      </c>
      <c r="J2863">
        <v>5.3420000000000002E-2</v>
      </c>
      <c r="K2863">
        <v>-0.12271</v>
      </c>
      <c r="L2863">
        <v>-1.1020399999999999</v>
      </c>
      <c r="M2863">
        <v>-0.91619899999999999</v>
      </c>
      <c r="N2863">
        <v>-1.0367999999999999</v>
      </c>
      <c r="O2863">
        <v>-0.96675100000000003</v>
      </c>
      <c r="P2863">
        <v>-0.92649999999999999</v>
      </c>
      <c r="Q2863">
        <v>-1.2020500000000001</v>
      </c>
      <c r="R2863">
        <v>-0.85654399999999997</v>
      </c>
      <c r="S2863">
        <v>-0.88742799999999999</v>
      </c>
      <c r="T2863">
        <v>-0.89934000000000003</v>
      </c>
      <c r="U2863">
        <v>-1.09541</v>
      </c>
      <c r="V2863">
        <v>-1.18293</v>
      </c>
      <c r="W2863">
        <v>-1.12951</v>
      </c>
      <c r="X2863">
        <v>-0.82047999999999999</v>
      </c>
      <c r="Y2863">
        <v>-0.94318999999999997</v>
      </c>
      <c r="Z2863" t="s">
        <v>15161</v>
      </c>
      <c r="AA2863">
        <v>617</v>
      </c>
      <c r="AB2863" t="s">
        <v>5</v>
      </c>
      <c r="AC2863" t="s">
        <v>6</v>
      </c>
      <c r="AD2863" t="s">
        <v>26407</v>
      </c>
      <c r="AE2863">
        <v>8</v>
      </c>
      <c r="AF2863" t="s">
        <v>26408</v>
      </c>
      <c r="AG2863" t="s">
        <v>37975</v>
      </c>
    </row>
    <row r="2864" spans="1:33" x14ac:dyDescent="0.25">
      <c r="A2864" t="s">
        <v>8638</v>
      </c>
      <c r="C2864" t="s">
        <v>2544</v>
      </c>
      <c r="D2864" t="s">
        <v>36537</v>
      </c>
      <c r="E2864">
        <v>0.18579000000000001</v>
      </c>
      <c r="F2864">
        <v>0.3851</v>
      </c>
      <c r="G2864">
        <v>2.8000000000000001E-2</v>
      </c>
      <c r="H2864">
        <v>0.15254000000000001</v>
      </c>
      <c r="I2864">
        <v>-0.47239999999999999</v>
      </c>
      <c r="J2864">
        <v>-6.3299999999999997E-3</v>
      </c>
      <c r="K2864">
        <v>9.3130000000000004E-2</v>
      </c>
      <c r="L2864">
        <v>-2.2593000000000001</v>
      </c>
      <c r="M2864">
        <v>-2.0735100000000002</v>
      </c>
      <c r="N2864">
        <v>-1.6725099999999999</v>
      </c>
      <c r="O2864">
        <v>-1.2874099999999999</v>
      </c>
      <c r="P2864">
        <v>-1.5007699999999999</v>
      </c>
      <c r="Q2864">
        <v>-1.4727699999999999</v>
      </c>
      <c r="R2864">
        <v>-1.54589</v>
      </c>
      <c r="S2864">
        <v>-1.3933500000000001</v>
      </c>
      <c r="T2864">
        <v>-1.6086</v>
      </c>
      <c r="U2864">
        <v>-2.081</v>
      </c>
      <c r="V2864">
        <v>-1.1080099999999999</v>
      </c>
      <c r="W2864">
        <v>-1.1143400000000001</v>
      </c>
      <c r="X2864">
        <v>-1.52128</v>
      </c>
      <c r="Y2864">
        <v>-1.42815</v>
      </c>
      <c r="Z2864" t="s">
        <v>8638</v>
      </c>
      <c r="AA2864">
        <v>989</v>
      </c>
      <c r="AB2864" t="s">
        <v>21</v>
      </c>
      <c r="AC2864" t="s">
        <v>6</v>
      </c>
      <c r="AD2864" t="s">
        <v>33105</v>
      </c>
      <c r="AE2864">
        <v>7</v>
      </c>
      <c r="AF2864" t="s">
        <v>33106</v>
      </c>
      <c r="AG2864" t="s">
        <v>38738</v>
      </c>
    </row>
    <row r="2865" spans="1:33" x14ac:dyDescent="0.25">
      <c r="A2865" t="s">
        <v>2162</v>
      </c>
      <c r="B2865" t="s">
        <v>2163</v>
      </c>
      <c r="C2865" t="s">
        <v>2164</v>
      </c>
      <c r="D2865" t="s">
        <v>36536</v>
      </c>
      <c r="E2865">
        <v>0.18576999999999999</v>
      </c>
      <c r="F2865">
        <v>5.457E-2</v>
      </c>
      <c r="G2865">
        <v>-4.2389999999999997E-2</v>
      </c>
      <c r="H2865">
        <v>6.2489999999999997E-2</v>
      </c>
      <c r="I2865">
        <v>-8.7289000000000005E-2</v>
      </c>
      <c r="J2865">
        <v>-0.12306</v>
      </c>
      <c r="K2865">
        <v>-4.8030000000000003E-2</v>
      </c>
      <c r="L2865">
        <v>1.1290100000000001</v>
      </c>
      <c r="M2865">
        <v>1.3147800000000001</v>
      </c>
      <c r="N2865">
        <v>1.31291</v>
      </c>
      <c r="O2865">
        <v>1.36748</v>
      </c>
      <c r="P2865">
        <v>1.3336699999999999</v>
      </c>
      <c r="Q2865">
        <v>1.29128</v>
      </c>
      <c r="R2865">
        <v>1.05846</v>
      </c>
      <c r="S2865">
        <v>1.1209499999999999</v>
      </c>
      <c r="T2865">
        <v>0.76256900000000005</v>
      </c>
      <c r="U2865">
        <v>0.67527999999999999</v>
      </c>
      <c r="V2865">
        <v>1.41978</v>
      </c>
      <c r="W2865">
        <v>1.2967200000000001</v>
      </c>
      <c r="X2865">
        <v>1.03054</v>
      </c>
      <c r="Y2865">
        <v>0.98250999999999999</v>
      </c>
      <c r="Z2865" t="s">
        <v>2162</v>
      </c>
      <c r="AA2865">
        <v>100</v>
      </c>
      <c r="AB2865" t="s">
        <v>21</v>
      </c>
      <c r="AC2865" t="s">
        <v>35</v>
      </c>
      <c r="AD2865" t="s">
        <v>28905</v>
      </c>
      <c r="AE2865">
        <v>8</v>
      </c>
      <c r="AF2865" t="s">
        <v>2166</v>
      </c>
      <c r="AG2865" t="s">
        <v>37459</v>
      </c>
    </row>
    <row r="2866" spans="1:33" x14ac:dyDescent="0.25">
      <c r="A2866" t="s">
        <v>8662</v>
      </c>
      <c r="C2866" t="s">
        <v>48</v>
      </c>
      <c r="D2866" t="s">
        <v>36537</v>
      </c>
      <c r="E2866">
        <v>0.185505</v>
      </c>
      <c r="F2866">
        <v>7.8229999999999994E-2</v>
      </c>
      <c r="G2866">
        <v>0.26567000000000002</v>
      </c>
      <c r="H2866">
        <v>0.15099499999999999</v>
      </c>
      <c r="I2866">
        <v>2.904E-2</v>
      </c>
      <c r="J2866">
        <v>0.13628999999999999</v>
      </c>
      <c r="K2866">
        <v>0.101812</v>
      </c>
      <c r="L2866">
        <v>0.455845</v>
      </c>
      <c r="M2866">
        <v>0.64134999999999998</v>
      </c>
      <c r="N2866">
        <v>0.51944000000000001</v>
      </c>
      <c r="O2866">
        <v>0.59767000000000003</v>
      </c>
      <c r="P2866">
        <v>0.48113099999999998</v>
      </c>
      <c r="Q2866">
        <v>0.74680100000000005</v>
      </c>
      <c r="R2866">
        <v>0.509745</v>
      </c>
      <c r="S2866">
        <v>0.66073999999999999</v>
      </c>
      <c r="T2866">
        <v>0.49485000000000001</v>
      </c>
      <c r="U2866">
        <v>0.52388999999999997</v>
      </c>
      <c r="V2866">
        <v>0.49743999999999999</v>
      </c>
      <c r="W2866">
        <v>0.63373000000000002</v>
      </c>
      <c r="X2866">
        <v>0.45164900000000002</v>
      </c>
      <c r="Y2866">
        <v>0.55346099999999998</v>
      </c>
      <c r="Z2866" t="s">
        <v>8662</v>
      </c>
      <c r="AA2866">
        <v>71</v>
      </c>
      <c r="AB2866" t="s">
        <v>5</v>
      </c>
      <c r="AC2866" t="s">
        <v>6</v>
      </c>
      <c r="AD2866" t="s">
        <v>26375</v>
      </c>
      <c r="AE2866">
        <v>2</v>
      </c>
      <c r="AF2866" t="s">
        <v>26376</v>
      </c>
      <c r="AG2866" t="s">
        <v>38354</v>
      </c>
    </row>
    <row r="2867" spans="1:33" x14ac:dyDescent="0.25">
      <c r="A2867" t="s">
        <v>3910</v>
      </c>
      <c r="C2867" t="s">
        <v>48</v>
      </c>
      <c r="D2867" t="s">
        <v>36537</v>
      </c>
      <c r="E2867">
        <v>0.1855</v>
      </c>
      <c r="F2867">
        <v>7.4340000000000003E-2</v>
      </c>
      <c r="G2867">
        <v>0.25209999999999999</v>
      </c>
      <c r="H2867">
        <v>0.16578000000000001</v>
      </c>
      <c r="I2867">
        <v>-6.2939999999999996E-2</v>
      </c>
      <c r="J2867">
        <v>0.37861</v>
      </c>
      <c r="K2867">
        <v>-2.171E-2</v>
      </c>
      <c r="L2867">
        <v>-1.4043399999999999</v>
      </c>
      <c r="M2867">
        <v>-1.2188399999999999</v>
      </c>
      <c r="N2867">
        <v>-1.6253299999999999</v>
      </c>
      <c r="O2867">
        <v>-1.5509900000000001</v>
      </c>
      <c r="P2867">
        <v>-1.75722</v>
      </c>
      <c r="Q2867">
        <v>-1.50512</v>
      </c>
      <c r="R2867">
        <v>-1.7570600000000001</v>
      </c>
      <c r="S2867">
        <v>-1.59128</v>
      </c>
      <c r="T2867">
        <v>-1.6826099999999999</v>
      </c>
      <c r="U2867">
        <v>-1.7455499999999999</v>
      </c>
      <c r="V2867">
        <v>-1.9667600000000001</v>
      </c>
      <c r="W2867">
        <v>-1.58815</v>
      </c>
      <c r="X2867">
        <v>-1.8540099999999999</v>
      </c>
      <c r="Y2867">
        <v>-1.8757200000000001</v>
      </c>
      <c r="Z2867" t="s">
        <v>3910</v>
      </c>
      <c r="AA2867">
        <v>4291</v>
      </c>
      <c r="AB2867" t="s">
        <v>5</v>
      </c>
      <c r="AC2867" t="s">
        <v>6</v>
      </c>
      <c r="AD2867" t="s">
        <v>18241</v>
      </c>
      <c r="AE2867">
        <v>9</v>
      </c>
      <c r="AF2867" t="s">
        <v>20424</v>
      </c>
      <c r="AG2867" t="s">
        <v>38226</v>
      </c>
    </row>
    <row r="2868" spans="1:33" x14ac:dyDescent="0.25">
      <c r="A2868" t="s">
        <v>23905</v>
      </c>
      <c r="B2868" t="s">
        <v>23906</v>
      </c>
      <c r="C2868" t="s">
        <v>23907</v>
      </c>
      <c r="D2868" t="s">
        <v>36537</v>
      </c>
      <c r="E2868">
        <v>0.18537500000000001</v>
      </c>
      <c r="F2868">
        <v>-0.15835199999999999</v>
      </c>
      <c r="G2868">
        <v>-9.6399999999999993E-3</v>
      </c>
      <c r="H2868">
        <v>0.13919400000000001</v>
      </c>
      <c r="I2868">
        <v>8.8039999999999993E-2</v>
      </c>
      <c r="J2868">
        <v>0.17519999999999999</v>
      </c>
      <c r="K2868">
        <v>6.0840999999999999E-2</v>
      </c>
      <c r="L2868">
        <v>0.34282499999999999</v>
      </c>
      <c r="M2868">
        <v>0.5282</v>
      </c>
      <c r="N2868">
        <v>0.29029100000000002</v>
      </c>
      <c r="O2868">
        <v>0.131939</v>
      </c>
      <c r="P2868">
        <v>0.43746000000000002</v>
      </c>
      <c r="Q2868">
        <v>0.42781999999999998</v>
      </c>
      <c r="R2868">
        <v>0.37278600000000001</v>
      </c>
      <c r="S2868">
        <v>0.51197999999999999</v>
      </c>
      <c r="T2868">
        <v>0.35004000000000002</v>
      </c>
      <c r="U2868">
        <v>0.43808000000000002</v>
      </c>
      <c r="V2868">
        <v>0.32335999999999998</v>
      </c>
      <c r="W2868">
        <v>0.49856</v>
      </c>
      <c r="X2868">
        <v>0.26524900000000001</v>
      </c>
      <c r="Y2868">
        <v>0.32608999999999999</v>
      </c>
      <c r="Z2868" t="s">
        <v>23905</v>
      </c>
      <c r="AA2868">
        <v>56</v>
      </c>
      <c r="AB2868" t="s">
        <v>21</v>
      </c>
      <c r="AC2868" t="s">
        <v>6</v>
      </c>
      <c r="AD2868" t="s">
        <v>23908</v>
      </c>
      <c r="AE2868">
        <v>4</v>
      </c>
      <c r="AF2868" t="s">
        <v>23909</v>
      </c>
      <c r="AG2868" t="s">
        <v>37347</v>
      </c>
    </row>
    <row r="2869" spans="1:33" x14ac:dyDescent="0.25">
      <c r="A2869" t="s">
        <v>3016</v>
      </c>
      <c r="B2869" t="s">
        <v>3017</v>
      </c>
      <c r="C2869" t="s">
        <v>3018</v>
      </c>
      <c r="D2869" t="s">
        <v>36537</v>
      </c>
      <c r="E2869">
        <v>0.18535599999999999</v>
      </c>
      <c r="F2869">
        <v>7.7127000000000001E-2</v>
      </c>
      <c r="G2869">
        <v>0.15570980000000001</v>
      </c>
      <c r="H2869">
        <v>8.5124980000000003E-2</v>
      </c>
      <c r="I2869">
        <v>8.3789999999999993E-3</v>
      </c>
      <c r="J2869">
        <v>9.4850000000000004E-2</v>
      </c>
      <c r="K2869">
        <v>-0.1181889</v>
      </c>
      <c r="L2869">
        <v>4.5475000000000002E-2</v>
      </c>
      <c r="M2869">
        <v>0.23083100000000001</v>
      </c>
      <c r="N2869">
        <v>-0.24210899999999999</v>
      </c>
      <c r="O2869">
        <v>-0.16498199999999999</v>
      </c>
      <c r="P2869">
        <v>-0.12569</v>
      </c>
      <c r="Q2869">
        <v>3.0019799999999999E-2</v>
      </c>
      <c r="R2869">
        <v>-7.6564800000000002E-2</v>
      </c>
      <c r="S2869">
        <v>8.5601800000000006E-3</v>
      </c>
      <c r="T2869">
        <v>-2.8259300000000001E-2</v>
      </c>
      <c r="U2869">
        <v>-1.98803E-2</v>
      </c>
      <c r="V2869">
        <v>-0.28527999999999998</v>
      </c>
      <c r="W2869">
        <v>-0.19042999999999999</v>
      </c>
      <c r="X2869">
        <v>7.7678700000000003E-2</v>
      </c>
      <c r="Y2869">
        <v>-4.0510200000000003E-2</v>
      </c>
      <c r="Z2869" t="s">
        <v>3016</v>
      </c>
      <c r="AA2869">
        <v>46</v>
      </c>
      <c r="AB2869" t="s">
        <v>21</v>
      </c>
      <c r="AC2869" t="s">
        <v>6</v>
      </c>
      <c r="AD2869" t="s">
        <v>3019</v>
      </c>
      <c r="AE2869">
        <v>7</v>
      </c>
      <c r="AF2869" t="s">
        <v>6751</v>
      </c>
      <c r="AG2869" t="s">
        <v>38508</v>
      </c>
    </row>
    <row r="2870" spans="1:33" x14ac:dyDescent="0.25">
      <c r="A2870" t="s">
        <v>3490</v>
      </c>
      <c r="C2870" t="s">
        <v>772</v>
      </c>
      <c r="D2870" t="s">
        <v>36537</v>
      </c>
      <c r="E2870">
        <v>0.18534</v>
      </c>
      <c r="F2870">
        <v>-3.4360000000000002E-2</v>
      </c>
      <c r="G2870">
        <v>3.8300000000000001E-2</v>
      </c>
      <c r="H2870">
        <v>0.26976</v>
      </c>
      <c r="I2870">
        <v>0.12408</v>
      </c>
      <c r="J2870">
        <v>2.2009999999999998E-2</v>
      </c>
      <c r="K2870">
        <v>6.2239999999999997E-2</v>
      </c>
      <c r="L2870">
        <v>1.7888200000000001</v>
      </c>
      <c r="M2870">
        <v>1.9741599999999999</v>
      </c>
      <c r="N2870">
        <v>1.7588299999999999</v>
      </c>
      <c r="O2870">
        <v>1.7244699999999999</v>
      </c>
      <c r="P2870">
        <v>1.5899000000000001</v>
      </c>
      <c r="Q2870">
        <v>1.6282000000000001</v>
      </c>
      <c r="R2870">
        <v>1.38662</v>
      </c>
      <c r="S2870">
        <v>1.65638</v>
      </c>
      <c r="T2870">
        <v>1.4241900000000001</v>
      </c>
      <c r="U2870">
        <v>1.54827</v>
      </c>
      <c r="V2870">
        <v>1.3380700000000001</v>
      </c>
      <c r="W2870">
        <v>1.36008</v>
      </c>
      <c r="X2870">
        <v>1.4148400000000001</v>
      </c>
      <c r="Y2870">
        <v>1.4770799999999999</v>
      </c>
      <c r="Z2870" t="s">
        <v>3490</v>
      </c>
      <c r="AA2870">
        <v>1913</v>
      </c>
      <c r="AB2870" t="s">
        <v>5</v>
      </c>
      <c r="AC2870" t="s">
        <v>6</v>
      </c>
      <c r="AD2870" t="s">
        <v>24389</v>
      </c>
      <c r="AE2870">
        <v>1</v>
      </c>
      <c r="AF2870" t="s">
        <v>7079</v>
      </c>
      <c r="AG2870" t="s">
        <v>36882</v>
      </c>
    </row>
    <row r="2871" spans="1:33" x14ac:dyDescent="0.25">
      <c r="A2871" t="s">
        <v>756</v>
      </c>
      <c r="C2871" t="s">
        <v>48</v>
      </c>
      <c r="D2871" t="s">
        <v>36536</v>
      </c>
      <c r="E2871">
        <v>0.18532000000000001</v>
      </c>
      <c r="F2871">
        <v>0.19531000000000001</v>
      </c>
      <c r="G2871">
        <v>-5.3539999999999997E-2</v>
      </c>
      <c r="H2871">
        <v>-0.15345</v>
      </c>
      <c r="I2871">
        <v>6.4850000000000005E-2</v>
      </c>
      <c r="J2871">
        <v>0.24725</v>
      </c>
      <c r="K2871">
        <v>-4.5999999999999999E-2</v>
      </c>
      <c r="L2871">
        <v>-2.9475899999999999</v>
      </c>
      <c r="M2871">
        <v>-2.76227</v>
      </c>
      <c r="N2871">
        <v>-3.0143800000000001</v>
      </c>
      <c r="O2871">
        <v>-2.81907</v>
      </c>
      <c r="P2871">
        <v>-2.4326300000000001</v>
      </c>
      <c r="Q2871">
        <v>-2.48617</v>
      </c>
      <c r="R2871">
        <v>-2.28193</v>
      </c>
      <c r="S2871">
        <v>-2.4353799999999999</v>
      </c>
      <c r="T2871">
        <v>-2.18811</v>
      </c>
      <c r="U2871">
        <v>-2.1232600000000001</v>
      </c>
      <c r="V2871">
        <v>-2.5778699999999999</v>
      </c>
      <c r="W2871">
        <v>-2.3306200000000001</v>
      </c>
      <c r="X2871">
        <v>-2.0019900000000002</v>
      </c>
      <c r="Y2871">
        <v>-2.04799</v>
      </c>
      <c r="Z2871" t="s">
        <v>756</v>
      </c>
      <c r="AA2871">
        <v>396</v>
      </c>
      <c r="AB2871" t="s">
        <v>5</v>
      </c>
      <c r="AC2871" t="s">
        <v>35</v>
      </c>
      <c r="AD2871" t="s">
        <v>23535</v>
      </c>
      <c r="AE2871">
        <v>8</v>
      </c>
      <c r="AF2871" t="s">
        <v>6947</v>
      </c>
      <c r="AG2871" t="s">
        <v>38215</v>
      </c>
    </row>
    <row r="2872" spans="1:33" x14ac:dyDescent="0.25">
      <c r="A2872" t="s">
        <v>756</v>
      </c>
      <c r="C2872" t="s">
        <v>48</v>
      </c>
      <c r="D2872" t="s">
        <v>36536</v>
      </c>
      <c r="E2872">
        <v>0.18532000000000001</v>
      </c>
      <c r="F2872">
        <v>0.19531000000000001</v>
      </c>
      <c r="G2872">
        <v>-5.3539999999999997E-2</v>
      </c>
      <c r="H2872">
        <v>-0.15345</v>
      </c>
      <c r="I2872">
        <v>6.4850000000000005E-2</v>
      </c>
      <c r="J2872">
        <v>0.24725</v>
      </c>
      <c r="K2872">
        <v>-4.5999999999999999E-2</v>
      </c>
      <c r="L2872">
        <v>-2.9475899999999999</v>
      </c>
      <c r="M2872">
        <v>-2.76227</v>
      </c>
      <c r="N2872">
        <v>-3.0143800000000001</v>
      </c>
      <c r="O2872">
        <v>-2.81907</v>
      </c>
      <c r="P2872">
        <v>-2.4326300000000001</v>
      </c>
      <c r="Q2872">
        <v>-2.48617</v>
      </c>
      <c r="R2872">
        <v>-2.28193</v>
      </c>
      <c r="S2872">
        <v>-2.4353799999999999</v>
      </c>
      <c r="T2872">
        <v>-2.18811</v>
      </c>
      <c r="U2872">
        <v>-2.1232600000000001</v>
      </c>
      <c r="V2872">
        <v>-2.5778699999999999</v>
      </c>
      <c r="W2872">
        <v>-2.3306200000000001</v>
      </c>
      <c r="X2872">
        <v>-2.0019900000000002</v>
      </c>
      <c r="Y2872">
        <v>-2.04799</v>
      </c>
      <c r="Z2872" t="s">
        <v>756</v>
      </c>
      <c r="AA2872">
        <v>405</v>
      </c>
      <c r="AB2872" t="s">
        <v>5</v>
      </c>
      <c r="AC2872" t="s">
        <v>35</v>
      </c>
      <c r="AD2872" t="s">
        <v>23536</v>
      </c>
      <c r="AE2872">
        <v>11</v>
      </c>
      <c r="AF2872" t="s">
        <v>6948</v>
      </c>
      <c r="AG2872" t="s">
        <v>38215</v>
      </c>
    </row>
    <row r="2873" spans="1:33" x14ac:dyDescent="0.25">
      <c r="A2873" t="s">
        <v>573</v>
      </c>
      <c r="C2873" t="s">
        <v>48</v>
      </c>
      <c r="D2873" t="s">
        <v>36537</v>
      </c>
      <c r="E2873">
        <v>0.18531400000000001</v>
      </c>
      <c r="F2873">
        <v>0.1004887</v>
      </c>
      <c r="G2873">
        <v>1.5699390000000001E-2</v>
      </c>
      <c r="H2873">
        <v>0.16358610000000001</v>
      </c>
      <c r="I2873">
        <v>1.6719899999999999E-2</v>
      </c>
      <c r="J2873">
        <v>0.20297999999999999</v>
      </c>
      <c r="K2873">
        <v>6.0550699999999999E-2</v>
      </c>
      <c r="L2873">
        <v>0.16980600000000001</v>
      </c>
      <c r="M2873">
        <v>0.35511999999999999</v>
      </c>
      <c r="N2873">
        <v>-1.9849800000000001E-2</v>
      </c>
      <c r="O2873">
        <v>8.0638899999999999E-2</v>
      </c>
      <c r="P2873">
        <v>-5.9089700000000004E-3</v>
      </c>
      <c r="Q2873">
        <v>9.7904199999999993E-3</v>
      </c>
      <c r="R2873">
        <v>3.17249E-2</v>
      </c>
      <c r="S2873">
        <v>0.19531100000000001</v>
      </c>
      <c r="T2873">
        <v>-0.11512</v>
      </c>
      <c r="U2873">
        <v>-9.8400100000000004E-2</v>
      </c>
      <c r="V2873">
        <v>-0.39023999999999998</v>
      </c>
      <c r="W2873">
        <v>-0.18726000000000001</v>
      </c>
      <c r="X2873">
        <v>-9.0160400000000002E-2</v>
      </c>
      <c r="Y2873">
        <v>-2.9609699999999999E-2</v>
      </c>
      <c r="Z2873" t="s">
        <v>573</v>
      </c>
      <c r="AA2873">
        <v>84</v>
      </c>
      <c r="AB2873" t="s">
        <v>5</v>
      </c>
      <c r="AC2873" t="s">
        <v>6</v>
      </c>
      <c r="AD2873" t="s">
        <v>11311</v>
      </c>
      <c r="AE2873">
        <v>3</v>
      </c>
      <c r="AF2873" t="s">
        <v>11312</v>
      </c>
      <c r="AG2873" t="s">
        <v>37897</v>
      </c>
    </row>
    <row r="2874" spans="1:33" x14ac:dyDescent="0.25">
      <c r="A2874" t="s">
        <v>1918</v>
      </c>
      <c r="B2874" t="s">
        <v>1919</v>
      </c>
      <c r="C2874" t="s">
        <v>1920</v>
      </c>
      <c r="D2874" t="s">
        <v>36537</v>
      </c>
      <c r="E2874">
        <v>0.18512999999999999</v>
      </c>
      <c r="F2874">
        <v>-0.12346</v>
      </c>
      <c r="G2874">
        <v>0.20644000000000001</v>
      </c>
      <c r="H2874">
        <v>4.8460000000000003E-2</v>
      </c>
      <c r="I2874">
        <v>2.4549999999999999E-2</v>
      </c>
      <c r="J2874">
        <v>-0.14283000000000001</v>
      </c>
      <c r="K2874">
        <v>0.33550000000000002</v>
      </c>
      <c r="L2874">
        <v>-2.00379</v>
      </c>
      <c r="M2874">
        <v>-1.8186599999999999</v>
      </c>
      <c r="N2874">
        <v>-1.91513</v>
      </c>
      <c r="O2874">
        <v>-2.0385900000000001</v>
      </c>
      <c r="P2874">
        <v>-1.95075</v>
      </c>
      <c r="Q2874">
        <v>-1.74431</v>
      </c>
      <c r="R2874">
        <v>-1.83626</v>
      </c>
      <c r="S2874">
        <v>-1.7878000000000001</v>
      </c>
      <c r="T2874">
        <v>-1.8610100000000001</v>
      </c>
      <c r="U2874">
        <v>-1.83646</v>
      </c>
      <c r="V2874">
        <v>-1.7702800000000001</v>
      </c>
      <c r="W2874">
        <v>-1.9131100000000001</v>
      </c>
      <c r="X2874">
        <v>-2.2663000000000002</v>
      </c>
      <c r="Y2874">
        <v>-1.9308000000000001</v>
      </c>
      <c r="Z2874" t="s">
        <v>1918</v>
      </c>
      <c r="AA2874">
        <v>1782</v>
      </c>
      <c r="AB2874" t="s">
        <v>5</v>
      </c>
      <c r="AC2874" t="s">
        <v>6</v>
      </c>
      <c r="AD2874" t="s">
        <v>26933</v>
      </c>
      <c r="AE2874">
        <v>6</v>
      </c>
      <c r="AF2874" t="s">
        <v>26934</v>
      </c>
      <c r="AG2874" t="s">
        <v>38372</v>
      </c>
    </row>
    <row r="2875" spans="1:33" x14ac:dyDescent="0.25">
      <c r="A2875" t="s">
        <v>1569</v>
      </c>
      <c r="B2875" t="s">
        <v>1570</v>
      </c>
      <c r="C2875" t="s">
        <v>1571</v>
      </c>
      <c r="D2875" t="s">
        <v>36537</v>
      </c>
      <c r="E2875">
        <v>0.185</v>
      </c>
      <c r="F2875">
        <v>0.128409</v>
      </c>
      <c r="G2875">
        <v>0.17765</v>
      </c>
      <c r="H2875">
        <v>0.33651999999999999</v>
      </c>
      <c r="I2875">
        <v>0.40783900000000001</v>
      </c>
      <c r="J2875">
        <v>0.216581</v>
      </c>
      <c r="K2875">
        <v>0.35826999999999998</v>
      </c>
      <c r="L2875">
        <v>-1.123</v>
      </c>
      <c r="M2875">
        <v>-0.93799999999999994</v>
      </c>
      <c r="N2875">
        <v>-1.1088</v>
      </c>
      <c r="O2875">
        <v>-0.98039100000000001</v>
      </c>
      <c r="P2875">
        <v>-1.3024800000000001</v>
      </c>
      <c r="Q2875">
        <v>-1.12483</v>
      </c>
      <c r="R2875">
        <v>-1.3906099999999999</v>
      </c>
      <c r="S2875">
        <v>-1.05409</v>
      </c>
      <c r="T2875">
        <v>-1.38994</v>
      </c>
      <c r="U2875">
        <v>-0.982101</v>
      </c>
      <c r="V2875">
        <v>-1.1933800000000001</v>
      </c>
      <c r="W2875">
        <v>-0.97679899999999997</v>
      </c>
      <c r="X2875">
        <v>-1.4119699999999999</v>
      </c>
      <c r="Y2875">
        <v>-1.0537000000000001</v>
      </c>
      <c r="Z2875" t="s">
        <v>1569</v>
      </c>
      <c r="AA2875">
        <v>11</v>
      </c>
      <c r="AB2875" t="s">
        <v>5</v>
      </c>
      <c r="AC2875" t="s">
        <v>35</v>
      </c>
      <c r="AD2875" t="s">
        <v>21810</v>
      </c>
      <c r="AE2875">
        <v>2</v>
      </c>
      <c r="AF2875" t="s">
        <v>1572</v>
      </c>
      <c r="AG2875" t="s">
        <v>38188</v>
      </c>
    </row>
    <row r="2876" spans="1:33" x14ac:dyDescent="0.25">
      <c r="A2876" t="s">
        <v>1569</v>
      </c>
      <c r="B2876" t="s">
        <v>1570</v>
      </c>
      <c r="C2876" t="s">
        <v>1571</v>
      </c>
      <c r="D2876" t="s">
        <v>36537</v>
      </c>
      <c r="E2876">
        <v>0.185</v>
      </c>
      <c r="F2876">
        <v>0.128409</v>
      </c>
      <c r="G2876">
        <v>0.17765</v>
      </c>
      <c r="H2876">
        <v>0.33651999999999999</v>
      </c>
      <c r="I2876">
        <v>0.40783900000000001</v>
      </c>
      <c r="J2876">
        <v>0.216581</v>
      </c>
      <c r="K2876">
        <v>0.35826999999999998</v>
      </c>
      <c r="L2876">
        <v>-1.123</v>
      </c>
      <c r="M2876">
        <v>-0.93799999999999994</v>
      </c>
      <c r="N2876">
        <v>-1.1088</v>
      </c>
      <c r="O2876">
        <v>-0.98039100000000001</v>
      </c>
      <c r="P2876">
        <v>-1.3024800000000001</v>
      </c>
      <c r="Q2876">
        <v>-1.12483</v>
      </c>
      <c r="R2876">
        <v>-1.3906099999999999</v>
      </c>
      <c r="S2876">
        <v>-1.05409</v>
      </c>
      <c r="T2876">
        <v>-1.38994</v>
      </c>
      <c r="U2876">
        <v>-0.982101</v>
      </c>
      <c r="V2876">
        <v>-1.1933800000000001</v>
      </c>
      <c r="W2876">
        <v>-0.97679899999999997</v>
      </c>
      <c r="X2876">
        <v>-1.4119699999999999</v>
      </c>
      <c r="Y2876">
        <v>-1.0537000000000001</v>
      </c>
      <c r="Z2876" t="s">
        <v>1569</v>
      </c>
      <c r="AA2876">
        <v>15</v>
      </c>
      <c r="AB2876" t="s">
        <v>21</v>
      </c>
      <c r="AC2876" t="s">
        <v>35</v>
      </c>
      <c r="AD2876" t="s">
        <v>25341</v>
      </c>
      <c r="AE2876">
        <v>6</v>
      </c>
      <c r="AF2876" t="s">
        <v>25342</v>
      </c>
      <c r="AG2876" t="s">
        <v>38188</v>
      </c>
    </row>
    <row r="2877" spans="1:33" x14ac:dyDescent="0.25">
      <c r="A2877" t="s">
        <v>4811</v>
      </c>
      <c r="B2877" t="s">
        <v>4812</v>
      </c>
      <c r="C2877" t="s">
        <v>4813</v>
      </c>
      <c r="D2877" t="s">
        <v>36537</v>
      </c>
      <c r="E2877">
        <v>0.18490000000000001</v>
      </c>
      <c r="F2877">
        <v>-7.2830000000000006E-2</v>
      </c>
      <c r="G2877">
        <v>9.6089999999999995E-2</v>
      </c>
      <c r="H2877">
        <v>-5.6320000000000002E-2</v>
      </c>
      <c r="I2877">
        <v>-0.22281000000000001</v>
      </c>
      <c r="J2877">
        <v>9.3410000000000007E-2</v>
      </c>
      <c r="K2877">
        <v>-0.25952999999999998</v>
      </c>
      <c r="L2877">
        <v>-1.95428</v>
      </c>
      <c r="M2877">
        <v>-1.76938</v>
      </c>
      <c r="N2877">
        <v>-1.71031</v>
      </c>
      <c r="O2877">
        <v>-1.7831399999999999</v>
      </c>
      <c r="P2877">
        <v>-1.7267999999999999</v>
      </c>
      <c r="Q2877">
        <v>-1.6307100000000001</v>
      </c>
      <c r="R2877">
        <v>-1.86178</v>
      </c>
      <c r="S2877">
        <v>-1.9180999999999999</v>
      </c>
      <c r="T2877">
        <v>-1.9268700000000001</v>
      </c>
      <c r="U2877">
        <v>-2.14968</v>
      </c>
      <c r="V2877">
        <v>-1.7500599999999999</v>
      </c>
      <c r="W2877">
        <v>-1.65665</v>
      </c>
      <c r="X2877">
        <v>-1.79539</v>
      </c>
      <c r="Y2877">
        <v>-2.0549200000000001</v>
      </c>
      <c r="Z2877" t="s">
        <v>4811</v>
      </c>
      <c r="AA2877">
        <v>1397</v>
      </c>
      <c r="AB2877" t="s">
        <v>5</v>
      </c>
      <c r="AC2877" t="s">
        <v>35</v>
      </c>
      <c r="AD2877" t="s">
        <v>27323</v>
      </c>
      <c r="AE2877">
        <v>14</v>
      </c>
      <c r="AF2877" t="s">
        <v>29984</v>
      </c>
      <c r="AG2877" t="s">
        <v>38121</v>
      </c>
    </row>
    <row r="2878" spans="1:33" x14ac:dyDescent="0.25">
      <c r="A2878" t="s">
        <v>2351</v>
      </c>
      <c r="B2878" t="s">
        <v>2352</v>
      </c>
      <c r="C2878" t="s">
        <v>2353</v>
      </c>
      <c r="D2878" t="s">
        <v>36536</v>
      </c>
      <c r="E2878">
        <v>0.18487600000000001</v>
      </c>
      <c r="F2878">
        <v>0.192638</v>
      </c>
      <c r="G2878">
        <v>0.24236099999999999</v>
      </c>
      <c r="H2878">
        <v>8.1324999999999995E-2</v>
      </c>
      <c r="I2878">
        <v>0.46679900000000002</v>
      </c>
      <c r="J2878">
        <v>0.32250050000000002</v>
      </c>
      <c r="K2878">
        <v>8.5569000000000006E-2</v>
      </c>
      <c r="L2878">
        <v>0.70818499999999995</v>
      </c>
      <c r="M2878">
        <v>0.89306099999999999</v>
      </c>
      <c r="N2878">
        <v>0.20721100000000001</v>
      </c>
      <c r="O2878">
        <v>0.39984900000000001</v>
      </c>
      <c r="P2878">
        <v>0.17785999999999999</v>
      </c>
      <c r="Q2878">
        <v>0.42022100000000001</v>
      </c>
      <c r="R2878">
        <v>0.253855</v>
      </c>
      <c r="S2878">
        <v>0.33517999999999998</v>
      </c>
      <c r="T2878">
        <v>0.13758999999999999</v>
      </c>
      <c r="U2878">
        <v>0.60438899999999995</v>
      </c>
      <c r="V2878">
        <v>-0.25474000000000002</v>
      </c>
      <c r="W2878">
        <v>6.7760500000000001E-2</v>
      </c>
      <c r="X2878">
        <v>0.31537999999999999</v>
      </c>
      <c r="Y2878">
        <v>0.400949</v>
      </c>
      <c r="Z2878" t="s">
        <v>2351</v>
      </c>
      <c r="AA2878">
        <v>1126</v>
      </c>
      <c r="AB2878" t="s">
        <v>5</v>
      </c>
      <c r="AC2878" t="s">
        <v>6</v>
      </c>
      <c r="AD2878" t="s">
        <v>2354</v>
      </c>
      <c r="AE2878">
        <v>5</v>
      </c>
      <c r="AF2878" t="s">
        <v>2355</v>
      </c>
      <c r="AG2878" t="s">
        <v>37256</v>
      </c>
    </row>
    <row r="2879" spans="1:33" x14ac:dyDescent="0.25">
      <c r="A2879" t="s">
        <v>602</v>
      </c>
      <c r="C2879" t="s">
        <v>603</v>
      </c>
      <c r="D2879" t="s">
        <v>36537</v>
      </c>
      <c r="E2879">
        <v>0.18467700000000001</v>
      </c>
      <c r="F2879">
        <v>-0.30368000000000001</v>
      </c>
      <c r="G2879">
        <v>2.7650000000000001E-2</v>
      </c>
      <c r="H2879">
        <v>0.126551</v>
      </c>
      <c r="I2879">
        <v>0.12116</v>
      </c>
      <c r="J2879">
        <v>3.6179999999999997E-2</v>
      </c>
      <c r="K2879">
        <v>-0.253969</v>
      </c>
      <c r="L2879">
        <v>-0.97006599999999998</v>
      </c>
      <c r="M2879">
        <v>-0.785389</v>
      </c>
      <c r="N2879">
        <v>-0.91976000000000002</v>
      </c>
      <c r="O2879">
        <v>-1.2234400000000001</v>
      </c>
      <c r="P2879">
        <v>-1.1955199999999999</v>
      </c>
      <c r="Q2879">
        <v>-1.16787</v>
      </c>
      <c r="R2879">
        <v>-1.0826800000000001</v>
      </c>
      <c r="S2879">
        <v>-0.95612900000000001</v>
      </c>
      <c r="T2879">
        <v>-1.1661900000000001</v>
      </c>
      <c r="U2879">
        <v>-1.0450299999999999</v>
      </c>
      <c r="V2879">
        <v>-1.0906400000000001</v>
      </c>
      <c r="W2879">
        <v>-1.05446</v>
      </c>
      <c r="X2879">
        <v>-0.99326099999999995</v>
      </c>
      <c r="Y2879">
        <v>-1.2472300000000001</v>
      </c>
      <c r="Z2879" t="s">
        <v>602</v>
      </c>
      <c r="AA2879">
        <v>983</v>
      </c>
      <c r="AB2879" t="s">
        <v>5</v>
      </c>
      <c r="AC2879" t="s">
        <v>6</v>
      </c>
      <c r="AD2879" t="s">
        <v>26077</v>
      </c>
      <c r="AE2879">
        <v>14</v>
      </c>
      <c r="AF2879" t="s">
        <v>5491</v>
      </c>
      <c r="AG2879" t="s">
        <v>37479</v>
      </c>
    </row>
    <row r="2880" spans="1:33" x14ac:dyDescent="0.25">
      <c r="A2880" t="s">
        <v>2134</v>
      </c>
      <c r="C2880" t="s">
        <v>48</v>
      </c>
      <c r="D2880" t="s">
        <v>36537</v>
      </c>
      <c r="E2880">
        <v>0.18443999999999999</v>
      </c>
      <c r="F2880">
        <v>-0.20524300000000001</v>
      </c>
      <c r="G2880">
        <v>9.2770000000000005E-2</v>
      </c>
      <c r="H2880">
        <v>0.39556999999999998</v>
      </c>
      <c r="I2880">
        <v>0.11966</v>
      </c>
      <c r="J2880">
        <v>0.12197</v>
      </c>
      <c r="K2880">
        <v>0.2011</v>
      </c>
      <c r="L2880">
        <v>-1.07138</v>
      </c>
      <c r="M2880">
        <v>-0.88693999999999995</v>
      </c>
      <c r="N2880">
        <v>-0.57230899999999996</v>
      </c>
      <c r="O2880">
        <v>-0.77755200000000002</v>
      </c>
      <c r="P2880">
        <v>-1.0609500000000001</v>
      </c>
      <c r="Q2880">
        <v>-0.96818000000000004</v>
      </c>
      <c r="R2880">
        <v>-1.4296199999999999</v>
      </c>
      <c r="S2880">
        <v>-1.0340499999999999</v>
      </c>
      <c r="T2880">
        <v>-1.23394</v>
      </c>
      <c r="U2880">
        <v>-1.1142799999999999</v>
      </c>
      <c r="V2880">
        <v>-1.27352</v>
      </c>
      <c r="W2880">
        <v>-1.1515500000000001</v>
      </c>
      <c r="X2880">
        <v>-1.35215</v>
      </c>
      <c r="Y2880">
        <v>-1.1510499999999999</v>
      </c>
      <c r="Z2880" t="s">
        <v>2134</v>
      </c>
      <c r="AA2880">
        <v>22</v>
      </c>
      <c r="AB2880" t="s">
        <v>21</v>
      </c>
      <c r="AC2880" t="s">
        <v>6</v>
      </c>
      <c r="AD2880" t="s">
        <v>2135</v>
      </c>
      <c r="AE2880">
        <v>6</v>
      </c>
      <c r="AF2880" t="s">
        <v>2136</v>
      </c>
      <c r="AG2880" t="s">
        <v>38573</v>
      </c>
    </row>
    <row r="2881" spans="1:33" x14ac:dyDescent="0.25">
      <c r="A2881" t="s">
        <v>16850</v>
      </c>
      <c r="B2881" t="s">
        <v>16851</v>
      </c>
      <c r="C2881" t="s">
        <v>16852</v>
      </c>
      <c r="D2881" t="s">
        <v>36537</v>
      </c>
      <c r="E2881">
        <v>0.18440500000000001</v>
      </c>
      <c r="F2881">
        <v>4.0469999999999999E-2</v>
      </c>
      <c r="G2881">
        <v>0.213369</v>
      </c>
      <c r="H2881">
        <v>0.36513499999999999</v>
      </c>
      <c r="I2881">
        <v>0.139768</v>
      </c>
      <c r="J2881">
        <v>4.7849999999999997E-2</v>
      </c>
      <c r="K2881">
        <v>0.34285199999999999</v>
      </c>
      <c r="L2881">
        <v>-0.56940500000000005</v>
      </c>
      <c r="M2881">
        <v>-0.38500000000000001</v>
      </c>
      <c r="N2881">
        <v>-0.92551000000000005</v>
      </c>
      <c r="O2881">
        <v>-0.88504000000000005</v>
      </c>
      <c r="P2881">
        <v>-0.77022900000000005</v>
      </c>
      <c r="Q2881">
        <v>-0.55686000000000002</v>
      </c>
      <c r="R2881">
        <v>-0.78159500000000004</v>
      </c>
      <c r="S2881">
        <v>-0.41646</v>
      </c>
      <c r="T2881">
        <v>-0.65534000000000003</v>
      </c>
      <c r="U2881">
        <v>-0.51557200000000003</v>
      </c>
      <c r="V2881">
        <v>-0.65729000000000004</v>
      </c>
      <c r="W2881">
        <v>-0.60943999999999998</v>
      </c>
      <c r="X2881">
        <v>-0.86020099999999999</v>
      </c>
      <c r="Y2881">
        <v>-0.51734899999999995</v>
      </c>
      <c r="Z2881" t="s">
        <v>16850</v>
      </c>
      <c r="AA2881">
        <v>138</v>
      </c>
      <c r="AB2881" t="s">
        <v>5</v>
      </c>
      <c r="AC2881" t="s">
        <v>6</v>
      </c>
      <c r="AD2881" t="s">
        <v>18642</v>
      </c>
      <c r="AE2881">
        <v>10</v>
      </c>
      <c r="AF2881" t="s">
        <v>18643</v>
      </c>
      <c r="AG2881" t="s">
        <v>36697</v>
      </c>
    </row>
    <row r="2882" spans="1:33" x14ac:dyDescent="0.25">
      <c r="A2882" t="s">
        <v>3439</v>
      </c>
      <c r="C2882" t="s">
        <v>48</v>
      </c>
      <c r="D2882" t="s">
        <v>36537</v>
      </c>
      <c r="E2882">
        <v>0.18439700000000001</v>
      </c>
      <c r="F2882">
        <v>-0.12607199999999999</v>
      </c>
      <c r="G2882">
        <v>1.737E-2</v>
      </c>
      <c r="H2882">
        <v>0.104105</v>
      </c>
      <c r="I2882">
        <v>-0.27271055</v>
      </c>
      <c r="J2882">
        <v>8.2019999999999996E-2</v>
      </c>
      <c r="K2882">
        <v>5.8331000000000001E-2</v>
      </c>
      <c r="L2882">
        <v>-0.31933600000000001</v>
      </c>
      <c r="M2882">
        <v>-0.134939</v>
      </c>
      <c r="N2882">
        <v>-0.128939</v>
      </c>
      <c r="O2882">
        <v>-0.25501099999999999</v>
      </c>
      <c r="P2882">
        <v>-0.27862900000000002</v>
      </c>
      <c r="Q2882">
        <v>-0.26125900000000002</v>
      </c>
      <c r="R2882">
        <v>-0.42772500000000002</v>
      </c>
      <c r="S2882">
        <v>-0.32362000000000002</v>
      </c>
      <c r="T2882">
        <v>3.8795499999999998E-3</v>
      </c>
      <c r="U2882">
        <v>-0.26883099999999999</v>
      </c>
      <c r="V2882">
        <v>-0.27854899999999999</v>
      </c>
      <c r="W2882">
        <v>-0.19652900000000001</v>
      </c>
      <c r="X2882">
        <v>-0.25488100000000002</v>
      </c>
      <c r="Y2882">
        <v>-0.19655</v>
      </c>
      <c r="Z2882" t="s">
        <v>3439</v>
      </c>
      <c r="AA2882">
        <v>2629</v>
      </c>
      <c r="AB2882" t="s">
        <v>5</v>
      </c>
      <c r="AC2882" t="s">
        <v>35</v>
      </c>
      <c r="AD2882" t="s">
        <v>29032</v>
      </c>
      <c r="AE2882">
        <v>3</v>
      </c>
      <c r="AF2882" t="s">
        <v>9627</v>
      </c>
      <c r="AG2882" t="s">
        <v>38572</v>
      </c>
    </row>
    <row r="2883" spans="1:33" x14ac:dyDescent="0.25">
      <c r="A2883" t="s">
        <v>3439</v>
      </c>
      <c r="C2883" t="s">
        <v>48</v>
      </c>
      <c r="D2883" t="s">
        <v>36537</v>
      </c>
      <c r="E2883">
        <v>0.18439700000000001</v>
      </c>
      <c r="F2883">
        <v>-0.12607199999999999</v>
      </c>
      <c r="G2883">
        <v>1.737E-2</v>
      </c>
      <c r="H2883">
        <v>0.104105</v>
      </c>
      <c r="I2883">
        <v>-0.27271055</v>
      </c>
      <c r="J2883">
        <v>8.2019999999999996E-2</v>
      </c>
      <c r="K2883">
        <v>5.8331000000000001E-2</v>
      </c>
      <c r="L2883">
        <v>-0.31933600000000001</v>
      </c>
      <c r="M2883">
        <v>-0.134939</v>
      </c>
      <c r="N2883">
        <v>-0.128939</v>
      </c>
      <c r="O2883">
        <v>-0.25501099999999999</v>
      </c>
      <c r="P2883">
        <v>-0.27862900000000002</v>
      </c>
      <c r="Q2883">
        <v>-0.26125900000000002</v>
      </c>
      <c r="R2883">
        <v>-0.42772500000000002</v>
      </c>
      <c r="S2883">
        <v>-0.32362000000000002</v>
      </c>
      <c r="T2883">
        <v>3.8795499999999998E-3</v>
      </c>
      <c r="U2883">
        <v>-0.26883099999999999</v>
      </c>
      <c r="V2883">
        <v>-0.27854899999999999</v>
      </c>
      <c r="W2883">
        <v>-0.19652900000000001</v>
      </c>
      <c r="X2883">
        <v>-0.25488100000000002</v>
      </c>
      <c r="Y2883">
        <v>-0.19655</v>
      </c>
      <c r="Z2883" t="s">
        <v>3439</v>
      </c>
      <c r="AA2883">
        <v>2630</v>
      </c>
      <c r="AB2883" t="s">
        <v>5</v>
      </c>
      <c r="AC2883" t="s">
        <v>35</v>
      </c>
      <c r="AD2883" t="s">
        <v>29032</v>
      </c>
      <c r="AE2883">
        <v>4</v>
      </c>
      <c r="AF2883" t="s">
        <v>29033</v>
      </c>
      <c r="AG2883" t="s">
        <v>38572</v>
      </c>
    </row>
    <row r="2884" spans="1:33" x14ac:dyDescent="0.25">
      <c r="A2884" t="s">
        <v>1547</v>
      </c>
      <c r="B2884" t="s">
        <v>1548</v>
      </c>
      <c r="C2884" t="s">
        <v>1549</v>
      </c>
      <c r="D2884" t="s">
        <v>36537</v>
      </c>
      <c r="E2884">
        <v>0.18426999999999999</v>
      </c>
      <c r="F2884">
        <v>0.13242999999999999</v>
      </c>
      <c r="G2884">
        <v>-7.1889999999999996E-2</v>
      </c>
      <c r="H2884">
        <v>1.6570000000000001E-2</v>
      </c>
      <c r="I2884">
        <v>3.2829999999999998E-2</v>
      </c>
      <c r="J2884">
        <v>6.6899999999999998E-3</v>
      </c>
      <c r="K2884">
        <v>6.9510000000000002E-2</v>
      </c>
      <c r="L2884">
        <v>-1.5887100000000001</v>
      </c>
      <c r="M2884">
        <v>-1.4044399999999999</v>
      </c>
      <c r="N2884">
        <v>-1.5444199999999999</v>
      </c>
      <c r="O2884">
        <v>-1.4119900000000001</v>
      </c>
      <c r="P2884">
        <v>-1.3563499999999999</v>
      </c>
      <c r="Q2884">
        <v>-1.42824</v>
      </c>
      <c r="R2884">
        <v>-1.2741199999999999</v>
      </c>
      <c r="S2884">
        <v>-1.2575499999999999</v>
      </c>
      <c r="T2884">
        <v>-1.22434</v>
      </c>
      <c r="U2884">
        <v>-1.1915100000000001</v>
      </c>
      <c r="V2884">
        <v>-1.18679</v>
      </c>
      <c r="W2884">
        <v>-1.1800999999999999</v>
      </c>
      <c r="X2884">
        <v>-1.1904399999999999</v>
      </c>
      <c r="Y2884">
        <v>-1.12093</v>
      </c>
      <c r="Z2884" t="s">
        <v>1547</v>
      </c>
      <c r="AA2884">
        <v>168</v>
      </c>
      <c r="AB2884" t="s">
        <v>5</v>
      </c>
      <c r="AC2884" t="s">
        <v>6</v>
      </c>
      <c r="AD2884" t="s">
        <v>25950</v>
      </c>
      <c r="AE2884">
        <v>7</v>
      </c>
      <c r="AF2884" t="s">
        <v>25951</v>
      </c>
      <c r="AG2884" t="s">
        <v>38887</v>
      </c>
    </row>
    <row r="2885" spans="1:33" x14ac:dyDescent="0.25">
      <c r="A2885" t="s">
        <v>3373</v>
      </c>
      <c r="C2885" t="s">
        <v>48</v>
      </c>
      <c r="D2885" t="s">
        <v>36537</v>
      </c>
      <c r="E2885">
        <v>0.18412999999999999</v>
      </c>
      <c r="F2885">
        <v>0.13275899999999999</v>
      </c>
      <c r="G2885">
        <v>8.1350000000000006E-2</v>
      </c>
      <c r="H2885">
        <v>-5.5125E-2</v>
      </c>
      <c r="I2885">
        <v>0.15701999999999999</v>
      </c>
      <c r="J2885">
        <v>-0.39604099999999998</v>
      </c>
      <c r="K2885">
        <v>-0.22972000000000001</v>
      </c>
      <c r="L2885">
        <v>-1.2786999999999999</v>
      </c>
      <c r="M2885">
        <v>-1.09457</v>
      </c>
      <c r="N2885">
        <v>-0.90974999999999995</v>
      </c>
      <c r="O2885">
        <v>-0.77699099999999999</v>
      </c>
      <c r="P2885">
        <v>-1.1595599999999999</v>
      </c>
      <c r="Q2885">
        <v>-1.0782099999999999</v>
      </c>
      <c r="R2885">
        <v>-0.93448399999999998</v>
      </c>
      <c r="S2885">
        <v>-0.98960899999999996</v>
      </c>
      <c r="T2885">
        <v>-1.1437200000000001</v>
      </c>
      <c r="U2885">
        <v>-0.98670000000000002</v>
      </c>
      <c r="V2885">
        <v>-0.86282899999999996</v>
      </c>
      <c r="W2885">
        <v>-1.2588699999999999</v>
      </c>
      <c r="X2885">
        <v>-0.91861000000000004</v>
      </c>
      <c r="Y2885">
        <v>-1.1483300000000001</v>
      </c>
      <c r="Z2885" t="s">
        <v>3373</v>
      </c>
      <c r="AA2885">
        <v>1420</v>
      </c>
      <c r="AB2885" t="s">
        <v>5</v>
      </c>
      <c r="AC2885" t="s">
        <v>6</v>
      </c>
      <c r="AD2885" t="s">
        <v>3997</v>
      </c>
      <c r="AE2885">
        <v>3</v>
      </c>
      <c r="AF2885" t="s">
        <v>3998</v>
      </c>
      <c r="AG2885" t="s">
        <v>37072</v>
      </c>
    </row>
    <row r="2886" spans="1:33" x14ac:dyDescent="0.25">
      <c r="A2886" t="s">
        <v>5055</v>
      </c>
      <c r="C2886" t="s">
        <v>5056</v>
      </c>
      <c r="D2886" t="s">
        <v>36537</v>
      </c>
      <c r="E2886">
        <v>0.18406</v>
      </c>
      <c r="F2886">
        <v>7.0480000000000001E-2</v>
      </c>
      <c r="G2886">
        <v>0.21856999999999999</v>
      </c>
      <c r="H2886">
        <v>0.20075999999999999</v>
      </c>
      <c r="I2886">
        <v>6.0970000000000003E-2</v>
      </c>
      <c r="J2886">
        <v>0.11846</v>
      </c>
      <c r="K2886">
        <v>-1.32E-2</v>
      </c>
      <c r="L2886">
        <v>1.01661</v>
      </c>
      <c r="M2886">
        <v>1.2006699999999999</v>
      </c>
      <c r="N2886">
        <v>1.2661500000000001</v>
      </c>
      <c r="O2886">
        <v>1.33663</v>
      </c>
      <c r="P2886">
        <v>1.0977699999999999</v>
      </c>
      <c r="Q2886">
        <v>1.3163400000000001</v>
      </c>
      <c r="R2886">
        <v>1.1853100000000001</v>
      </c>
      <c r="S2886">
        <v>1.3860699999999999</v>
      </c>
      <c r="T2886">
        <v>1.05019</v>
      </c>
      <c r="U2886">
        <v>1.1111599999999999</v>
      </c>
      <c r="V2886">
        <v>1.1924399999999999</v>
      </c>
      <c r="W2886">
        <v>1.3109</v>
      </c>
      <c r="X2886">
        <v>1.08291</v>
      </c>
      <c r="Y2886">
        <v>1.0697099999999999</v>
      </c>
      <c r="Z2886" t="s">
        <v>5055</v>
      </c>
      <c r="AA2886">
        <v>701</v>
      </c>
      <c r="AB2886" t="s">
        <v>5</v>
      </c>
      <c r="AC2886" t="s">
        <v>6</v>
      </c>
      <c r="AD2886" t="s">
        <v>30066</v>
      </c>
      <c r="AE2886">
        <v>3</v>
      </c>
      <c r="AF2886" t="s">
        <v>8123</v>
      </c>
      <c r="AG2886" t="s">
        <v>38946</v>
      </c>
    </row>
    <row r="2887" spans="1:33" x14ac:dyDescent="0.25">
      <c r="A2887" t="s">
        <v>25704</v>
      </c>
      <c r="B2887" t="s">
        <v>25705</v>
      </c>
      <c r="C2887" t="s">
        <v>48</v>
      </c>
      <c r="D2887" t="s">
        <v>36537</v>
      </c>
      <c r="E2887">
        <v>0.184057</v>
      </c>
      <c r="F2887">
        <v>-7.4019999999999997E-3</v>
      </c>
      <c r="G2887">
        <v>6.5021999999999996E-2</v>
      </c>
      <c r="H2887">
        <v>0.15049499999999999</v>
      </c>
      <c r="I2887">
        <v>0.11002000000000001</v>
      </c>
      <c r="J2887">
        <v>4.981E-2</v>
      </c>
      <c r="K2887">
        <v>2.7439000000000002E-2</v>
      </c>
      <c r="L2887">
        <v>0.72431400000000001</v>
      </c>
      <c r="M2887">
        <v>0.90837100000000004</v>
      </c>
      <c r="N2887">
        <v>0.75627100000000003</v>
      </c>
      <c r="O2887">
        <v>0.74886900000000001</v>
      </c>
      <c r="P2887">
        <v>0.63513900000000001</v>
      </c>
      <c r="Q2887">
        <v>0.70016100000000003</v>
      </c>
      <c r="R2887">
        <v>0.40512500000000001</v>
      </c>
      <c r="S2887">
        <v>0.55562</v>
      </c>
      <c r="T2887">
        <v>0.28569</v>
      </c>
      <c r="U2887">
        <v>0.39571000000000001</v>
      </c>
      <c r="V2887">
        <v>0.35569000000000001</v>
      </c>
      <c r="W2887">
        <v>0.40550000000000003</v>
      </c>
      <c r="X2887">
        <v>0.18803</v>
      </c>
      <c r="Y2887">
        <v>0.21546899999999999</v>
      </c>
      <c r="Z2887" t="s">
        <v>25704</v>
      </c>
      <c r="AA2887">
        <v>1724</v>
      </c>
      <c r="AB2887" t="s">
        <v>21</v>
      </c>
      <c r="AC2887" t="s">
        <v>6</v>
      </c>
      <c r="AD2887" t="s">
        <v>25706</v>
      </c>
      <c r="AE2887">
        <v>4</v>
      </c>
      <c r="AF2887" t="s">
        <v>25707</v>
      </c>
      <c r="AG2887" t="s">
        <v>38299</v>
      </c>
    </row>
    <row r="2888" spans="1:33" x14ac:dyDescent="0.25">
      <c r="A2888" t="s">
        <v>4862</v>
      </c>
      <c r="B2888" t="s">
        <v>4863</v>
      </c>
      <c r="C2888" t="s">
        <v>4864</v>
      </c>
      <c r="D2888" t="s">
        <v>36536</v>
      </c>
      <c r="E2888">
        <v>0.183916</v>
      </c>
      <c r="F2888">
        <v>9.5219999999999999E-2</v>
      </c>
      <c r="G2888">
        <v>-0.12956000000000001</v>
      </c>
      <c r="H2888">
        <v>0.31689000000000001</v>
      </c>
      <c r="I2888">
        <v>-7.7450000000000005E-2</v>
      </c>
      <c r="J2888">
        <v>0.10351</v>
      </c>
      <c r="K2888">
        <v>-1.0380000000000001E-3</v>
      </c>
      <c r="L2888">
        <v>0.29721500000000001</v>
      </c>
      <c r="M2888">
        <v>0.48113099999999998</v>
      </c>
      <c r="N2888">
        <v>0.95709</v>
      </c>
      <c r="O2888">
        <v>1.0523100000000001</v>
      </c>
      <c r="P2888">
        <v>1.40245</v>
      </c>
      <c r="Q2888">
        <v>1.2728900000000001</v>
      </c>
      <c r="R2888">
        <v>1.0698799999999999</v>
      </c>
      <c r="S2888">
        <v>1.3867700000000001</v>
      </c>
      <c r="T2888">
        <v>0.76578900000000005</v>
      </c>
      <c r="U2888">
        <v>0.68833900000000003</v>
      </c>
      <c r="V2888">
        <v>1.1384300000000001</v>
      </c>
      <c r="W2888">
        <v>1.24194</v>
      </c>
      <c r="X2888">
        <v>-0.18813099999999999</v>
      </c>
      <c r="Y2888">
        <v>-0.189169</v>
      </c>
      <c r="Z2888" t="s">
        <v>4862</v>
      </c>
      <c r="AA2888">
        <v>254</v>
      </c>
      <c r="AB2888" t="s">
        <v>21</v>
      </c>
      <c r="AC2888" t="s">
        <v>6</v>
      </c>
      <c r="AD2888" t="s">
        <v>33340</v>
      </c>
      <c r="AE2888">
        <v>8</v>
      </c>
      <c r="AF2888" t="s">
        <v>33341</v>
      </c>
      <c r="AG2888" t="s">
        <v>36970</v>
      </c>
    </row>
    <row r="2889" spans="1:33" x14ac:dyDescent="0.25">
      <c r="A2889" t="s">
        <v>1117</v>
      </c>
      <c r="C2889" t="s">
        <v>1118</v>
      </c>
      <c r="D2889" t="s">
        <v>36537</v>
      </c>
      <c r="E2889">
        <v>0.18390699999999999</v>
      </c>
      <c r="F2889">
        <v>9.6639000000000003E-2</v>
      </c>
      <c r="G2889">
        <v>7.2191000000000005E-2</v>
      </c>
      <c r="H2889">
        <v>1.8536E-2</v>
      </c>
      <c r="I2889">
        <v>0.219891</v>
      </c>
      <c r="J2889">
        <v>5.8220000000000001E-2</v>
      </c>
      <c r="K2889">
        <v>0.25403100000000001</v>
      </c>
      <c r="L2889">
        <v>-0.77310599999999996</v>
      </c>
      <c r="M2889">
        <v>-0.58919900000000003</v>
      </c>
      <c r="N2889">
        <v>-0.43424000000000001</v>
      </c>
      <c r="O2889">
        <v>-0.33760099999999998</v>
      </c>
      <c r="P2889">
        <v>-0.45395999999999997</v>
      </c>
      <c r="Q2889">
        <v>-0.38176900000000002</v>
      </c>
      <c r="R2889">
        <v>-0.36662499999999998</v>
      </c>
      <c r="S2889">
        <v>-0.34808899999999998</v>
      </c>
      <c r="T2889">
        <v>-0.52226099999999998</v>
      </c>
      <c r="U2889">
        <v>-0.30237000000000003</v>
      </c>
      <c r="V2889">
        <v>-0.38670900000000002</v>
      </c>
      <c r="W2889">
        <v>-0.32848899999999998</v>
      </c>
      <c r="X2889">
        <v>-0.493811</v>
      </c>
      <c r="Y2889">
        <v>-0.23977999999999999</v>
      </c>
      <c r="Z2889" t="s">
        <v>1117</v>
      </c>
      <c r="AA2889">
        <v>173</v>
      </c>
      <c r="AB2889" t="s">
        <v>21</v>
      </c>
      <c r="AC2889" t="s">
        <v>6</v>
      </c>
      <c r="AD2889" t="s">
        <v>31288</v>
      </c>
      <c r="AE2889">
        <v>8</v>
      </c>
      <c r="AF2889" t="s">
        <v>31289</v>
      </c>
      <c r="AG2889" t="s">
        <v>37390</v>
      </c>
    </row>
    <row r="2890" spans="1:33" x14ac:dyDescent="0.25">
      <c r="A2890" t="s">
        <v>70</v>
      </c>
      <c r="B2890" t="s">
        <v>71</v>
      </c>
      <c r="C2890" t="s">
        <v>72</v>
      </c>
      <c r="D2890" t="s">
        <v>36536</v>
      </c>
      <c r="E2890">
        <v>0.183876339</v>
      </c>
      <c r="F2890">
        <v>0.13521</v>
      </c>
      <c r="G2890">
        <v>9.3898999999999996E-3</v>
      </c>
      <c r="H2890">
        <v>6.1794300000000003E-2</v>
      </c>
      <c r="I2890">
        <v>2.0479199999999999E-2</v>
      </c>
      <c r="J2890">
        <v>-1.4959399999999999E-2</v>
      </c>
      <c r="K2890">
        <v>-8.6289000000000001E-3</v>
      </c>
      <c r="L2890">
        <v>-4.25339E-4</v>
      </c>
      <c r="M2890">
        <v>0.183451</v>
      </c>
      <c r="N2890">
        <v>0.17771000000000001</v>
      </c>
      <c r="O2890">
        <v>0.31291999999999998</v>
      </c>
      <c r="P2890">
        <v>4.7861099999999997E-2</v>
      </c>
      <c r="Q2890">
        <v>5.7251000000000003E-2</v>
      </c>
      <c r="R2890">
        <v>3.0595799999999999E-2</v>
      </c>
      <c r="S2890">
        <v>9.2390100000000003E-2</v>
      </c>
      <c r="T2890">
        <v>5.9549299999999999E-2</v>
      </c>
      <c r="U2890">
        <v>8.0028500000000002E-2</v>
      </c>
      <c r="V2890">
        <v>6.2049899999999998E-2</v>
      </c>
      <c r="W2890">
        <v>4.70905E-2</v>
      </c>
      <c r="X2890">
        <v>4.5099300000000002E-2</v>
      </c>
      <c r="Y2890">
        <v>3.64704E-2</v>
      </c>
      <c r="Z2890" t="s">
        <v>70</v>
      </c>
      <c r="AA2890">
        <v>821</v>
      </c>
      <c r="AB2890" t="s">
        <v>5</v>
      </c>
      <c r="AC2890" t="s">
        <v>6</v>
      </c>
      <c r="AD2890" t="s">
        <v>28822</v>
      </c>
      <c r="AE2890">
        <v>4</v>
      </c>
      <c r="AF2890" t="s">
        <v>28823</v>
      </c>
      <c r="AG2890" t="s">
        <v>37837</v>
      </c>
    </row>
    <row r="2891" spans="1:33" x14ac:dyDescent="0.25">
      <c r="A2891" t="s">
        <v>6490</v>
      </c>
      <c r="C2891" t="s">
        <v>48</v>
      </c>
      <c r="D2891" t="s">
        <v>36537</v>
      </c>
      <c r="E2891">
        <v>0.18384600000000001</v>
      </c>
      <c r="F2891">
        <v>-3.8822000000000002E-2</v>
      </c>
      <c r="G2891">
        <v>4.5568999999999998E-2</v>
      </c>
      <c r="H2891">
        <v>0.159965</v>
      </c>
      <c r="I2891">
        <v>5.5698999999999999E-2</v>
      </c>
      <c r="J2891">
        <v>-0.1089</v>
      </c>
      <c r="K2891">
        <v>0.10093100000000001</v>
      </c>
      <c r="L2891">
        <v>-0.70996499999999996</v>
      </c>
      <c r="M2891">
        <v>-0.526119</v>
      </c>
      <c r="N2891">
        <v>-0.272289</v>
      </c>
      <c r="O2891">
        <v>-0.31111100000000003</v>
      </c>
      <c r="P2891">
        <v>-0.55000899999999997</v>
      </c>
      <c r="Q2891">
        <v>-0.50444</v>
      </c>
      <c r="R2891">
        <v>-0.68623500000000004</v>
      </c>
      <c r="S2891">
        <v>-0.52627000000000002</v>
      </c>
      <c r="T2891">
        <v>-0.44985999999999998</v>
      </c>
      <c r="U2891">
        <v>-0.39416099999999998</v>
      </c>
      <c r="V2891">
        <v>-0.62553000000000003</v>
      </c>
      <c r="W2891">
        <v>-0.73443000000000003</v>
      </c>
      <c r="X2891">
        <v>-0.56289100000000003</v>
      </c>
      <c r="Y2891">
        <v>-0.46195999999999998</v>
      </c>
      <c r="Z2891" t="s">
        <v>6490</v>
      </c>
      <c r="AA2891">
        <v>1046</v>
      </c>
      <c r="AB2891" t="s">
        <v>5</v>
      </c>
      <c r="AC2891" t="s">
        <v>35</v>
      </c>
      <c r="AD2891" t="s">
        <v>32211</v>
      </c>
      <c r="AE2891">
        <v>12</v>
      </c>
      <c r="AF2891" t="s">
        <v>32212</v>
      </c>
      <c r="AG2891" t="s">
        <v>36828</v>
      </c>
    </row>
    <row r="2892" spans="1:33" x14ac:dyDescent="0.25">
      <c r="A2892" t="s">
        <v>1714</v>
      </c>
      <c r="C2892" t="s">
        <v>48</v>
      </c>
      <c r="D2892" t="s">
        <v>36537</v>
      </c>
      <c r="E2892">
        <v>0.18376600000000001</v>
      </c>
      <c r="F2892">
        <v>-0.23939199999999999</v>
      </c>
      <c r="G2892">
        <v>1.7819999999999999E-3</v>
      </c>
      <c r="H2892">
        <v>0.13989599999999999</v>
      </c>
      <c r="I2892">
        <v>-1.7600000000000001E-3</v>
      </c>
      <c r="J2892">
        <v>-7.1249000000000007E-2</v>
      </c>
      <c r="K2892">
        <v>-3.7470000000000003E-2</v>
      </c>
      <c r="L2892">
        <v>-0.61296499999999998</v>
      </c>
      <c r="M2892">
        <v>-0.429199</v>
      </c>
      <c r="N2892">
        <v>-0.50869900000000001</v>
      </c>
      <c r="O2892">
        <v>-0.74809099999999995</v>
      </c>
      <c r="P2892">
        <v>-0.69107099999999999</v>
      </c>
      <c r="Q2892">
        <v>-0.68928900000000004</v>
      </c>
      <c r="R2892">
        <v>-0.69995499999999999</v>
      </c>
      <c r="S2892">
        <v>-0.56005899999999997</v>
      </c>
      <c r="T2892">
        <v>-0.81164000000000003</v>
      </c>
      <c r="U2892">
        <v>-0.81340000000000001</v>
      </c>
      <c r="V2892">
        <v>-0.80557999999999996</v>
      </c>
      <c r="W2892">
        <v>-0.87682899999999997</v>
      </c>
      <c r="X2892">
        <v>-0.78247999999999995</v>
      </c>
      <c r="Y2892">
        <v>-0.81994999999999996</v>
      </c>
      <c r="Z2892" t="s">
        <v>1714</v>
      </c>
      <c r="AA2892">
        <v>1534</v>
      </c>
      <c r="AB2892" t="s">
        <v>5</v>
      </c>
      <c r="AC2892" t="s">
        <v>6</v>
      </c>
      <c r="AD2892" t="s">
        <v>27262</v>
      </c>
      <c r="AE2892">
        <v>6</v>
      </c>
      <c r="AF2892" t="s">
        <v>27263</v>
      </c>
      <c r="AG2892" t="s">
        <v>38892</v>
      </c>
    </row>
    <row r="2893" spans="1:33" x14ac:dyDescent="0.25">
      <c r="A2893" t="s">
        <v>2326</v>
      </c>
      <c r="C2893" t="s">
        <v>982</v>
      </c>
      <c r="D2893" t="s">
        <v>36537</v>
      </c>
      <c r="E2893">
        <v>0.18371578</v>
      </c>
      <c r="F2893">
        <v>8.1000000000000003E-2</v>
      </c>
      <c r="G2893">
        <v>8.4310999999999997E-2</v>
      </c>
      <c r="H2893">
        <v>-2.4344000000000001E-2</v>
      </c>
      <c r="I2893">
        <v>3.4729000000000003E-2</v>
      </c>
      <c r="J2893">
        <v>3.2218999999999998E-2</v>
      </c>
      <c r="K2893">
        <v>9.5519999999999994E-2</v>
      </c>
      <c r="L2893">
        <v>-0.182085</v>
      </c>
      <c r="M2893">
        <v>1.6307800000000001E-3</v>
      </c>
      <c r="N2893">
        <v>0.18007999999999999</v>
      </c>
      <c r="O2893">
        <v>0.26107999999999998</v>
      </c>
      <c r="P2893">
        <v>0.34605000000000002</v>
      </c>
      <c r="Q2893">
        <v>0.43036099999999999</v>
      </c>
      <c r="R2893">
        <v>0.50566500000000003</v>
      </c>
      <c r="S2893">
        <v>0.481321</v>
      </c>
      <c r="T2893">
        <v>0.37680999999999998</v>
      </c>
      <c r="U2893">
        <v>0.41153899999999999</v>
      </c>
      <c r="V2893">
        <v>0.53592099999999998</v>
      </c>
      <c r="W2893">
        <v>0.56813999999999998</v>
      </c>
      <c r="X2893">
        <v>0.38773000000000002</v>
      </c>
      <c r="Y2893">
        <v>0.48325000000000001</v>
      </c>
      <c r="Z2893" t="s">
        <v>2326</v>
      </c>
      <c r="AA2893">
        <v>1159</v>
      </c>
      <c r="AB2893" t="s">
        <v>5</v>
      </c>
      <c r="AC2893" t="s">
        <v>6</v>
      </c>
      <c r="AD2893" t="s">
        <v>31512</v>
      </c>
      <c r="AE2893">
        <v>15</v>
      </c>
      <c r="AF2893" t="s">
        <v>2726</v>
      </c>
      <c r="AG2893" t="s">
        <v>36876</v>
      </c>
    </row>
    <row r="2894" spans="1:33" x14ac:dyDescent="0.25">
      <c r="A2894" t="s">
        <v>5091</v>
      </c>
      <c r="C2894" t="s">
        <v>48</v>
      </c>
      <c r="D2894" t="s">
        <v>36537</v>
      </c>
      <c r="E2894">
        <v>0.18354599999999999</v>
      </c>
      <c r="F2894">
        <v>2.0990000000000002E-2</v>
      </c>
      <c r="G2894">
        <v>0.41654999999999998</v>
      </c>
      <c r="H2894">
        <v>0.28839999999999999</v>
      </c>
      <c r="I2894">
        <v>-9.962E-2</v>
      </c>
      <c r="J2894">
        <v>3.0689999999999999E-2</v>
      </c>
      <c r="K2894">
        <v>0.10798000000000001</v>
      </c>
      <c r="L2894">
        <v>0.94243399999999999</v>
      </c>
      <c r="M2894">
        <v>1.12598</v>
      </c>
      <c r="N2894">
        <v>1.26119</v>
      </c>
      <c r="O2894">
        <v>1.2821800000000001</v>
      </c>
      <c r="P2894">
        <v>0.96814</v>
      </c>
      <c r="Q2894">
        <v>1.38469</v>
      </c>
      <c r="R2894">
        <v>1.4961599999999999</v>
      </c>
      <c r="S2894">
        <v>1.7845599999999999</v>
      </c>
      <c r="T2894">
        <v>0.84091899999999997</v>
      </c>
      <c r="U2894">
        <v>0.74129900000000004</v>
      </c>
      <c r="V2894">
        <v>1.3757299999999999</v>
      </c>
      <c r="W2894">
        <v>1.40642</v>
      </c>
      <c r="X2894">
        <v>1.1573599999999999</v>
      </c>
      <c r="Y2894">
        <v>1.2653399999999999</v>
      </c>
      <c r="Z2894" t="s">
        <v>5091</v>
      </c>
      <c r="AA2894">
        <v>777</v>
      </c>
      <c r="AB2894" t="s">
        <v>5</v>
      </c>
      <c r="AC2894" t="s">
        <v>6</v>
      </c>
      <c r="AD2894" t="s">
        <v>31036</v>
      </c>
      <c r="AE2894">
        <v>4</v>
      </c>
      <c r="AF2894" t="s">
        <v>31037</v>
      </c>
      <c r="AG2894" t="s">
        <v>38856</v>
      </c>
    </row>
    <row r="2895" spans="1:33" x14ac:dyDescent="0.25">
      <c r="A2895" t="s">
        <v>24706</v>
      </c>
      <c r="B2895" t="s">
        <v>24707</v>
      </c>
      <c r="C2895" t="s">
        <v>24708</v>
      </c>
      <c r="D2895" t="s">
        <v>36537</v>
      </c>
      <c r="E2895">
        <v>0.18345</v>
      </c>
      <c r="F2895">
        <v>0.23511000000000001</v>
      </c>
      <c r="G2895">
        <v>0.38018099999999999</v>
      </c>
      <c r="H2895">
        <v>0.36414000000000002</v>
      </c>
      <c r="I2895">
        <v>8.1618999999999997E-2</v>
      </c>
      <c r="J2895">
        <v>-7.5870000000000007E-2</v>
      </c>
      <c r="K2895">
        <v>0.174849</v>
      </c>
      <c r="L2895">
        <v>-1.29756</v>
      </c>
      <c r="M2895">
        <v>-1.1141099999999999</v>
      </c>
      <c r="N2895">
        <v>-1.31267</v>
      </c>
      <c r="O2895">
        <v>-1.0775600000000001</v>
      </c>
      <c r="P2895">
        <v>-1.16903</v>
      </c>
      <c r="Q2895">
        <v>-0.78884900000000002</v>
      </c>
      <c r="R2895">
        <v>-1.1802299999999999</v>
      </c>
      <c r="S2895">
        <v>-0.81608999999999998</v>
      </c>
      <c r="T2895">
        <v>-1.0293399999999999</v>
      </c>
      <c r="U2895">
        <v>-0.94772100000000004</v>
      </c>
      <c r="V2895">
        <v>-1.0386</v>
      </c>
      <c r="W2895">
        <v>-1.1144700000000001</v>
      </c>
      <c r="X2895">
        <v>-1.1304099999999999</v>
      </c>
      <c r="Y2895">
        <v>-0.95556099999999999</v>
      </c>
      <c r="Z2895" t="s">
        <v>24706</v>
      </c>
      <c r="AA2895">
        <v>261</v>
      </c>
      <c r="AB2895" t="s">
        <v>5</v>
      </c>
      <c r="AC2895" t="s">
        <v>6</v>
      </c>
      <c r="AD2895" t="s">
        <v>24709</v>
      </c>
      <c r="AE2895">
        <v>7</v>
      </c>
      <c r="AF2895" t="s">
        <v>24710</v>
      </c>
      <c r="AG2895" t="s">
        <v>37457</v>
      </c>
    </row>
    <row r="2896" spans="1:33" x14ac:dyDescent="0.25">
      <c r="A2896" t="s">
        <v>766</v>
      </c>
      <c r="B2896" t="s">
        <v>767</v>
      </c>
      <c r="C2896" t="s">
        <v>768</v>
      </c>
      <c r="D2896" t="s">
        <v>36537</v>
      </c>
      <c r="E2896">
        <v>0.18339569999999999</v>
      </c>
      <c r="F2896">
        <v>0.24893029999999999</v>
      </c>
      <c r="G2896">
        <v>0.1197091</v>
      </c>
      <c r="H2896">
        <v>0.1391163</v>
      </c>
      <c r="I2896">
        <v>0.1024704</v>
      </c>
      <c r="J2896">
        <v>0.25048090000000001</v>
      </c>
      <c r="K2896">
        <v>2.7900700000000001E-2</v>
      </c>
      <c r="L2896">
        <v>-4.3525700000000001E-2</v>
      </c>
      <c r="M2896">
        <v>0.13986999999999999</v>
      </c>
      <c r="N2896">
        <v>-6.5500299999999997E-2</v>
      </c>
      <c r="O2896">
        <v>0.18343000000000001</v>
      </c>
      <c r="P2896">
        <v>-7.4869199999999997E-2</v>
      </c>
      <c r="Q2896">
        <v>4.4839900000000002E-2</v>
      </c>
      <c r="R2896">
        <v>-4.0325199999999999E-2</v>
      </c>
      <c r="S2896">
        <v>9.8791100000000007E-2</v>
      </c>
      <c r="T2896">
        <v>-7.2870299999999999E-2</v>
      </c>
      <c r="U2896">
        <v>2.9600100000000001E-2</v>
      </c>
      <c r="V2896">
        <v>-8.8769899999999999E-2</v>
      </c>
      <c r="W2896">
        <v>0.16171099999999999</v>
      </c>
      <c r="X2896">
        <v>-3.79105E-2</v>
      </c>
      <c r="Y2896">
        <v>-1.0009799999999999E-2</v>
      </c>
      <c r="Z2896" t="s">
        <v>766</v>
      </c>
      <c r="AA2896">
        <v>670</v>
      </c>
      <c r="AB2896" t="s">
        <v>21</v>
      </c>
      <c r="AC2896" t="s">
        <v>6</v>
      </c>
      <c r="AD2896" t="s">
        <v>24543</v>
      </c>
      <c r="AE2896">
        <v>17</v>
      </c>
      <c r="AF2896" t="s">
        <v>24544</v>
      </c>
      <c r="AG2896" t="s">
        <v>38782</v>
      </c>
    </row>
    <row r="2897" spans="1:33" x14ac:dyDescent="0.25">
      <c r="A2897" t="s">
        <v>5178</v>
      </c>
      <c r="C2897" t="s">
        <v>48</v>
      </c>
      <c r="D2897" t="s">
        <v>36537</v>
      </c>
      <c r="E2897">
        <v>0.18331</v>
      </c>
      <c r="F2897">
        <v>0.19478999999999999</v>
      </c>
      <c r="G2897">
        <v>6.837E-2</v>
      </c>
      <c r="H2897">
        <v>6.2649999999999997E-2</v>
      </c>
      <c r="I2897">
        <v>0.45690999999999998</v>
      </c>
      <c r="J2897">
        <v>-0.29175000000000001</v>
      </c>
      <c r="K2897">
        <v>-0.25670999999999999</v>
      </c>
      <c r="L2897">
        <v>-2.6206700000000001</v>
      </c>
      <c r="M2897">
        <v>-2.43736</v>
      </c>
      <c r="N2897">
        <v>-3.0177299999999998</v>
      </c>
      <c r="O2897">
        <v>-2.82294</v>
      </c>
      <c r="P2897">
        <v>-2.6593200000000001</v>
      </c>
      <c r="Q2897">
        <v>-2.5909499999999999</v>
      </c>
      <c r="R2897">
        <v>-2.78199</v>
      </c>
      <c r="S2897">
        <v>-2.7193399999999999</v>
      </c>
      <c r="T2897">
        <v>-3.0364599999999999</v>
      </c>
      <c r="U2897">
        <v>-2.5795499999999998</v>
      </c>
      <c r="V2897">
        <v>-2.68302</v>
      </c>
      <c r="W2897">
        <v>-2.9747699999999999</v>
      </c>
      <c r="X2897">
        <v>-2.8800599999999998</v>
      </c>
      <c r="Y2897">
        <v>-3.1367699999999998</v>
      </c>
      <c r="Z2897" t="s">
        <v>5178</v>
      </c>
      <c r="AA2897">
        <v>352</v>
      </c>
      <c r="AB2897" t="s">
        <v>5</v>
      </c>
      <c r="AC2897" t="s">
        <v>6</v>
      </c>
      <c r="AD2897" t="s">
        <v>18197</v>
      </c>
      <c r="AE2897">
        <v>3</v>
      </c>
      <c r="AF2897" t="s">
        <v>5179</v>
      </c>
      <c r="AG2897" t="s">
        <v>36662</v>
      </c>
    </row>
    <row r="2898" spans="1:33" x14ac:dyDescent="0.25">
      <c r="A2898" t="s">
        <v>732</v>
      </c>
      <c r="B2898" t="s">
        <v>733</v>
      </c>
      <c r="C2898" t="s">
        <v>48</v>
      </c>
      <c r="D2898" t="s">
        <v>36537</v>
      </c>
      <c r="E2898">
        <v>0.183255</v>
      </c>
      <c r="F2898">
        <v>0.14383899999999999</v>
      </c>
      <c r="G2898">
        <v>6.0491000000000003E-2</v>
      </c>
      <c r="H2898">
        <v>0.31087700000000001</v>
      </c>
      <c r="I2898">
        <v>0.21464900000000001</v>
      </c>
      <c r="J2898">
        <v>7.757E-2</v>
      </c>
      <c r="K2898">
        <v>1.4090000000000001E-3</v>
      </c>
      <c r="L2898">
        <v>-0.92859499999999995</v>
      </c>
      <c r="M2898">
        <v>-0.74534</v>
      </c>
      <c r="N2898">
        <v>-0.63703900000000002</v>
      </c>
      <c r="O2898">
        <v>-0.49320000000000003</v>
      </c>
      <c r="P2898">
        <v>-0.61038000000000003</v>
      </c>
      <c r="Q2898">
        <v>-0.54988899999999996</v>
      </c>
      <c r="R2898">
        <v>-0.69056499999999998</v>
      </c>
      <c r="S2898">
        <v>-0.37968800000000003</v>
      </c>
      <c r="T2898">
        <v>-0.77951999999999999</v>
      </c>
      <c r="U2898">
        <v>-0.56487100000000001</v>
      </c>
      <c r="V2898">
        <v>-0.52183000000000002</v>
      </c>
      <c r="W2898">
        <v>-0.44425999999999999</v>
      </c>
      <c r="X2898">
        <v>-0.55664999999999998</v>
      </c>
      <c r="Y2898">
        <v>-0.55524099999999998</v>
      </c>
      <c r="Z2898" t="s">
        <v>732</v>
      </c>
      <c r="AA2898">
        <v>210</v>
      </c>
      <c r="AB2898" t="s">
        <v>5</v>
      </c>
      <c r="AC2898" t="s">
        <v>15</v>
      </c>
      <c r="AD2898" t="s">
        <v>20150</v>
      </c>
      <c r="AE2898">
        <v>10</v>
      </c>
      <c r="AF2898" t="s">
        <v>3393</v>
      </c>
      <c r="AG2898" t="s">
        <v>38167</v>
      </c>
    </row>
    <row r="2899" spans="1:33" x14ac:dyDescent="0.25">
      <c r="A2899" t="s">
        <v>732</v>
      </c>
      <c r="B2899" t="s">
        <v>733</v>
      </c>
      <c r="C2899" t="s">
        <v>48</v>
      </c>
      <c r="D2899" t="s">
        <v>36537</v>
      </c>
      <c r="E2899">
        <v>0.183255</v>
      </c>
      <c r="F2899">
        <v>0.14383899999999999</v>
      </c>
      <c r="G2899">
        <v>6.0491000000000003E-2</v>
      </c>
      <c r="H2899">
        <v>0.31087700000000001</v>
      </c>
      <c r="I2899">
        <v>0.21464900000000001</v>
      </c>
      <c r="J2899">
        <v>7.757E-2</v>
      </c>
      <c r="K2899">
        <v>1.4090000000000001E-3</v>
      </c>
      <c r="L2899">
        <v>-0.92859499999999995</v>
      </c>
      <c r="M2899">
        <v>-0.74534</v>
      </c>
      <c r="N2899">
        <v>-0.63703900000000002</v>
      </c>
      <c r="O2899">
        <v>-0.49320000000000003</v>
      </c>
      <c r="P2899">
        <v>-0.61038000000000003</v>
      </c>
      <c r="Q2899">
        <v>-0.54988899999999996</v>
      </c>
      <c r="R2899">
        <v>-0.69056499999999998</v>
      </c>
      <c r="S2899">
        <v>-0.37968800000000003</v>
      </c>
      <c r="T2899">
        <v>-0.77951999999999999</v>
      </c>
      <c r="U2899">
        <v>-0.56487100000000001</v>
      </c>
      <c r="V2899">
        <v>-0.52183000000000002</v>
      </c>
      <c r="W2899">
        <v>-0.44425999999999999</v>
      </c>
      <c r="X2899">
        <v>-0.55664999999999998</v>
      </c>
      <c r="Y2899">
        <v>-0.55524099999999998</v>
      </c>
      <c r="Z2899" t="s">
        <v>732</v>
      </c>
      <c r="AA2899">
        <v>212</v>
      </c>
      <c r="AB2899" t="s">
        <v>21</v>
      </c>
      <c r="AC2899" t="s">
        <v>15</v>
      </c>
      <c r="AD2899" t="s">
        <v>21827</v>
      </c>
      <c r="AE2899">
        <v>12</v>
      </c>
      <c r="AF2899" t="s">
        <v>734</v>
      </c>
      <c r="AG2899" t="s">
        <v>38167</v>
      </c>
    </row>
    <row r="2900" spans="1:33" x14ac:dyDescent="0.25">
      <c r="A2900" t="s">
        <v>732</v>
      </c>
      <c r="B2900" t="s">
        <v>733</v>
      </c>
      <c r="C2900" t="s">
        <v>48</v>
      </c>
      <c r="D2900" t="s">
        <v>36537</v>
      </c>
      <c r="E2900">
        <v>0.183255</v>
      </c>
      <c r="F2900">
        <v>0.14383899999999999</v>
      </c>
      <c r="G2900">
        <v>6.0491000000000003E-2</v>
      </c>
      <c r="H2900">
        <v>0.31087700000000001</v>
      </c>
      <c r="I2900">
        <v>0.21464900000000001</v>
      </c>
      <c r="J2900">
        <v>7.757E-2</v>
      </c>
      <c r="K2900">
        <v>1.4090000000000001E-3</v>
      </c>
      <c r="L2900">
        <v>-0.92859499999999995</v>
      </c>
      <c r="M2900">
        <v>-0.74534</v>
      </c>
      <c r="N2900">
        <v>-0.63703900000000002</v>
      </c>
      <c r="O2900">
        <v>-0.49320000000000003</v>
      </c>
      <c r="P2900">
        <v>-0.61038000000000003</v>
      </c>
      <c r="Q2900">
        <v>-0.54988899999999996</v>
      </c>
      <c r="R2900">
        <v>-0.69056499999999998</v>
      </c>
      <c r="S2900">
        <v>-0.37968800000000003</v>
      </c>
      <c r="T2900">
        <v>-0.77951999999999999</v>
      </c>
      <c r="U2900">
        <v>-0.56487100000000001</v>
      </c>
      <c r="V2900">
        <v>-0.52183000000000002</v>
      </c>
      <c r="W2900">
        <v>-0.44425999999999999</v>
      </c>
      <c r="X2900">
        <v>-0.55664999999999998</v>
      </c>
      <c r="Y2900">
        <v>-0.55524099999999998</v>
      </c>
      <c r="Z2900" t="s">
        <v>732</v>
      </c>
      <c r="AA2900">
        <v>215</v>
      </c>
      <c r="AB2900" t="s">
        <v>21</v>
      </c>
      <c r="AC2900" t="s">
        <v>15</v>
      </c>
      <c r="AD2900" t="s">
        <v>23400</v>
      </c>
      <c r="AE2900">
        <v>15</v>
      </c>
      <c r="AF2900" t="s">
        <v>2985</v>
      </c>
      <c r="AG2900" t="s">
        <v>38167</v>
      </c>
    </row>
    <row r="2901" spans="1:33" x14ac:dyDescent="0.25">
      <c r="A2901" t="s">
        <v>1690</v>
      </c>
      <c r="C2901" t="s">
        <v>1691</v>
      </c>
      <c r="D2901" t="s">
        <v>36537</v>
      </c>
      <c r="E2901">
        <v>0.18321100000000001</v>
      </c>
      <c r="F2901">
        <v>5.1157000000000001E-2</v>
      </c>
      <c r="G2901">
        <v>-1.0349000000000001E-2</v>
      </c>
      <c r="H2901">
        <v>-9.3285000000000007E-2</v>
      </c>
      <c r="I2901">
        <v>1.549E-2</v>
      </c>
      <c r="J2901">
        <v>4.5199999999999997E-3</v>
      </c>
      <c r="K2901">
        <v>-7.0759000000000002E-2</v>
      </c>
      <c r="L2901">
        <v>-1.1236200000000001</v>
      </c>
      <c r="M2901">
        <v>-0.94040900000000005</v>
      </c>
      <c r="N2901">
        <v>-0.99133899999999997</v>
      </c>
      <c r="O2901">
        <v>-0.94018199999999996</v>
      </c>
      <c r="P2901">
        <v>-0.97402999999999995</v>
      </c>
      <c r="Q2901">
        <v>-0.984379</v>
      </c>
      <c r="R2901">
        <v>-0.93670500000000001</v>
      </c>
      <c r="S2901">
        <v>-1.02999</v>
      </c>
      <c r="T2901">
        <v>-0.93440100000000004</v>
      </c>
      <c r="U2901">
        <v>-0.91891100000000003</v>
      </c>
      <c r="V2901">
        <v>-1.0615000000000001</v>
      </c>
      <c r="W2901">
        <v>-1.05698</v>
      </c>
      <c r="X2901">
        <v>-0.82294100000000003</v>
      </c>
      <c r="Y2901">
        <v>-0.89370000000000005</v>
      </c>
      <c r="Z2901" t="s">
        <v>1690</v>
      </c>
      <c r="AA2901">
        <v>254</v>
      </c>
      <c r="AB2901" t="s">
        <v>5</v>
      </c>
      <c r="AC2901" t="s">
        <v>6</v>
      </c>
      <c r="AD2901" t="s">
        <v>27872</v>
      </c>
      <c r="AE2901">
        <v>28</v>
      </c>
      <c r="AF2901" t="s">
        <v>27873</v>
      </c>
      <c r="AG2901" t="s">
        <v>38140</v>
      </c>
    </row>
    <row r="2902" spans="1:33" x14ac:dyDescent="0.25">
      <c r="A2902" t="s">
        <v>133</v>
      </c>
      <c r="B2902" t="s">
        <v>134</v>
      </c>
      <c r="C2902" t="s">
        <v>18</v>
      </c>
      <c r="D2902" t="s">
        <v>36536</v>
      </c>
      <c r="E2902">
        <v>0.18318999999999999</v>
      </c>
      <c r="F2902">
        <v>0.31037799999999999</v>
      </c>
      <c r="G2902">
        <v>0.29301100000000002</v>
      </c>
      <c r="H2902">
        <v>-0.28767599999999999</v>
      </c>
      <c r="I2902">
        <v>-0.23343</v>
      </c>
      <c r="J2902">
        <v>8.4559999999999996E-2</v>
      </c>
      <c r="K2902">
        <v>0.25083100000000003</v>
      </c>
      <c r="L2902">
        <v>-1.0718700000000001</v>
      </c>
      <c r="M2902">
        <v>-0.88868000000000003</v>
      </c>
      <c r="N2902">
        <v>-1.2097199999999999</v>
      </c>
      <c r="O2902">
        <v>-0.89934199999999997</v>
      </c>
      <c r="P2902">
        <v>-0.70546900000000001</v>
      </c>
      <c r="Q2902">
        <v>-0.41245799999999999</v>
      </c>
      <c r="R2902">
        <v>-0.621004</v>
      </c>
      <c r="S2902">
        <v>-0.90868000000000004</v>
      </c>
      <c r="T2902">
        <v>-1.1085</v>
      </c>
      <c r="U2902">
        <v>-1.3419300000000001</v>
      </c>
      <c r="V2902">
        <v>-0.59901000000000004</v>
      </c>
      <c r="W2902">
        <v>-0.51444999999999996</v>
      </c>
      <c r="X2902">
        <v>-1.1861200000000001</v>
      </c>
      <c r="Y2902">
        <v>-0.93528900000000004</v>
      </c>
      <c r="Z2902" t="s">
        <v>133</v>
      </c>
      <c r="AA2902">
        <v>532</v>
      </c>
      <c r="AB2902" t="s">
        <v>21</v>
      </c>
      <c r="AC2902" t="s">
        <v>6</v>
      </c>
      <c r="AD2902" t="s">
        <v>21925</v>
      </c>
      <c r="AE2902">
        <v>2</v>
      </c>
      <c r="AF2902" t="s">
        <v>21926</v>
      </c>
      <c r="AG2902" t="s">
        <v>37641</v>
      </c>
    </row>
    <row r="2903" spans="1:33" x14ac:dyDescent="0.25">
      <c r="A2903" t="s">
        <v>2922</v>
      </c>
      <c r="B2903" t="s">
        <v>2923</v>
      </c>
      <c r="C2903" t="s">
        <v>2924</v>
      </c>
      <c r="D2903" t="s">
        <v>36537</v>
      </c>
      <c r="E2903">
        <v>0.18315699999999999</v>
      </c>
      <c r="F2903">
        <v>3.6048999999999998E-2</v>
      </c>
      <c r="G2903">
        <v>4.8361000000000001E-2</v>
      </c>
      <c r="H2903">
        <v>-3.7025000000000002E-2</v>
      </c>
      <c r="I2903">
        <v>9.6799999999999997E-2</v>
      </c>
      <c r="J2903">
        <v>-0.18751100000000001</v>
      </c>
      <c r="K2903">
        <v>-8.7847999999999996E-2</v>
      </c>
      <c r="L2903">
        <v>-0.67732599999999998</v>
      </c>
      <c r="M2903">
        <v>-0.49416900000000002</v>
      </c>
      <c r="N2903">
        <v>-0.64395000000000002</v>
      </c>
      <c r="O2903">
        <v>-0.60790100000000002</v>
      </c>
      <c r="P2903">
        <v>-0.60465999999999998</v>
      </c>
      <c r="Q2903">
        <v>-0.55629899999999999</v>
      </c>
      <c r="R2903">
        <v>-0.61967499999999998</v>
      </c>
      <c r="S2903">
        <v>-0.65669999999999995</v>
      </c>
      <c r="T2903">
        <v>-0.53595000000000004</v>
      </c>
      <c r="U2903">
        <v>-0.43914999999999998</v>
      </c>
      <c r="V2903">
        <v>-0.51175899999999996</v>
      </c>
      <c r="W2903">
        <v>-0.69926999999999995</v>
      </c>
      <c r="X2903">
        <v>-0.56747099999999995</v>
      </c>
      <c r="Y2903">
        <v>-0.65531899999999998</v>
      </c>
      <c r="Z2903" t="s">
        <v>2922</v>
      </c>
      <c r="AA2903">
        <v>542</v>
      </c>
      <c r="AB2903" t="s">
        <v>5</v>
      </c>
      <c r="AC2903" t="s">
        <v>6</v>
      </c>
      <c r="AD2903" t="s">
        <v>25735</v>
      </c>
      <c r="AE2903">
        <v>4</v>
      </c>
      <c r="AF2903" t="s">
        <v>25736</v>
      </c>
      <c r="AG2903" t="s">
        <v>37305</v>
      </c>
    </row>
    <row r="2904" spans="1:33" x14ac:dyDescent="0.25">
      <c r="A2904" t="s">
        <v>32631</v>
      </c>
      <c r="C2904" t="s">
        <v>78</v>
      </c>
      <c r="D2904" t="s">
        <v>36537</v>
      </c>
      <c r="E2904">
        <v>0.18315000000000001</v>
      </c>
      <c r="F2904">
        <v>0.14702000000000001</v>
      </c>
      <c r="G2904">
        <v>5.4799999999999996E-3</v>
      </c>
      <c r="H2904">
        <v>1.9560000000000001E-2</v>
      </c>
      <c r="I2904">
        <v>-0.11427</v>
      </c>
      <c r="J2904">
        <v>-9.4729999999999995E-2</v>
      </c>
      <c r="K2904">
        <v>5.5669999999999997E-2</v>
      </c>
      <c r="L2904">
        <v>1.2603899999999999</v>
      </c>
      <c r="M2904">
        <v>1.44354</v>
      </c>
      <c r="N2904">
        <v>1.7525299999999999</v>
      </c>
      <c r="O2904">
        <v>1.8995500000000001</v>
      </c>
      <c r="P2904">
        <v>2.08405</v>
      </c>
      <c r="Q2904">
        <v>2.0895299999999999</v>
      </c>
      <c r="R2904">
        <v>2.0633300000000001</v>
      </c>
      <c r="S2904">
        <v>2.0828899999999999</v>
      </c>
      <c r="T2904">
        <v>2.09945</v>
      </c>
      <c r="U2904">
        <v>1.9851799999999999</v>
      </c>
      <c r="V2904">
        <v>2.41229</v>
      </c>
      <c r="W2904">
        <v>2.3175599999999998</v>
      </c>
      <c r="X2904">
        <v>2.2111700000000001</v>
      </c>
      <c r="Y2904">
        <v>2.2668400000000002</v>
      </c>
      <c r="Z2904" t="s">
        <v>32631</v>
      </c>
      <c r="AA2904">
        <v>164</v>
      </c>
      <c r="AB2904" t="s">
        <v>5</v>
      </c>
      <c r="AC2904" t="s">
        <v>35</v>
      </c>
      <c r="AD2904" t="s">
        <v>32632</v>
      </c>
      <c r="AE2904">
        <v>9</v>
      </c>
      <c r="AF2904" t="s">
        <v>32633</v>
      </c>
      <c r="AG2904" t="s">
        <v>38358</v>
      </c>
    </row>
    <row r="2905" spans="1:33" x14ac:dyDescent="0.25">
      <c r="A2905" t="s">
        <v>32631</v>
      </c>
      <c r="C2905" t="s">
        <v>78</v>
      </c>
      <c r="D2905" t="s">
        <v>36537</v>
      </c>
      <c r="E2905">
        <v>0.18315000000000001</v>
      </c>
      <c r="F2905">
        <v>0.14702000000000001</v>
      </c>
      <c r="G2905">
        <v>5.4799999999999996E-3</v>
      </c>
      <c r="H2905">
        <v>1.9560000000000001E-2</v>
      </c>
      <c r="I2905">
        <v>-0.11427</v>
      </c>
      <c r="J2905">
        <v>-9.4729999999999995E-2</v>
      </c>
      <c r="K2905">
        <v>5.5669999999999997E-2</v>
      </c>
      <c r="L2905">
        <v>1.2603899999999999</v>
      </c>
      <c r="M2905">
        <v>1.44354</v>
      </c>
      <c r="N2905">
        <v>1.7525299999999999</v>
      </c>
      <c r="O2905">
        <v>1.8995500000000001</v>
      </c>
      <c r="P2905">
        <v>2.08405</v>
      </c>
      <c r="Q2905">
        <v>2.0895299999999999</v>
      </c>
      <c r="R2905">
        <v>2.0633300000000001</v>
      </c>
      <c r="S2905">
        <v>2.0828899999999999</v>
      </c>
      <c r="T2905">
        <v>2.09945</v>
      </c>
      <c r="U2905">
        <v>1.9851799999999999</v>
      </c>
      <c r="V2905">
        <v>2.41229</v>
      </c>
      <c r="W2905">
        <v>2.3175599999999998</v>
      </c>
      <c r="X2905">
        <v>2.2111700000000001</v>
      </c>
      <c r="Y2905">
        <v>2.2668400000000002</v>
      </c>
      <c r="Z2905" t="s">
        <v>32631</v>
      </c>
      <c r="AA2905">
        <v>167</v>
      </c>
      <c r="AB2905" t="s">
        <v>5</v>
      </c>
      <c r="AC2905" t="s">
        <v>35</v>
      </c>
      <c r="AD2905" t="s">
        <v>32632</v>
      </c>
      <c r="AE2905">
        <v>12</v>
      </c>
      <c r="AF2905" t="s">
        <v>32634</v>
      </c>
      <c r="AG2905" t="s">
        <v>38358</v>
      </c>
    </row>
    <row r="2906" spans="1:33" x14ac:dyDescent="0.25">
      <c r="A2906" t="s">
        <v>7262</v>
      </c>
      <c r="B2906" t="s">
        <v>7263</v>
      </c>
      <c r="C2906" t="s">
        <v>1036</v>
      </c>
      <c r="D2906" t="s">
        <v>36537</v>
      </c>
      <c r="E2906">
        <v>0.183146</v>
      </c>
      <c r="F2906">
        <v>0.148169</v>
      </c>
      <c r="G2906">
        <v>0.148511</v>
      </c>
      <c r="H2906">
        <v>0.22095500000000001</v>
      </c>
      <c r="I2906">
        <v>0.17815800000000001</v>
      </c>
      <c r="J2906">
        <v>0.255079</v>
      </c>
      <c r="K2906">
        <v>2.9079000000000001E-2</v>
      </c>
      <c r="L2906">
        <v>0.26327499999999998</v>
      </c>
      <c r="M2906">
        <v>0.44642100000000001</v>
      </c>
      <c r="N2906">
        <v>0.14743999999999999</v>
      </c>
      <c r="O2906">
        <v>0.29560900000000001</v>
      </c>
      <c r="P2906">
        <v>0.30835000000000001</v>
      </c>
      <c r="Q2906">
        <v>0.45686100000000002</v>
      </c>
      <c r="R2906">
        <v>0.12748499999999999</v>
      </c>
      <c r="S2906">
        <v>0.34844000000000003</v>
      </c>
      <c r="T2906">
        <v>0.113991</v>
      </c>
      <c r="U2906">
        <v>0.29214899999999999</v>
      </c>
      <c r="V2906">
        <v>0.17568</v>
      </c>
      <c r="W2906">
        <v>0.430759</v>
      </c>
      <c r="X2906">
        <v>0.12631999999999999</v>
      </c>
      <c r="Y2906">
        <v>0.15539900000000001</v>
      </c>
      <c r="Z2906" t="s">
        <v>7262</v>
      </c>
      <c r="AA2906">
        <v>500</v>
      </c>
      <c r="AB2906" t="s">
        <v>5</v>
      </c>
      <c r="AC2906" t="s">
        <v>6</v>
      </c>
      <c r="AD2906" t="s">
        <v>22431</v>
      </c>
      <c r="AE2906">
        <v>8</v>
      </c>
      <c r="AF2906" t="s">
        <v>22432</v>
      </c>
      <c r="AG2906" t="s">
        <v>37328</v>
      </c>
    </row>
    <row r="2907" spans="1:33" x14ac:dyDescent="0.25">
      <c r="A2907" t="s">
        <v>1469</v>
      </c>
      <c r="C2907" t="s">
        <v>48</v>
      </c>
      <c r="D2907" t="s">
        <v>36537</v>
      </c>
      <c r="E2907">
        <v>0.18310999999999999</v>
      </c>
      <c r="F2907">
        <v>-3.4209999999999997E-2</v>
      </c>
      <c r="G2907">
        <v>-6.8229999999999999E-2</v>
      </c>
      <c r="H2907">
        <v>2.392E-2</v>
      </c>
      <c r="I2907">
        <v>0.10256</v>
      </c>
      <c r="J2907">
        <v>7.3499999999999998E-3</v>
      </c>
      <c r="K2907">
        <v>6.0389999999999999E-2</v>
      </c>
      <c r="L2907">
        <v>2.5642499999999999</v>
      </c>
      <c r="M2907">
        <v>2.74736</v>
      </c>
      <c r="N2907">
        <v>2.68262</v>
      </c>
      <c r="O2907">
        <v>2.6484100000000002</v>
      </c>
      <c r="P2907">
        <v>2.63815</v>
      </c>
      <c r="Q2907">
        <v>2.5699200000000002</v>
      </c>
      <c r="R2907">
        <v>2.6406999999999998</v>
      </c>
      <c r="S2907">
        <v>2.6646200000000002</v>
      </c>
      <c r="T2907">
        <v>2.5926300000000002</v>
      </c>
      <c r="U2907">
        <v>2.6951900000000002</v>
      </c>
      <c r="V2907">
        <v>2.6169799999999999</v>
      </c>
      <c r="W2907">
        <v>2.6243300000000001</v>
      </c>
      <c r="X2907">
        <v>2.6380699999999999</v>
      </c>
      <c r="Y2907">
        <v>2.6984599999999999</v>
      </c>
      <c r="Z2907" t="s">
        <v>1469</v>
      </c>
      <c r="AA2907">
        <v>786</v>
      </c>
      <c r="AB2907" t="s">
        <v>5</v>
      </c>
      <c r="AC2907" t="s">
        <v>6</v>
      </c>
      <c r="AD2907" t="s">
        <v>27570</v>
      </c>
      <c r="AE2907">
        <v>8</v>
      </c>
      <c r="AF2907" t="s">
        <v>6455</v>
      </c>
      <c r="AG2907" t="s">
        <v>38291</v>
      </c>
    </row>
    <row r="2908" spans="1:33" x14ac:dyDescent="0.25">
      <c r="A2908" t="s">
        <v>2099</v>
      </c>
      <c r="B2908" t="s">
        <v>2100</v>
      </c>
      <c r="C2908" t="s">
        <v>2101</v>
      </c>
      <c r="D2908" t="s">
        <v>36537</v>
      </c>
      <c r="E2908">
        <v>0.18307000000000001</v>
      </c>
      <c r="F2908">
        <v>-7.6451000000000005E-2</v>
      </c>
      <c r="G2908">
        <v>-0.24575</v>
      </c>
      <c r="H2908">
        <v>0.28889199999999998</v>
      </c>
      <c r="I2908">
        <v>0.11193</v>
      </c>
      <c r="J2908">
        <v>-0.108101</v>
      </c>
      <c r="K2908">
        <v>-0.51151899999999995</v>
      </c>
      <c r="L2908">
        <v>-1.24183</v>
      </c>
      <c r="M2908">
        <v>-1.0587599999999999</v>
      </c>
      <c r="N2908">
        <v>-0.89200000000000002</v>
      </c>
      <c r="O2908">
        <v>-0.96845099999999995</v>
      </c>
      <c r="P2908">
        <v>-0.96853999999999996</v>
      </c>
      <c r="Q2908">
        <v>-1.2142900000000001</v>
      </c>
      <c r="R2908">
        <v>-1.2005699999999999</v>
      </c>
      <c r="S2908">
        <v>-0.91167799999999999</v>
      </c>
      <c r="T2908">
        <v>-1.18075</v>
      </c>
      <c r="U2908">
        <v>-1.0688200000000001</v>
      </c>
      <c r="V2908">
        <v>-0.88621899999999998</v>
      </c>
      <c r="W2908">
        <v>-0.99431999999999998</v>
      </c>
      <c r="X2908">
        <v>-0.80119099999999999</v>
      </c>
      <c r="Y2908">
        <v>-1.31271</v>
      </c>
      <c r="Z2908" t="s">
        <v>2099</v>
      </c>
      <c r="AA2908">
        <v>751</v>
      </c>
      <c r="AB2908" t="s">
        <v>21</v>
      </c>
      <c r="AC2908" t="s">
        <v>6</v>
      </c>
      <c r="AD2908" t="s">
        <v>31393</v>
      </c>
      <c r="AE2908">
        <v>3</v>
      </c>
      <c r="AF2908" t="s">
        <v>2104</v>
      </c>
      <c r="AG2908" t="s">
        <v>37535</v>
      </c>
    </row>
    <row r="2909" spans="1:33" x14ac:dyDescent="0.25">
      <c r="A2909" t="s">
        <v>5532</v>
      </c>
      <c r="C2909" t="s">
        <v>48</v>
      </c>
      <c r="D2909" t="s">
        <v>36537</v>
      </c>
      <c r="E2909">
        <v>0.18303</v>
      </c>
      <c r="F2909">
        <v>0.15271000000000001</v>
      </c>
      <c r="G2909">
        <v>0.19336</v>
      </c>
      <c r="H2909">
        <v>0.12192</v>
      </c>
      <c r="I2909">
        <v>0.15162</v>
      </c>
      <c r="J2909">
        <v>0.17732999999999999</v>
      </c>
      <c r="K2909">
        <v>0.33552999999999999</v>
      </c>
      <c r="L2909">
        <v>1.1244000000000001</v>
      </c>
      <c r="M2909">
        <v>1.3074300000000001</v>
      </c>
      <c r="N2909">
        <v>1.19251</v>
      </c>
      <c r="O2909">
        <v>1.3452200000000001</v>
      </c>
      <c r="P2909">
        <v>1.0530600000000001</v>
      </c>
      <c r="Q2909">
        <v>1.2464200000000001</v>
      </c>
      <c r="R2909">
        <v>1.3036300000000001</v>
      </c>
      <c r="S2909">
        <v>1.4255500000000001</v>
      </c>
      <c r="T2909">
        <v>1.18068</v>
      </c>
      <c r="U2909">
        <v>1.3323</v>
      </c>
      <c r="V2909">
        <v>1.06704</v>
      </c>
      <c r="W2909">
        <v>1.24437</v>
      </c>
      <c r="X2909">
        <v>1.06027</v>
      </c>
      <c r="Y2909">
        <v>1.3957999999999999</v>
      </c>
      <c r="Z2909" t="s">
        <v>5532</v>
      </c>
      <c r="AA2909">
        <v>1228</v>
      </c>
      <c r="AB2909" t="s">
        <v>5</v>
      </c>
      <c r="AC2909" t="s">
        <v>35</v>
      </c>
      <c r="AD2909" t="s">
        <v>6581</v>
      </c>
      <c r="AE2909">
        <v>3</v>
      </c>
      <c r="AF2909" t="s">
        <v>6582</v>
      </c>
      <c r="AG2909" t="s">
        <v>37097</v>
      </c>
    </row>
    <row r="2910" spans="1:33" x14ac:dyDescent="0.25">
      <c r="A2910" t="s">
        <v>5532</v>
      </c>
      <c r="C2910" t="s">
        <v>48</v>
      </c>
      <c r="D2910" t="s">
        <v>36537</v>
      </c>
      <c r="E2910">
        <v>0.18303</v>
      </c>
      <c r="F2910">
        <v>0.15271000000000001</v>
      </c>
      <c r="G2910">
        <v>0.19336</v>
      </c>
      <c r="H2910">
        <v>0.12192</v>
      </c>
      <c r="I2910">
        <v>0.15162</v>
      </c>
      <c r="J2910">
        <v>0.17732999999999999</v>
      </c>
      <c r="K2910">
        <v>0.33552999999999999</v>
      </c>
      <c r="L2910">
        <v>1.1244000000000001</v>
      </c>
      <c r="M2910">
        <v>1.3074300000000001</v>
      </c>
      <c r="N2910">
        <v>1.19251</v>
      </c>
      <c r="O2910">
        <v>1.3452200000000001</v>
      </c>
      <c r="P2910">
        <v>1.0530600000000001</v>
      </c>
      <c r="Q2910">
        <v>1.2464200000000001</v>
      </c>
      <c r="R2910">
        <v>1.3036300000000001</v>
      </c>
      <c r="S2910">
        <v>1.4255500000000001</v>
      </c>
      <c r="T2910">
        <v>1.18068</v>
      </c>
      <c r="U2910">
        <v>1.3323</v>
      </c>
      <c r="V2910">
        <v>1.06704</v>
      </c>
      <c r="W2910">
        <v>1.24437</v>
      </c>
      <c r="X2910">
        <v>1.06027</v>
      </c>
      <c r="Y2910">
        <v>1.3957999999999999</v>
      </c>
      <c r="Z2910" t="s">
        <v>5532</v>
      </c>
      <c r="AA2910">
        <v>1231</v>
      </c>
      <c r="AB2910" t="s">
        <v>5</v>
      </c>
      <c r="AC2910" t="s">
        <v>35</v>
      </c>
      <c r="AD2910" t="s">
        <v>6581</v>
      </c>
      <c r="AE2910">
        <v>6</v>
      </c>
      <c r="AF2910" t="s">
        <v>6793</v>
      </c>
      <c r="AG2910" t="s">
        <v>37097</v>
      </c>
    </row>
    <row r="2911" spans="1:33" x14ac:dyDescent="0.25">
      <c r="A2911" t="s">
        <v>452</v>
      </c>
      <c r="B2911" t="s">
        <v>453</v>
      </c>
      <c r="C2911" t="s">
        <v>454</v>
      </c>
      <c r="D2911" t="s">
        <v>36537</v>
      </c>
      <c r="E2911">
        <v>0.18279500000000001</v>
      </c>
      <c r="F2911">
        <v>0.243199</v>
      </c>
      <c r="G2911">
        <v>2.3899E-2</v>
      </c>
      <c r="H2911">
        <v>4.3476000000000001E-2</v>
      </c>
      <c r="I2911">
        <v>0.14860899999999999</v>
      </c>
      <c r="J2911">
        <v>0.20574000000000001</v>
      </c>
      <c r="K2911">
        <v>9.1550999999999993E-2</v>
      </c>
      <c r="L2911">
        <v>-0.56722499999999998</v>
      </c>
      <c r="M2911">
        <v>-0.38442999999999999</v>
      </c>
      <c r="N2911">
        <v>-0.590279</v>
      </c>
      <c r="O2911">
        <v>-0.34708</v>
      </c>
      <c r="P2911">
        <v>-0.29995899999999998</v>
      </c>
      <c r="Q2911">
        <v>-0.27606000000000003</v>
      </c>
      <c r="R2911">
        <v>-0.25677499999999998</v>
      </c>
      <c r="S2911">
        <v>-0.21329899999999999</v>
      </c>
      <c r="T2911">
        <v>-0.450569</v>
      </c>
      <c r="U2911">
        <v>-0.30196000000000001</v>
      </c>
      <c r="V2911">
        <v>-0.507019</v>
      </c>
      <c r="W2911">
        <v>-0.30127900000000002</v>
      </c>
      <c r="X2911">
        <v>-0.34721000000000002</v>
      </c>
      <c r="Y2911">
        <v>-0.25565900000000003</v>
      </c>
      <c r="Z2911" t="s">
        <v>452</v>
      </c>
      <c r="AA2911">
        <v>237</v>
      </c>
      <c r="AB2911" t="s">
        <v>5</v>
      </c>
      <c r="AC2911" t="s">
        <v>6</v>
      </c>
      <c r="AD2911" t="s">
        <v>24516</v>
      </c>
      <c r="AE2911">
        <v>2</v>
      </c>
      <c r="AF2911" t="s">
        <v>24517</v>
      </c>
      <c r="AG2911" t="s">
        <v>36770</v>
      </c>
    </row>
    <row r="2912" spans="1:33" x14ac:dyDescent="0.25">
      <c r="A2912" t="s">
        <v>863</v>
      </c>
      <c r="C2912" t="s">
        <v>48</v>
      </c>
      <c r="D2912" t="s">
        <v>36537</v>
      </c>
      <c r="E2912">
        <v>0.18275</v>
      </c>
      <c r="F2912">
        <v>-7.6499999999999999E-2</v>
      </c>
      <c r="G2912">
        <v>-3.2730000000000002E-2</v>
      </c>
      <c r="H2912">
        <v>2.5700000000000001E-2</v>
      </c>
      <c r="I2912">
        <v>3.015E-2</v>
      </c>
      <c r="J2912">
        <v>2.946E-2</v>
      </c>
      <c r="K2912">
        <v>-3.755E-2</v>
      </c>
      <c r="L2912">
        <v>2.8593899999999999</v>
      </c>
      <c r="M2912">
        <v>3.0421399999999998</v>
      </c>
      <c r="N2912">
        <v>3.2150799999999999</v>
      </c>
      <c r="O2912">
        <v>3.1385800000000001</v>
      </c>
      <c r="P2912">
        <v>2.8768400000000001</v>
      </c>
      <c r="Q2912">
        <v>2.8441100000000001</v>
      </c>
      <c r="R2912">
        <v>2.9071099999999999</v>
      </c>
      <c r="S2912">
        <v>2.9328099999999999</v>
      </c>
      <c r="T2912">
        <v>2.99464</v>
      </c>
      <c r="U2912">
        <v>3.0247899999999999</v>
      </c>
      <c r="V2912">
        <v>2.54365</v>
      </c>
      <c r="W2912">
        <v>2.5731099999999998</v>
      </c>
      <c r="X2912">
        <v>2.91506</v>
      </c>
      <c r="Y2912">
        <v>2.87751</v>
      </c>
      <c r="Z2912" t="s">
        <v>863</v>
      </c>
      <c r="AA2912">
        <v>973</v>
      </c>
      <c r="AB2912" t="s">
        <v>5</v>
      </c>
      <c r="AC2912" t="s">
        <v>6</v>
      </c>
      <c r="AD2912" t="s">
        <v>31444</v>
      </c>
      <c r="AE2912">
        <v>6</v>
      </c>
      <c r="AF2912" t="s">
        <v>3816</v>
      </c>
      <c r="AG2912" t="s">
        <v>38666</v>
      </c>
    </row>
    <row r="2913" spans="1:33" x14ac:dyDescent="0.25">
      <c r="A2913" t="s">
        <v>2179</v>
      </c>
      <c r="B2913" t="s">
        <v>2180</v>
      </c>
      <c r="C2913" t="s">
        <v>2181</v>
      </c>
      <c r="D2913" t="s">
        <v>36537</v>
      </c>
      <c r="E2913">
        <v>0.18274000000000001</v>
      </c>
      <c r="F2913">
        <v>0.13986999999999999</v>
      </c>
      <c r="G2913">
        <v>0.20924000000000001</v>
      </c>
      <c r="H2913">
        <v>0.12068</v>
      </c>
      <c r="I2913">
        <v>0.21062</v>
      </c>
      <c r="J2913">
        <v>0.29365999999999998</v>
      </c>
      <c r="K2913">
        <v>0.16742000000000001</v>
      </c>
      <c r="L2913">
        <v>2.0583300000000002</v>
      </c>
      <c r="M2913">
        <v>2.2410700000000001</v>
      </c>
      <c r="N2913">
        <v>1.78149</v>
      </c>
      <c r="O2913">
        <v>1.92136</v>
      </c>
      <c r="P2913">
        <v>1.6293200000000001</v>
      </c>
      <c r="Q2913">
        <v>1.83856</v>
      </c>
      <c r="R2913">
        <v>1.8220700000000001</v>
      </c>
      <c r="S2913">
        <v>1.94275</v>
      </c>
      <c r="T2913">
        <v>1.77857</v>
      </c>
      <c r="U2913">
        <v>1.98919</v>
      </c>
      <c r="V2913">
        <v>1.3281700000000001</v>
      </c>
      <c r="W2913">
        <v>1.6218300000000001</v>
      </c>
      <c r="X2913">
        <v>1.7146600000000001</v>
      </c>
      <c r="Y2913">
        <v>1.88208</v>
      </c>
      <c r="Z2913" t="s">
        <v>2179</v>
      </c>
      <c r="AA2913">
        <v>75</v>
      </c>
      <c r="AB2913" t="s">
        <v>5</v>
      </c>
      <c r="AC2913" t="s">
        <v>6</v>
      </c>
      <c r="AD2913" t="s">
        <v>19582</v>
      </c>
      <c r="AE2913">
        <v>2</v>
      </c>
      <c r="AF2913" t="s">
        <v>8343</v>
      </c>
      <c r="AG2913" t="s">
        <v>38726</v>
      </c>
    </row>
    <row r="2914" spans="1:33" x14ac:dyDescent="0.25">
      <c r="A2914" t="s">
        <v>4310</v>
      </c>
      <c r="C2914" t="s">
        <v>446</v>
      </c>
      <c r="D2914" t="s">
        <v>36536</v>
      </c>
      <c r="E2914">
        <v>0.18274000000000001</v>
      </c>
      <c r="F2914">
        <v>6.4308000000000004E-2</v>
      </c>
      <c r="G2914">
        <v>0.14230999999999999</v>
      </c>
      <c r="H2914">
        <v>1.5980000000000001E-2</v>
      </c>
      <c r="I2914">
        <v>0.23252100000000001</v>
      </c>
      <c r="J2914">
        <v>-2.8340000000000001E-2</v>
      </c>
      <c r="K2914">
        <v>-9.7210000000000005E-2</v>
      </c>
      <c r="L2914">
        <v>-1.32894</v>
      </c>
      <c r="M2914">
        <v>-1.1462000000000001</v>
      </c>
      <c r="N2914">
        <v>-0.82300899999999999</v>
      </c>
      <c r="O2914">
        <v>-0.75870099999999996</v>
      </c>
      <c r="P2914">
        <v>-1.2415400000000001</v>
      </c>
      <c r="Q2914">
        <v>-1.0992299999999999</v>
      </c>
      <c r="R2914">
        <v>-1.26034</v>
      </c>
      <c r="S2914">
        <v>-1.2443599999999999</v>
      </c>
      <c r="T2914">
        <v>-0.97215099999999999</v>
      </c>
      <c r="U2914">
        <v>-0.73963000000000001</v>
      </c>
      <c r="V2914">
        <v>-1.13605</v>
      </c>
      <c r="W2914">
        <v>-1.16439</v>
      </c>
      <c r="X2914">
        <v>-1.1265400000000001</v>
      </c>
      <c r="Y2914">
        <v>-1.2237499999999999</v>
      </c>
      <c r="Z2914" t="s">
        <v>4310</v>
      </c>
      <c r="AA2914">
        <v>167</v>
      </c>
      <c r="AB2914" t="s">
        <v>21</v>
      </c>
      <c r="AC2914" t="s">
        <v>6</v>
      </c>
      <c r="AD2914" t="s">
        <v>32719</v>
      </c>
      <c r="AE2914">
        <v>12</v>
      </c>
      <c r="AF2914" t="s">
        <v>4311</v>
      </c>
      <c r="AG2914" t="s">
        <v>36590</v>
      </c>
    </row>
    <row r="2915" spans="1:33" x14ac:dyDescent="0.25">
      <c r="A2915" t="s">
        <v>1981</v>
      </c>
      <c r="C2915" t="s">
        <v>1982</v>
      </c>
      <c r="D2915" t="s">
        <v>36537</v>
      </c>
      <c r="E2915">
        <v>0.18262999999999999</v>
      </c>
      <c r="F2915">
        <v>0.19266</v>
      </c>
      <c r="G2915">
        <v>0.19663</v>
      </c>
      <c r="H2915">
        <v>0.14061999999999999</v>
      </c>
      <c r="I2915">
        <v>0.17982999999999999</v>
      </c>
      <c r="J2915">
        <v>0.25768000000000002</v>
      </c>
      <c r="K2915">
        <v>7.0209999999999995E-2</v>
      </c>
      <c r="L2915">
        <v>1.9223699999999999</v>
      </c>
      <c r="M2915">
        <v>2.105</v>
      </c>
      <c r="N2915">
        <v>1.8008999999999999</v>
      </c>
      <c r="O2915">
        <v>1.99356</v>
      </c>
      <c r="P2915">
        <v>1.7813399999999999</v>
      </c>
      <c r="Q2915">
        <v>1.97797</v>
      </c>
      <c r="R2915">
        <v>1.83517</v>
      </c>
      <c r="S2915">
        <v>1.9757899999999999</v>
      </c>
      <c r="T2915">
        <v>1.7814300000000001</v>
      </c>
      <c r="U2915">
        <v>1.96126</v>
      </c>
      <c r="V2915">
        <v>1.7480500000000001</v>
      </c>
      <c r="W2915">
        <v>2.0057299999999998</v>
      </c>
      <c r="X2915">
        <v>1.74346</v>
      </c>
      <c r="Y2915">
        <v>1.8136699999999999</v>
      </c>
      <c r="Z2915" t="s">
        <v>1981</v>
      </c>
      <c r="AA2915">
        <v>188</v>
      </c>
      <c r="AB2915" t="s">
        <v>5</v>
      </c>
      <c r="AC2915" t="s">
        <v>15</v>
      </c>
      <c r="AD2915" t="s">
        <v>17545</v>
      </c>
      <c r="AE2915">
        <v>1</v>
      </c>
      <c r="AF2915" t="s">
        <v>3315</v>
      </c>
      <c r="AG2915" t="s">
        <v>38397</v>
      </c>
    </row>
    <row r="2916" spans="1:33" x14ac:dyDescent="0.25">
      <c r="A2916" t="s">
        <v>1981</v>
      </c>
      <c r="C2916" t="s">
        <v>1982</v>
      </c>
      <c r="D2916" t="s">
        <v>36537</v>
      </c>
      <c r="E2916">
        <v>0.18262999999999999</v>
      </c>
      <c r="F2916">
        <v>0.19266</v>
      </c>
      <c r="G2916">
        <v>0.19663</v>
      </c>
      <c r="H2916">
        <v>0.14061999999999999</v>
      </c>
      <c r="I2916">
        <v>0.17982999999999999</v>
      </c>
      <c r="J2916">
        <v>0.25768000000000002</v>
      </c>
      <c r="K2916">
        <v>7.0209999999999995E-2</v>
      </c>
      <c r="L2916">
        <v>1.9223699999999999</v>
      </c>
      <c r="M2916">
        <v>2.105</v>
      </c>
      <c r="N2916">
        <v>1.8008999999999999</v>
      </c>
      <c r="O2916">
        <v>1.99356</v>
      </c>
      <c r="P2916">
        <v>1.7813399999999999</v>
      </c>
      <c r="Q2916">
        <v>1.97797</v>
      </c>
      <c r="R2916">
        <v>1.83517</v>
      </c>
      <c r="S2916">
        <v>1.9757899999999999</v>
      </c>
      <c r="T2916">
        <v>1.7814300000000001</v>
      </c>
      <c r="U2916">
        <v>1.96126</v>
      </c>
      <c r="V2916">
        <v>1.7480500000000001</v>
      </c>
      <c r="W2916">
        <v>2.0057299999999998</v>
      </c>
      <c r="X2916">
        <v>1.74346</v>
      </c>
      <c r="Y2916">
        <v>1.8136699999999999</v>
      </c>
      <c r="Z2916" t="s">
        <v>1981</v>
      </c>
      <c r="AA2916">
        <v>191</v>
      </c>
      <c r="AB2916" t="s">
        <v>5</v>
      </c>
      <c r="AC2916" t="s">
        <v>15</v>
      </c>
      <c r="AD2916" t="s">
        <v>18157</v>
      </c>
      <c r="AE2916">
        <v>10</v>
      </c>
      <c r="AF2916" t="s">
        <v>3561</v>
      </c>
      <c r="AG2916" t="s">
        <v>38397</v>
      </c>
    </row>
    <row r="2917" spans="1:33" x14ac:dyDescent="0.25">
      <c r="A2917" t="s">
        <v>3498</v>
      </c>
      <c r="C2917" t="s">
        <v>48</v>
      </c>
      <c r="D2917" t="s">
        <v>36537</v>
      </c>
      <c r="E2917">
        <v>0.182615</v>
      </c>
      <c r="F2917">
        <v>9.2369000000000007E-2</v>
      </c>
      <c r="G2917">
        <v>8.0508999999999997E-2</v>
      </c>
      <c r="H2917">
        <v>9.3034000000000006E-2</v>
      </c>
      <c r="I2917">
        <v>-7.0990000000000003E-3</v>
      </c>
      <c r="J2917">
        <v>0.10415099999999999</v>
      </c>
      <c r="K2917">
        <v>0.17310200000000001</v>
      </c>
      <c r="L2917">
        <v>0.66524499999999998</v>
      </c>
      <c r="M2917">
        <v>0.84785999999999995</v>
      </c>
      <c r="N2917">
        <v>0.51651000000000002</v>
      </c>
      <c r="O2917">
        <v>0.60887899999999995</v>
      </c>
      <c r="P2917">
        <v>0.65986100000000003</v>
      </c>
      <c r="Q2917">
        <v>0.74036999999999997</v>
      </c>
      <c r="R2917">
        <v>0.53673599999999999</v>
      </c>
      <c r="S2917">
        <v>0.62977000000000005</v>
      </c>
      <c r="T2917">
        <v>0.69113899999999995</v>
      </c>
      <c r="U2917">
        <v>0.68403999999999998</v>
      </c>
      <c r="V2917">
        <v>0.53647999999999996</v>
      </c>
      <c r="W2917">
        <v>0.64063099999999995</v>
      </c>
      <c r="X2917">
        <v>0.385019</v>
      </c>
      <c r="Y2917">
        <v>0.55812099999999998</v>
      </c>
      <c r="Z2917" t="s">
        <v>3498</v>
      </c>
      <c r="AA2917">
        <v>707</v>
      </c>
      <c r="AB2917" t="s">
        <v>5</v>
      </c>
      <c r="AC2917" t="s">
        <v>6</v>
      </c>
      <c r="AD2917" t="s">
        <v>21705</v>
      </c>
      <c r="AE2917">
        <v>16</v>
      </c>
      <c r="AF2917" t="s">
        <v>9632</v>
      </c>
      <c r="AG2917" t="s">
        <v>38434</v>
      </c>
    </row>
    <row r="2918" spans="1:33" x14ac:dyDescent="0.25">
      <c r="A2918" t="s">
        <v>249</v>
      </c>
      <c r="B2918" t="s">
        <v>250</v>
      </c>
      <c r="C2918" t="s">
        <v>251</v>
      </c>
      <c r="D2918" t="s">
        <v>36536</v>
      </c>
      <c r="E2918">
        <v>0.18251999999999999</v>
      </c>
      <c r="F2918">
        <v>0.31330999999999998</v>
      </c>
      <c r="G2918">
        <v>0.10922</v>
      </c>
      <c r="H2918">
        <v>0.16583999999999999</v>
      </c>
      <c r="I2918">
        <v>-6.4060000000000006E-2</v>
      </c>
      <c r="J2918">
        <v>7.2389999999999996E-2</v>
      </c>
      <c r="K2918">
        <v>-0.52761999999999998</v>
      </c>
      <c r="L2918">
        <v>1.17807</v>
      </c>
      <c r="M2918">
        <v>1.36059</v>
      </c>
      <c r="N2918">
        <v>0.86121000000000003</v>
      </c>
      <c r="O2918">
        <v>1.17452</v>
      </c>
      <c r="P2918">
        <v>1.0815999999999999</v>
      </c>
      <c r="Q2918">
        <v>1.19082</v>
      </c>
      <c r="R2918">
        <v>1.23882</v>
      </c>
      <c r="S2918">
        <v>1.40466</v>
      </c>
      <c r="T2918">
        <v>1.09321</v>
      </c>
      <c r="U2918">
        <v>1.02915</v>
      </c>
      <c r="V2918">
        <v>0.99053999999999998</v>
      </c>
      <c r="W2918">
        <v>1.0629299999999999</v>
      </c>
      <c r="X2918">
        <v>-1.7612099999999999</v>
      </c>
      <c r="Y2918">
        <v>-2.2888299999999999</v>
      </c>
      <c r="Z2918" t="s">
        <v>249</v>
      </c>
      <c r="AA2918">
        <v>324</v>
      </c>
      <c r="AB2918" t="s">
        <v>5</v>
      </c>
      <c r="AC2918" t="s">
        <v>6</v>
      </c>
      <c r="AD2918" t="s">
        <v>19077</v>
      </c>
      <c r="AE2918">
        <v>21</v>
      </c>
      <c r="AF2918" t="s">
        <v>2567</v>
      </c>
      <c r="AG2918" t="s">
        <v>36907</v>
      </c>
    </row>
    <row r="2919" spans="1:33" x14ac:dyDescent="0.25">
      <c r="A2919" t="s">
        <v>2559</v>
      </c>
      <c r="B2919" t="s">
        <v>2560</v>
      </c>
      <c r="C2919" t="s">
        <v>2561</v>
      </c>
      <c r="D2919" t="s">
        <v>36537</v>
      </c>
      <c r="E2919">
        <v>0.18246999999999999</v>
      </c>
      <c r="F2919">
        <v>6.3839999999999994E-2</v>
      </c>
      <c r="G2919">
        <v>8.2949999999999996E-2</v>
      </c>
      <c r="H2919">
        <v>4.7419999999999997E-2</v>
      </c>
      <c r="I2919">
        <v>0.13871</v>
      </c>
      <c r="J2919">
        <v>0.11536</v>
      </c>
      <c r="K2919">
        <v>-0.15064</v>
      </c>
      <c r="L2919">
        <v>2.43031</v>
      </c>
      <c r="M2919">
        <v>2.6127799999999999</v>
      </c>
      <c r="N2919">
        <v>2.61978</v>
      </c>
      <c r="O2919">
        <v>2.6836199999999999</v>
      </c>
      <c r="P2919">
        <v>2.4390299999999998</v>
      </c>
      <c r="Q2919">
        <v>2.5219800000000001</v>
      </c>
      <c r="R2919">
        <v>2.5365799999999998</v>
      </c>
      <c r="S2919">
        <v>2.5840000000000001</v>
      </c>
      <c r="T2919">
        <v>2.4909699999999999</v>
      </c>
      <c r="U2919">
        <v>2.62968</v>
      </c>
      <c r="V2919">
        <v>2.5</v>
      </c>
      <c r="W2919">
        <v>2.6153599999999999</v>
      </c>
      <c r="X2919">
        <v>2.6157599999999999</v>
      </c>
      <c r="Y2919">
        <v>2.4651200000000002</v>
      </c>
      <c r="Z2919" t="s">
        <v>2559</v>
      </c>
      <c r="AA2919">
        <v>407</v>
      </c>
      <c r="AB2919" t="s">
        <v>21</v>
      </c>
      <c r="AC2919" t="s">
        <v>35</v>
      </c>
      <c r="AD2919" t="s">
        <v>18840</v>
      </c>
      <c r="AE2919">
        <v>7</v>
      </c>
      <c r="AF2919" t="s">
        <v>8207</v>
      </c>
      <c r="AG2919" t="s">
        <v>38645</v>
      </c>
    </row>
    <row r="2920" spans="1:33" x14ac:dyDescent="0.25">
      <c r="A2920" t="s">
        <v>9522</v>
      </c>
      <c r="B2920" t="s">
        <v>9523</v>
      </c>
      <c r="C2920" t="s">
        <v>9524</v>
      </c>
      <c r="D2920" t="s">
        <v>36537</v>
      </c>
      <c r="E2920">
        <v>0.18246999999999999</v>
      </c>
      <c r="F2920">
        <v>-0.27050000000000002</v>
      </c>
      <c r="G2920">
        <v>-3.3640000000000003E-2</v>
      </c>
      <c r="H2920">
        <v>-0.10687000000000001</v>
      </c>
      <c r="I2920">
        <v>4.0000000000000002E-4</v>
      </c>
      <c r="J2920">
        <v>-0.3246</v>
      </c>
      <c r="K2920">
        <v>-0.18425</v>
      </c>
      <c r="L2920">
        <v>-1.78694</v>
      </c>
      <c r="M2920">
        <v>-1.6044700000000001</v>
      </c>
      <c r="N2920">
        <v>-1.1475500000000001</v>
      </c>
      <c r="O2920">
        <v>-1.41805</v>
      </c>
      <c r="P2920">
        <v>-1.27444</v>
      </c>
      <c r="Q2920">
        <v>-1.3080799999999999</v>
      </c>
      <c r="R2920">
        <v>-1.4489799999999999</v>
      </c>
      <c r="S2920">
        <v>-1.55585</v>
      </c>
      <c r="T2920">
        <v>-1.5144500000000001</v>
      </c>
      <c r="U2920">
        <v>-1.5140499999999999</v>
      </c>
      <c r="V2920">
        <v>-1.0177099999999999</v>
      </c>
      <c r="W2920">
        <v>-1.3423099999999999</v>
      </c>
      <c r="X2920">
        <v>-1.39195</v>
      </c>
      <c r="Y2920">
        <v>-1.5762</v>
      </c>
      <c r="Z2920" t="s">
        <v>9522</v>
      </c>
      <c r="AA2920">
        <v>6</v>
      </c>
      <c r="AB2920" t="s">
        <v>5</v>
      </c>
      <c r="AC2920" t="s">
        <v>6</v>
      </c>
      <c r="AD2920" t="s">
        <v>9525</v>
      </c>
      <c r="AE2920">
        <v>6</v>
      </c>
      <c r="AF2920" t="s">
        <v>9526</v>
      </c>
      <c r="AG2920" t="s">
        <v>36695</v>
      </c>
    </row>
    <row r="2921" spans="1:33" x14ac:dyDescent="0.25">
      <c r="A2921" t="s">
        <v>4599</v>
      </c>
      <c r="B2921" t="s">
        <v>4600</v>
      </c>
      <c r="C2921" t="s">
        <v>4601</v>
      </c>
      <c r="D2921" t="s">
        <v>36537</v>
      </c>
      <c r="E2921">
        <v>0.18240600000000001</v>
      </c>
      <c r="F2921">
        <v>9.9679999999999994E-3</v>
      </c>
      <c r="G2921">
        <v>8.6699999999999999E-2</v>
      </c>
      <c r="H2921">
        <v>-1.8992999999999999E-2</v>
      </c>
      <c r="I2921">
        <v>0.386938</v>
      </c>
      <c r="J2921">
        <v>0.2482</v>
      </c>
      <c r="K2921">
        <v>-0.17505000000000001</v>
      </c>
      <c r="L2921">
        <v>-0.47894500000000001</v>
      </c>
      <c r="M2921">
        <v>-0.296539</v>
      </c>
      <c r="N2921">
        <v>-0.45518900000000001</v>
      </c>
      <c r="O2921">
        <v>-0.44522099999999998</v>
      </c>
      <c r="P2921">
        <v>-0.53000999999999998</v>
      </c>
      <c r="Q2921">
        <v>-0.44330999999999998</v>
      </c>
      <c r="R2921">
        <v>-0.33939599999999998</v>
      </c>
      <c r="S2921">
        <v>-0.35838900000000001</v>
      </c>
      <c r="T2921">
        <v>-0.713449</v>
      </c>
      <c r="U2921">
        <v>-0.326511</v>
      </c>
      <c r="V2921">
        <v>-0.67613999999999996</v>
      </c>
      <c r="W2921">
        <v>-0.42793999999999999</v>
      </c>
      <c r="X2921">
        <v>-0.35655999999999999</v>
      </c>
      <c r="Y2921">
        <v>-0.53161000000000003</v>
      </c>
      <c r="Z2921" t="s">
        <v>4599</v>
      </c>
      <c r="AA2921">
        <v>613</v>
      </c>
      <c r="AB2921" t="s">
        <v>5</v>
      </c>
      <c r="AC2921" t="s">
        <v>6</v>
      </c>
      <c r="AD2921" t="s">
        <v>23665</v>
      </c>
      <c r="AE2921">
        <v>13</v>
      </c>
      <c r="AF2921" t="s">
        <v>9168</v>
      </c>
      <c r="AG2921" t="s">
        <v>37623</v>
      </c>
    </row>
    <row r="2922" spans="1:33" x14ac:dyDescent="0.25">
      <c r="A2922" t="s">
        <v>2504</v>
      </c>
      <c r="C2922" t="s">
        <v>48</v>
      </c>
      <c r="D2922" t="s">
        <v>36537</v>
      </c>
      <c r="E2922">
        <v>0.18239549999999999</v>
      </c>
      <c r="F2922">
        <v>-1.6053000000000001E-2</v>
      </c>
      <c r="G2922">
        <v>-2.3738800000000001E-2</v>
      </c>
      <c r="H2922">
        <v>2.7066E-2</v>
      </c>
      <c r="I2922">
        <v>0.1233387</v>
      </c>
      <c r="J2922">
        <v>-0.150782</v>
      </c>
      <c r="K2922">
        <v>2.137E-2</v>
      </c>
      <c r="L2922">
        <v>-6.1645499999999999E-2</v>
      </c>
      <c r="M2922">
        <v>0.12075</v>
      </c>
      <c r="N2922">
        <v>0.22697100000000001</v>
      </c>
      <c r="O2922">
        <v>0.21091799999999999</v>
      </c>
      <c r="P2922">
        <v>7.4399900000000005E-2</v>
      </c>
      <c r="Q2922">
        <v>5.0661100000000001E-2</v>
      </c>
      <c r="R2922">
        <v>0.13872499999999999</v>
      </c>
      <c r="S2922">
        <v>0.16579099999999999</v>
      </c>
      <c r="T2922">
        <v>-4.7599799999999998E-2</v>
      </c>
      <c r="U2922">
        <v>7.5738899999999998E-2</v>
      </c>
      <c r="V2922">
        <v>0.34628100000000001</v>
      </c>
      <c r="W2922">
        <v>0.19549900000000001</v>
      </c>
      <c r="X2922">
        <v>0.12817000000000001</v>
      </c>
      <c r="Y2922">
        <v>0.14954000000000001</v>
      </c>
      <c r="Z2922" t="s">
        <v>2504</v>
      </c>
      <c r="AA2922">
        <v>1024</v>
      </c>
      <c r="AB2922" t="s">
        <v>5</v>
      </c>
      <c r="AC2922" t="s">
        <v>35</v>
      </c>
      <c r="AD2922" t="s">
        <v>16941</v>
      </c>
      <c r="AE2922">
        <v>7</v>
      </c>
      <c r="AF2922" t="s">
        <v>4197</v>
      </c>
      <c r="AG2922" t="s">
        <v>37122</v>
      </c>
    </row>
    <row r="2923" spans="1:33" x14ac:dyDescent="0.25">
      <c r="A2923" t="s">
        <v>2504</v>
      </c>
      <c r="C2923" t="s">
        <v>48</v>
      </c>
      <c r="D2923" t="s">
        <v>36537</v>
      </c>
      <c r="E2923">
        <v>0.18239549999999999</v>
      </c>
      <c r="F2923">
        <v>-1.6053000000000001E-2</v>
      </c>
      <c r="G2923">
        <v>-2.3738800000000001E-2</v>
      </c>
      <c r="H2923">
        <v>2.7066E-2</v>
      </c>
      <c r="I2923">
        <v>0.1233387</v>
      </c>
      <c r="J2923">
        <v>-0.150782</v>
      </c>
      <c r="K2923">
        <v>2.137E-2</v>
      </c>
      <c r="L2923">
        <v>-6.1645499999999999E-2</v>
      </c>
      <c r="M2923">
        <v>0.12075</v>
      </c>
      <c r="N2923">
        <v>0.22697100000000001</v>
      </c>
      <c r="O2923">
        <v>0.21091799999999999</v>
      </c>
      <c r="P2923">
        <v>7.4399900000000005E-2</v>
      </c>
      <c r="Q2923">
        <v>5.0661100000000001E-2</v>
      </c>
      <c r="R2923">
        <v>0.13872499999999999</v>
      </c>
      <c r="S2923">
        <v>0.16579099999999999</v>
      </c>
      <c r="T2923">
        <v>-4.7599799999999998E-2</v>
      </c>
      <c r="U2923">
        <v>7.5738899999999998E-2</v>
      </c>
      <c r="V2923">
        <v>0.34628100000000001</v>
      </c>
      <c r="W2923">
        <v>0.19549900000000001</v>
      </c>
      <c r="X2923">
        <v>0.12817000000000001</v>
      </c>
      <c r="Y2923">
        <v>0.14954000000000001</v>
      </c>
      <c r="Z2923" t="s">
        <v>2504</v>
      </c>
      <c r="AA2923">
        <v>1026</v>
      </c>
      <c r="AB2923" t="s">
        <v>5</v>
      </c>
      <c r="AC2923" t="s">
        <v>35</v>
      </c>
      <c r="AD2923" t="s">
        <v>29667</v>
      </c>
      <c r="AE2923">
        <v>9</v>
      </c>
      <c r="AF2923" t="s">
        <v>9194</v>
      </c>
      <c r="AG2923" t="s">
        <v>37122</v>
      </c>
    </row>
    <row r="2924" spans="1:33" x14ac:dyDescent="0.25">
      <c r="A2924" t="s">
        <v>452</v>
      </c>
      <c r="B2924" t="s">
        <v>453</v>
      </c>
      <c r="C2924" t="s">
        <v>454</v>
      </c>
      <c r="D2924" t="s">
        <v>36537</v>
      </c>
      <c r="E2924">
        <v>0.18221999999999999</v>
      </c>
      <c r="F2924">
        <v>0.180448</v>
      </c>
      <c r="G2924">
        <v>9.4450000000000006E-2</v>
      </c>
      <c r="H2924">
        <v>0.273671</v>
      </c>
      <c r="I2924">
        <v>0.30251800000000001</v>
      </c>
      <c r="J2924">
        <v>0.14300099999999999</v>
      </c>
      <c r="K2924">
        <v>-0.20043900000000001</v>
      </c>
      <c r="L2924">
        <v>-1.1579200000000001</v>
      </c>
      <c r="M2924">
        <v>-0.97570000000000001</v>
      </c>
      <c r="N2924">
        <v>-1.05183</v>
      </c>
      <c r="O2924">
        <v>-0.87138199999999999</v>
      </c>
      <c r="P2924">
        <v>-1.01437</v>
      </c>
      <c r="Q2924">
        <v>-0.91991999999999996</v>
      </c>
      <c r="R2924">
        <v>-1.12033</v>
      </c>
      <c r="S2924">
        <v>-0.84665900000000005</v>
      </c>
      <c r="T2924">
        <v>-1.0154300000000001</v>
      </c>
      <c r="U2924">
        <v>-0.71291199999999999</v>
      </c>
      <c r="V2924">
        <v>-1.0037799999999999</v>
      </c>
      <c r="W2924">
        <v>-0.86077899999999996</v>
      </c>
      <c r="X2924">
        <v>-0.92279100000000003</v>
      </c>
      <c r="Y2924">
        <v>-1.12323</v>
      </c>
      <c r="Z2924" t="s">
        <v>452</v>
      </c>
      <c r="AA2924">
        <v>455</v>
      </c>
      <c r="AB2924" t="s">
        <v>5</v>
      </c>
      <c r="AC2924" t="s">
        <v>6</v>
      </c>
      <c r="AD2924" t="s">
        <v>27306</v>
      </c>
      <c r="AE2924">
        <v>3</v>
      </c>
      <c r="AF2924" t="s">
        <v>27307</v>
      </c>
      <c r="AG2924" t="s">
        <v>36770</v>
      </c>
    </row>
    <row r="2925" spans="1:33" x14ac:dyDescent="0.25">
      <c r="A2925" t="s">
        <v>28</v>
      </c>
      <c r="B2925" t="s">
        <v>29</v>
      </c>
      <c r="C2925" t="s">
        <v>30</v>
      </c>
      <c r="D2925" t="s">
        <v>36536</v>
      </c>
      <c r="E2925">
        <v>0.18221000000000001</v>
      </c>
      <c r="F2925">
        <v>-7.5490000000000002E-2</v>
      </c>
      <c r="G2925">
        <v>0.19625999999999999</v>
      </c>
      <c r="H2925">
        <v>0.28104000000000001</v>
      </c>
      <c r="I2925">
        <v>0.37667</v>
      </c>
      <c r="J2925">
        <v>0.17433999999999999</v>
      </c>
      <c r="K2925">
        <v>0.12137000000000001</v>
      </c>
      <c r="L2925">
        <v>-1.4393800000000001</v>
      </c>
      <c r="M2925">
        <v>-1.2571699999999999</v>
      </c>
      <c r="N2925">
        <v>-1.5577099999999999</v>
      </c>
      <c r="O2925">
        <v>-1.6332</v>
      </c>
      <c r="P2925">
        <v>-1.6217600000000001</v>
      </c>
      <c r="Q2925">
        <v>-1.4255</v>
      </c>
      <c r="R2925">
        <v>-1.6548099999999999</v>
      </c>
      <c r="S2925">
        <v>-1.3737699999999999</v>
      </c>
      <c r="T2925">
        <v>-1.76451</v>
      </c>
      <c r="U2925">
        <v>-1.38784</v>
      </c>
      <c r="V2925">
        <v>-1.7461899999999999</v>
      </c>
      <c r="W2925">
        <v>-1.57185</v>
      </c>
      <c r="X2925">
        <v>-1.6108199999999999</v>
      </c>
      <c r="Y2925">
        <v>-1.4894499999999999</v>
      </c>
      <c r="Z2925" t="s">
        <v>28</v>
      </c>
      <c r="AA2925">
        <v>1460</v>
      </c>
      <c r="AB2925" t="s">
        <v>5</v>
      </c>
      <c r="AC2925" t="s">
        <v>6</v>
      </c>
      <c r="AD2925" t="s">
        <v>22376</v>
      </c>
      <c r="AE2925">
        <v>1</v>
      </c>
      <c r="AF2925" t="s">
        <v>1870</v>
      </c>
      <c r="AG2925" t="s">
        <v>38035</v>
      </c>
    </row>
    <row r="2926" spans="1:33" x14ac:dyDescent="0.25">
      <c r="A2926" t="s">
        <v>164</v>
      </c>
      <c r="B2926" t="s">
        <v>165</v>
      </c>
      <c r="C2926" t="s">
        <v>166</v>
      </c>
      <c r="D2926" t="s">
        <v>36536</v>
      </c>
      <c r="E2926">
        <v>0.18190999999999999</v>
      </c>
      <c r="F2926">
        <v>-0.20502999999999999</v>
      </c>
      <c r="G2926">
        <v>7.1470000000000006E-2</v>
      </c>
      <c r="H2926">
        <v>-0.19674</v>
      </c>
      <c r="I2926">
        <v>0.10513</v>
      </c>
      <c r="J2926">
        <v>-1.5129999999999999E-2</v>
      </c>
      <c r="K2926">
        <v>-0.46761999999999998</v>
      </c>
      <c r="L2926">
        <v>2.2152799999999999</v>
      </c>
      <c r="M2926">
        <v>2.3971900000000002</v>
      </c>
      <c r="N2926">
        <v>2.5293399999999999</v>
      </c>
      <c r="O2926">
        <v>2.3243100000000001</v>
      </c>
      <c r="P2926">
        <v>0.35362100000000002</v>
      </c>
      <c r="Q2926">
        <v>0.425091</v>
      </c>
      <c r="R2926">
        <v>2.2409300000000001</v>
      </c>
      <c r="S2926">
        <v>2.04419</v>
      </c>
      <c r="T2926">
        <v>2.3010299999999999</v>
      </c>
      <c r="U2926">
        <v>2.4061599999999999</v>
      </c>
      <c r="V2926">
        <v>1.4264600000000001</v>
      </c>
      <c r="W2926">
        <v>1.41133</v>
      </c>
      <c r="X2926">
        <v>2.4569100000000001</v>
      </c>
      <c r="Y2926">
        <v>1.98929</v>
      </c>
      <c r="Z2926" t="s">
        <v>164</v>
      </c>
      <c r="AA2926">
        <v>344</v>
      </c>
      <c r="AB2926" t="s">
        <v>5</v>
      </c>
      <c r="AC2926" t="s">
        <v>15</v>
      </c>
      <c r="AD2926" t="s">
        <v>19264</v>
      </c>
      <c r="AE2926">
        <v>2</v>
      </c>
      <c r="AF2926" t="s">
        <v>9573</v>
      </c>
      <c r="AG2926" t="s">
        <v>36594</v>
      </c>
    </row>
    <row r="2927" spans="1:33" x14ac:dyDescent="0.25">
      <c r="A2927" t="s">
        <v>1185</v>
      </c>
      <c r="B2927" t="s">
        <v>1186</v>
      </c>
      <c r="C2927" t="s">
        <v>48</v>
      </c>
      <c r="D2927" t="s">
        <v>36537</v>
      </c>
      <c r="E2927">
        <v>0.181726</v>
      </c>
      <c r="F2927">
        <v>5.6626999999999997E-2</v>
      </c>
      <c r="G2927">
        <v>8.0119999999999997E-2</v>
      </c>
      <c r="H2927">
        <v>0.19023599999999999</v>
      </c>
      <c r="I2927">
        <v>-6.6891000000000006E-2</v>
      </c>
      <c r="J2927">
        <v>-0.18942999999999999</v>
      </c>
      <c r="K2927">
        <v>6.1580999999999997E-2</v>
      </c>
      <c r="L2927">
        <v>0.29445500000000002</v>
      </c>
      <c r="M2927">
        <v>0.47618100000000002</v>
      </c>
      <c r="N2927">
        <v>0.687361</v>
      </c>
      <c r="O2927">
        <v>0.74398799999999998</v>
      </c>
      <c r="P2927">
        <v>0.83270999999999995</v>
      </c>
      <c r="Q2927">
        <v>0.91283000000000003</v>
      </c>
      <c r="R2927">
        <v>0.89611399999999997</v>
      </c>
      <c r="S2927">
        <v>1.0863499999999999</v>
      </c>
      <c r="T2927">
        <v>0.95681000000000005</v>
      </c>
      <c r="U2927">
        <v>0.88991900000000002</v>
      </c>
      <c r="V2927">
        <v>1.2327300000000001</v>
      </c>
      <c r="W2927">
        <v>1.0432999999999999</v>
      </c>
      <c r="X2927">
        <v>0.97246900000000003</v>
      </c>
      <c r="Y2927">
        <v>1.0340499999999999</v>
      </c>
      <c r="Z2927" t="s">
        <v>1185</v>
      </c>
      <c r="AA2927">
        <v>1217</v>
      </c>
      <c r="AB2927" t="s">
        <v>5</v>
      </c>
      <c r="AC2927" t="s">
        <v>35</v>
      </c>
      <c r="AD2927" t="s">
        <v>28855</v>
      </c>
      <c r="AE2927">
        <v>6</v>
      </c>
      <c r="AF2927" t="s">
        <v>2514</v>
      </c>
      <c r="AG2927" t="s">
        <v>36564</v>
      </c>
    </row>
    <row r="2928" spans="1:33" x14ac:dyDescent="0.25">
      <c r="A2928" t="s">
        <v>4462</v>
      </c>
      <c r="C2928" t="s">
        <v>48</v>
      </c>
      <c r="D2928" t="s">
        <v>36537</v>
      </c>
      <c r="E2928">
        <v>0.18152399999999999</v>
      </c>
      <c r="F2928">
        <v>-8.0019999999999994E-2</v>
      </c>
      <c r="G2928">
        <v>-4.8308999999999998E-2</v>
      </c>
      <c r="H2928">
        <v>-1.6766E-2</v>
      </c>
      <c r="I2928">
        <v>9.0700000000000003E-2</v>
      </c>
      <c r="J2928">
        <v>0.23049900000000001</v>
      </c>
      <c r="K2928">
        <v>-0.17454900000000001</v>
      </c>
      <c r="L2928">
        <v>-0.38775399999999999</v>
      </c>
      <c r="M2928">
        <v>-0.20623</v>
      </c>
      <c r="N2928">
        <v>-0.26968999999999999</v>
      </c>
      <c r="O2928">
        <v>-0.34971000000000002</v>
      </c>
      <c r="P2928">
        <v>-0.38512999999999997</v>
      </c>
      <c r="Q2928">
        <v>-0.43343900000000002</v>
      </c>
      <c r="R2928">
        <v>-0.477024</v>
      </c>
      <c r="S2928">
        <v>-0.49379000000000001</v>
      </c>
      <c r="T2928">
        <v>-0.44617099999999998</v>
      </c>
      <c r="U2928">
        <v>-0.35547099999999998</v>
      </c>
      <c r="V2928">
        <v>-0.80920999999999998</v>
      </c>
      <c r="W2928">
        <v>-0.57871099999999998</v>
      </c>
      <c r="X2928">
        <v>-0.37676999999999999</v>
      </c>
      <c r="Y2928">
        <v>-0.551319</v>
      </c>
      <c r="Z2928" t="s">
        <v>4462</v>
      </c>
      <c r="AA2928">
        <v>2362</v>
      </c>
      <c r="AB2928" t="s">
        <v>5</v>
      </c>
      <c r="AC2928" t="s">
        <v>6</v>
      </c>
      <c r="AD2928" t="s">
        <v>27567</v>
      </c>
      <c r="AE2928">
        <v>14</v>
      </c>
      <c r="AF2928" t="s">
        <v>27568</v>
      </c>
      <c r="AG2928" t="s">
        <v>37507</v>
      </c>
    </row>
    <row r="2929" spans="1:33" x14ac:dyDescent="0.25">
      <c r="A2929" t="s">
        <v>2617</v>
      </c>
      <c r="B2929" t="s">
        <v>2618</v>
      </c>
      <c r="C2929" t="s">
        <v>2619</v>
      </c>
      <c r="D2929" t="s">
        <v>36537</v>
      </c>
      <c r="E2929">
        <v>0.18151999999999999</v>
      </c>
      <c r="F2929">
        <v>-4.8219999999999999E-2</v>
      </c>
      <c r="G2929">
        <v>-3.2910000000000002E-2</v>
      </c>
      <c r="H2929">
        <v>5.1979999999999998E-2</v>
      </c>
      <c r="I2929">
        <v>0.10179000000000001</v>
      </c>
      <c r="J2929">
        <v>0.23082</v>
      </c>
      <c r="K2929">
        <v>-2.0299999999999999E-2</v>
      </c>
      <c r="L2929">
        <v>1.48393</v>
      </c>
      <c r="M2929">
        <v>1.6654500000000001</v>
      </c>
      <c r="N2929">
        <v>1.5976699999999999</v>
      </c>
      <c r="O2929">
        <v>1.54945</v>
      </c>
      <c r="P2929">
        <v>1.42804</v>
      </c>
      <c r="Q2929">
        <v>1.39513</v>
      </c>
      <c r="R2929">
        <v>1.45255</v>
      </c>
      <c r="S2929">
        <v>1.5045299999999999</v>
      </c>
      <c r="T2929">
        <v>1.4496599999999999</v>
      </c>
      <c r="U2929">
        <v>1.55145</v>
      </c>
      <c r="V2929">
        <v>1.12619</v>
      </c>
      <c r="W2929">
        <v>1.35701</v>
      </c>
      <c r="X2929">
        <v>1.5462800000000001</v>
      </c>
      <c r="Y2929">
        <v>1.5259799999999999</v>
      </c>
      <c r="Z2929" t="s">
        <v>2617</v>
      </c>
      <c r="AA2929">
        <v>63</v>
      </c>
      <c r="AB2929" t="s">
        <v>5</v>
      </c>
      <c r="AC2929" t="s">
        <v>6</v>
      </c>
      <c r="AD2929" t="s">
        <v>27498</v>
      </c>
      <c r="AE2929">
        <v>8</v>
      </c>
      <c r="AF2929" t="s">
        <v>5186</v>
      </c>
      <c r="AG2929" t="s">
        <v>38265</v>
      </c>
    </row>
    <row r="2930" spans="1:33" x14ac:dyDescent="0.25">
      <c r="A2930" t="s">
        <v>6490</v>
      </c>
      <c r="C2930" t="s">
        <v>48</v>
      </c>
      <c r="D2930" t="s">
        <v>36537</v>
      </c>
      <c r="E2930">
        <v>0.18138000000000001</v>
      </c>
      <c r="F2930">
        <v>-6.2520999999999993E-2</v>
      </c>
      <c r="G2930">
        <v>6.3280000000000003E-2</v>
      </c>
      <c r="H2930">
        <v>4.5010000000000001E-2</v>
      </c>
      <c r="I2930">
        <v>2.5561E-2</v>
      </c>
      <c r="J2930">
        <v>-6.386E-2</v>
      </c>
      <c r="K2930">
        <v>0.10494100000000001</v>
      </c>
      <c r="L2930">
        <v>-1.22909</v>
      </c>
      <c r="M2930">
        <v>-1.0477099999999999</v>
      </c>
      <c r="N2930">
        <v>-0.73826999999999998</v>
      </c>
      <c r="O2930">
        <v>-0.80079100000000003</v>
      </c>
      <c r="P2930">
        <v>-1.0226900000000001</v>
      </c>
      <c r="Q2930">
        <v>-0.95940999999999999</v>
      </c>
      <c r="R2930">
        <v>-1.0780000000000001</v>
      </c>
      <c r="S2930">
        <v>-1.0329900000000001</v>
      </c>
      <c r="T2930">
        <v>-0.89627100000000004</v>
      </c>
      <c r="U2930">
        <v>-0.87070999999999998</v>
      </c>
      <c r="V2930">
        <v>-1.0400199999999999</v>
      </c>
      <c r="W2930">
        <v>-1.10388</v>
      </c>
      <c r="X2930">
        <v>-1.0117400000000001</v>
      </c>
      <c r="Y2930">
        <v>-0.90679900000000002</v>
      </c>
      <c r="Z2930" t="s">
        <v>6490</v>
      </c>
      <c r="AA2930">
        <v>1035</v>
      </c>
      <c r="AB2930" t="s">
        <v>5</v>
      </c>
      <c r="AC2930" t="s">
        <v>35</v>
      </c>
      <c r="AD2930" t="s">
        <v>32211</v>
      </c>
      <c r="AE2930">
        <v>1</v>
      </c>
      <c r="AF2930" t="s">
        <v>32625</v>
      </c>
      <c r="AG2930" t="s">
        <v>36828</v>
      </c>
    </row>
    <row r="2931" spans="1:33" x14ac:dyDescent="0.25">
      <c r="A2931" t="s">
        <v>452</v>
      </c>
      <c r="B2931" t="s">
        <v>453</v>
      </c>
      <c r="C2931" t="s">
        <v>454</v>
      </c>
      <c r="D2931" t="s">
        <v>36537</v>
      </c>
      <c r="E2931">
        <v>0.18135000000000001</v>
      </c>
      <c r="F2931">
        <v>6.4060000000000006E-2</v>
      </c>
      <c r="G2931">
        <v>0.12683</v>
      </c>
      <c r="H2931">
        <v>0.12338</v>
      </c>
      <c r="I2931">
        <v>0.12937000000000001</v>
      </c>
      <c r="J2931">
        <v>-3.04E-2</v>
      </c>
      <c r="K2931">
        <v>-6.8860000000000005E-2</v>
      </c>
      <c r="L2931">
        <v>2.6237200000000001</v>
      </c>
      <c r="M2931">
        <v>2.8050700000000002</v>
      </c>
      <c r="N2931">
        <v>2.6637900000000001</v>
      </c>
      <c r="O2931">
        <v>2.7278500000000001</v>
      </c>
      <c r="P2931">
        <v>2.5531299999999999</v>
      </c>
      <c r="Q2931">
        <v>2.6799599999999999</v>
      </c>
      <c r="R2931">
        <v>2.6476600000000001</v>
      </c>
      <c r="S2931">
        <v>2.7710400000000002</v>
      </c>
      <c r="T2931">
        <v>2.65429</v>
      </c>
      <c r="U2931">
        <v>2.7836599999999998</v>
      </c>
      <c r="V2931">
        <v>2.5977000000000001</v>
      </c>
      <c r="W2931">
        <v>2.5672999999999999</v>
      </c>
      <c r="X2931">
        <v>2.7546400000000002</v>
      </c>
      <c r="Y2931">
        <v>2.6857799999999998</v>
      </c>
      <c r="Z2931" t="s">
        <v>452</v>
      </c>
      <c r="AA2931">
        <v>2161</v>
      </c>
      <c r="AB2931" t="s">
        <v>5</v>
      </c>
      <c r="AC2931" t="s">
        <v>6</v>
      </c>
      <c r="AD2931" t="s">
        <v>16817</v>
      </c>
      <c r="AE2931">
        <v>2</v>
      </c>
      <c r="AF2931" t="s">
        <v>455</v>
      </c>
      <c r="AG2931" t="s">
        <v>36770</v>
      </c>
    </row>
    <row r="2932" spans="1:33" x14ac:dyDescent="0.25">
      <c r="A2932" t="s">
        <v>3744</v>
      </c>
      <c r="C2932" t="s">
        <v>78</v>
      </c>
      <c r="D2932" t="s">
        <v>36537</v>
      </c>
      <c r="E2932">
        <v>0.18135000000000001</v>
      </c>
      <c r="F2932">
        <v>-3.2780999999999998E-2</v>
      </c>
      <c r="G2932">
        <v>0.383741</v>
      </c>
      <c r="H2932">
        <v>-0.18700600000000001</v>
      </c>
      <c r="I2932">
        <v>-2.1811000000000001E-2</v>
      </c>
      <c r="J2932">
        <v>0.15175</v>
      </c>
      <c r="K2932">
        <v>-9.9529000000000006E-2</v>
      </c>
      <c r="L2932">
        <v>-1.0210999999999999</v>
      </c>
      <c r="M2932">
        <v>-0.83975</v>
      </c>
      <c r="N2932">
        <v>-0.93896900000000005</v>
      </c>
      <c r="O2932">
        <v>-0.97175</v>
      </c>
      <c r="P2932">
        <v>-1.1331899999999999</v>
      </c>
      <c r="Q2932">
        <v>-0.74944900000000003</v>
      </c>
      <c r="R2932">
        <v>-0.95894400000000002</v>
      </c>
      <c r="S2932">
        <v>-1.14595</v>
      </c>
      <c r="T2932">
        <v>-0.87775000000000003</v>
      </c>
      <c r="U2932">
        <v>-0.89956100000000006</v>
      </c>
      <c r="V2932">
        <v>-1.1702900000000001</v>
      </c>
      <c r="W2932">
        <v>-1.01854</v>
      </c>
      <c r="X2932">
        <v>-0.92339099999999996</v>
      </c>
      <c r="Y2932">
        <v>-1.0229200000000001</v>
      </c>
      <c r="Z2932" t="s">
        <v>3744</v>
      </c>
      <c r="AA2932">
        <v>466</v>
      </c>
      <c r="AB2932" t="s">
        <v>5</v>
      </c>
      <c r="AC2932" t="s">
        <v>35</v>
      </c>
      <c r="AD2932" t="s">
        <v>26771</v>
      </c>
      <c r="AE2932">
        <v>12</v>
      </c>
      <c r="AF2932" t="s">
        <v>26772</v>
      </c>
      <c r="AG2932" t="s">
        <v>38692</v>
      </c>
    </row>
    <row r="2933" spans="1:33" x14ac:dyDescent="0.25">
      <c r="A2933" t="s">
        <v>3744</v>
      </c>
      <c r="C2933" t="s">
        <v>78</v>
      </c>
      <c r="D2933" t="s">
        <v>36537</v>
      </c>
      <c r="E2933">
        <v>0.18135000000000001</v>
      </c>
      <c r="F2933">
        <v>-3.2780999999999998E-2</v>
      </c>
      <c r="G2933">
        <v>0.383741</v>
      </c>
      <c r="H2933">
        <v>-0.18700600000000001</v>
      </c>
      <c r="I2933">
        <v>-2.1811000000000001E-2</v>
      </c>
      <c r="J2933">
        <v>0.15175</v>
      </c>
      <c r="K2933">
        <v>-9.9529000000000006E-2</v>
      </c>
      <c r="L2933">
        <v>-1.0210999999999999</v>
      </c>
      <c r="M2933">
        <v>-0.83975</v>
      </c>
      <c r="N2933">
        <v>-0.93896900000000005</v>
      </c>
      <c r="O2933">
        <v>-0.97175</v>
      </c>
      <c r="P2933">
        <v>-1.1331899999999999</v>
      </c>
      <c r="Q2933">
        <v>-0.74944900000000003</v>
      </c>
      <c r="R2933">
        <v>-0.95894400000000002</v>
      </c>
      <c r="S2933">
        <v>-1.14595</v>
      </c>
      <c r="T2933">
        <v>-0.87775000000000003</v>
      </c>
      <c r="U2933">
        <v>-0.89956100000000006</v>
      </c>
      <c r="V2933">
        <v>-1.1702900000000001</v>
      </c>
      <c r="W2933">
        <v>-1.01854</v>
      </c>
      <c r="X2933">
        <v>-0.92339099999999996</v>
      </c>
      <c r="Y2933">
        <v>-1.0229200000000001</v>
      </c>
      <c r="Z2933" t="s">
        <v>3744</v>
      </c>
      <c r="AA2933">
        <v>468</v>
      </c>
      <c r="AB2933" t="s">
        <v>5</v>
      </c>
      <c r="AC2933" t="s">
        <v>35</v>
      </c>
      <c r="AD2933" t="s">
        <v>17440</v>
      </c>
      <c r="AE2933">
        <v>14</v>
      </c>
      <c r="AF2933" t="s">
        <v>17441</v>
      </c>
      <c r="AG2933" t="s">
        <v>38692</v>
      </c>
    </row>
    <row r="2934" spans="1:33" x14ac:dyDescent="0.25">
      <c r="A2934" t="s">
        <v>240</v>
      </c>
      <c r="B2934" t="s">
        <v>241</v>
      </c>
      <c r="C2934" t="s">
        <v>242</v>
      </c>
      <c r="D2934" t="s">
        <v>36537</v>
      </c>
      <c r="E2934">
        <v>0.18121000000000001</v>
      </c>
      <c r="F2934">
        <v>9.9909999999999999E-2</v>
      </c>
      <c r="G2934">
        <v>0.12642</v>
      </c>
      <c r="H2934">
        <v>0.42259000000000002</v>
      </c>
      <c r="I2934">
        <v>0.10664</v>
      </c>
      <c r="J2934">
        <v>0.12712000000000001</v>
      </c>
      <c r="K2934">
        <v>9.3350000000000002E-2</v>
      </c>
      <c r="L2934">
        <v>2.51844</v>
      </c>
      <c r="M2934">
        <v>2.6996500000000001</v>
      </c>
      <c r="N2934">
        <v>2.3597399999999999</v>
      </c>
      <c r="O2934">
        <v>2.4596499999999999</v>
      </c>
      <c r="P2934">
        <v>2.2576200000000002</v>
      </c>
      <c r="Q2934">
        <v>2.3840400000000002</v>
      </c>
      <c r="R2934">
        <v>2.1601400000000002</v>
      </c>
      <c r="S2934">
        <v>2.5827300000000002</v>
      </c>
      <c r="T2934">
        <v>2.2165499999999998</v>
      </c>
      <c r="U2934">
        <v>2.3231899999999999</v>
      </c>
      <c r="V2934">
        <v>2.0847899999999999</v>
      </c>
      <c r="W2934">
        <v>2.21191</v>
      </c>
      <c r="X2934">
        <v>2.15509</v>
      </c>
      <c r="Y2934">
        <v>2.24844</v>
      </c>
      <c r="Z2934" t="s">
        <v>240</v>
      </c>
      <c r="AA2934">
        <v>1933</v>
      </c>
      <c r="AB2934" t="s">
        <v>5</v>
      </c>
      <c r="AC2934" t="s">
        <v>15</v>
      </c>
      <c r="AD2934" t="s">
        <v>20007</v>
      </c>
      <c r="AE2934">
        <v>3</v>
      </c>
      <c r="AF2934" t="s">
        <v>5375</v>
      </c>
      <c r="AG2934" t="s">
        <v>37841</v>
      </c>
    </row>
    <row r="2935" spans="1:33" x14ac:dyDescent="0.25">
      <c r="A2935" t="s">
        <v>240</v>
      </c>
      <c r="B2935" t="s">
        <v>241</v>
      </c>
      <c r="C2935" t="s">
        <v>242</v>
      </c>
      <c r="D2935" t="s">
        <v>36537</v>
      </c>
      <c r="E2935">
        <v>0.18121000000000001</v>
      </c>
      <c r="F2935">
        <v>9.9909999999999999E-2</v>
      </c>
      <c r="G2935">
        <v>0.12642</v>
      </c>
      <c r="H2935">
        <v>0.42259000000000002</v>
      </c>
      <c r="I2935">
        <v>0.10664</v>
      </c>
      <c r="J2935">
        <v>0.12712000000000001</v>
      </c>
      <c r="K2935">
        <v>9.3350000000000002E-2</v>
      </c>
      <c r="L2935">
        <v>2.51844</v>
      </c>
      <c r="M2935">
        <v>2.6996500000000001</v>
      </c>
      <c r="N2935">
        <v>2.3597399999999999</v>
      </c>
      <c r="O2935">
        <v>2.4596499999999999</v>
      </c>
      <c r="P2935">
        <v>2.2576200000000002</v>
      </c>
      <c r="Q2935">
        <v>2.3840400000000002</v>
      </c>
      <c r="R2935">
        <v>2.1601400000000002</v>
      </c>
      <c r="S2935">
        <v>2.5827300000000002</v>
      </c>
      <c r="T2935">
        <v>2.2165499999999998</v>
      </c>
      <c r="U2935">
        <v>2.3231899999999999</v>
      </c>
      <c r="V2935">
        <v>2.0847899999999999</v>
      </c>
      <c r="W2935">
        <v>2.21191</v>
      </c>
      <c r="X2935">
        <v>2.15509</v>
      </c>
      <c r="Y2935">
        <v>2.24844</v>
      </c>
      <c r="Z2935" t="s">
        <v>240</v>
      </c>
      <c r="AA2935">
        <v>1935</v>
      </c>
      <c r="AB2935" t="s">
        <v>5</v>
      </c>
      <c r="AC2935" t="s">
        <v>15</v>
      </c>
      <c r="AD2935" t="s">
        <v>21503</v>
      </c>
      <c r="AE2935">
        <v>5</v>
      </c>
      <c r="AF2935" t="s">
        <v>8536</v>
      </c>
      <c r="AG2935" t="s">
        <v>37841</v>
      </c>
    </row>
    <row r="2936" spans="1:33" x14ac:dyDescent="0.25">
      <c r="A2936" t="s">
        <v>240</v>
      </c>
      <c r="B2936" t="s">
        <v>241</v>
      </c>
      <c r="C2936" t="s">
        <v>242</v>
      </c>
      <c r="D2936" t="s">
        <v>36537</v>
      </c>
      <c r="E2936">
        <v>0.18121000000000001</v>
      </c>
      <c r="F2936">
        <v>9.9909999999999999E-2</v>
      </c>
      <c r="G2936">
        <v>0.12642</v>
      </c>
      <c r="H2936">
        <v>0.42259000000000002</v>
      </c>
      <c r="I2936">
        <v>0.10664</v>
      </c>
      <c r="J2936">
        <v>0.12712000000000001</v>
      </c>
      <c r="K2936">
        <v>9.3350000000000002E-2</v>
      </c>
      <c r="L2936">
        <v>2.51844</v>
      </c>
      <c r="M2936">
        <v>2.6996500000000001</v>
      </c>
      <c r="N2936">
        <v>2.3597399999999999</v>
      </c>
      <c r="O2936">
        <v>2.4596499999999999</v>
      </c>
      <c r="P2936">
        <v>2.2576200000000002</v>
      </c>
      <c r="Q2936">
        <v>2.3840400000000002</v>
      </c>
      <c r="R2936">
        <v>2.1601400000000002</v>
      </c>
      <c r="S2936">
        <v>2.5827300000000002</v>
      </c>
      <c r="T2936">
        <v>2.2165499999999998</v>
      </c>
      <c r="U2936">
        <v>2.3231899999999999</v>
      </c>
      <c r="V2936">
        <v>2.0847899999999999</v>
      </c>
      <c r="W2936">
        <v>2.21191</v>
      </c>
      <c r="X2936">
        <v>2.15509</v>
      </c>
      <c r="Y2936">
        <v>2.24844</v>
      </c>
      <c r="Z2936" t="s">
        <v>240</v>
      </c>
      <c r="AA2936">
        <v>1936</v>
      </c>
      <c r="AB2936" t="s">
        <v>21</v>
      </c>
      <c r="AC2936" t="s">
        <v>15</v>
      </c>
      <c r="AD2936" t="s">
        <v>21504</v>
      </c>
      <c r="AE2936">
        <v>6</v>
      </c>
      <c r="AF2936" t="s">
        <v>10029</v>
      </c>
      <c r="AG2936" t="s">
        <v>37841</v>
      </c>
    </row>
    <row r="2937" spans="1:33" x14ac:dyDescent="0.25">
      <c r="A2937" t="s">
        <v>1477</v>
      </c>
      <c r="B2937" t="s">
        <v>1478</v>
      </c>
      <c r="C2937" t="s">
        <v>1479</v>
      </c>
      <c r="D2937" t="s">
        <v>36537</v>
      </c>
      <c r="E2937">
        <v>0.1811566</v>
      </c>
      <c r="F2937">
        <v>0.27540999999999999</v>
      </c>
      <c r="G2937">
        <v>0.14921000000000001</v>
      </c>
      <c r="H2937">
        <v>-5.50842E-2</v>
      </c>
      <c r="I2937">
        <v>-3.9899799999999999E-2</v>
      </c>
      <c r="J2937">
        <v>5.8929000000000002E-2</v>
      </c>
      <c r="K2937">
        <v>1.3410999999999999E-2</v>
      </c>
      <c r="L2937">
        <v>4.1534399999999999E-2</v>
      </c>
      <c r="M2937">
        <v>0.222691</v>
      </c>
      <c r="N2937">
        <v>-0.52144999999999997</v>
      </c>
      <c r="O2937">
        <v>-0.24604000000000001</v>
      </c>
      <c r="P2937">
        <v>-0.35960999999999999</v>
      </c>
      <c r="Q2937">
        <v>-0.2104</v>
      </c>
      <c r="R2937">
        <v>-3.24459E-2</v>
      </c>
      <c r="S2937">
        <v>-8.75301E-2</v>
      </c>
      <c r="T2937">
        <v>-5.3880699999999997E-2</v>
      </c>
      <c r="U2937">
        <v>-9.3780500000000003E-2</v>
      </c>
      <c r="V2937">
        <v>-0.35364899999999999</v>
      </c>
      <c r="W2937">
        <v>-0.29471999999999998</v>
      </c>
      <c r="X2937">
        <v>-0.25089099999999998</v>
      </c>
      <c r="Y2937">
        <v>-0.23748</v>
      </c>
      <c r="Z2937" t="s">
        <v>1477</v>
      </c>
      <c r="AA2937">
        <v>253</v>
      </c>
      <c r="AB2937" t="s">
        <v>24</v>
      </c>
      <c r="AC2937" t="s">
        <v>35</v>
      </c>
      <c r="AD2937" t="s">
        <v>16982</v>
      </c>
      <c r="AE2937">
        <v>16</v>
      </c>
      <c r="AF2937" t="s">
        <v>16983</v>
      </c>
      <c r="AG2937" t="s">
        <v>37893</v>
      </c>
    </row>
    <row r="2938" spans="1:33" x14ac:dyDescent="0.25">
      <c r="A2938" t="s">
        <v>6207</v>
      </c>
      <c r="C2938" t="s">
        <v>48</v>
      </c>
      <c r="D2938" t="s">
        <v>36537</v>
      </c>
      <c r="E2938">
        <v>0.18115600000000001</v>
      </c>
      <c r="F2938">
        <v>9.2038999999999996E-2</v>
      </c>
      <c r="G2938">
        <v>-7.4428999999999995E-2</v>
      </c>
      <c r="H2938">
        <v>-8.9143E-2</v>
      </c>
      <c r="I2938">
        <v>-0.17180999999999999</v>
      </c>
      <c r="J2938">
        <v>3.5000000000000001E-3</v>
      </c>
      <c r="K2938">
        <v>-7.3271000000000003E-2</v>
      </c>
      <c r="L2938">
        <v>0.70320499999999997</v>
      </c>
      <c r="M2938">
        <v>0.88436099999999995</v>
      </c>
      <c r="N2938">
        <v>0.69259999999999999</v>
      </c>
      <c r="O2938">
        <v>0.78463899999999998</v>
      </c>
      <c r="P2938">
        <v>0.67947999999999997</v>
      </c>
      <c r="Q2938">
        <v>0.60505100000000001</v>
      </c>
      <c r="R2938">
        <v>0.86496499999999998</v>
      </c>
      <c r="S2938">
        <v>0.77582200000000001</v>
      </c>
      <c r="T2938">
        <v>0.77689900000000001</v>
      </c>
      <c r="U2938">
        <v>0.60508899999999999</v>
      </c>
      <c r="V2938">
        <v>0.62173100000000003</v>
      </c>
      <c r="W2938">
        <v>0.62523099999999998</v>
      </c>
      <c r="X2938">
        <v>0.78590000000000004</v>
      </c>
      <c r="Y2938">
        <v>0.71262899999999996</v>
      </c>
      <c r="Z2938" t="s">
        <v>6207</v>
      </c>
      <c r="AA2938">
        <v>635</v>
      </c>
      <c r="AB2938" t="s">
        <v>5</v>
      </c>
      <c r="AC2938" t="s">
        <v>6</v>
      </c>
      <c r="AD2938" t="s">
        <v>24819</v>
      </c>
      <c r="AE2938">
        <v>5</v>
      </c>
      <c r="AF2938" t="s">
        <v>24820</v>
      </c>
      <c r="AG2938" t="s">
        <v>38833</v>
      </c>
    </row>
    <row r="2939" spans="1:33" x14ac:dyDescent="0.25">
      <c r="A2939" t="s">
        <v>2602</v>
      </c>
      <c r="B2939" t="s">
        <v>2295</v>
      </c>
      <c r="C2939" t="s">
        <v>2603</v>
      </c>
      <c r="D2939" t="s">
        <v>36537</v>
      </c>
      <c r="E2939">
        <v>0.18105099999999999</v>
      </c>
      <c r="F2939">
        <v>-7.6982999999999996E-2</v>
      </c>
      <c r="G2939">
        <v>0.15648100000000001</v>
      </c>
      <c r="H2939">
        <v>1.0635E-2</v>
      </c>
      <c r="I2939">
        <v>0.15273800000000001</v>
      </c>
      <c r="J2939">
        <v>-0.21443100000000001</v>
      </c>
      <c r="K2939">
        <v>-7.8798000000000007E-2</v>
      </c>
      <c r="L2939">
        <v>-1.02833</v>
      </c>
      <c r="M2939">
        <v>-0.847279</v>
      </c>
      <c r="N2939">
        <v>-0.81016900000000003</v>
      </c>
      <c r="O2939">
        <v>-0.88715200000000005</v>
      </c>
      <c r="P2939">
        <v>-0.65912099999999996</v>
      </c>
      <c r="Q2939">
        <v>-0.50263999999999998</v>
      </c>
      <c r="R2939">
        <v>-0.61855499999999997</v>
      </c>
      <c r="S2939">
        <v>-0.60792000000000002</v>
      </c>
      <c r="T2939">
        <v>-0.53031899999999998</v>
      </c>
      <c r="U2939">
        <v>-0.377581</v>
      </c>
      <c r="V2939">
        <v>-0.31717899999999999</v>
      </c>
      <c r="W2939">
        <v>-0.53161000000000003</v>
      </c>
      <c r="X2939">
        <v>-0.44679099999999999</v>
      </c>
      <c r="Y2939">
        <v>-0.52558899999999997</v>
      </c>
      <c r="Z2939" t="s">
        <v>2602</v>
      </c>
      <c r="AA2939">
        <v>26</v>
      </c>
      <c r="AB2939" t="s">
        <v>5</v>
      </c>
      <c r="AC2939" t="s">
        <v>6</v>
      </c>
      <c r="AD2939" t="s">
        <v>29546</v>
      </c>
      <c r="AE2939">
        <v>7</v>
      </c>
      <c r="AF2939" t="s">
        <v>29547</v>
      </c>
      <c r="AG2939" t="s">
        <v>36838</v>
      </c>
    </row>
    <row r="2940" spans="1:33" x14ac:dyDescent="0.25">
      <c r="A2940" t="s">
        <v>2078</v>
      </c>
      <c r="B2940" t="s">
        <v>2079</v>
      </c>
      <c r="C2940" t="s">
        <v>2080</v>
      </c>
      <c r="D2940" t="s">
        <v>36537</v>
      </c>
      <c r="E2940">
        <v>0.18088000000000001</v>
      </c>
      <c r="F2940">
        <v>1.7649999999999999E-2</v>
      </c>
      <c r="G2940">
        <v>-0.15212999999999999</v>
      </c>
      <c r="H2940">
        <v>-0.11923</v>
      </c>
      <c r="I2940">
        <v>0.12081</v>
      </c>
      <c r="J2940">
        <v>1.882E-2</v>
      </c>
      <c r="K2940">
        <v>0.21501000000000001</v>
      </c>
      <c r="L2940">
        <v>-3.34761</v>
      </c>
      <c r="M2940">
        <v>-3.1667299999999998</v>
      </c>
      <c r="N2940">
        <v>-3.3616600000000001</v>
      </c>
      <c r="O2940">
        <v>-3.3440099999999999</v>
      </c>
      <c r="P2940">
        <v>-3.2103899999999999</v>
      </c>
      <c r="Q2940">
        <v>-3.36252</v>
      </c>
      <c r="R2940">
        <v>-3.1744699999999999</v>
      </c>
      <c r="S2940">
        <v>-3.2936999999999999</v>
      </c>
      <c r="T2940">
        <v>-3.4130699999999998</v>
      </c>
      <c r="U2940">
        <v>-3.2922600000000002</v>
      </c>
      <c r="V2940">
        <v>-3.2536299999999998</v>
      </c>
      <c r="W2940">
        <v>-3.23481</v>
      </c>
      <c r="X2940">
        <v>-3.6701000000000001</v>
      </c>
      <c r="Y2940">
        <v>-3.4550900000000002</v>
      </c>
      <c r="Z2940" t="s">
        <v>2078</v>
      </c>
      <c r="AA2940">
        <v>888</v>
      </c>
      <c r="AB2940" t="s">
        <v>21</v>
      </c>
      <c r="AC2940" t="s">
        <v>6</v>
      </c>
      <c r="AD2940" t="s">
        <v>24732</v>
      </c>
      <c r="AE2940">
        <v>10</v>
      </c>
      <c r="AF2940" t="s">
        <v>24733</v>
      </c>
      <c r="AG2940" t="s">
        <v>37303</v>
      </c>
    </row>
    <row r="2941" spans="1:33" x14ac:dyDescent="0.25">
      <c r="A2941" t="s">
        <v>2661</v>
      </c>
      <c r="B2941" t="s">
        <v>2662</v>
      </c>
      <c r="C2941" t="s">
        <v>189</v>
      </c>
      <c r="D2941" t="s">
        <v>36537</v>
      </c>
      <c r="E2941">
        <v>0.18079000000000001</v>
      </c>
      <c r="F2941">
        <v>-0.16705</v>
      </c>
      <c r="G2941">
        <v>-0.32300000000000001</v>
      </c>
      <c r="H2941">
        <v>-2.647E-2</v>
      </c>
      <c r="I2941">
        <v>-5.8909999999999997E-2</v>
      </c>
      <c r="J2941">
        <v>-9.5689999999999997E-2</v>
      </c>
      <c r="K2941">
        <v>0.24117</v>
      </c>
      <c r="L2941">
        <v>-1.5565100000000001</v>
      </c>
      <c r="M2941">
        <v>-1.3757200000000001</v>
      </c>
      <c r="N2941">
        <v>-1.4832700000000001</v>
      </c>
      <c r="O2941">
        <v>-1.65032</v>
      </c>
      <c r="P2941">
        <v>-1.40964</v>
      </c>
      <c r="Q2941">
        <v>-1.73264</v>
      </c>
      <c r="R2941">
        <v>-1.27424</v>
      </c>
      <c r="S2941">
        <v>-1.30071</v>
      </c>
      <c r="T2941">
        <v>-1.47356</v>
      </c>
      <c r="U2941">
        <v>-1.53247</v>
      </c>
      <c r="V2941">
        <v>-1.3032300000000001</v>
      </c>
      <c r="W2941">
        <v>-1.3989199999999999</v>
      </c>
      <c r="X2941">
        <v>-1.702</v>
      </c>
      <c r="Y2941">
        <v>-1.4608300000000001</v>
      </c>
      <c r="Z2941" t="s">
        <v>2661</v>
      </c>
      <c r="AA2941">
        <v>649</v>
      </c>
      <c r="AB2941" t="s">
        <v>5</v>
      </c>
      <c r="AC2941" t="s">
        <v>6</v>
      </c>
      <c r="AD2941" t="s">
        <v>26599</v>
      </c>
      <c r="AE2941">
        <v>20</v>
      </c>
      <c r="AF2941" t="s">
        <v>5087</v>
      </c>
      <c r="AG2941" t="s">
        <v>37542</v>
      </c>
    </row>
    <row r="2942" spans="1:33" x14ac:dyDescent="0.25">
      <c r="A2942" t="s">
        <v>11459</v>
      </c>
      <c r="C2942" t="s">
        <v>48</v>
      </c>
      <c r="D2942" t="s">
        <v>36537</v>
      </c>
      <c r="E2942">
        <v>0.18076999999999999</v>
      </c>
      <c r="F2942">
        <v>4.0000000000000001E-3</v>
      </c>
      <c r="G2942">
        <v>-0.66807000000000005</v>
      </c>
      <c r="H2942">
        <v>2.5610000000000001E-2</v>
      </c>
      <c r="I2942">
        <v>-9.5200000000000007E-2</v>
      </c>
      <c r="J2942">
        <v>-0.15726999999999999</v>
      </c>
      <c r="K2942">
        <v>0.29581000000000002</v>
      </c>
      <c r="L2942">
        <v>-4.3077699999999997</v>
      </c>
      <c r="M2942">
        <v>-4.1269999999999998</v>
      </c>
      <c r="N2942">
        <v>-3.7877900000000002</v>
      </c>
      <c r="O2942">
        <v>-3.7837900000000002</v>
      </c>
      <c r="P2942">
        <v>-3.6141299999999998</v>
      </c>
      <c r="Q2942">
        <v>-4.2821999999999996</v>
      </c>
      <c r="R2942">
        <v>-3.8349199999999999</v>
      </c>
      <c r="S2942">
        <v>-3.80931</v>
      </c>
      <c r="T2942">
        <v>-3.5236200000000002</v>
      </c>
      <c r="U2942">
        <v>-3.6188199999999999</v>
      </c>
      <c r="V2942">
        <v>-3.7139799999999998</v>
      </c>
      <c r="W2942">
        <v>-3.8712499999999999</v>
      </c>
      <c r="X2942">
        <v>-4.2335000000000003</v>
      </c>
      <c r="Y2942">
        <v>-3.9376899999999999</v>
      </c>
      <c r="Z2942" t="s">
        <v>11459</v>
      </c>
      <c r="AA2942">
        <v>87</v>
      </c>
      <c r="AB2942" t="s">
        <v>5</v>
      </c>
      <c r="AC2942" t="s">
        <v>35</v>
      </c>
      <c r="AD2942" t="s">
        <v>32797</v>
      </c>
      <c r="AE2942">
        <v>12</v>
      </c>
      <c r="AF2942" t="s">
        <v>32798</v>
      </c>
      <c r="AG2942" t="s">
        <v>38342</v>
      </c>
    </row>
    <row r="2943" spans="1:33" x14ac:dyDescent="0.25">
      <c r="A2943" t="s">
        <v>11459</v>
      </c>
      <c r="C2943" t="s">
        <v>48</v>
      </c>
      <c r="D2943" t="s">
        <v>36537</v>
      </c>
      <c r="E2943">
        <v>0.18076999999999999</v>
      </c>
      <c r="F2943">
        <v>4.0000000000000001E-3</v>
      </c>
      <c r="G2943">
        <v>-0.66807000000000005</v>
      </c>
      <c r="H2943">
        <v>2.5610000000000001E-2</v>
      </c>
      <c r="I2943">
        <v>-9.5200000000000007E-2</v>
      </c>
      <c r="J2943">
        <v>-0.15726999999999999</v>
      </c>
      <c r="K2943">
        <v>0.29581000000000002</v>
      </c>
      <c r="L2943">
        <v>-4.3077699999999997</v>
      </c>
      <c r="M2943">
        <v>-4.1269999999999998</v>
      </c>
      <c r="N2943">
        <v>-3.7877900000000002</v>
      </c>
      <c r="O2943">
        <v>-3.7837900000000002</v>
      </c>
      <c r="P2943">
        <v>-3.6141299999999998</v>
      </c>
      <c r="Q2943">
        <v>-4.2821999999999996</v>
      </c>
      <c r="R2943">
        <v>-3.8349199999999999</v>
      </c>
      <c r="S2943">
        <v>-3.80931</v>
      </c>
      <c r="T2943">
        <v>-3.5236200000000002</v>
      </c>
      <c r="U2943">
        <v>-3.6188199999999999</v>
      </c>
      <c r="V2943">
        <v>-3.7139799999999998</v>
      </c>
      <c r="W2943">
        <v>-3.8712499999999999</v>
      </c>
      <c r="X2943">
        <v>-4.2335000000000003</v>
      </c>
      <c r="Y2943">
        <v>-3.9376899999999999</v>
      </c>
      <c r="Z2943" t="s">
        <v>11459</v>
      </c>
      <c r="AA2943">
        <v>93</v>
      </c>
      <c r="AB2943" t="s">
        <v>5</v>
      </c>
      <c r="AC2943" t="s">
        <v>35</v>
      </c>
      <c r="AD2943" t="s">
        <v>18494</v>
      </c>
      <c r="AE2943">
        <v>18</v>
      </c>
      <c r="AF2943" t="s">
        <v>12828</v>
      </c>
      <c r="AG2943" t="s">
        <v>38342</v>
      </c>
    </row>
    <row r="2944" spans="1:33" x14ac:dyDescent="0.25">
      <c r="A2944" t="s">
        <v>494</v>
      </c>
      <c r="C2944" t="s">
        <v>495</v>
      </c>
      <c r="D2944" t="s">
        <v>36537</v>
      </c>
      <c r="E2944">
        <v>0.18071599999999999</v>
      </c>
      <c r="F2944">
        <v>-5.3069999999999999E-2</v>
      </c>
      <c r="G2944">
        <v>0.14448</v>
      </c>
      <c r="H2944">
        <v>-0.23019000000000001</v>
      </c>
      <c r="I2944">
        <v>0.19026000000000001</v>
      </c>
      <c r="J2944">
        <v>-0.23188</v>
      </c>
      <c r="K2944">
        <v>0.18557000000000001</v>
      </c>
      <c r="L2944">
        <v>-0.96675500000000003</v>
      </c>
      <c r="M2944">
        <v>-0.78603900000000004</v>
      </c>
      <c r="N2944">
        <v>-1.16797</v>
      </c>
      <c r="O2944">
        <v>-1.2210399999999999</v>
      </c>
      <c r="P2944">
        <v>-1.3070900000000001</v>
      </c>
      <c r="Q2944">
        <v>-1.1626099999999999</v>
      </c>
      <c r="R2944">
        <v>-1.21895</v>
      </c>
      <c r="S2944">
        <v>-1.4491400000000001</v>
      </c>
      <c r="T2944">
        <v>-1.32843</v>
      </c>
      <c r="U2944">
        <v>-1.1381699999999999</v>
      </c>
      <c r="V2944">
        <v>-1.28017</v>
      </c>
      <c r="W2944">
        <v>-1.5120499999999999</v>
      </c>
      <c r="X2944">
        <v>-1.33873</v>
      </c>
      <c r="Y2944">
        <v>-1.15316</v>
      </c>
      <c r="Z2944" t="s">
        <v>494</v>
      </c>
      <c r="AA2944">
        <v>1210</v>
      </c>
      <c r="AB2944" t="s">
        <v>5</v>
      </c>
      <c r="AC2944" t="s">
        <v>35</v>
      </c>
      <c r="AD2944" t="s">
        <v>20744</v>
      </c>
      <c r="AE2944">
        <v>7</v>
      </c>
      <c r="AF2944" t="s">
        <v>2077</v>
      </c>
      <c r="AG2944" t="s">
        <v>37565</v>
      </c>
    </row>
    <row r="2945" spans="1:33" x14ac:dyDescent="0.25">
      <c r="A2945" t="s">
        <v>2870</v>
      </c>
      <c r="B2945" t="s">
        <v>2871</v>
      </c>
      <c r="C2945" t="s">
        <v>2872</v>
      </c>
      <c r="D2945" t="s">
        <v>36537</v>
      </c>
      <c r="E2945">
        <v>0.18065999999999999</v>
      </c>
      <c r="F2945">
        <v>0.11769</v>
      </c>
      <c r="G2945">
        <v>7.145E-2</v>
      </c>
      <c r="H2945">
        <v>0.35974</v>
      </c>
      <c r="I2945">
        <v>0.25152000000000002</v>
      </c>
      <c r="J2945">
        <v>0.1046</v>
      </c>
      <c r="K2945">
        <v>7.4190000000000006E-2</v>
      </c>
      <c r="L2945">
        <v>1.9477</v>
      </c>
      <c r="M2945">
        <v>2.1283599999999998</v>
      </c>
      <c r="N2945">
        <v>1.8075300000000001</v>
      </c>
      <c r="O2945">
        <v>1.9252199999999999</v>
      </c>
      <c r="P2945">
        <v>1.7935399999999999</v>
      </c>
      <c r="Q2945">
        <v>1.8649899999999999</v>
      </c>
      <c r="R2945">
        <v>1.5561400000000001</v>
      </c>
      <c r="S2945">
        <v>1.91588</v>
      </c>
      <c r="T2945">
        <v>1.57253</v>
      </c>
      <c r="U2945">
        <v>1.8240499999999999</v>
      </c>
      <c r="V2945">
        <v>1.4959499999999999</v>
      </c>
      <c r="W2945">
        <v>1.6005499999999999</v>
      </c>
      <c r="X2945">
        <v>1.53847</v>
      </c>
      <c r="Y2945">
        <v>1.61266</v>
      </c>
      <c r="Z2945" t="s">
        <v>2870</v>
      </c>
      <c r="AA2945">
        <v>936</v>
      </c>
      <c r="AB2945" t="s">
        <v>5</v>
      </c>
      <c r="AC2945" t="s">
        <v>35</v>
      </c>
      <c r="AD2945" t="s">
        <v>21885</v>
      </c>
      <c r="AE2945">
        <v>11</v>
      </c>
      <c r="AF2945" t="s">
        <v>2873</v>
      </c>
      <c r="AG2945" t="s">
        <v>37319</v>
      </c>
    </row>
    <row r="2946" spans="1:33" x14ac:dyDescent="0.25">
      <c r="A2946" t="s">
        <v>2870</v>
      </c>
      <c r="B2946" t="s">
        <v>2871</v>
      </c>
      <c r="C2946" t="s">
        <v>2872</v>
      </c>
      <c r="D2946" t="s">
        <v>36537</v>
      </c>
      <c r="E2946">
        <v>0.18065999999999999</v>
      </c>
      <c r="F2946">
        <v>0.11769</v>
      </c>
      <c r="G2946">
        <v>7.145E-2</v>
      </c>
      <c r="H2946">
        <v>0.35974</v>
      </c>
      <c r="I2946">
        <v>0.25152000000000002</v>
      </c>
      <c r="J2946">
        <v>0.1046</v>
      </c>
      <c r="K2946">
        <v>7.4190000000000006E-2</v>
      </c>
      <c r="L2946">
        <v>1.9477</v>
      </c>
      <c r="M2946">
        <v>2.1283599999999998</v>
      </c>
      <c r="N2946">
        <v>1.8075300000000001</v>
      </c>
      <c r="O2946">
        <v>1.9252199999999999</v>
      </c>
      <c r="P2946">
        <v>1.7935399999999999</v>
      </c>
      <c r="Q2946">
        <v>1.8649899999999999</v>
      </c>
      <c r="R2946">
        <v>1.5561400000000001</v>
      </c>
      <c r="S2946">
        <v>1.91588</v>
      </c>
      <c r="T2946">
        <v>1.57253</v>
      </c>
      <c r="U2946">
        <v>1.8240499999999999</v>
      </c>
      <c r="V2946">
        <v>1.4959499999999999</v>
      </c>
      <c r="W2946">
        <v>1.6005499999999999</v>
      </c>
      <c r="X2946">
        <v>1.53847</v>
      </c>
      <c r="Y2946">
        <v>1.61266</v>
      </c>
      <c r="Z2946" t="s">
        <v>2870</v>
      </c>
      <c r="AA2946">
        <v>940</v>
      </c>
      <c r="AB2946" t="s">
        <v>5</v>
      </c>
      <c r="AC2946" t="s">
        <v>35</v>
      </c>
      <c r="AD2946" t="s">
        <v>21885</v>
      </c>
      <c r="AE2946">
        <v>15</v>
      </c>
      <c r="AF2946" t="s">
        <v>2874</v>
      </c>
      <c r="AG2946" t="s">
        <v>37319</v>
      </c>
    </row>
    <row r="2947" spans="1:33" x14ac:dyDescent="0.25">
      <c r="A2947" t="s">
        <v>2680</v>
      </c>
      <c r="B2947" t="s">
        <v>2681</v>
      </c>
      <c r="C2947" t="s">
        <v>2682</v>
      </c>
      <c r="D2947" t="s">
        <v>36537</v>
      </c>
      <c r="E2947">
        <v>0.18063000000000001</v>
      </c>
      <c r="F2947">
        <v>7.7609999999999998E-2</v>
      </c>
      <c r="G2947">
        <v>3.5569999999999997E-2</v>
      </c>
      <c r="H2947">
        <v>0.19592000000000001</v>
      </c>
      <c r="I2947">
        <v>-1.15E-3</v>
      </c>
      <c r="J2947">
        <v>8.43E-3</v>
      </c>
      <c r="K2947">
        <v>0.12828999999999999</v>
      </c>
      <c r="L2947">
        <v>4.1936299999999997</v>
      </c>
      <c r="M2947">
        <v>4.3742599999999996</v>
      </c>
      <c r="N2947">
        <v>4.2216300000000002</v>
      </c>
      <c r="O2947">
        <v>4.2992400000000002</v>
      </c>
      <c r="P2947">
        <v>4.2838500000000002</v>
      </c>
      <c r="Q2947">
        <v>4.31942</v>
      </c>
      <c r="R2947">
        <v>4.1588500000000002</v>
      </c>
      <c r="S2947">
        <v>4.3547700000000003</v>
      </c>
      <c r="T2947">
        <v>4.2995900000000002</v>
      </c>
      <c r="U2947">
        <v>4.2984400000000003</v>
      </c>
      <c r="V2947">
        <v>4.2362000000000002</v>
      </c>
      <c r="W2947">
        <v>4.2446299999999999</v>
      </c>
      <c r="X2947">
        <v>4.3290199999999999</v>
      </c>
      <c r="Y2947">
        <v>4.4573099999999997</v>
      </c>
      <c r="Z2947" t="s">
        <v>2680</v>
      </c>
      <c r="AA2947">
        <v>103</v>
      </c>
      <c r="AB2947" t="s">
        <v>5</v>
      </c>
      <c r="AC2947" t="s">
        <v>6</v>
      </c>
      <c r="AD2947" t="s">
        <v>23593</v>
      </c>
      <c r="AE2947">
        <v>10</v>
      </c>
      <c r="AF2947" t="s">
        <v>2684</v>
      </c>
      <c r="AG2947" t="s">
        <v>38136</v>
      </c>
    </row>
    <row r="2948" spans="1:33" x14ac:dyDescent="0.25">
      <c r="A2948" t="s">
        <v>1574</v>
      </c>
      <c r="B2948" t="s">
        <v>1575</v>
      </c>
      <c r="C2948" t="s">
        <v>92</v>
      </c>
      <c r="D2948" t="s">
        <v>36536</v>
      </c>
      <c r="E2948">
        <v>0.18060999999999999</v>
      </c>
      <c r="F2948">
        <v>0.28852</v>
      </c>
      <c r="G2948">
        <v>0.36965999999999999</v>
      </c>
      <c r="H2948">
        <v>0.48946000000000001</v>
      </c>
      <c r="I2948">
        <v>5.5210000000000002E-2</v>
      </c>
      <c r="J2948">
        <v>0.43017</v>
      </c>
      <c r="K2948">
        <v>8.3650000000000002E-2</v>
      </c>
      <c r="L2948">
        <v>1.4092499999999999</v>
      </c>
      <c r="M2948">
        <v>1.5898600000000001</v>
      </c>
      <c r="N2948">
        <v>3.8361999999999998</v>
      </c>
      <c r="O2948">
        <v>4.1247199999999999</v>
      </c>
      <c r="P2948">
        <v>3.6453500000000001</v>
      </c>
      <c r="Q2948">
        <v>4.0150100000000002</v>
      </c>
      <c r="R2948">
        <v>2.5754100000000002</v>
      </c>
      <c r="S2948">
        <v>3.06487</v>
      </c>
      <c r="T2948">
        <v>1.4563699999999999</v>
      </c>
      <c r="U2948">
        <v>1.5115799999999999</v>
      </c>
      <c r="V2948">
        <v>2.6177000000000001</v>
      </c>
      <c r="W2948">
        <v>3.0478700000000001</v>
      </c>
      <c r="X2948">
        <v>1.42692</v>
      </c>
      <c r="Y2948">
        <v>1.51057</v>
      </c>
      <c r="Z2948" t="s">
        <v>1574</v>
      </c>
      <c r="AA2948">
        <v>78</v>
      </c>
      <c r="AB2948" t="s">
        <v>5</v>
      </c>
      <c r="AC2948" t="s">
        <v>35</v>
      </c>
      <c r="AD2948" t="s">
        <v>33829</v>
      </c>
      <c r="AE2948">
        <v>5</v>
      </c>
      <c r="AF2948" t="s">
        <v>1576</v>
      </c>
      <c r="AG2948" t="s">
        <v>37314</v>
      </c>
    </row>
    <row r="2949" spans="1:33" x14ac:dyDescent="0.25">
      <c r="A2949" t="s">
        <v>7114</v>
      </c>
      <c r="C2949" t="s">
        <v>7115</v>
      </c>
      <c r="D2949" t="s">
        <v>36537</v>
      </c>
      <c r="E2949">
        <v>0.1804654</v>
      </c>
      <c r="F2949">
        <v>0.30161840000000001</v>
      </c>
      <c r="G2949">
        <v>0.2043702</v>
      </c>
      <c r="H2949">
        <v>0.24294669999999999</v>
      </c>
      <c r="I2949">
        <v>0.13058900000000001</v>
      </c>
      <c r="J2949">
        <v>0.1109107</v>
      </c>
      <c r="K2949">
        <v>0.2515599</v>
      </c>
      <c r="L2949">
        <v>-0.16960500000000001</v>
      </c>
      <c r="M2949">
        <v>1.0860399999999999E-2</v>
      </c>
      <c r="N2949">
        <v>-3.01704E-2</v>
      </c>
      <c r="O2949">
        <v>0.27144800000000002</v>
      </c>
      <c r="P2949">
        <v>-4.3659200000000002E-2</v>
      </c>
      <c r="Q2949">
        <v>0.16071099999999999</v>
      </c>
      <c r="R2949">
        <v>-0.172905</v>
      </c>
      <c r="S2949">
        <v>7.0041699999999998E-2</v>
      </c>
      <c r="T2949">
        <v>-0.28277999999999998</v>
      </c>
      <c r="U2949">
        <v>-0.15219099999999999</v>
      </c>
      <c r="V2949">
        <v>-0.12443</v>
      </c>
      <c r="W2949">
        <v>-1.35193E-2</v>
      </c>
      <c r="X2949">
        <v>-0.22281999999999999</v>
      </c>
      <c r="Y2949">
        <v>2.8739899999999999E-2</v>
      </c>
      <c r="Z2949" t="s">
        <v>7114</v>
      </c>
      <c r="AA2949">
        <v>202</v>
      </c>
      <c r="AB2949" t="s">
        <v>5</v>
      </c>
      <c r="AC2949" t="s">
        <v>35</v>
      </c>
      <c r="AD2949" t="s">
        <v>21692</v>
      </c>
      <c r="AE2949">
        <v>5</v>
      </c>
      <c r="AF2949" t="s">
        <v>9639</v>
      </c>
      <c r="AG2949" t="s">
        <v>37723</v>
      </c>
    </row>
    <row r="2950" spans="1:33" x14ac:dyDescent="0.25">
      <c r="A2950" t="s">
        <v>7181</v>
      </c>
      <c r="C2950" t="s">
        <v>7182</v>
      </c>
      <c r="D2950" t="s">
        <v>36537</v>
      </c>
      <c r="E2950">
        <v>0.18040999999999999</v>
      </c>
      <c r="F2950">
        <v>0.12753999999999999</v>
      </c>
      <c r="G2950">
        <v>6.6259999999999999E-2</v>
      </c>
      <c r="H2950">
        <v>0.14334</v>
      </c>
      <c r="I2950">
        <v>0.21551999999999999</v>
      </c>
      <c r="J2950">
        <v>0.13020999999999999</v>
      </c>
      <c r="K2950">
        <v>0.12837000000000001</v>
      </c>
      <c r="L2950">
        <v>5.1942899999999996</v>
      </c>
      <c r="M2950">
        <v>5.3746999999999998</v>
      </c>
      <c r="N2950">
        <v>5.2861500000000001</v>
      </c>
      <c r="O2950">
        <v>5.4136899999999999</v>
      </c>
      <c r="P2950">
        <v>5.3524200000000004</v>
      </c>
      <c r="Q2950">
        <v>5.4186800000000002</v>
      </c>
      <c r="R2950">
        <v>5.35703</v>
      </c>
      <c r="S2950">
        <v>5.5003700000000002</v>
      </c>
      <c r="T2950">
        <v>5.25657</v>
      </c>
      <c r="U2950">
        <v>5.4720899999999997</v>
      </c>
      <c r="V2950">
        <v>5.2189699999999997</v>
      </c>
      <c r="W2950">
        <v>5.3491799999999996</v>
      </c>
      <c r="X2950">
        <v>5.2909499999999996</v>
      </c>
      <c r="Y2950">
        <v>5.4193199999999999</v>
      </c>
      <c r="Z2950" t="s">
        <v>7181</v>
      </c>
      <c r="AA2950">
        <v>155</v>
      </c>
      <c r="AB2950" t="s">
        <v>5</v>
      </c>
      <c r="AC2950" t="s">
        <v>6</v>
      </c>
      <c r="AD2950" t="s">
        <v>7183</v>
      </c>
      <c r="AE2950">
        <v>11</v>
      </c>
      <c r="AF2950" t="s">
        <v>7184</v>
      </c>
      <c r="AG2950" t="s">
        <v>37692</v>
      </c>
    </row>
    <row r="2951" spans="1:33" x14ac:dyDescent="0.25">
      <c r="A2951" t="s">
        <v>10436</v>
      </c>
      <c r="C2951" t="s">
        <v>48</v>
      </c>
      <c r="D2951" t="s">
        <v>36537</v>
      </c>
      <c r="E2951">
        <v>0.18037</v>
      </c>
      <c r="F2951">
        <v>-6.8519999999999998E-2</v>
      </c>
      <c r="G2951">
        <v>-0.28355000000000002</v>
      </c>
      <c r="H2951">
        <v>-0.37991000000000003</v>
      </c>
      <c r="I2951">
        <v>-0.16974</v>
      </c>
      <c r="J2951">
        <v>0.26006000000000001</v>
      </c>
      <c r="K2951">
        <v>-0.15848999999999999</v>
      </c>
      <c r="L2951">
        <v>-1.25779</v>
      </c>
      <c r="M2951">
        <v>-1.07742</v>
      </c>
      <c r="N2951">
        <v>-1.20689</v>
      </c>
      <c r="O2951">
        <v>-1.2754099999999999</v>
      </c>
      <c r="P2951">
        <v>-1.21766</v>
      </c>
      <c r="Q2951">
        <v>-1.5012099999999999</v>
      </c>
      <c r="R2951">
        <v>-1.1579699999999999</v>
      </c>
      <c r="S2951">
        <v>-1.5378799999999999</v>
      </c>
      <c r="T2951">
        <v>-1.1819599999999999</v>
      </c>
      <c r="U2951">
        <v>-1.3516999999999999</v>
      </c>
      <c r="V2951">
        <v>-1.7166699999999999</v>
      </c>
      <c r="W2951">
        <v>-1.45661</v>
      </c>
      <c r="X2951">
        <v>-1.16032</v>
      </c>
      <c r="Y2951">
        <v>-1.31881</v>
      </c>
      <c r="Z2951" t="s">
        <v>10436</v>
      </c>
      <c r="AA2951">
        <v>1872</v>
      </c>
      <c r="AB2951" t="s">
        <v>5</v>
      </c>
      <c r="AC2951" t="s">
        <v>6</v>
      </c>
      <c r="AD2951" t="s">
        <v>26099</v>
      </c>
      <c r="AE2951">
        <v>6</v>
      </c>
      <c r="AF2951" t="s">
        <v>26100</v>
      </c>
      <c r="AG2951" t="s">
        <v>36625</v>
      </c>
    </row>
    <row r="2952" spans="1:33" x14ac:dyDescent="0.25">
      <c r="A2952" t="s">
        <v>295</v>
      </c>
      <c r="C2952" t="s">
        <v>296</v>
      </c>
      <c r="D2952" t="s">
        <v>36537</v>
      </c>
      <c r="E2952">
        <v>0.18032000000000001</v>
      </c>
      <c r="F2952">
        <v>9.3189999999999995E-2</v>
      </c>
      <c r="G2952">
        <v>2.912E-2</v>
      </c>
      <c r="H2952">
        <v>0.25773000000000001</v>
      </c>
      <c r="I2952">
        <v>0.15046999999999999</v>
      </c>
      <c r="J2952">
        <v>0.15916</v>
      </c>
      <c r="K2952">
        <v>-1.6299999999999999E-3</v>
      </c>
      <c r="L2952">
        <v>2.0031500000000002</v>
      </c>
      <c r="M2952">
        <v>2.1834699999999998</v>
      </c>
      <c r="N2952">
        <v>1.94384</v>
      </c>
      <c r="O2952">
        <v>2.0370300000000001</v>
      </c>
      <c r="P2952">
        <v>1.9012199999999999</v>
      </c>
      <c r="Q2952">
        <v>1.9303399999999999</v>
      </c>
      <c r="R2952">
        <v>1.8195699999999999</v>
      </c>
      <c r="S2952">
        <v>2.0773000000000001</v>
      </c>
      <c r="T2952">
        <v>1.7109399999999999</v>
      </c>
      <c r="U2952">
        <v>1.86141</v>
      </c>
      <c r="V2952">
        <v>1.67397</v>
      </c>
      <c r="W2952">
        <v>1.8331299999999999</v>
      </c>
      <c r="X2952">
        <v>1.7852600000000001</v>
      </c>
      <c r="Y2952">
        <v>1.78363</v>
      </c>
      <c r="Z2952" t="s">
        <v>295</v>
      </c>
      <c r="AA2952">
        <v>249</v>
      </c>
      <c r="AB2952" t="s">
        <v>5</v>
      </c>
      <c r="AC2952" t="s">
        <v>6</v>
      </c>
      <c r="AD2952" t="s">
        <v>17654</v>
      </c>
      <c r="AE2952">
        <v>4</v>
      </c>
      <c r="AF2952" t="s">
        <v>490</v>
      </c>
      <c r="AG2952" t="s">
        <v>38924</v>
      </c>
    </row>
    <row r="2953" spans="1:33" x14ac:dyDescent="0.25">
      <c r="A2953" t="s">
        <v>5366</v>
      </c>
      <c r="B2953" t="s">
        <v>5367</v>
      </c>
      <c r="C2953" t="s">
        <v>5368</v>
      </c>
      <c r="D2953" t="s">
        <v>36537</v>
      </c>
      <c r="E2953">
        <v>0.18018500000000001</v>
      </c>
      <c r="F2953">
        <v>0.17144999999999999</v>
      </c>
      <c r="G2953">
        <v>-5.7149999999999999E-2</v>
      </c>
      <c r="H2953">
        <v>7.9259999999999997E-2</v>
      </c>
      <c r="I2953">
        <v>-0.23677000000000001</v>
      </c>
      <c r="J2953">
        <v>-8.4870000000000001E-2</v>
      </c>
      <c r="K2953">
        <v>8.5529999999999995E-2</v>
      </c>
      <c r="L2953">
        <v>0.92071499999999995</v>
      </c>
      <c r="M2953">
        <v>1.1009</v>
      </c>
      <c r="N2953">
        <v>1.28678</v>
      </c>
      <c r="O2953">
        <v>1.4582299999999999</v>
      </c>
      <c r="P2953">
        <v>1.9964999999999999</v>
      </c>
      <c r="Q2953">
        <v>1.9393499999999999</v>
      </c>
      <c r="R2953">
        <v>1.8344199999999999</v>
      </c>
      <c r="S2953">
        <v>1.91368</v>
      </c>
      <c r="T2953">
        <v>1.75878</v>
      </c>
      <c r="U2953">
        <v>1.5220100000000001</v>
      </c>
      <c r="V2953">
        <v>2.12826</v>
      </c>
      <c r="W2953">
        <v>2.04339</v>
      </c>
      <c r="X2953">
        <v>1.8741300000000001</v>
      </c>
      <c r="Y2953">
        <v>1.95966</v>
      </c>
      <c r="Z2953" t="s">
        <v>5366</v>
      </c>
      <c r="AA2953">
        <v>27</v>
      </c>
      <c r="AB2953" t="s">
        <v>5</v>
      </c>
      <c r="AC2953" t="s">
        <v>6</v>
      </c>
      <c r="AD2953" t="s">
        <v>31564</v>
      </c>
      <c r="AE2953">
        <v>1</v>
      </c>
      <c r="AF2953" t="s">
        <v>12955</v>
      </c>
      <c r="AG2953" t="s">
        <v>37005</v>
      </c>
    </row>
    <row r="2954" spans="1:33" x14ac:dyDescent="0.25">
      <c r="A2954" t="s">
        <v>5719</v>
      </c>
      <c r="C2954" t="s">
        <v>48</v>
      </c>
      <c r="D2954" t="s">
        <v>36537</v>
      </c>
      <c r="E2954">
        <v>0.18017</v>
      </c>
      <c r="F2954">
        <v>0.14835000000000001</v>
      </c>
      <c r="G2954">
        <v>0.21548</v>
      </c>
      <c r="H2954">
        <v>0.2727</v>
      </c>
      <c r="I2954">
        <v>0.10919</v>
      </c>
      <c r="J2954">
        <v>0.11204</v>
      </c>
      <c r="K2954">
        <v>2.196E-2</v>
      </c>
      <c r="L2954">
        <v>2.3332899999999999</v>
      </c>
      <c r="M2954">
        <v>2.5134599999999998</v>
      </c>
      <c r="N2954">
        <v>2.3689100000000001</v>
      </c>
      <c r="O2954">
        <v>2.5172599999999998</v>
      </c>
      <c r="P2954">
        <v>2.4140999999999999</v>
      </c>
      <c r="Q2954">
        <v>2.6295799999999998</v>
      </c>
      <c r="R2954">
        <v>2.3452600000000001</v>
      </c>
      <c r="S2954">
        <v>2.6179600000000001</v>
      </c>
      <c r="T2954">
        <v>2.2924500000000001</v>
      </c>
      <c r="U2954">
        <v>2.40164</v>
      </c>
      <c r="V2954">
        <v>2.3857200000000001</v>
      </c>
      <c r="W2954">
        <v>2.49776</v>
      </c>
      <c r="X2954">
        <v>2.2483499999999998</v>
      </c>
      <c r="Y2954">
        <v>2.2703099999999998</v>
      </c>
      <c r="Z2954" t="s">
        <v>5719</v>
      </c>
      <c r="AA2954">
        <v>179</v>
      </c>
      <c r="AB2954" t="s">
        <v>5</v>
      </c>
      <c r="AC2954" t="s">
        <v>6</v>
      </c>
      <c r="AD2954" t="s">
        <v>5720</v>
      </c>
      <c r="AE2954">
        <v>7</v>
      </c>
      <c r="AF2954" t="s">
        <v>5721</v>
      </c>
      <c r="AG2954" t="s">
        <v>37618</v>
      </c>
    </row>
    <row r="2955" spans="1:33" x14ac:dyDescent="0.25">
      <c r="A2955" t="s">
        <v>12404</v>
      </c>
      <c r="B2955" t="s">
        <v>12405</v>
      </c>
      <c r="C2955" t="s">
        <v>12406</v>
      </c>
      <c r="D2955" t="s">
        <v>36537</v>
      </c>
      <c r="E2955">
        <v>0.18015</v>
      </c>
      <c r="F2955">
        <v>0.10621899999999999</v>
      </c>
      <c r="G2955">
        <v>-6.7100999999999994E-2</v>
      </c>
      <c r="H2955">
        <v>-8.9646000000000003E-2</v>
      </c>
      <c r="I2955">
        <v>-5.8500999999999997E-2</v>
      </c>
      <c r="J2955">
        <v>1.6691000000000001E-2</v>
      </c>
      <c r="K2955">
        <v>7.5650999999999996E-2</v>
      </c>
      <c r="L2955">
        <v>-1.17883</v>
      </c>
      <c r="M2955">
        <v>-0.99868000000000001</v>
      </c>
      <c r="N2955">
        <v>-0.81601000000000001</v>
      </c>
      <c r="O2955">
        <v>-0.70979099999999995</v>
      </c>
      <c r="P2955">
        <v>-0.46106900000000001</v>
      </c>
      <c r="Q2955">
        <v>-0.52817000000000003</v>
      </c>
      <c r="R2955">
        <v>-0.44045400000000001</v>
      </c>
      <c r="S2955">
        <v>-0.53010000000000002</v>
      </c>
      <c r="T2955">
        <v>-0.65027000000000001</v>
      </c>
      <c r="U2955">
        <v>-0.70877100000000004</v>
      </c>
      <c r="V2955">
        <v>-0.34548000000000001</v>
      </c>
      <c r="W2955">
        <v>-0.328789</v>
      </c>
      <c r="X2955">
        <v>-0.51658999999999999</v>
      </c>
      <c r="Y2955">
        <v>-0.44093900000000003</v>
      </c>
      <c r="Z2955" t="s">
        <v>12404</v>
      </c>
      <c r="AA2955">
        <v>27</v>
      </c>
      <c r="AB2955" t="s">
        <v>21</v>
      </c>
      <c r="AC2955" t="s">
        <v>6</v>
      </c>
      <c r="AD2955" t="s">
        <v>31523</v>
      </c>
      <c r="AE2955">
        <v>1</v>
      </c>
      <c r="AF2955" t="s">
        <v>31524</v>
      </c>
      <c r="AG2955" t="s">
        <v>37958</v>
      </c>
    </row>
    <row r="2956" spans="1:33" x14ac:dyDescent="0.25">
      <c r="A2956" t="s">
        <v>133</v>
      </c>
      <c r="B2956" t="s">
        <v>134</v>
      </c>
      <c r="C2956" t="s">
        <v>18</v>
      </c>
      <c r="D2956" t="s">
        <v>36536</v>
      </c>
      <c r="E2956">
        <v>0.18004609999999999</v>
      </c>
      <c r="F2956">
        <v>0.13733799999999999</v>
      </c>
      <c r="G2956">
        <v>0.16288</v>
      </c>
      <c r="H2956">
        <v>0.23855599999999999</v>
      </c>
      <c r="I2956">
        <v>-0.1079195</v>
      </c>
      <c r="J2956">
        <v>7.5409000000000004E-2</v>
      </c>
      <c r="K2956">
        <v>0.1156788</v>
      </c>
      <c r="L2956">
        <v>-1.43661E-2</v>
      </c>
      <c r="M2956">
        <v>0.16567999999999999</v>
      </c>
      <c r="N2956">
        <v>0.22553100000000001</v>
      </c>
      <c r="O2956">
        <v>0.362869</v>
      </c>
      <c r="P2956">
        <v>0.104021</v>
      </c>
      <c r="Q2956">
        <v>0.266901</v>
      </c>
      <c r="R2956">
        <v>0.19211600000000001</v>
      </c>
      <c r="S2956">
        <v>0.430672</v>
      </c>
      <c r="T2956">
        <v>0.183029</v>
      </c>
      <c r="U2956">
        <v>7.5109499999999996E-2</v>
      </c>
      <c r="V2956">
        <v>0.14957000000000001</v>
      </c>
      <c r="W2956">
        <v>0.22497900000000001</v>
      </c>
      <c r="X2956">
        <v>-3.4019500000000001E-2</v>
      </c>
      <c r="Y2956">
        <v>8.1659300000000004E-2</v>
      </c>
      <c r="Z2956" t="s">
        <v>133</v>
      </c>
      <c r="AA2956">
        <v>507</v>
      </c>
      <c r="AB2956" t="s">
        <v>5</v>
      </c>
      <c r="AC2956" t="s">
        <v>6</v>
      </c>
      <c r="AD2956" t="s">
        <v>29921</v>
      </c>
      <c r="AE2956">
        <v>2</v>
      </c>
      <c r="AF2956" t="s">
        <v>29922</v>
      </c>
      <c r="AG2956" t="s">
        <v>37641</v>
      </c>
    </row>
    <row r="2957" spans="1:33" x14ac:dyDescent="0.25">
      <c r="A2957" t="s">
        <v>2675</v>
      </c>
      <c r="C2957" t="s">
        <v>175</v>
      </c>
      <c r="D2957" t="s">
        <v>36537</v>
      </c>
      <c r="E2957">
        <v>0.17993000000000001</v>
      </c>
      <c r="F2957">
        <v>-0.19006000000000001</v>
      </c>
      <c r="G2957">
        <v>-0.12551000000000001</v>
      </c>
      <c r="H2957">
        <v>0.29116999999999998</v>
      </c>
      <c r="I2957">
        <v>0.15536</v>
      </c>
      <c r="J2957">
        <v>0.20538000000000001</v>
      </c>
      <c r="K2957">
        <v>0.26105</v>
      </c>
      <c r="L2957">
        <v>-2.1051700000000002</v>
      </c>
      <c r="M2957">
        <v>-1.9252400000000001</v>
      </c>
      <c r="N2957">
        <v>-1.7518</v>
      </c>
      <c r="O2957">
        <v>-1.9418599999999999</v>
      </c>
      <c r="P2957">
        <v>-2.0299200000000002</v>
      </c>
      <c r="Q2957">
        <v>-2.15543</v>
      </c>
      <c r="R2957">
        <v>-2.5089600000000001</v>
      </c>
      <c r="S2957">
        <v>-2.2177899999999999</v>
      </c>
      <c r="T2957">
        <v>-2.1843300000000001</v>
      </c>
      <c r="U2957">
        <v>-2.0289700000000002</v>
      </c>
      <c r="V2957">
        <v>-2.0554199999999998</v>
      </c>
      <c r="W2957">
        <v>-1.8500399999999999</v>
      </c>
      <c r="X2957">
        <v>-2.25996</v>
      </c>
      <c r="Y2957">
        <v>-1.99891</v>
      </c>
      <c r="Z2957" t="s">
        <v>2675</v>
      </c>
      <c r="AA2957">
        <v>9</v>
      </c>
      <c r="AB2957" t="s">
        <v>5</v>
      </c>
      <c r="AC2957" t="s">
        <v>35</v>
      </c>
      <c r="AD2957" t="s">
        <v>24205</v>
      </c>
      <c r="AE2957">
        <v>9</v>
      </c>
      <c r="AF2957" t="s">
        <v>2875</v>
      </c>
      <c r="AG2957" t="s">
        <v>36862</v>
      </c>
    </row>
    <row r="2958" spans="1:33" x14ac:dyDescent="0.25">
      <c r="A2958" t="s">
        <v>573</v>
      </c>
      <c r="C2958" t="s">
        <v>48</v>
      </c>
      <c r="D2958" t="s">
        <v>36537</v>
      </c>
      <c r="E2958">
        <v>0.17973</v>
      </c>
      <c r="F2958">
        <v>0.18779999999999999</v>
      </c>
      <c r="G2958">
        <v>0.10702</v>
      </c>
      <c r="H2958">
        <v>0.21962999999999999</v>
      </c>
      <c r="I2958">
        <v>2.7619999999999999E-2</v>
      </c>
      <c r="J2958">
        <v>0.17756</v>
      </c>
      <c r="K2958">
        <v>0.10188</v>
      </c>
      <c r="L2958">
        <v>1.59863</v>
      </c>
      <c r="M2958">
        <v>1.7783599999999999</v>
      </c>
      <c r="N2958">
        <v>1.4157599999999999</v>
      </c>
      <c r="O2958">
        <v>1.6035600000000001</v>
      </c>
      <c r="P2958">
        <v>1.60693</v>
      </c>
      <c r="Q2958">
        <v>1.7139500000000001</v>
      </c>
      <c r="R2958">
        <v>1.45296</v>
      </c>
      <c r="S2958">
        <v>1.67259</v>
      </c>
      <c r="T2958">
        <v>1.6004700000000001</v>
      </c>
      <c r="U2958">
        <v>1.62809</v>
      </c>
      <c r="V2958">
        <v>1.4781500000000001</v>
      </c>
      <c r="W2958">
        <v>1.65571</v>
      </c>
      <c r="X2958">
        <v>1.7938499999999999</v>
      </c>
      <c r="Y2958">
        <v>1.8957299999999999</v>
      </c>
      <c r="Z2958" t="s">
        <v>573</v>
      </c>
      <c r="AA2958">
        <v>755</v>
      </c>
      <c r="AB2958" t="s">
        <v>5</v>
      </c>
      <c r="AC2958" t="s">
        <v>6</v>
      </c>
      <c r="AD2958" t="s">
        <v>574</v>
      </c>
      <c r="AE2958">
        <v>4</v>
      </c>
      <c r="AF2958" t="s">
        <v>575</v>
      </c>
      <c r="AG2958" t="s">
        <v>37897</v>
      </c>
    </row>
    <row r="2959" spans="1:33" x14ac:dyDescent="0.25">
      <c r="A2959" t="s">
        <v>18128</v>
      </c>
      <c r="B2959" t="s">
        <v>633</v>
      </c>
      <c r="C2959" t="s">
        <v>634</v>
      </c>
      <c r="D2959" t="s">
        <v>36536</v>
      </c>
      <c r="E2959">
        <v>0.179676</v>
      </c>
      <c r="F2959">
        <v>6.0108000000000002E-2</v>
      </c>
      <c r="G2959">
        <v>0.14391000000000001</v>
      </c>
      <c r="H2959">
        <v>0.226295</v>
      </c>
      <c r="I2959">
        <v>0.15540899999999999</v>
      </c>
      <c r="J2959">
        <v>0.17391999999999999</v>
      </c>
      <c r="K2959">
        <v>0.46172000000000002</v>
      </c>
      <c r="L2959">
        <v>0.36373499999999998</v>
      </c>
      <c r="M2959">
        <v>0.54341099999999998</v>
      </c>
      <c r="N2959">
        <v>0.25817099999999998</v>
      </c>
      <c r="O2959">
        <v>0.31827899999999998</v>
      </c>
      <c r="P2959">
        <v>0.13791999999999999</v>
      </c>
      <c r="Q2959">
        <v>0.28183000000000002</v>
      </c>
      <c r="R2959">
        <v>0.61195600000000006</v>
      </c>
      <c r="S2959">
        <v>0.83825099999999997</v>
      </c>
      <c r="T2959">
        <v>0.28956999999999999</v>
      </c>
      <c r="U2959">
        <v>0.44497900000000001</v>
      </c>
      <c r="V2959">
        <v>0.20574000000000001</v>
      </c>
      <c r="W2959">
        <v>0.37966</v>
      </c>
      <c r="X2959">
        <v>1.1170800000000001</v>
      </c>
      <c r="Y2959">
        <v>1.5788</v>
      </c>
      <c r="Z2959" t="s">
        <v>22660</v>
      </c>
      <c r="AA2959" t="s">
        <v>22661</v>
      </c>
      <c r="AB2959" t="s">
        <v>5</v>
      </c>
      <c r="AC2959" t="s">
        <v>6</v>
      </c>
      <c r="AD2959" t="s">
        <v>22662</v>
      </c>
      <c r="AE2959">
        <v>3</v>
      </c>
      <c r="AF2959" t="s">
        <v>22663</v>
      </c>
      <c r="AG2959" t="s">
        <v>36588</v>
      </c>
    </row>
    <row r="2960" spans="1:33" x14ac:dyDescent="0.25">
      <c r="A2960" t="s">
        <v>4465</v>
      </c>
      <c r="B2960" t="s">
        <v>4466</v>
      </c>
      <c r="C2960" t="s">
        <v>4467</v>
      </c>
      <c r="D2960" t="s">
        <v>36537</v>
      </c>
      <c r="E2960">
        <v>0.17951600000000001</v>
      </c>
      <c r="F2960">
        <v>9.7097000000000003E-2</v>
      </c>
      <c r="G2960">
        <v>-5.0289E-2</v>
      </c>
      <c r="H2960">
        <v>8.2713999999999996E-2</v>
      </c>
      <c r="I2960">
        <v>-7.9601000000000005E-2</v>
      </c>
      <c r="J2960">
        <v>4.2709999999999998E-2</v>
      </c>
      <c r="K2960">
        <v>-0.106279</v>
      </c>
      <c r="L2960">
        <v>0.107904</v>
      </c>
      <c r="M2960">
        <v>0.28742000000000001</v>
      </c>
      <c r="N2960">
        <v>0.24401100000000001</v>
      </c>
      <c r="O2960">
        <v>0.34110800000000002</v>
      </c>
      <c r="P2960">
        <v>0.396561</v>
      </c>
      <c r="Q2960">
        <v>0.34627200000000002</v>
      </c>
      <c r="R2960">
        <v>0.35408600000000001</v>
      </c>
      <c r="S2960">
        <v>0.43680000000000002</v>
      </c>
      <c r="T2960">
        <v>0.30890099999999998</v>
      </c>
      <c r="U2960">
        <v>0.2293</v>
      </c>
      <c r="V2960">
        <v>0.31626100000000001</v>
      </c>
      <c r="W2960">
        <v>0.35897099999999998</v>
      </c>
      <c r="X2960">
        <v>0.49328</v>
      </c>
      <c r="Y2960">
        <v>0.38700099999999998</v>
      </c>
      <c r="Z2960" t="s">
        <v>4465</v>
      </c>
      <c r="AA2960">
        <v>357</v>
      </c>
      <c r="AB2960" t="s">
        <v>5</v>
      </c>
      <c r="AC2960" t="s">
        <v>6</v>
      </c>
      <c r="AD2960" t="s">
        <v>27975</v>
      </c>
      <c r="AE2960">
        <v>8</v>
      </c>
      <c r="AF2960" t="s">
        <v>4468</v>
      </c>
      <c r="AG2960" t="s">
        <v>37889</v>
      </c>
    </row>
    <row r="2961" spans="1:33" x14ac:dyDescent="0.25">
      <c r="A2961" t="s">
        <v>8709</v>
      </c>
      <c r="C2961" t="s">
        <v>48</v>
      </c>
      <c r="D2961" t="s">
        <v>36537</v>
      </c>
      <c r="E2961">
        <v>0.1794453</v>
      </c>
      <c r="F2961">
        <v>9.3899999999999995E-4</v>
      </c>
      <c r="G2961">
        <v>0.27361099999999999</v>
      </c>
      <c r="H2961">
        <v>0.123155</v>
      </c>
      <c r="I2961">
        <v>-0.43355900000000003</v>
      </c>
      <c r="J2961">
        <v>-0.22226000000000001</v>
      </c>
      <c r="K2961">
        <v>0.40732000000000002</v>
      </c>
      <c r="L2961">
        <v>-0.26521499999999998</v>
      </c>
      <c r="M2961">
        <v>-8.5769700000000004E-2</v>
      </c>
      <c r="N2961">
        <v>0.10301</v>
      </c>
      <c r="O2961">
        <v>0.103949</v>
      </c>
      <c r="P2961">
        <v>0.36021999999999998</v>
      </c>
      <c r="Q2961">
        <v>0.63383100000000003</v>
      </c>
      <c r="R2961">
        <v>0.352545</v>
      </c>
      <c r="S2961">
        <v>0.47570000000000001</v>
      </c>
      <c r="T2961">
        <v>0.55888899999999997</v>
      </c>
      <c r="U2961">
        <v>0.12533</v>
      </c>
      <c r="V2961">
        <v>0.95145999999999997</v>
      </c>
      <c r="W2961">
        <v>0.72919999999999996</v>
      </c>
      <c r="X2961">
        <v>0.44595000000000001</v>
      </c>
      <c r="Y2961">
        <v>0.85326999999999997</v>
      </c>
      <c r="Z2961" t="s">
        <v>8709</v>
      </c>
      <c r="AA2961">
        <v>19</v>
      </c>
      <c r="AB2961" t="s">
        <v>21</v>
      </c>
      <c r="AC2961" t="s">
        <v>6</v>
      </c>
      <c r="AD2961" t="s">
        <v>31589</v>
      </c>
      <c r="AE2961">
        <v>7</v>
      </c>
      <c r="AF2961" t="s">
        <v>31590</v>
      </c>
      <c r="AG2961" t="s">
        <v>38866</v>
      </c>
    </row>
    <row r="2962" spans="1:33" x14ac:dyDescent="0.25">
      <c r="A2962" t="s">
        <v>2247</v>
      </c>
      <c r="C2962" t="s">
        <v>175</v>
      </c>
      <c r="D2962" t="s">
        <v>36537</v>
      </c>
      <c r="E2962">
        <v>0.17940700000000001</v>
      </c>
      <c r="F2962">
        <v>2.8208E-2</v>
      </c>
      <c r="G2962">
        <v>5.0010000000000002E-3</v>
      </c>
      <c r="H2962">
        <v>0.42304599999999998</v>
      </c>
      <c r="I2962">
        <v>-8.165E-2</v>
      </c>
      <c r="J2962">
        <v>-0.1035213</v>
      </c>
      <c r="K2962">
        <v>-0.14224999999999999</v>
      </c>
      <c r="L2962">
        <v>-0.75453599999999998</v>
      </c>
      <c r="M2962">
        <v>-0.575129</v>
      </c>
      <c r="N2962">
        <v>-0.28431899999999999</v>
      </c>
      <c r="O2962">
        <v>-0.25611099999999998</v>
      </c>
      <c r="P2962">
        <v>-0.41325000000000001</v>
      </c>
      <c r="Q2962">
        <v>-0.40824899999999997</v>
      </c>
      <c r="R2962">
        <v>-0.55337499999999995</v>
      </c>
      <c r="S2962">
        <v>-0.130329</v>
      </c>
      <c r="T2962">
        <v>-0.47948099999999999</v>
      </c>
      <c r="U2962">
        <v>-0.56113100000000005</v>
      </c>
      <c r="V2962">
        <v>-5.4498699999999997E-2</v>
      </c>
      <c r="W2962">
        <v>-0.15801999999999999</v>
      </c>
      <c r="X2962">
        <v>-0.46221000000000001</v>
      </c>
      <c r="Y2962">
        <v>-0.60446</v>
      </c>
      <c r="Z2962" t="s">
        <v>2247</v>
      </c>
      <c r="AA2962">
        <v>95</v>
      </c>
      <c r="AB2962" t="s">
        <v>5</v>
      </c>
      <c r="AC2962" t="s">
        <v>35</v>
      </c>
      <c r="AD2962" t="s">
        <v>31761</v>
      </c>
      <c r="AE2962">
        <v>9</v>
      </c>
      <c r="AF2962" t="s">
        <v>8850</v>
      </c>
      <c r="AG2962" t="s">
        <v>37279</v>
      </c>
    </row>
    <row r="2963" spans="1:33" x14ac:dyDescent="0.25">
      <c r="A2963" t="s">
        <v>2247</v>
      </c>
      <c r="C2963" t="s">
        <v>175</v>
      </c>
      <c r="D2963" t="s">
        <v>36537</v>
      </c>
      <c r="E2963">
        <v>0.17940700000000001</v>
      </c>
      <c r="F2963">
        <v>2.8208E-2</v>
      </c>
      <c r="G2963">
        <v>5.0010000000000002E-3</v>
      </c>
      <c r="H2963">
        <v>0.42304599999999998</v>
      </c>
      <c r="I2963">
        <v>-8.165E-2</v>
      </c>
      <c r="J2963">
        <v>-0.1035213</v>
      </c>
      <c r="K2963">
        <v>-0.14224999999999999</v>
      </c>
      <c r="L2963">
        <v>-0.75453599999999998</v>
      </c>
      <c r="M2963">
        <v>-0.575129</v>
      </c>
      <c r="N2963">
        <v>-0.28431899999999999</v>
      </c>
      <c r="O2963">
        <v>-0.25611099999999998</v>
      </c>
      <c r="P2963">
        <v>-0.41325000000000001</v>
      </c>
      <c r="Q2963">
        <v>-0.40824899999999997</v>
      </c>
      <c r="R2963">
        <v>-0.55337499999999995</v>
      </c>
      <c r="S2963">
        <v>-0.130329</v>
      </c>
      <c r="T2963">
        <v>-0.47948099999999999</v>
      </c>
      <c r="U2963">
        <v>-0.56113100000000005</v>
      </c>
      <c r="V2963">
        <v>-5.4498699999999997E-2</v>
      </c>
      <c r="W2963">
        <v>-0.15801999999999999</v>
      </c>
      <c r="X2963">
        <v>-0.46221000000000001</v>
      </c>
      <c r="Y2963">
        <v>-0.60446</v>
      </c>
      <c r="Z2963" t="s">
        <v>2247</v>
      </c>
      <c r="AA2963">
        <v>96</v>
      </c>
      <c r="AB2963" t="s">
        <v>5</v>
      </c>
      <c r="AC2963" t="s">
        <v>35</v>
      </c>
      <c r="AD2963" t="s">
        <v>31761</v>
      </c>
      <c r="AE2963">
        <v>10</v>
      </c>
      <c r="AF2963" t="s">
        <v>8851</v>
      </c>
      <c r="AG2963" t="s">
        <v>37279</v>
      </c>
    </row>
    <row r="2964" spans="1:33" x14ac:dyDescent="0.25">
      <c r="A2964" t="s">
        <v>2184</v>
      </c>
      <c r="B2964" t="s">
        <v>2185</v>
      </c>
      <c r="C2964" t="s">
        <v>2186</v>
      </c>
      <c r="D2964" t="s">
        <v>36537</v>
      </c>
      <c r="E2964">
        <v>0.17938599999999999</v>
      </c>
      <c r="F2964">
        <v>2.0799999999999999E-4</v>
      </c>
      <c r="G2964">
        <v>0.18970999999999999</v>
      </c>
      <c r="H2964">
        <v>0.17790600000000001</v>
      </c>
      <c r="I2964">
        <v>3.9949999999999999E-2</v>
      </c>
      <c r="J2964">
        <v>6.5690999999999999E-2</v>
      </c>
      <c r="K2964">
        <v>2.2442E-2</v>
      </c>
      <c r="L2964">
        <v>0.60258500000000004</v>
      </c>
      <c r="M2964">
        <v>0.78197099999999997</v>
      </c>
      <c r="N2964">
        <v>0.772671</v>
      </c>
      <c r="O2964">
        <v>0.77287899999999998</v>
      </c>
      <c r="P2964">
        <v>0.66970099999999999</v>
      </c>
      <c r="Q2964">
        <v>0.85941100000000004</v>
      </c>
      <c r="R2964">
        <v>0.71770500000000004</v>
      </c>
      <c r="S2964">
        <v>0.89561100000000005</v>
      </c>
      <c r="T2964">
        <v>0.68394999999999995</v>
      </c>
      <c r="U2964">
        <v>0.72389999999999999</v>
      </c>
      <c r="V2964">
        <v>0.55439000000000005</v>
      </c>
      <c r="W2964">
        <v>0.62008099999999999</v>
      </c>
      <c r="X2964">
        <v>0.64848899999999998</v>
      </c>
      <c r="Y2964">
        <v>0.67093100000000006</v>
      </c>
      <c r="Z2964" t="s">
        <v>2184</v>
      </c>
      <c r="AA2964">
        <v>292</v>
      </c>
      <c r="AB2964" t="s">
        <v>5</v>
      </c>
      <c r="AC2964" t="s">
        <v>35</v>
      </c>
      <c r="AD2964" t="s">
        <v>27606</v>
      </c>
      <c r="AE2964">
        <v>3</v>
      </c>
      <c r="AF2964" t="s">
        <v>28647</v>
      </c>
      <c r="AG2964" t="s">
        <v>36688</v>
      </c>
    </row>
    <row r="2965" spans="1:33" x14ac:dyDescent="0.25">
      <c r="A2965" t="s">
        <v>2184</v>
      </c>
      <c r="B2965" t="s">
        <v>2185</v>
      </c>
      <c r="C2965" t="s">
        <v>2186</v>
      </c>
      <c r="D2965" t="s">
        <v>36537</v>
      </c>
      <c r="E2965">
        <v>0.17938599999999999</v>
      </c>
      <c r="F2965">
        <v>2.0799999999999999E-4</v>
      </c>
      <c r="G2965">
        <v>0.18970999999999999</v>
      </c>
      <c r="H2965">
        <v>0.17790600000000001</v>
      </c>
      <c r="I2965">
        <v>3.9949999999999999E-2</v>
      </c>
      <c r="J2965">
        <v>6.5690999999999999E-2</v>
      </c>
      <c r="K2965">
        <v>2.2442E-2</v>
      </c>
      <c r="L2965">
        <v>0.60258500000000004</v>
      </c>
      <c r="M2965">
        <v>0.78197099999999997</v>
      </c>
      <c r="N2965">
        <v>0.772671</v>
      </c>
      <c r="O2965">
        <v>0.77287899999999998</v>
      </c>
      <c r="P2965">
        <v>0.66970099999999999</v>
      </c>
      <c r="Q2965">
        <v>0.85941100000000004</v>
      </c>
      <c r="R2965">
        <v>0.71770500000000004</v>
      </c>
      <c r="S2965">
        <v>0.89561100000000005</v>
      </c>
      <c r="T2965">
        <v>0.68394999999999995</v>
      </c>
      <c r="U2965">
        <v>0.72389999999999999</v>
      </c>
      <c r="V2965">
        <v>0.55439000000000005</v>
      </c>
      <c r="W2965">
        <v>0.62008099999999999</v>
      </c>
      <c r="X2965">
        <v>0.64848899999999998</v>
      </c>
      <c r="Y2965">
        <v>0.67093100000000006</v>
      </c>
      <c r="Z2965" t="s">
        <v>2184</v>
      </c>
      <c r="AA2965">
        <v>293</v>
      </c>
      <c r="AB2965" t="s">
        <v>5</v>
      </c>
      <c r="AC2965" t="s">
        <v>35</v>
      </c>
      <c r="AD2965" t="s">
        <v>28648</v>
      </c>
      <c r="AE2965">
        <v>4</v>
      </c>
      <c r="AF2965" t="s">
        <v>28649</v>
      </c>
      <c r="AG2965" t="s">
        <v>36688</v>
      </c>
    </row>
    <row r="2966" spans="1:33" x14ac:dyDescent="0.25">
      <c r="A2966" t="s">
        <v>1013</v>
      </c>
      <c r="C2966" t="s">
        <v>48</v>
      </c>
      <c r="D2966" t="s">
        <v>36537</v>
      </c>
      <c r="E2966">
        <v>0.17935999999999999</v>
      </c>
      <c r="F2966">
        <v>-4.0210000000000003E-2</v>
      </c>
      <c r="G2966">
        <v>7.4279999999999999E-2</v>
      </c>
      <c r="H2966">
        <v>-0.29953999999999997</v>
      </c>
      <c r="I2966">
        <v>-0.66086999999999996</v>
      </c>
      <c r="J2966">
        <v>-0.238011</v>
      </c>
      <c r="K2966">
        <v>0.19155</v>
      </c>
      <c r="L2966">
        <v>-1.87216</v>
      </c>
      <c r="M2966">
        <v>-1.6928000000000001</v>
      </c>
      <c r="N2966">
        <v>-1.56881</v>
      </c>
      <c r="O2966">
        <v>-1.6090199999999999</v>
      </c>
      <c r="P2966">
        <v>-1.0650599999999999</v>
      </c>
      <c r="Q2966">
        <v>-0.99077999999999999</v>
      </c>
      <c r="R2966">
        <v>-1.0790299999999999</v>
      </c>
      <c r="S2966">
        <v>-1.3785700000000001</v>
      </c>
      <c r="T2966">
        <v>-1.0064</v>
      </c>
      <c r="U2966">
        <v>-1.66727</v>
      </c>
      <c r="V2966">
        <v>-0.73914899999999994</v>
      </c>
      <c r="W2966">
        <v>-0.97716000000000003</v>
      </c>
      <c r="X2966">
        <v>-1.24444</v>
      </c>
      <c r="Y2966">
        <v>-1.0528900000000001</v>
      </c>
      <c r="Z2966" t="s">
        <v>1013</v>
      </c>
      <c r="AA2966">
        <v>141</v>
      </c>
      <c r="AB2966" t="s">
        <v>5</v>
      </c>
      <c r="AC2966" t="s">
        <v>35</v>
      </c>
      <c r="AD2966" t="s">
        <v>30849</v>
      </c>
      <c r="AE2966">
        <v>5</v>
      </c>
      <c r="AF2966" t="s">
        <v>30850</v>
      </c>
      <c r="AG2966" t="s">
        <v>37760</v>
      </c>
    </row>
    <row r="2967" spans="1:33" x14ac:dyDescent="0.25">
      <c r="A2967" t="s">
        <v>1013</v>
      </c>
      <c r="C2967" t="s">
        <v>48</v>
      </c>
      <c r="D2967" t="s">
        <v>36537</v>
      </c>
      <c r="E2967">
        <v>0.17935999999999999</v>
      </c>
      <c r="F2967">
        <v>-4.0210000000000003E-2</v>
      </c>
      <c r="G2967">
        <v>7.4279999999999999E-2</v>
      </c>
      <c r="H2967">
        <v>-0.29953999999999997</v>
      </c>
      <c r="I2967">
        <v>-0.66086999999999996</v>
      </c>
      <c r="J2967">
        <v>-0.238011</v>
      </c>
      <c r="K2967">
        <v>0.19155</v>
      </c>
      <c r="L2967">
        <v>-1.87216</v>
      </c>
      <c r="M2967">
        <v>-1.6928000000000001</v>
      </c>
      <c r="N2967">
        <v>-1.56881</v>
      </c>
      <c r="O2967">
        <v>-1.6090199999999999</v>
      </c>
      <c r="P2967">
        <v>-1.0650599999999999</v>
      </c>
      <c r="Q2967">
        <v>-0.99077999999999999</v>
      </c>
      <c r="R2967">
        <v>-1.0790299999999999</v>
      </c>
      <c r="S2967">
        <v>-1.3785700000000001</v>
      </c>
      <c r="T2967">
        <v>-1.0064</v>
      </c>
      <c r="U2967">
        <v>-1.66727</v>
      </c>
      <c r="V2967">
        <v>-0.73914899999999994</v>
      </c>
      <c r="W2967">
        <v>-0.97716000000000003</v>
      </c>
      <c r="X2967">
        <v>-1.24444</v>
      </c>
      <c r="Y2967">
        <v>-1.0528900000000001</v>
      </c>
      <c r="Z2967" t="s">
        <v>1013</v>
      </c>
      <c r="AA2967">
        <v>145</v>
      </c>
      <c r="AB2967" t="s">
        <v>5</v>
      </c>
      <c r="AC2967" t="s">
        <v>35</v>
      </c>
      <c r="AD2967" t="s">
        <v>30849</v>
      </c>
      <c r="AE2967">
        <v>9</v>
      </c>
      <c r="AF2967" t="s">
        <v>30851</v>
      </c>
      <c r="AG2967" t="s">
        <v>37760</v>
      </c>
    </row>
    <row r="2968" spans="1:33" x14ac:dyDescent="0.25">
      <c r="A2968" t="s">
        <v>1226</v>
      </c>
      <c r="B2968" t="s">
        <v>1227</v>
      </c>
      <c r="C2968" t="s">
        <v>1228</v>
      </c>
      <c r="D2968" t="s">
        <v>36537</v>
      </c>
      <c r="E2968">
        <v>0.17932000000000001</v>
      </c>
      <c r="F2968">
        <v>-0.11735</v>
      </c>
      <c r="G2968">
        <v>-8.2040000000000002E-2</v>
      </c>
      <c r="H2968">
        <v>6.9750000000000006E-2</v>
      </c>
      <c r="I2968">
        <v>0.26837</v>
      </c>
      <c r="J2968">
        <v>-8.4200000000000004E-3</v>
      </c>
      <c r="K2968">
        <v>-0.18339</v>
      </c>
      <c r="L2968">
        <v>4.0640000000000001</v>
      </c>
      <c r="M2968">
        <v>4.2433199999999998</v>
      </c>
      <c r="N2968">
        <v>4.2110500000000002</v>
      </c>
      <c r="O2968">
        <v>4.0937000000000001</v>
      </c>
      <c r="P2968">
        <v>3.92571</v>
      </c>
      <c r="Q2968">
        <v>3.8436699999999999</v>
      </c>
      <c r="R2968">
        <v>4.1394700000000002</v>
      </c>
      <c r="S2968">
        <v>4.2092200000000002</v>
      </c>
      <c r="T2968">
        <v>4.0185700000000004</v>
      </c>
      <c r="U2968">
        <v>4.2869400000000004</v>
      </c>
      <c r="V2968">
        <v>3.5750000000000002</v>
      </c>
      <c r="W2968">
        <v>3.5665800000000001</v>
      </c>
      <c r="X2968">
        <v>4.17828</v>
      </c>
      <c r="Y2968">
        <v>3.9948899999999998</v>
      </c>
      <c r="Z2968" t="s">
        <v>1226</v>
      </c>
      <c r="AA2968">
        <v>321</v>
      </c>
      <c r="AB2968" t="s">
        <v>5</v>
      </c>
      <c r="AC2968" t="s">
        <v>6</v>
      </c>
      <c r="AD2968" t="s">
        <v>3585</v>
      </c>
      <c r="AE2968">
        <v>4</v>
      </c>
      <c r="AF2968" t="s">
        <v>3586</v>
      </c>
      <c r="AG2968" t="s">
        <v>38934</v>
      </c>
    </row>
    <row r="2969" spans="1:33" x14ac:dyDescent="0.25">
      <c r="A2969" t="s">
        <v>23565</v>
      </c>
      <c r="B2969" t="s">
        <v>23566</v>
      </c>
      <c r="C2969" t="s">
        <v>23567</v>
      </c>
      <c r="D2969" t="s">
        <v>36537</v>
      </c>
      <c r="E2969">
        <v>0.17923</v>
      </c>
      <c r="F2969">
        <v>0.113589</v>
      </c>
      <c r="G2969">
        <v>8.5320999999999994E-2</v>
      </c>
      <c r="H2969">
        <v>-0.23861299999999999</v>
      </c>
      <c r="I2969">
        <v>-0.24349199999999999</v>
      </c>
      <c r="J2969">
        <v>-0.123609</v>
      </c>
      <c r="K2969">
        <v>-6.7179000000000003E-2</v>
      </c>
      <c r="L2969">
        <v>-1.29009</v>
      </c>
      <c r="M2969">
        <v>-1.11086</v>
      </c>
      <c r="N2969">
        <v>-1.00989</v>
      </c>
      <c r="O2969">
        <v>-0.89630100000000001</v>
      </c>
      <c r="P2969">
        <v>-0.72787999999999997</v>
      </c>
      <c r="Q2969">
        <v>-0.64255899999999999</v>
      </c>
      <c r="R2969">
        <v>-0.53435500000000002</v>
      </c>
      <c r="S2969">
        <v>-0.77296799999999999</v>
      </c>
      <c r="T2969">
        <v>-0.55526900000000001</v>
      </c>
      <c r="U2969">
        <v>-0.79876100000000005</v>
      </c>
      <c r="V2969">
        <v>-0.45682</v>
      </c>
      <c r="W2969">
        <v>-0.58042899999999997</v>
      </c>
      <c r="X2969">
        <v>-0.43880999999999998</v>
      </c>
      <c r="Y2969">
        <v>-0.50598900000000002</v>
      </c>
      <c r="Z2969" t="s">
        <v>23565</v>
      </c>
      <c r="AA2969">
        <v>485</v>
      </c>
      <c r="AB2969" t="s">
        <v>5</v>
      </c>
      <c r="AC2969" t="s">
        <v>6</v>
      </c>
      <c r="AD2969" t="s">
        <v>30464</v>
      </c>
      <c r="AE2969">
        <v>1</v>
      </c>
      <c r="AF2969" t="s">
        <v>30465</v>
      </c>
      <c r="AG2969" t="s">
        <v>37995</v>
      </c>
    </row>
    <row r="2970" spans="1:33" x14ac:dyDescent="0.25">
      <c r="A2970" t="s">
        <v>1714</v>
      </c>
      <c r="C2970" t="s">
        <v>48</v>
      </c>
      <c r="D2970" t="s">
        <v>36537</v>
      </c>
      <c r="E2970">
        <v>0.17907600000000001</v>
      </c>
      <c r="F2970">
        <v>8.1129000000000007E-2</v>
      </c>
      <c r="G2970">
        <v>0.33409899999999998</v>
      </c>
      <c r="H2970">
        <v>9.5985000000000001E-2</v>
      </c>
      <c r="I2970">
        <v>3.2327000000000002E-2</v>
      </c>
      <c r="J2970">
        <v>0.12379900000000001</v>
      </c>
      <c r="K2970">
        <v>0.18335099999999999</v>
      </c>
      <c r="L2970">
        <v>0.77996399999999999</v>
      </c>
      <c r="M2970">
        <v>0.95904</v>
      </c>
      <c r="N2970">
        <v>0.56981999999999999</v>
      </c>
      <c r="O2970">
        <v>0.650949</v>
      </c>
      <c r="P2970">
        <v>0.46037099999999997</v>
      </c>
      <c r="Q2970">
        <v>0.79447000000000001</v>
      </c>
      <c r="R2970">
        <v>0.52060499999999998</v>
      </c>
      <c r="S2970">
        <v>0.61658999999999997</v>
      </c>
      <c r="T2970">
        <v>0.58204100000000003</v>
      </c>
      <c r="U2970">
        <v>0.61436800000000003</v>
      </c>
      <c r="V2970">
        <v>0.37810100000000002</v>
      </c>
      <c r="W2970">
        <v>0.50190000000000001</v>
      </c>
      <c r="X2970">
        <v>0.44557999999999998</v>
      </c>
      <c r="Y2970">
        <v>0.62893100000000002</v>
      </c>
      <c r="Z2970" t="s">
        <v>1714</v>
      </c>
      <c r="AA2970">
        <v>337</v>
      </c>
      <c r="AB2970" t="s">
        <v>5</v>
      </c>
      <c r="AC2970" t="s">
        <v>6</v>
      </c>
      <c r="AD2970" t="s">
        <v>5968</v>
      </c>
      <c r="AE2970">
        <v>5</v>
      </c>
      <c r="AF2970" t="s">
        <v>5969</v>
      </c>
      <c r="AG2970" t="s">
        <v>38892</v>
      </c>
    </row>
    <row r="2971" spans="1:33" x14ac:dyDescent="0.25">
      <c r="A2971" t="s">
        <v>9499</v>
      </c>
      <c r="B2971" t="s">
        <v>9500</v>
      </c>
      <c r="C2971" t="s">
        <v>9501</v>
      </c>
      <c r="D2971" t="s">
        <v>36537</v>
      </c>
      <c r="E2971">
        <v>0.17905599999999999</v>
      </c>
      <c r="F2971">
        <v>0.117468</v>
      </c>
      <c r="G2971">
        <v>8.2281999999999994E-2</v>
      </c>
      <c r="H2971">
        <v>-0.25912299999999999</v>
      </c>
      <c r="I2971">
        <v>6.7239999999999994E-2</v>
      </c>
      <c r="J2971">
        <v>-3.7379999999999997E-2</v>
      </c>
      <c r="K2971">
        <v>-8.7299999999999999E-3</v>
      </c>
      <c r="L2971">
        <v>-0.56856499999999999</v>
      </c>
      <c r="M2971">
        <v>-0.38950899999999999</v>
      </c>
      <c r="N2971">
        <v>-1.0417099999999999</v>
      </c>
      <c r="O2971">
        <v>-0.92424200000000001</v>
      </c>
      <c r="P2971">
        <v>-1.0172600000000001</v>
      </c>
      <c r="Q2971">
        <v>-0.93497799999999998</v>
      </c>
      <c r="R2971">
        <v>-0.69853600000000005</v>
      </c>
      <c r="S2971">
        <v>-0.95765900000000004</v>
      </c>
      <c r="T2971">
        <v>-0.71528099999999994</v>
      </c>
      <c r="U2971">
        <v>-0.64804099999999998</v>
      </c>
      <c r="V2971">
        <v>-1.10544</v>
      </c>
      <c r="W2971">
        <v>-1.1428199999999999</v>
      </c>
      <c r="X2971">
        <v>-0.722441</v>
      </c>
      <c r="Y2971">
        <v>-0.73117100000000002</v>
      </c>
      <c r="Z2971" t="s">
        <v>9499</v>
      </c>
      <c r="AA2971">
        <v>70</v>
      </c>
      <c r="AB2971" t="s">
        <v>5</v>
      </c>
      <c r="AC2971" t="s">
        <v>6</v>
      </c>
      <c r="AD2971" t="s">
        <v>9502</v>
      </c>
      <c r="AE2971">
        <v>3</v>
      </c>
      <c r="AF2971" t="s">
        <v>9503</v>
      </c>
      <c r="AG2971" t="s">
        <v>38555</v>
      </c>
    </row>
    <row r="2972" spans="1:33" x14ac:dyDescent="0.25">
      <c r="A2972" t="s">
        <v>7308</v>
      </c>
      <c r="C2972" t="s">
        <v>48</v>
      </c>
      <c r="D2972" t="s">
        <v>36537</v>
      </c>
      <c r="E2972">
        <v>0.17902499999999999</v>
      </c>
      <c r="F2972">
        <v>5.4468200000000001E-2</v>
      </c>
      <c r="G2972">
        <v>0.19117100000000001</v>
      </c>
      <c r="H2972">
        <v>8.4754999999999997E-2</v>
      </c>
      <c r="I2972">
        <v>0.35620839999999998</v>
      </c>
      <c r="J2972">
        <v>0.132719</v>
      </c>
      <c r="K2972">
        <v>0.15715999999999999</v>
      </c>
      <c r="L2972">
        <v>-0.357904</v>
      </c>
      <c r="M2972">
        <v>-0.17887900000000001</v>
      </c>
      <c r="N2972">
        <v>-0.10779</v>
      </c>
      <c r="O2972">
        <v>-5.3321800000000003E-2</v>
      </c>
      <c r="P2972">
        <v>-0.43523000000000001</v>
      </c>
      <c r="Q2972">
        <v>-0.244059</v>
      </c>
      <c r="R2972">
        <v>-0.190414</v>
      </c>
      <c r="S2972">
        <v>-0.105659</v>
      </c>
      <c r="T2972">
        <v>-0.42620999999999998</v>
      </c>
      <c r="U2972">
        <v>-7.0001599999999997E-2</v>
      </c>
      <c r="V2972">
        <v>-0.35574</v>
      </c>
      <c r="W2972">
        <v>-0.223021</v>
      </c>
      <c r="X2972">
        <v>-0.43001</v>
      </c>
      <c r="Y2972">
        <v>-0.27284999999999998</v>
      </c>
      <c r="Z2972" t="s">
        <v>7308</v>
      </c>
      <c r="AA2972">
        <v>95</v>
      </c>
      <c r="AB2972" t="s">
        <v>5</v>
      </c>
      <c r="AC2972" t="s">
        <v>6</v>
      </c>
      <c r="AD2972" t="s">
        <v>30073</v>
      </c>
      <c r="AE2972">
        <v>2</v>
      </c>
      <c r="AF2972" t="s">
        <v>30074</v>
      </c>
      <c r="AG2972" t="s">
        <v>37604</v>
      </c>
    </row>
    <row r="2973" spans="1:33" x14ac:dyDescent="0.25">
      <c r="A2973" t="s">
        <v>210</v>
      </c>
      <c r="B2973" t="s">
        <v>211</v>
      </c>
      <c r="C2973" t="s">
        <v>212</v>
      </c>
      <c r="D2973" t="s">
        <v>36537</v>
      </c>
      <c r="E2973">
        <v>0.17901</v>
      </c>
      <c r="F2973">
        <v>4.4639999999999999E-2</v>
      </c>
      <c r="G2973">
        <v>-4.2380000000000001E-2</v>
      </c>
      <c r="H2973">
        <v>-2.3800000000000002E-2</v>
      </c>
      <c r="I2973">
        <v>-0.22921</v>
      </c>
      <c r="J2973">
        <v>-7.7079999999999996E-2</v>
      </c>
      <c r="K2973">
        <v>-0.11785</v>
      </c>
      <c r="L2973">
        <v>-1.90808</v>
      </c>
      <c r="M2973">
        <v>-1.7290700000000001</v>
      </c>
      <c r="N2973">
        <v>-1.71557</v>
      </c>
      <c r="O2973">
        <v>-1.67093</v>
      </c>
      <c r="P2973">
        <v>-1.81555</v>
      </c>
      <c r="Q2973">
        <v>-1.8579300000000001</v>
      </c>
      <c r="R2973">
        <v>-1.6845600000000001</v>
      </c>
      <c r="S2973">
        <v>-1.7083600000000001</v>
      </c>
      <c r="T2973">
        <v>-1.51522</v>
      </c>
      <c r="U2973">
        <v>-1.7444299999999999</v>
      </c>
      <c r="V2973">
        <v>-1.53725</v>
      </c>
      <c r="W2973">
        <v>-1.61433</v>
      </c>
      <c r="X2973">
        <v>-1.5822099999999999</v>
      </c>
      <c r="Y2973">
        <v>-1.7000599999999999</v>
      </c>
      <c r="Z2973" t="s">
        <v>210</v>
      </c>
      <c r="AA2973">
        <v>532</v>
      </c>
      <c r="AB2973" t="s">
        <v>5</v>
      </c>
      <c r="AC2973" t="s">
        <v>6</v>
      </c>
      <c r="AD2973" t="s">
        <v>26032</v>
      </c>
      <c r="AE2973">
        <v>14</v>
      </c>
      <c r="AF2973" t="s">
        <v>26033</v>
      </c>
      <c r="AG2973" t="s">
        <v>38182</v>
      </c>
    </row>
    <row r="2974" spans="1:33" x14ac:dyDescent="0.25">
      <c r="A2974" t="s">
        <v>11409</v>
      </c>
      <c r="C2974" t="s">
        <v>78</v>
      </c>
      <c r="D2974" t="s">
        <v>36537</v>
      </c>
      <c r="E2974">
        <v>0.17896000000000001</v>
      </c>
      <c r="F2974">
        <v>0.11620900000000001</v>
      </c>
      <c r="G2974">
        <v>1.4711E-2</v>
      </c>
      <c r="H2974">
        <v>-2.2144E-2</v>
      </c>
      <c r="I2974">
        <v>-6.0708999999999999E-2</v>
      </c>
      <c r="J2974">
        <v>-3.0131000000000002E-2</v>
      </c>
      <c r="K2974">
        <v>-3.2079999999999997E-2</v>
      </c>
      <c r="L2974">
        <v>-1.2239500000000001</v>
      </c>
      <c r="M2974">
        <v>-1.0449900000000001</v>
      </c>
      <c r="N2974">
        <v>-1.0642199999999999</v>
      </c>
      <c r="O2974">
        <v>-0.94801100000000005</v>
      </c>
      <c r="P2974">
        <v>-0.87075999999999998</v>
      </c>
      <c r="Q2974">
        <v>-0.85604899999999995</v>
      </c>
      <c r="R2974">
        <v>-0.89283599999999996</v>
      </c>
      <c r="S2974">
        <v>-0.91498000000000002</v>
      </c>
      <c r="T2974">
        <v>-0.78757100000000002</v>
      </c>
      <c r="U2974">
        <v>-0.84828000000000003</v>
      </c>
      <c r="V2974">
        <v>-0.85405900000000001</v>
      </c>
      <c r="W2974">
        <v>-0.88419000000000003</v>
      </c>
      <c r="X2974">
        <v>-0.66490000000000005</v>
      </c>
      <c r="Y2974">
        <v>-0.69698000000000004</v>
      </c>
      <c r="Z2974" t="s">
        <v>11409</v>
      </c>
      <c r="AA2974">
        <v>63</v>
      </c>
      <c r="AB2974" t="s">
        <v>5</v>
      </c>
      <c r="AC2974" t="s">
        <v>6</v>
      </c>
      <c r="AD2974" t="s">
        <v>28423</v>
      </c>
      <c r="AE2974">
        <v>6</v>
      </c>
      <c r="AF2974" t="s">
        <v>28424</v>
      </c>
      <c r="AG2974" t="s">
        <v>38312</v>
      </c>
    </row>
    <row r="2975" spans="1:33" x14ac:dyDescent="0.25">
      <c r="A2975" t="s">
        <v>2257</v>
      </c>
      <c r="C2975" t="s">
        <v>48</v>
      </c>
      <c r="D2975" t="s">
        <v>36537</v>
      </c>
      <c r="E2975">
        <v>0.17880499999999999</v>
      </c>
      <c r="F2975">
        <v>6.9177660000000002E-2</v>
      </c>
      <c r="G2975">
        <v>-0.19910040000000001</v>
      </c>
      <c r="H2975">
        <v>0.22733500000000001</v>
      </c>
      <c r="I2975">
        <v>0.168459</v>
      </c>
      <c r="J2975">
        <v>0.23864959999999999</v>
      </c>
      <c r="K2975">
        <v>0.1493797</v>
      </c>
      <c r="L2975">
        <v>-0.357325</v>
      </c>
      <c r="M2975">
        <v>-0.17852000000000001</v>
      </c>
      <c r="N2975">
        <v>-8.0089600000000007E-3</v>
      </c>
      <c r="O2975">
        <v>6.1168699999999999E-2</v>
      </c>
      <c r="P2975">
        <v>0.133211</v>
      </c>
      <c r="Q2975">
        <v>-6.5889400000000001E-2</v>
      </c>
      <c r="R2975">
        <v>0.15847600000000001</v>
      </c>
      <c r="S2975">
        <v>0.38581100000000002</v>
      </c>
      <c r="T2975">
        <v>-5.3400000000000003E-2</v>
      </c>
      <c r="U2975">
        <v>0.11505899999999999</v>
      </c>
      <c r="V2975">
        <v>-3.8978600000000002E-2</v>
      </c>
      <c r="W2975">
        <v>0.19967099999999999</v>
      </c>
      <c r="X2975">
        <v>-5.5139500000000001E-2</v>
      </c>
      <c r="Y2975">
        <v>9.4240199999999996E-2</v>
      </c>
      <c r="Z2975" t="s">
        <v>2257</v>
      </c>
      <c r="AA2975">
        <v>485</v>
      </c>
      <c r="AB2975" t="s">
        <v>5</v>
      </c>
      <c r="AC2975" t="s">
        <v>6</v>
      </c>
      <c r="AD2975" t="s">
        <v>31387</v>
      </c>
      <c r="AE2975">
        <v>7</v>
      </c>
      <c r="AF2975" t="s">
        <v>31388</v>
      </c>
      <c r="AG2975" t="s">
        <v>36554</v>
      </c>
    </row>
    <row r="2976" spans="1:33" x14ac:dyDescent="0.25">
      <c r="A2976" t="s">
        <v>2814</v>
      </c>
      <c r="B2976" t="s">
        <v>2815</v>
      </c>
      <c r="C2976" t="s">
        <v>2816</v>
      </c>
      <c r="D2976" t="s">
        <v>36537</v>
      </c>
      <c r="E2976">
        <v>0.17877499999999999</v>
      </c>
      <c r="F2976">
        <v>-8.4950999999999999E-2</v>
      </c>
      <c r="G2976">
        <v>6.6800000000000002E-3</v>
      </c>
      <c r="H2976">
        <v>0.26484600000000003</v>
      </c>
      <c r="I2976">
        <v>-9.2451000000000005E-2</v>
      </c>
      <c r="J2976">
        <v>-4.3389999999999998E-2</v>
      </c>
      <c r="K2976">
        <v>-0.140789</v>
      </c>
      <c r="L2976">
        <v>0.28041500000000003</v>
      </c>
      <c r="M2976">
        <v>0.45918999999999999</v>
      </c>
      <c r="N2976">
        <v>0.92657999999999996</v>
      </c>
      <c r="O2976">
        <v>0.84162899999999996</v>
      </c>
      <c r="P2976">
        <v>0.75266999999999995</v>
      </c>
      <c r="Q2976">
        <v>0.75934999999999997</v>
      </c>
      <c r="R2976">
        <v>0.71655500000000005</v>
      </c>
      <c r="S2976">
        <v>0.98140099999999997</v>
      </c>
      <c r="T2976">
        <v>0.90481900000000004</v>
      </c>
      <c r="U2976">
        <v>0.81236799999999998</v>
      </c>
      <c r="V2976">
        <v>0.99915100000000001</v>
      </c>
      <c r="W2976">
        <v>0.95576099999999997</v>
      </c>
      <c r="X2976">
        <v>0.96111899999999995</v>
      </c>
      <c r="Y2976">
        <v>0.82033</v>
      </c>
      <c r="Z2976" t="s">
        <v>2814</v>
      </c>
      <c r="AA2976">
        <v>972</v>
      </c>
      <c r="AB2976" t="s">
        <v>5</v>
      </c>
      <c r="AC2976" t="s">
        <v>35</v>
      </c>
      <c r="AD2976" t="s">
        <v>31411</v>
      </c>
      <c r="AE2976">
        <v>11</v>
      </c>
      <c r="AF2976" t="s">
        <v>2817</v>
      </c>
      <c r="AG2976" t="s">
        <v>37755</v>
      </c>
    </row>
    <row r="2977" spans="1:33" x14ac:dyDescent="0.25">
      <c r="A2977" t="s">
        <v>3155</v>
      </c>
      <c r="C2977" t="s">
        <v>48</v>
      </c>
      <c r="D2977" t="s">
        <v>36537</v>
      </c>
      <c r="E2977">
        <v>0.17874570000000001</v>
      </c>
      <c r="F2977">
        <v>-0.160992</v>
      </c>
      <c r="G2977">
        <v>4.4130000000000003E-2</v>
      </c>
      <c r="H2977">
        <v>-0.30326500000000001</v>
      </c>
      <c r="I2977">
        <v>0.29721799999999998</v>
      </c>
      <c r="J2977">
        <v>6.2659999999999993E-2</v>
      </c>
      <c r="K2977">
        <v>-6.4949000000000007E-2</v>
      </c>
      <c r="L2977">
        <v>-0.25616499999999998</v>
      </c>
      <c r="M2977">
        <v>-7.7419299999999996E-2</v>
      </c>
      <c r="N2977">
        <v>-0.314529</v>
      </c>
      <c r="O2977">
        <v>-0.47552100000000003</v>
      </c>
      <c r="P2977">
        <v>-0.85580999999999996</v>
      </c>
      <c r="Q2977">
        <v>-0.81167999999999996</v>
      </c>
      <c r="R2977">
        <v>-0.39341500000000001</v>
      </c>
      <c r="S2977">
        <v>-0.69667999999999997</v>
      </c>
      <c r="T2977">
        <v>-0.49601899999999999</v>
      </c>
      <c r="U2977">
        <v>-0.19880100000000001</v>
      </c>
      <c r="V2977">
        <v>-0.82548900000000003</v>
      </c>
      <c r="W2977">
        <v>-0.76282899999999998</v>
      </c>
      <c r="X2977">
        <v>-0.449291</v>
      </c>
      <c r="Y2977">
        <v>-0.51424000000000003</v>
      </c>
      <c r="Z2977" t="s">
        <v>3155</v>
      </c>
      <c r="AA2977">
        <v>2466</v>
      </c>
      <c r="AB2977" t="s">
        <v>5</v>
      </c>
      <c r="AC2977" t="s">
        <v>6</v>
      </c>
      <c r="AD2977" t="s">
        <v>19263</v>
      </c>
      <c r="AE2977">
        <v>8</v>
      </c>
      <c r="AF2977" t="s">
        <v>3949</v>
      </c>
      <c r="AG2977" t="s">
        <v>37063</v>
      </c>
    </row>
    <row r="2978" spans="1:33" x14ac:dyDescent="0.25">
      <c r="A2978" t="s">
        <v>1210</v>
      </c>
      <c r="B2978" t="s">
        <v>1211</v>
      </c>
      <c r="C2978" t="s">
        <v>1212</v>
      </c>
      <c r="D2978" t="s">
        <v>36537</v>
      </c>
      <c r="E2978">
        <v>0.17862</v>
      </c>
      <c r="F2978">
        <v>0.16359000000000001</v>
      </c>
      <c r="G2978">
        <v>0.22386</v>
      </c>
      <c r="H2978">
        <v>0.21618999999999999</v>
      </c>
      <c r="I2978">
        <v>0.17921999999999999</v>
      </c>
      <c r="J2978">
        <v>0.21554999999999999</v>
      </c>
      <c r="K2978">
        <v>4.8140000000000002E-2</v>
      </c>
      <c r="L2978">
        <v>1.4031899999999999</v>
      </c>
      <c r="M2978">
        <v>1.5818099999999999</v>
      </c>
      <c r="N2978">
        <v>1.0994999999999999</v>
      </c>
      <c r="O2978">
        <v>1.26309</v>
      </c>
      <c r="P2978">
        <v>1.12239</v>
      </c>
      <c r="Q2978">
        <v>1.3462499999999999</v>
      </c>
      <c r="R2978">
        <v>1.1515</v>
      </c>
      <c r="S2978">
        <v>1.3676900000000001</v>
      </c>
      <c r="T2978">
        <v>1.1001399999999999</v>
      </c>
      <c r="U2978">
        <v>1.2793600000000001</v>
      </c>
      <c r="V2978">
        <v>0.92313999999999996</v>
      </c>
      <c r="W2978">
        <v>1.13869</v>
      </c>
      <c r="X2978">
        <v>1.2968500000000001</v>
      </c>
      <c r="Y2978">
        <v>1.3449899999999999</v>
      </c>
      <c r="Z2978" t="s">
        <v>1210</v>
      </c>
      <c r="AA2978">
        <v>863</v>
      </c>
      <c r="AB2978" t="s">
        <v>21</v>
      </c>
      <c r="AC2978" t="s">
        <v>6</v>
      </c>
      <c r="AD2978" t="s">
        <v>19231</v>
      </c>
      <c r="AE2978">
        <v>9</v>
      </c>
      <c r="AF2978" t="s">
        <v>1213</v>
      </c>
      <c r="AG2978" t="s">
        <v>37217</v>
      </c>
    </row>
    <row r="2979" spans="1:33" x14ac:dyDescent="0.25">
      <c r="A2979" t="s">
        <v>1888</v>
      </c>
      <c r="C2979" t="s">
        <v>1889</v>
      </c>
      <c r="D2979" t="s">
        <v>36537</v>
      </c>
      <c r="E2979">
        <v>0.17849999999999999</v>
      </c>
      <c r="F2979">
        <v>-8.9700000000000002E-2</v>
      </c>
      <c r="G2979">
        <v>5.8799999999999998E-2</v>
      </c>
      <c r="H2979">
        <v>0.14960000000000001</v>
      </c>
      <c r="I2979">
        <v>0.132269</v>
      </c>
      <c r="J2979">
        <v>0.11398899999999999</v>
      </c>
      <c r="K2979">
        <v>4.1669999999999999E-2</v>
      </c>
      <c r="L2979">
        <v>1.2354099999999999</v>
      </c>
      <c r="M2979">
        <v>1.41391</v>
      </c>
      <c r="N2979">
        <v>1.2536099999999999</v>
      </c>
      <c r="O2979">
        <v>1.16391</v>
      </c>
      <c r="P2979">
        <v>1.0557300000000001</v>
      </c>
      <c r="Q2979">
        <v>1.11453</v>
      </c>
      <c r="R2979">
        <v>1.03572</v>
      </c>
      <c r="S2979">
        <v>1.1853199999999999</v>
      </c>
      <c r="T2979">
        <v>0.99340099999999998</v>
      </c>
      <c r="U2979">
        <v>1.1256699999999999</v>
      </c>
      <c r="V2979">
        <v>0.91183099999999995</v>
      </c>
      <c r="W2979">
        <v>1.02582</v>
      </c>
      <c r="X2979">
        <v>0.94450000000000001</v>
      </c>
      <c r="Y2979">
        <v>0.98616999999999999</v>
      </c>
      <c r="Z2979" t="s">
        <v>1888</v>
      </c>
      <c r="AA2979">
        <v>3173</v>
      </c>
      <c r="AB2979" t="s">
        <v>5</v>
      </c>
      <c r="AC2979" t="s">
        <v>6</v>
      </c>
      <c r="AD2979" t="s">
        <v>8482</v>
      </c>
      <c r="AE2979">
        <v>8</v>
      </c>
      <c r="AF2979" t="s">
        <v>8483</v>
      </c>
      <c r="AG2979" t="s">
        <v>36957</v>
      </c>
    </row>
    <row r="2980" spans="1:33" x14ac:dyDescent="0.25">
      <c r="A2980" t="s">
        <v>3648</v>
      </c>
      <c r="B2980" t="s">
        <v>3649</v>
      </c>
      <c r="C2980" t="s">
        <v>3650</v>
      </c>
      <c r="D2980" t="s">
        <v>36537</v>
      </c>
      <c r="E2980">
        <v>0.178476</v>
      </c>
      <c r="F2980">
        <v>-0.114422</v>
      </c>
      <c r="G2980">
        <v>0.21732099999999999</v>
      </c>
      <c r="H2980">
        <v>9.4074000000000005E-2</v>
      </c>
      <c r="I2980">
        <v>6.2059000000000003E-2</v>
      </c>
      <c r="J2980">
        <v>0.24579000000000001</v>
      </c>
      <c r="K2980">
        <v>7.7501E-2</v>
      </c>
      <c r="L2980">
        <v>-0.43247600000000003</v>
      </c>
      <c r="M2980">
        <v>-0.254</v>
      </c>
      <c r="N2980">
        <v>-0.14077899999999999</v>
      </c>
      <c r="O2980">
        <v>-0.25520100000000001</v>
      </c>
      <c r="P2980">
        <v>-0.49131000000000002</v>
      </c>
      <c r="Q2980">
        <v>-0.27398899999999998</v>
      </c>
      <c r="R2980">
        <v>-0.63343400000000005</v>
      </c>
      <c r="S2980">
        <v>-0.53935999999999995</v>
      </c>
      <c r="T2980">
        <v>-0.60448999999999997</v>
      </c>
      <c r="U2980">
        <v>-0.542431</v>
      </c>
      <c r="V2980">
        <v>-0.78302000000000005</v>
      </c>
      <c r="W2980">
        <v>-0.53722999999999999</v>
      </c>
      <c r="X2980">
        <v>-0.66110000000000002</v>
      </c>
      <c r="Y2980">
        <v>-0.58359899999999998</v>
      </c>
      <c r="Z2980" t="s">
        <v>3648</v>
      </c>
      <c r="AA2980">
        <v>970</v>
      </c>
      <c r="AB2980" t="s">
        <v>5</v>
      </c>
      <c r="AC2980" t="s">
        <v>6</v>
      </c>
      <c r="AD2980" t="s">
        <v>6611</v>
      </c>
      <c r="AE2980">
        <v>3</v>
      </c>
      <c r="AF2980" t="s">
        <v>6612</v>
      </c>
      <c r="AG2980" t="s">
        <v>37910</v>
      </c>
    </row>
    <row r="2981" spans="1:33" x14ac:dyDescent="0.25">
      <c r="A2981" t="s">
        <v>104</v>
      </c>
      <c r="B2981" t="s">
        <v>105</v>
      </c>
      <c r="C2981" t="s">
        <v>92</v>
      </c>
      <c r="D2981" t="s">
        <v>36536</v>
      </c>
      <c r="E2981">
        <v>0.17842720000000001</v>
      </c>
      <c r="F2981">
        <v>0.28040900000000002</v>
      </c>
      <c r="G2981">
        <v>0.4642889</v>
      </c>
      <c r="H2981">
        <v>0.42475499999999999</v>
      </c>
      <c r="I2981">
        <v>-1.108E-2</v>
      </c>
      <c r="J2981">
        <v>9.0938400000000003E-2</v>
      </c>
      <c r="K2981">
        <v>-0.122049</v>
      </c>
      <c r="L2981">
        <v>-0.15296599999999999</v>
      </c>
      <c r="M2981">
        <v>2.54612E-2</v>
      </c>
      <c r="N2981">
        <v>-0.63739999999999997</v>
      </c>
      <c r="O2981">
        <v>-0.356991</v>
      </c>
      <c r="P2981">
        <v>-0.42080899999999999</v>
      </c>
      <c r="Q2981">
        <v>4.3479900000000002E-2</v>
      </c>
      <c r="R2981">
        <v>-0.54827499999999996</v>
      </c>
      <c r="S2981">
        <v>-0.12352</v>
      </c>
      <c r="T2981">
        <v>-0.49295</v>
      </c>
      <c r="U2981">
        <v>-0.50402999999999998</v>
      </c>
      <c r="V2981">
        <v>-0.14477899999999999</v>
      </c>
      <c r="W2981">
        <v>-5.3840600000000002E-2</v>
      </c>
      <c r="X2981">
        <v>-0.22341</v>
      </c>
      <c r="Y2981">
        <v>-0.34545900000000002</v>
      </c>
      <c r="Z2981" t="s">
        <v>104</v>
      </c>
      <c r="AA2981">
        <v>171</v>
      </c>
      <c r="AB2981" t="s">
        <v>5</v>
      </c>
      <c r="AC2981" t="s">
        <v>35</v>
      </c>
      <c r="AD2981" t="s">
        <v>17471</v>
      </c>
      <c r="AE2981">
        <v>3</v>
      </c>
      <c r="AF2981" t="s">
        <v>339</v>
      </c>
      <c r="AG2981" t="s">
        <v>36806</v>
      </c>
    </row>
    <row r="2982" spans="1:33" x14ac:dyDescent="0.25">
      <c r="A2982" t="s">
        <v>1592</v>
      </c>
      <c r="C2982" t="s">
        <v>48</v>
      </c>
      <c r="D2982" t="s">
        <v>36537</v>
      </c>
      <c r="E2982">
        <v>0.17841000000000001</v>
      </c>
      <c r="F2982">
        <v>9.0889999999999999E-2</v>
      </c>
      <c r="G2982">
        <v>1.7899999999999999E-2</v>
      </c>
      <c r="H2982">
        <v>0.14002000000000001</v>
      </c>
      <c r="I2982">
        <v>2.401E-2</v>
      </c>
      <c r="J2982">
        <v>-2.213E-2</v>
      </c>
      <c r="K2982">
        <v>-1.7010000000000001E-2</v>
      </c>
      <c r="L2982">
        <v>3.2111499999999999</v>
      </c>
      <c r="M2982">
        <v>3.3895599999999999</v>
      </c>
      <c r="N2982">
        <v>3.49979</v>
      </c>
      <c r="O2982">
        <v>3.5906799999999999</v>
      </c>
      <c r="P2982">
        <v>3.4058099999999998</v>
      </c>
      <c r="Q2982">
        <v>3.4237099999999998</v>
      </c>
      <c r="R2982">
        <v>3.4203899999999998</v>
      </c>
      <c r="S2982">
        <v>3.5604100000000001</v>
      </c>
      <c r="T2982">
        <v>3.3970600000000002</v>
      </c>
      <c r="U2982">
        <v>3.4210699999999998</v>
      </c>
      <c r="V2982">
        <v>3.3346300000000002</v>
      </c>
      <c r="W2982">
        <v>3.3125</v>
      </c>
      <c r="X2982">
        <v>3.4433199999999999</v>
      </c>
      <c r="Y2982">
        <v>3.42631</v>
      </c>
      <c r="Z2982" t="s">
        <v>1592</v>
      </c>
      <c r="AA2982">
        <v>1105</v>
      </c>
      <c r="AB2982" t="s">
        <v>21</v>
      </c>
      <c r="AC2982" t="s">
        <v>6</v>
      </c>
      <c r="AD2982" t="s">
        <v>22814</v>
      </c>
      <c r="AE2982">
        <v>12</v>
      </c>
      <c r="AF2982" t="s">
        <v>7914</v>
      </c>
      <c r="AG2982" t="s">
        <v>37990</v>
      </c>
    </row>
    <row r="2983" spans="1:33" x14ac:dyDescent="0.25">
      <c r="A2983" t="s">
        <v>1721</v>
      </c>
      <c r="B2983" t="s">
        <v>1722</v>
      </c>
      <c r="C2983" t="s">
        <v>1723</v>
      </c>
      <c r="D2983" t="s">
        <v>36537</v>
      </c>
      <c r="E2983">
        <v>0.1782</v>
      </c>
      <c r="F2983">
        <v>8.5889999999999994E-2</v>
      </c>
      <c r="G2983">
        <v>9.6979999999999997E-2</v>
      </c>
      <c r="H2983">
        <v>9.0620000000000006E-2</v>
      </c>
      <c r="I2983">
        <v>0.26358999999999999</v>
      </c>
      <c r="J2983">
        <v>0.210428</v>
      </c>
      <c r="K2983">
        <v>1.112E-2</v>
      </c>
      <c r="L2983">
        <v>1.6892499999999999</v>
      </c>
      <c r="M2983">
        <v>1.8674500000000001</v>
      </c>
      <c r="N2983">
        <v>1.25698</v>
      </c>
      <c r="O2983">
        <v>1.34287</v>
      </c>
      <c r="P2983">
        <v>1.30785</v>
      </c>
      <c r="Q2983">
        <v>1.40483</v>
      </c>
      <c r="R2983">
        <v>1.4504999999999999</v>
      </c>
      <c r="S2983">
        <v>1.54112</v>
      </c>
      <c r="T2983">
        <v>1.3812</v>
      </c>
      <c r="U2983">
        <v>1.64479</v>
      </c>
      <c r="V2983">
        <v>0.77369100000000002</v>
      </c>
      <c r="W2983">
        <v>0.98411899999999997</v>
      </c>
      <c r="X2983">
        <v>1.4479200000000001</v>
      </c>
      <c r="Y2983">
        <v>1.4590399999999999</v>
      </c>
      <c r="Z2983" t="s">
        <v>1721</v>
      </c>
      <c r="AA2983">
        <v>284</v>
      </c>
      <c r="AB2983" t="s">
        <v>5</v>
      </c>
      <c r="AC2983" t="s">
        <v>6</v>
      </c>
      <c r="AD2983" t="s">
        <v>1724</v>
      </c>
      <c r="AE2983">
        <v>2</v>
      </c>
      <c r="AF2983" t="s">
        <v>1725</v>
      </c>
      <c r="AG2983" t="s">
        <v>37141</v>
      </c>
    </row>
    <row r="2984" spans="1:33" x14ac:dyDescent="0.25">
      <c r="A2984" t="s">
        <v>1411</v>
      </c>
      <c r="C2984" t="s">
        <v>1412</v>
      </c>
      <c r="D2984" t="s">
        <v>36537</v>
      </c>
      <c r="E2984">
        <v>0.17799599999999999</v>
      </c>
      <c r="F2984">
        <v>8.5539000000000004E-2</v>
      </c>
      <c r="G2984">
        <v>0.25688</v>
      </c>
      <c r="H2984">
        <v>-9.3382999999999994E-2</v>
      </c>
      <c r="I2984">
        <v>0.234518</v>
      </c>
      <c r="J2984">
        <v>-4.9061E-2</v>
      </c>
      <c r="K2984">
        <v>0.11601</v>
      </c>
      <c r="L2984">
        <v>-0.71671499999999999</v>
      </c>
      <c r="M2984">
        <v>-0.53871899999999995</v>
      </c>
      <c r="N2984">
        <v>-0.69948999999999995</v>
      </c>
      <c r="O2984">
        <v>-0.61395100000000002</v>
      </c>
      <c r="P2984">
        <v>-0.70769899999999997</v>
      </c>
      <c r="Q2984">
        <v>-0.45081900000000003</v>
      </c>
      <c r="R2984">
        <v>-0.59997599999999995</v>
      </c>
      <c r="S2984">
        <v>-0.69335899999999995</v>
      </c>
      <c r="T2984">
        <v>-0.873529</v>
      </c>
      <c r="U2984">
        <v>-0.639011</v>
      </c>
      <c r="V2984">
        <v>-0.54703900000000005</v>
      </c>
      <c r="W2984">
        <v>-0.59609999999999996</v>
      </c>
      <c r="X2984">
        <v>-0.78508900000000004</v>
      </c>
      <c r="Y2984">
        <v>-0.66907899999999998</v>
      </c>
      <c r="Z2984" t="s">
        <v>1411</v>
      </c>
      <c r="AA2984">
        <v>1227</v>
      </c>
      <c r="AB2984" t="s">
        <v>5</v>
      </c>
      <c r="AC2984" t="s">
        <v>35</v>
      </c>
      <c r="AD2984" t="s">
        <v>25398</v>
      </c>
      <c r="AE2984">
        <v>13</v>
      </c>
      <c r="AF2984" t="s">
        <v>25399</v>
      </c>
      <c r="AG2984" t="s">
        <v>36956</v>
      </c>
    </row>
    <row r="2985" spans="1:33" x14ac:dyDescent="0.25">
      <c r="A2985" t="s">
        <v>1411</v>
      </c>
      <c r="C2985" t="s">
        <v>1412</v>
      </c>
      <c r="D2985" t="s">
        <v>36537</v>
      </c>
      <c r="E2985">
        <v>0.17799599999999999</v>
      </c>
      <c r="F2985">
        <v>8.5539000000000004E-2</v>
      </c>
      <c r="G2985">
        <v>0.25688</v>
      </c>
      <c r="H2985">
        <v>-9.3382999999999994E-2</v>
      </c>
      <c r="I2985">
        <v>0.234518</v>
      </c>
      <c r="J2985">
        <v>-4.9061E-2</v>
      </c>
      <c r="K2985">
        <v>0.11601</v>
      </c>
      <c r="L2985">
        <v>-0.71671499999999999</v>
      </c>
      <c r="M2985">
        <v>-0.53871899999999995</v>
      </c>
      <c r="N2985">
        <v>-0.69948999999999995</v>
      </c>
      <c r="O2985">
        <v>-0.61395100000000002</v>
      </c>
      <c r="P2985">
        <v>-0.70769899999999997</v>
      </c>
      <c r="Q2985">
        <v>-0.45081900000000003</v>
      </c>
      <c r="R2985">
        <v>-0.59997599999999995</v>
      </c>
      <c r="S2985">
        <v>-0.69335899999999995</v>
      </c>
      <c r="T2985">
        <v>-0.873529</v>
      </c>
      <c r="U2985">
        <v>-0.639011</v>
      </c>
      <c r="V2985">
        <v>-0.54703900000000005</v>
      </c>
      <c r="W2985">
        <v>-0.59609999999999996</v>
      </c>
      <c r="X2985">
        <v>-0.78508900000000004</v>
      </c>
      <c r="Y2985">
        <v>-0.66907899999999998</v>
      </c>
      <c r="Z2985" t="s">
        <v>1411</v>
      </c>
      <c r="AA2985">
        <v>1231</v>
      </c>
      <c r="AB2985" t="s">
        <v>5</v>
      </c>
      <c r="AC2985" t="s">
        <v>35</v>
      </c>
      <c r="AD2985" t="s">
        <v>25398</v>
      </c>
      <c r="AE2985">
        <v>17</v>
      </c>
      <c r="AF2985" t="s">
        <v>25400</v>
      </c>
      <c r="AG2985" t="s">
        <v>36956</v>
      </c>
    </row>
    <row r="2986" spans="1:33" x14ac:dyDescent="0.25">
      <c r="A2986" t="s">
        <v>774</v>
      </c>
      <c r="C2986" t="s">
        <v>775</v>
      </c>
      <c r="D2986" t="s">
        <v>36537</v>
      </c>
      <c r="E2986">
        <v>0.177925</v>
      </c>
      <c r="F2986">
        <v>3.1578000000000002E-2</v>
      </c>
      <c r="G2986">
        <v>8.9450000000000002E-2</v>
      </c>
      <c r="H2986">
        <v>-2.3115E-2</v>
      </c>
      <c r="I2986">
        <v>-0.12408</v>
      </c>
      <c r="J2986">
        <v>0.33167999999999997</v>
      </c>
      <c r="K2986">
        <v>-3.3000000000000002E-2</v>
      </c>
      <c r="L2986">
        <v>-0.733765</v>
      </c>
      <c r="M2986">
        <v>-0.55584</v>
      </c>
      <c r="N2986">
        <v>-0.959009</v>
      </c>
      <c r="O2986">
        <v>-0.92743100000000001</v>
      </c>
      <c r="P2986">
        <v>-1.1163000000000001</v>
      </c>
      <c r="Q2986">
        <v>-1.02685</v>
      </c>
      <c r="R2986">
        <v>-0.88799499999999998</v>
      </c>
      <c r="S2986">
        <v>-0.91110999999999998</v>
      </c>
      <c r="T2986">
        <v>-0.98460000000000003</v>
      </c>
      <c r="U2986">
        <v>-1.1086800000000001</v>
      </c>
      <c r="V2986">
        <v>-1.42933</v>
      </c>
      <c r="W2986">
        <v>-1.09765</v>
      </c>
      <c r="X2986">
        <v>-1.09717</v>
      </c>
      <c r="Y2986">
        <v>-1.1301699999999999</v>
      </c>
      <c r="Z2986" t="s">
        <v>774</v>
      </c>
      <c r="AA2986">
        <v>51</v>
      </c>
      <c r="AB2986" t="s">
        <v>5</v>
      </c>
      <c r="AC2986" t="s">
        <v>6</v>
      </c>
      <c r="AD2986" t="s">
        <v>20343</v>
      </c>
      <c r="AE2986">
        <v>1</v>
      </c>
      <c r="AF2986" t="s">
        <v>20344</v>
      </c>
      <c r="AG2986" t="s">
        <v>36820</v>
      </c>
    </row>
    <row r="2987" spans="1:33" x14ac:dyDescent="0.25">
      <c r="A2987" t="s">
        <v>2487</v>
      </c>
      <c r="B2987" t="s">
        <v>2488</v>
      </c>
      <c r="C2987" t="s">
        <v>2489</v>
      </c>
      <c r="D2987" t="s">
        <v>36537</v>
      </c>
      <c r="E2987">
        <v>0.177727</v>
      </c>
      <c r="F2987">
        <v>0.20260800000000001</v>
      </c>
      <c r="G2987">
        <v>0.12218</v>
      </c>
      <c r="H2987">
        <v>0.33190599999999998</v>
      </c>
      <c r="I2987">
        <v>0.33893960099999998</v>
      </c>
      <c r="J2987">
        <v>-3.1648999999999997E-2</v>
      </c>
      <c r="K2987">
        <v>0.34678999999999999</v>
      </c>
      <c r="L2987">
        <v>0.21562400000000001</v>
      </c>
      <c r="M2987">
        <v>0.39335100000000001</v>
      </c>
      <c r="N2987">
        <v>0.214811</v>
      </c>
      <c r="O2987">
        <v>0.41741899999999998</v>
      </c>
      <c r="P2987">
        <v>0.29039999999999999</v>
      </c>
      <c r="Q2987">
        <v>0.41258</v>
      </c>
      <c r="R2987">
        <v>0.132385</v>
      </c>
      <c r="S2987">
        <v>0.46429100000000001</v>
      </c>
      <c r="T2987">
        <v>2.59399E-4</v>
      </c>
      <c r="U2987">
        <v>0.33919899999999997</v>
      </c>
      <c r="V2987">
        <v>0.29060000000000002</v>
      </c>
      <c r="W2987">
        <v>0.25895099999999999</v>
      </c>
      <c r="X2987">
        <v>-0.14549999999999999</v>
      </c>
      <c r="Y2987">
        <v>0.20129</v>
      </c>
      <c r="Z2987" t="s">
        <v>2487</v>
      </c>
      <c r="AA2987">
        <v>570</v>
      </c>
      <c r="AB2987" t="s">
        <v>5</v>
      </c>
      <c r="AC2987" t="s">
        <v>35</v>
      </c>
      <c r="AD2987" t="s">
        <v>25045</v>
      </c>
      <c r="AE2987">
        <v>21</v>
      </c>
      <c r="AF2987" t="s">
        <v>6459</v>
      </c>
      <c r="AG2987" t="s">
        <v>36936</v>
      </c>
    </row>
    <row r="2988" spans="1:33" x14ac:dyDescent="0.25">
      <c r="A2988" t="s">
        <v>1659</v>
      </c>
      <c r="B2988" t="s">
        <v>1660</v>
      </c>
      <c r="C2988" t="s">
        <v>1661</v>
      </c>
      <c r="D2988" t="s">
        <v>36537</v>
      </c>
      <c r="E2988">
        <v>0.177726</v>
      </c>
      <c r="F2988">
        <v>-0.116343</v>
      </c>
      <c r="G2988">
        <v>0.14374899999999999</v>
      </c>
      <c r="H2988">
        <v>-0.15920400000000001</v>
      </c>
      <c r="I2988">
        <v>3.006E-2</v>
      </c>
      <c r="J2988">
        <v>0.10421900000000001</v>
      </c>
      <c r="K2988">
        <v>-0.23308899999999999</v>
      </c>
      <c r="L2988">
        <v>-0.41058499999999998</v>
      </c>
      <c r="M2988">
        <v>-0.23285900000000001</v>
      </c>
      <c r="N2988">
        <v>-0.56176899999999996</v>
      </c>
      <c r="O2988">
        <v>-0.67811200000000005</v>
      </c>
      <c r="P2988">
        <v>-0.776949</v>
      </c>
      <c r="Q2988">
        <v>-0.63319999999999999</v>
      </c>
      <c r="R2988">
        <v>-0.45568500000000001</v>
      </c>
      <c r="S2988">
        <v>-0.61488900000000002</v>
      </c>
      <c r="T2988">
        <v>-0.45075999999999999</v>
      </c>
      <c r="U2988">
        <v>-0.42070000000000002</v>
      </c>
      <c r="V2988">
        <v>-0.82271000000000005</v>
      </c>
      <c r="W2988">
        <v>-0.71849099999999999</v>
      </c>
      <c r="X2988">
        <v>-0.48070000000000002</v>
      </c>
      <c r="Y2988">
        <v>-0.71378900000000001</v>
      </c>
      <c r="Z2988" t="s">
        <v>1659</v>
      </c>
      <c r="AA2988">
        <v>526</v>
      </c>
      <c r="AB2988" t="s">
        <v>5</v>
      </c>
      <c r="AC2988" t="s">
        <v>35</v>
      </c>
      <c r="AD2988" t="s">
        <v>18154</v>
      </c>
      <c r="AE2988">
        <v>2</v>
      </c>
      <c r="AF2988" t="s">
        <v>5983</v>
      </c>
      <c r="AG2988" t="s">
        <v>37105</v>
      </c>
    </row>
    <row r="2989" spans="1:33" x14ac:dyDescent="0.25">
      <c r="A2989" t="s">
        <v>1659</v>
      </c>
      <c r="B2989" t="s">
        <v>1660</v>
      </c>
      <c r="C2989" t="s">
        <v>1661</v>
      </c>
      <c r="D2989" t="s">
        <v>36537</v>
      </c>
      <c r="E2989">
        <v>0.177726</v>
      </c>
      <c r="F2989">
        <v>-0.116343</v>
      </c>
      <c r="G2989">
        <v>0.14374899999999999</v>
      </c>
      <c r="H2989">
        <v>-0.15920400000000001</v>
      </c>
      <c r="I2989">
        <v>3.006E-2</v>
      </c>
      <c r="J2989">
        <v>0.10421900000000001</v>
      </c>
      <c r="K2989">
        <v>-0.23308899999999999</v>
      </c>
      <c r="L2989">
        <v>-0.41058499999999998</v>
      </c>
      <c r="M2989">
        <v>-0.23285900000000001</v>
      </c>
      <c r="N2989">
        <v>-0.56176899999999996</v>
      </c>
      <c r="O2989">
        <v>-0.67811200000000005</v>
      </c>
      <c r="P2989">
        <v>-0.776949</v>
      </c>
      <c r="Q2989">
        <v>-0.63319999999999999</v>
      </c>
      <c r="R2989">
        <v>-0.45568500000000001</v>
      </c>
      <c r="S2989">
        <v>-0.61488900000000002</v>
      </c>
      <c r="T2989">
        <v>-0.45075999999999999</v>
      </c>
      <c r="U2989">
        <v>-0.42070000000000002</v>
      </c>
      <c r="V2989">
        <v>-0.82271000000000005</v>
      </c>
      <c r="W2989">
        <v>-0.71849099999999999</v>
      </c>
      <c r="X2989">
        <v>-0.48070000000000002</v>
      </c>
      <c r="Y2989">
        <v>-0.71378900000000001</v>
      </c>
      <c r="Z2989" t="s">
        <v>1659</v>
      </c>
      <c r="AA2989">
        <v>531</v>
      </c>
      <c r="AB2989" t="s">
        <v>24</v>
      </c>
      <c r="AC2989" t="s">
        <v>35</v>
      </c>
      <c r="AD2989" t="s">
        <v>21650</v>
      </c>
      <c r="AE2989">
        <v>7</v>
      </c>
      <c r="AF2989" t="s">
        <v>21651</v>
      </c>
      <c r="AG2989" t="s">
        <v>37105</v>
      </c>
    </row>
    <row r="2990" spans="1:33" x14ac:dyDescent="0.25">
      <c r="A2990" t="s">
        <v>240</v>
      </c>
      <c r="B2990" t="s">
        <v>241</v>
      </c>
      <c r="C2990" t="s">
        <v>242</v>
      </c>
      <c r="D2990" t="s">
        <v>36537</v>
      </c>
      <c r="E2990">
        <v>0.17764489999999999</v>
      </c>
      <c r="F2990">
        <v>3.4249000000000002E-2</v>
      </c>
      <c r="G2990">
        <v>0.48598079999999999</v>
      </c>
      <c r="H2990">
        <v>0.14774499999999999</v>
      </c>
      <c r="I2990">
        <v>0.20036100000000001</v>
      </c>
      <c r="J2990">
        <v>3.5118000000000003E-2</v>
      </c>
      <c r="K2990">
        <v>0.414101</v>
      </c>
      <c r="L2990">
        <v>-0.21914500000000001</v>
      </c>
      <c r="M2990">
        <v>-4.1500099999999998E-2</v>
      </c>
      <c r="N2990">
        <v>-0.39506000000000002</v>
      </c>
      <c r="O2990">
        <v>-0.36081099999999999</v>
      </c>
      <c r="P2990">
        <v>-0.51070000000000004</v>
      </c>
      <c r="Q2990">
        <v>-2.47192E-2</v>
      </c>
      <c r="R2990">
        <v>-0.58402399999999999</v>
      </c>
      <c r="S2990">
        <v>-0.43627899999999997</v>
      </c>
      <c r="T2990">
        <v>-0.62222100000000002</v>
      </c>
      <c r="U2990">
        <v>-0.42186000000000001</v>
      </c>
      <c r="V2990">
        <v>-0.38391900000000001</v>
      </c>
      <c r="W2990">
        <v>-0.34880100000000003</v>
      </c>
      <c r="X2990">
        <v>-0.88507100000000005</v>
      </c>
      <c r="Y2990">
        <v>-0.47097</v>
      </c>
      <c r="Z2990" t="s">
        <v>240</v>
      </c>
      <c r="AA2990">
        <v>2031</v>
      </c>
      <c r="AB2990" t="s">
        <v>21</v>
      </c>
      <c r="AC2990" t="s">
        <v>35</v>
      </c>
      <c r="AD2990" t="s">
        <v>17302</v>
      </c>
      <c r="AE2990">
        <v>14</v>
      </c>
      <c r="AF2990" t="s">
        <v>5814</v>
      </c>
      <c r="AG2990" t="s">
        <v>37841</v>
      </c>
    </row>
    <row r="2991" spans="1:33" x14ac:dyDescent="0.25">
      <c r="A2991" t="s">
        <v>2269</v>
      </c>
      <c r="B2991" t="s">
        <v>2270</v>
      </c>
      <c r="C2991" t="s">
        <v>2271</v>
      </c>
      <c r="D2991" t="s">
        <v>36537</v>
      </c>
      <c r="E2991">
        <v>0.1776257</v>
      </c>
      <c r="F2991">
        <v>2.2408000000000001E-2</v>
      </c>
      <c r="G2991">
        <v>1.379E-3</v>
      </c>
      <c r="H2991">
        <v>0.13173499999999999</v>
      </c>
      <c r="I2991">
        <v>0.1578</v>
      </c>
      <c r="J2991">
        <v>-0.16213900000000001</v>
      </c>
      <c r="K2991">
        <v>-7.5588000000000002E-2</v>
      </c>
      <c r="L2991">
        <v>-0.14521600000000001</v>
      </c>
      <c r="M2991">
        <v>3.24097E-2</v>
      </c>
      <c r="N2991">
        <v>0.57734099999999999</v>
      </c>
      <c r="O2991">
        <v>0.59974899999999998</v>
      </c>
      <c r="P2991">
        <v>0.47733100000000001</v>
      </c>
      <c r="Q2991">
        <v>0.47871000000000002</v>
      </c>
      <c r="R2991">
        <v>0.38954499999999997</v>
      </c>
      <c r="S2991">
        <v>0.52127999999999997</v>
      </c>
      <c r="T2991">
        <v>0.40066000000000002</v>
      </c>
      <c r="U2991">
        <v>0.55845999999999996</v>
      </c>
      <c r="V2991">
        <v>0.62107999999999997</v>
      </c>
      <c r="W2991">
        <v>0.45894099999999999</v>
      </c>
      <c r="X2991">
        <v>0.68565900000000002</v>
      </c>
      <c r="Y2991">
        <v>0.61007100000000003</v>
      </c>
      <c r="Z2991" t="s">
        <v>2269</v>
      </c>
      <c r="AA2991">
        <v>85</v>
      </c>
      <c r="AB2991" t="s">
        <v>5</v>
      </c>
      <c r="AC2991" t="s">
        <v>6</v>
      </c>
      <c r="AD2991" t="s">
        <v>33489</v>
      </c>
      <c r="AE2991">
        <v>3</v>
      </c>
      <c r="AF2991" t="s">
        <v>5903</v>
      </c>
      <c r="AG2991" t="s">
        <v>37297</v>
      </c>
    </row>
    <row r="2992" spans="1:33" x14ac:dyDescent="0.25">
      <c r="A2992" t="s">
        <v>2179</v>
      </c>
      <c r="B2992" t="s">
        <v>2180</v>
      </c>
      <c r="C2992" t="s">
        <v>2181</v>
      </c>
      <c r="D2992" t="s">
        <v>36537</v>
      </c>
      <c r="E2992">
        <v>0.17752999999999999</v>
      </c>
      <c r="F2992">
        <v>0.29708000000000001</v>
      </c>
      <c r="G2992">
        <v>0.26424999999999998</v>
      </c>
      <c r="H2992">
        <v>0.22073999999999999</v>
      </c>
      <c r="I2992">
        <v>9.6790000000000001E-2</v>
      </c>
      <c r="J2992">
        <v>0.24403</v>
      </c>
      <c r="K2992">
        <v>0.20277999999999999</v>
      </c>
      <c r="L2992">
        <v>1.8660399999999999</v>
      </c>
      <c r="M2992">
        <v>2.0435699999999999</v>
      </c>
      <c r="N2992">
        <v>1.4800199999999999</v>
      </c>
      <c r="O2992">
        <v>1.7770999999999999</v>
      </c>
      <c r="P2992">
        <v>1.41256</v>
      </c>
      <c r="Q2992">
        <v>1.6768099999999999</v>
      </c>
      <c r="R2992">
        <v>1.65303</v>
      </c>
      <c r="S2992">
        <v>1.8737699999999999</v>
      </c>
      <c r="T2992">
        <v>1.64602</v>
      </c>
      <c r="U2992">
        <v>1.74281</v>
      </c>
      <c r="V2992">
        <v>1.3529599999999999</v>
      </c>
      <c r="W2992">
        <v>1.5969899999999999</v>
      </c>
      <c r="X2992">
        <v>1.53433</v>
      </c>
      <c r="Y2992">
        <v>1.7371099999999999</v>
      </c>
      <c r="Z2992" t="s">
        <v>2179</v>
      </c>
      <c r="AA2992">
        <v>76</v>
      </c>
      <c r="AB2992" t="s">
        <v>5</v>
      </c>
      <c r="AC2992" t="s">
        <v>6</v>
      </c>
      <c r="AD2992" t="s">
        <v>18301</v>
      </c>
      <c r="AE2992">
        <v>4</v>
      </c>
      <c r="AF2992" t="s">
        <v>2182</v>
      </c>
      <c r="AG2992" t="s">
        <v>38726</v>
      </c>
    </row>
    <row r="2993" spans="1:33" x14ac:dyDescent="0.25">
      <c r="A2993" t="s">
        <v>402</v>
      </c>
      <c r="C2993" t="s">
        <v>48</v>
      </c>
      <c r="D2993" t="s">
        <v>36537</v>
      </c>
      <c r="E2993">
        <v>0.17748</v>
      </c>
      <c r="F2993">
        <v>0.13422000000000001</v>
      </c>
      <c r="G2993">
        <v>0.14599000000000001</v>
      </c>
      <c r="H2993">
        <v>0.15826999999999999</v>
      </c>
      <c r="I2993">
        <v>0.17924999999999999</v>
      </c>
      <c r="J2993">
        <v>0.10150000000000001</v>
      </c>
      <c r="K2993">
        <v>6.5759999999999999E-2</v>
      </c>
      <c r="L2993">
        <v>4.2458200000000001</v>
      </c>
      <c r="M2993">
        <v>4.4233000000000002</v>
      </c>
      <c r="N2993">
        <v>4.3426799999999997</v>
      </c>
      <c r="O2993">
        <v>4.4768999999999997</v>
      </c>
      <c r="P2993">
        <v>4.2973600000000003</v>
      </c>
      <c r="Q2993">
        <v>4.4433499999999997</v>
      </c>
      <c r="R2993">
        <v>4.1903600000000001</v>
      </c>
      <c r="S2993">
        <v>4.34863</v>
      </c>
      <c r="T2993">
        <v>4.1873100000000001</v>
      </c>
      <c r="U2993">
        <v>4.3665599999999998</v>
      </c>
      <c r="V2993">
        <v>4.2185100000000002</v>
      </c>
      <c r="W2993">
        <v>4.3200099999999999</v>
      </c>
      <c r="X2993">
        <v>4.3195199999999998</v>
      </c>
      <c r="Y2993">
        <v>4.3852799999999998</v>
      </c>
      <c r="Z2993" t="s">
        <v>402</v>
      </c>
      <c r="AA2993">
        <v>541</v>
      </c>
      <c r="AB2993" t="s">
        <v>21</v>
      </c>
      <c r="AC2993" t="s">
        <v>35</v>
      </c>
      <c r="AD2993" t="s">
        <v>17352</v>
      </c>
      <c r="AE2993">
        <v>9</v>
      </c>
      <c r="AF2993" t="s">
        <v>954</v>
      </c>
      <c r="AG2993" t="s">
        <v>37803</v>
      </c>
    </row>
    <row r="2994" spans="1:33" x14ac:dyDescent="0.25">
      <c r="A2994" t="s">
        <v>4210</v>
      </c>
      <c r="B2994" t="s">
        <v>4211</v>
      </c>
      <c r="C2994" t="s">
        <v>4212</v>
      </c>
      <c r="D2994" t="s">
        <v>36537</v>
      </c>
      <c r="E2994">
        <v>0.177395</v>
      </c>
      <c r="F2994">
        <v>9.3380000000000008E-3</v>
      </c>
      <c r="G2994">
        <v>0.41918899999999998</v>
      </c>
      <c r="H2994">
        <v>0.39658500000000002</v>
      </c>
      <c r="I2994">
        <v>0.212061</v>
      </c>
      <c r="J2994">
        <v>0.30885899999999999</v>
      </c>
      <c r="K2994">
        <v>8.3441000000000001E-2</v>
      </c>
      <c r="L2994">
        <v>-0.64091500000000001</v>
      </c>
      <c r="M2994">
        <v>-0.46351999999999999</v>
      </c>
      <c r="N2994">
        <v>-0.54100000000000004</v>
      </c>
      <c r="O2994">
        <v>-0.53166199999999997</v>
      </c>
      <c r="P2994">
        <v>-0.90514899999999998</v>
      </c>
      <c r="Q2994">
        <v>-0.48596</v>
      </c>
      <c r="R2994">
        <v>-0.79009399999999996</v>
      </c>
      <c r="S2994">
        <v>-0.393509</v>
      </c>
      <c r="T2994">
        <v>-0.85625099999999998</v>
      </c>
      <c r="U2994">
        <v>-0.64419000000000004</v>
      </c>
      <c r="V2994">
        <v>-0.86591899999999999</v>
      </c>
      <c r="W2994">
        <v>-0.55706</v>
      </c>
      <c r="X2994">
        <v>-0.98160000000000003</v>
      </c>
      <c r="Y2994">
        <v>-0.89815900000000004</v>
      </c>
      <c r="Z2994" t="s">
        <v>4210</v>
      </c>
      <c r="AA2994">
        <v>1218</v>
      </c>
      <c r="AB2994" t="s">
        <v>21</v>
      </c>
      <c r="AC2994" t="s">
        <v>6</v>
      </c>
      <c r="AD2994" t="s">
        <v>27171</v>
      </c>
      <c r="AE2994">
        <v>6</v>
      </c>
      <c r="AF2994" t="s">
        <v>4213</v>
      </c>
      <c r="AG2994" t="s">
        <v>38739</v>
      </c>
    </row>
    <row r="2995" spans="1:33" x14ac:dyDescent="0.25">
      <c r="A2995" t="s">
        <v>3114</v>
      </c>
      <c r="C2995" t="s">
        <v>3115</v>
      </c>
      <c r="D2995" t="s">
        <v>36537</v>
      </c>
      <c r="E2995">
        <v>0.17727000000000001</v>
      </c>
      <c r="F2995">
        <v>0.14199999999999999</v>
      </c>
      <c r="G2995">
        <v>0.15926000000000001</v>
      </c>
      <c r="H2995">
        <v>0.27805000000000002</v>
      </c>
      <c r="I2995">
        <v>0.19588</v>
      </c>
      <c r="J2995">
        <v>0.28193000000000001</v>
      </c>
      <c r="K2995">
        <v>0.17535999999999999</v>
      </c>
      <c r="L2995">
        <v>2.2002799999999998</v>
      </c>
      <c r="M2995">
        <v>2.3775499999999998</v>
      </c>
      <c r="N2995">
        <v>1.9470799999999999</v>
      </c>
      <c r="O2995">
        <v>2.08908</v>
      </c>
      <c r="P2995">
        <v>1.9274800000000001</v>
      </c>
      <c r="Q2995">
        <v>2.0867399999999998</v>
      </c>
      <c r="R2995">
        <v>2.02765</v>
      </c>
      <c r="S2995">
        <v>2.3056999999999999</v>
      </c>
      <c r="T2995">
        <v>1.9540599999999999</v>
      </c>
      <c r="U2995">
        <v>2.14994</v>
      </c>
      <c r="V2995">
        <v>1.65272</v>
      </c>
      <c r="W2995">
        <v>1.93465</v>
      </c>
      <c r="X2995">
        <v>1.9189099999999999</v>
      </c>
      <c r="Y2995">
        <v>2.0942699999999999</v>
      </c>
      <c r="Z2995" t="s">
        <v>3114</v>
      </c>
      <c r="AA2995">
        <v>741</v>
      </c>
      <c r="AB2995" t="s">
        <v>21</v>
      </c>
      <c r="AC2995" t="s">
        <v>6</v>
      </c>
      <c r="AD2995" t="s">
        <v>19914</v>
      </c>
      <c r="AE2995">
        <v>3</v>
      </c>
      <c r="AF2995" t="s">
        <v>3116</v>
      </c>
      <c r="AG2995" t="s">
        <v>38829</v>
      </c>
    </row>
    <row r="2996" spans="1:33" x14ac:dyDescent="0.25">
      <c r="A2996" t="s">
        <v>13</v>
      </c>
      <c r="C2996" t="s">
        <v>14</v>
      </c>
      <c r="D2996" t="s">
        <v>36536</v>
      </c>
      <c r="E2996">
        <v>0.17721600000000001</v>
      </c>
      <c r="F2996">
        <v>0.29040899999999997</v>
      </c>
      <c r="G2996">
        <v>0.215919</v>
      </c>
      <c r="H2996">
        <v>0.13434599999999999</v>
      </c>
      <c r="I2996">
        <v>0.279638</v>
      </c>
      <c r="J2996">
        <v>0.27651009999999998</v>
      </c>
      <c r="K2996">
        <v>3.8730000000000001E-2</v>
      </c>
      <c r="L2996">
        <v>0.386604</v>
      </c>
      <c r="M2996">
        <v>0.56381999999999999</v>
      </c>
      <c r="N2996">
        <v>0.113831</v>
      </c>
      <c r="O2996">
        <v>0.40423999999999999</v>
      </c>
      <c r="P2996">
        <v>0.249001</v>
      </c>
      <c r="Q2996">
        <v>0.46492</v>
      </c>
      <c r="R2996">
        <v>0.47673399999999999</v>
      </c>
      <c r="S2996">
        <v>0.61107999999999996</v>
      </c>
      <c r="T2996">
        <v>-0.45183899999999999</v>
      </c>
      <c r="U2996">
        <v>-0.17220099999999999</v>
      </c>
      <c r="V2996">
        <v>-8.4299100000000002E-2</v>
      </c>
      <c r="W2996">
        <v>0.19221099999999999</v>
      </c>
      <c r="X2996">
        <v>0.42186000000000001</v>
      </c>
      <c r="Y2996">
        <v>0.46059</v>
      </c>
      <c r="Z2996" t="s">
        <v>13</v>
      </c>
      <c r="AA2996">
        <v>145</v>
      </c>
      <c r="AB2996" t="s">
        <v>5</v>
      </c>
      <c r="AC2996" t="s">
        <v>6</v>
      </c>
      <c r="AD2996" t="s">
        <v>19642</v>
      </c>
      <c r="AE2996">
        <v>6</v>
      </c>
      <c r="AF2996" t="s">
        <v>892</v>
      </c>
      <c r="AG2996" t="s">
        <v>37185</v>
      </c>
    </row>
    <row r="2997" spans="1:33" x14ac:dyDescent="0.25">
      <c r="A2997" t="s">
        <v>1849</v>
      </c>
      <c r="C2997" t="s">
        <v>48</v>
      </c>
      <c r="D2997" t="s">
        <v>36537</v>
      </c>
      <c r="E2997">
        <v>0.1772</v>
      </c>
      <c r="F2997">
        <v>0.34966000000000003</v>
      </c>
      <c r="G2997">
        <v>-2.2950000000000002E-2</v>
      </c>
      <c r="H2997">
        <v>0.18106</v>
      </c>
      <c r="I2997">
        <v>0.10471999999999999</v>
      </c>
      <c r="J2997">
        <v>3.4619999999999998E-2</v>
      </c>
      <c r="K2997">
        <v>-0.16596</v>
      </c>
      <c r="L2997">
        <v>-1.3549500000000001</v>
      </c>
      <c r="M2997">
        <v>-1.1777500000000001</v>
      </c>
      <c r="N2997">
        <v>-1.66893</v>
      </c>
      <c r="O2997">
        <v>-1.3192699999999999</v>
      </c>
      <c r="P2997">
        <v>-1.60233</v>
      </c>
      <c r="Q2997">
        <v>-1.6252800000000001</v>
      </c>
      <c r="R2997">
        <v>-1.4720599999999999</v>
      </c>
      <c r="S2997">
        <v>-1.2909999999999999</v>
      </c>
      <c r="T2997">
        <v>-1.5264899999999999</v>
      </c>
      <c r="U2997">
        <v>-1.42177</v>
      </c>
      <c r="V2997">
        <v>-1.6729499999999999</v>
      </c>
      <c r="W2997">
        <v>-1.6383300000000001</v>
      </c>
      <c r="X2997">
        <v>-1.4058999999999999</v>
      </c>
      <c r="Y2997">
        <v>-1.57186</v>
      </c>
      <c r="Z2997" t="s">
        <v>1849</v>
      </c>
      <c r="AA2997">
        <v>502</v>
      </c>
      <c r="AB2997" t="s">
        <v>5</v>
      </c>
      <c r="AC2997" t="s">
        <v>35</v>
      </c>
      <c r="AD2997" t="s">
        <v>19111</v>
      </c>
      <c r="AE2997">
        <v>4</v>
      </c>
      <c r="AF2997" t="s">
        <v>8391</v>
      </c>
      <c r="AG2997" t="s">
        <v>37438</v>
      </c>
    </row>
    <row r="2998" spans="1:33" x14ac:dyDescent="0.25">
      <c r="A2998" t="s">
        <v>4347</v>
      </c>
      <c r="B2998" t="s">
        <v>4348</v>
      </c>
      <c r="C2998" t="s">
        <v>4349</v>
      </c>
      <c r="D2998" t="s">
        <v>36537</v>
      </c>
      <c r="E2998">
        <v>0.17719499999999999</v>
      </c>
      <c r="F2998">
        <v>0.139408</v>
      </c>
      <c r="G2998">
        <v>7.8751000000000002E-2</v>
      </c>
      <c r="H2998">
        <v>0.140565</v>
      </c>
      <c r="I2998">
        <v>-9.2852000000000004E-2</v>
      </c>
      <c r="J2998">
        <v>1.3908999999999999E-2</v>
      </c>
      <c r="K2998">
        <v>6.2039999999999998E-2</v>
      </c>
      <c r="L2998">
        <v>0.41495500000000002</v>
      </c>
      <c r="M2998">
        <v>0.59214999999999995</v>
      </c>
      <c r="N2998">
        <v>0.490311</v>
      </c>
      <c r="O2998">
        <v>0.62971900000000003</v>
      </c>
      <c r="P2998">
        <v>0.54759000000000002</v>
      </c>
      <c r="Q2998">
        <v>0.62634100000000004</v>
      </c>
      <c r="R2998">
        <v>0.59645499999999996</v>
      </c>
      <c r="S2998">
        <v>0.73702000000000001</v>
      </c>
      <c r="T2998">
        <v>0.55598099999999995</v>
      </c>
      <c r="U2998">
        <v>0.46312900000000001</v>
      </c>
      <c r="V2998">
        <v>0.55704100000000001</v>
      </c>
      <c r="W2998">
        <v>0.57094999999999996</v>
      </c>
      <c r="X2998">
        <v>0.54569100000000004</v>
      </c>
      <c r="Y2998">
        <v>0.60773100000000002</v>
      </c>
      <c r="Z2998" t="s">
        <v>4347</v>
      </c>
      <c r="AA2998">
        <v>278</v>
      </c>
      <c r="AB2998" t="s">
        <v>21</v>
      </c>
      <c r="AC2998" t="s">
        <v>6</v>
      </c>
      <c r="AD2998" t="s">
        <v>11439</v>
      </c>
      <c r="AE2998">
        <v>9</v>
      </c>
      <c r="AF2998" t="s">
        <v>11440</v>
      </c>
      <c r="AG2998" t="s">
        <v>37497</v>
      </c>
    </row>
    <row r="2999" spans="1:33" x14ac:dyDescent="0.25">
      <c r="A2999" t="s">
        <v>512</v>
      </c>
      <c r="B2999" t="s">
        <v>513</v>
      </c>
      <c r="C2999" t="s">
        <v>514</v>
      </c>
      <c r="D2999" t="s">
        <v>36537</v>
      </c>
      <c r="E2999">
        <v>0.17716999999999999</v>
      </c>
      <c r="F2999">
        <v>1.6999999999999999E-3</v>
      </c>
      <c r="G2999">
        <v>1.685E-2</v>
      </c>
      <c r="H2999">
        <v>0.10778</v>
      </c>
      <c r="I2999">
        <v>6.8940000000000001E-2</v>
      </c>
      <c r="J2999">
        <v>6.1429999999999998E-2</v>
      </c>
      <c r="K2999">
        <v>-8.4669999999999995E-2</v>
      </c>
      <c r="L2999">
        <v>2.0653600000000001</v>
      </c>
      <c r="M2999">
        <v>2.2425299999999999</v>
      </c>
      <c r="N2999">
        <v>2.0296400000000001</v>
      </c>
      <c r="O2999">
        <v>2.0313400000000001</v>
      </c>
      <c r="P2999">
        <v>1.9126700000000001</v>
      </c>
      <c r="Q2999">
        <v>1.9295199999999999</v>
      </c>
      <c r="R2999">
        <v>1.9714799999999999</v>
      </c>
      <c r="S2999">
        <v>2.0792600000000001</v>
      </c>
      <c r="T2999">
        <v>2.0079500000000001</v>
      </c>
      <c r="U2999">
        <v>2.0768900000000001</v>
      </c>
      <c r="V2999">
        <v>1.7294799999999999</v>
      </c>
      <c r="W2999">
        <v>1.79091</v>
      </c>
      <c r="X2999">
        <v>2.0499000000000001</v>
      </c>
      <c r="Y2999">
        <v>1.96523</v>
      </c>
      <c r="Z2999" t="s">
        <v>512</v>
      </c>
      <c r="AA2999">
        <v>276</v>
      </c>
      <c r="AB2999" t="s">
        <v>5</v>
      </c>
      <c r="AC2999" t="s">
        <v>35</v>
      </c>
      <c r="AD2999" t="s">
        <v>18072</v>
      </c>
      <c r="AE2999">
        <v>2</v>
      </c>
      <c r="AF2999" t="s">
        <v>12022</v>
      </c>
      <c r="AG2999" t="s">
        <v>37434</v>
      </c>
    </row>
    <row r="3000" spans="1:33" x14ac:dyDescent="0.25">
      <c r="A3000" t="s">
        <v>4506</v>
      </c>
      <c r="B3000" t="s">
        <v>4507</v>
      </c>
      <c r="C3000" t="s">
        <v>4508</v>
      </c>
      <c r="D3000" t="s">
        <v>36537</v>
      </c>
      <c r="E3000">
        <v>0.17711099999999999</v>
      </c>
      <c r="F3000">
        <v>9.3340000000000006E-2</v>
      </c>
      <c r="G3000">
        <v>7.1720000000000006E-2</v>
      </c>
      <c r="H3000">
        <v>0.24415999999999999</v>
      </c>
      <c r="I3000">
        <v>0.11398</v>
      </c>
      <c r="J3000">
        <v>0.19350999999999999</v>
      </c>
      <c r="K3000">
        <v>5.3800000000000002E-3</v>
      </c>
      <c r="L3000">
        <v>-1.1476500000000001</v>
      </c>
      <c r="M3000">
        <v>-0.97053900000000004</v>
      </c>
      <c r="N3000">
        <v>-1.1005199999999999</v>
      </c>
      <c r="O3000">
        <v>-1.00718</v>
      </c>
      <c r="P3000">
        <v>-1.13358</v>
      </c>
      <c r="Q3000">
        <v>-1.06186</v>
      </c>
      <c r="R3000">
        <v>-1.2722899999999999</v>
      </c>
      <c r="S3000">
        <v>-1.02813</v>
      </c>
      <c r="T3000">
        <v>-1.1906300000000001</v>
      </c>
      <c r="U3000">
        <v>-1.0766500000000001</v>
      </c>
      <c r="V3000">
        <v>-1.3199700000000001</v>
      </c>
      <c r="W3000">
        <v>-1.12646</v>
      </c>
      <c r="X3000">
        <v>-1.13165</v>
      </c>
      <c r="Y3000">
        <v>-1.1262700000000001</v>
      </c>
      <c r="Z3000" t="s">
        <v>4506</v>
      </c>
      <c r="AA3000">
        <v>301</v>
      </c>
      <c r="AB3000" t="s">
        <v>5</v>
      </c>
      <c r="AC3000" t="s">
        <v>6</v>
      </c>
      <c r="AD3000" t="s">
        <v>26004</v>
      </c>
      <c r="AE3000">
        <v>26</v>
      </c>
      <c r="AF3000" t="s">
        <v>26005</v>
      </c>
      <c r="AG3000" t="s">
        <v>38158</v>
      </c>
    </row>
    <row r="3001" spans="1:33" x14ac:dyDescent="0.25">
      <c r="A3001" t="s">
        <v>1045</v>
      </c>
      <c r="B3001" t="s">
        <v>1046</v>
      </c>
      <c r="C3001" t="s">
        <v>48</v>
      </c>
      <c r="D3001" t="s">
        <v>36537</v>
      </c>
      <c r="E3001">
        <v>0.17707999999999999</v>
      </c>
      <c r="F3001">
        <v>-9.0300000000000005E-2</v>
      </c>
      <c r="G3001">
        <v>-4.3639999999999998E-2</v>
      </c>
      <c r="H3001">
        <v>6.2379999999999998E-2</v>
      </c>
      <c r="I3001">
        <v>9.5829999999999999E-2</v>
      </c>
      <c r="J3001">
        <v>2.1900000000000001E-3</v>
      </c>
      <c r="K3001">
        <v>-7.0480000000000001E-2</v>
      </c>
      <c r="L3001">
        <v>1.5466899999999999</v>
      </c>
      <c r="M3001">
        <v>1.72377</v>
      </c>
      <c r="N3001">
        <v>1.4982500000000001</v>
      </c>
      <c r="O3001">
        <v>1.40795</v>
      </c>
      <c r="P3001">
        <v>1.4509300000000001</v>
      </c>
      <c r="Q3001">
        <v>1.4072899999999999</v>
      </c>
      <c r="R3001">
        <v>1.41608</v>
      </c>
      <c r="S3001">
        <v>1.4784600000000001</v>
      </c>
      <c r="T3001">
        <v>1.49651</v>
      </c>
      <c r="U3001">
        <v>1.5923400000000001</v>
      </c>
      <c r="V3001">
        <v>1.3704400000000001</v>
      </c>
      <c r="W3001">
        <v>1.37263</v>
      </c>
      <c r="X3001">
        <v>1.55064</v>
      </c>
      <c r="Y3001">
        <v>1.4801599999999999</v>
      </c>
      <c r="Z3001" t="s">
        <v>1045</v>
      </c>
      <c r="AA3001">
        <v>787</v>
      </c>
      <c r="AB3001" t="s">
        <v>5</v>
      </c>
      <c r="AC3001" t="s">
        <v>6</v>
      </c>
      <c r="AD3001" t="s">
        <v>5257</v>
      </c>
      <c r="AE3001">
        <v>4</v>
      </c>
      <c r="AF3001" t="s">
        <v>5258</v>
      </c>
      <c r="AG3001" t="s">
        <v>37069</v>
      </c>
    </row>
    <row r="3002" spans="1:33" x14ac:dyDescent="0.25">
      <c r="A3002" t="s">
        <v>2192</v>
      </c>
      <c r="C3002" t="s">
        <v>48</v>
      </c>
      <c r="D3002" t="s">
        <v>36537</v>
      </c>
      <c r="E3002">
        <v>0.17702999999999999</v>
      </c>
      <c r="F3002">
        <v>-0.22120999999999999</v>
      </c>
      <c r="G3002">
        <v>6.8059999999999996E-2</v>
      </c>
      <c r="H3002">
        <v>-0.37097000000000002</v>
      </c>
      <c r="I3002">
        <v>4.6269999999999999E-2</v>
      </c>
      <c r="J3002">
        <v>0.62338000000000005</v>
      </c>
      <c r="K3002">
        <v>-2.768E-2</v>
      </c>
      <c r="L3002">
        <v>-2.0593400000000002</v>
      </c>
      <c r="M3002">
        <v>-1.8823099999999999</v>
      </c>
      <c r="N3002">
        <v>-2.5113500000000002</v>
      </c>
      <c r="O3002">
        <v>-2.7325599999999999</v>
      </c>
      <c r="P3002">
        <v>-2.4320499999999998</v>
      </c>
      <c r="Q3002">
        <v>-2.3639899999999998</v>
      </c>
      <c r="R3002">
        <v>-2.1763400000000002</v>
      </c>
      <c r="S3002">
        <v>-2.54731</v>
      </c>
      <c r="T3002">
        <v>-2.43221</v>
      </c>
      <c r="U3002">
        <v>-2.3859400000000002</v>
      </c>
      <c r="V3002">
        <v>-3.0747800000000001</v>
      </c>
      <c r="W3002">
        <v>-2.4514</v>
      </c>
      <c r="X3002">
        <v>-2.26308</v>
      </c>
      <c r="Y3002">
        <v>-2.2907600000000001</v>
      </c>
      <c r="Z3002" t="s">
        <v>2192</v>
      </c>
      <c r="AA3002">
        <v>813</v>
      </c>
      <c r="AB3002" t="s">
        <v>5</v>
      </c>
      <c r="AC3002" t="s">
        <v>6</v>
      </c>
      <c r="AD3002" t="s">
        <v>17718</v>
      </c>
      <c r="AE3002">
        <v>5</v>
      </c>
      <c r="AF3002" t="s">
        <v>17719</v>
      </c>
      <c r="AG3002" t="s">
        <v>36846</v>
      </c>
    </row>
    <row r="3003" spans="1:33" x14ac:dyDescent="0.25">
      <c r="A3003" t="s">
        <v>766</v>
      </c>
      <c r="B3003" t="s">
        <v>767</v>
      </c>
      <c r="C3003" t="s">
        <v>768</v>
      </c>
      <c r="D3003" t="s">
        <v>36537</v>
      </c>
      <c r="E3003">
        <v>0.17702399999999999</v>
      </c>
      <c r="F3003">
        <v>0.117128</v>
      </c>
      <c r="G3003">
        <v>0.19997000000000001</v>
      </c>
      <c r="H3003">
        <v>0.131996</v>
      </c>
      <c r="I3003">
        <v>0.26940900000000001</v>
      </c>
      <c r="J3003">
        <v>9.0269000000000002E-2</v>
      </c>
      <c r="K3003">
        <v>0.21437100000000001</v>
      </c>
      <c r="L3003">
        <v>0.89493599999999995</v>
      </c>
      <c r="M3003">
        <v>1.07196</v>
      </c>
      <c r="N3003">
        <v>0.56647099999999995</v>
      </c>
      <c r="O3003">
        <v>0.68359899999999996</v>
      </c>
      <c r="P3003">
        <v>0.56722099999999998</v>
      </c>
      <c r="Q3003">
        <v>0.76719099999999996</v>
      </c>
      <c r="R3003">
        <v>0.611765</v>
      </c>
      <c r="S3003">
        <v>0.74376100000000001</v>
      </c>
      <c r="T3003">
        <v>0.65776100000000004</v>
      </c>
      <c r="U3003">
        <v>0.92717000000000005</v>
      </c>
      <c r="V3003">
        <v>0.50724000000000002</v>
      </c>
      <c r="W3003">
        <v>0.59750899999999996</v>
      </c>
      <c r="X3003">
        <v>0.53630999999999995</v>
      </c>
      <c r="Y3003">
        <v>0.75068100000000004</v>
      </c>
      <c r="Z3003" t="s">
        <v>766</v>
      </c>
      <c r="AA3003">
        <v>58</v>
      </c>
      <c r="AB3003" t="s">
        <v>5</v>
      </c>
      <c r="AC3003" t="s">
        <v>6</v>
      </c>
      <c r="AD3003" t="s">
        <v>1590</v>
      </c>
      <c r="AE3003">
        <v>13</v>
      </c>
      <c r="AF3003" t="s">
        <v>1591</v>
      </c>
      <c r="AG3003" t="s">
        <v>38782</v>
      </c>
    </row>
    <row r="3004" spans="1:33" x14ac:dyDescent="0.25">
      <c r="A3004" t="s">
        <v>10163</v>
      </c>
      <c r="B3004" t="s">
        <v>633</v>
      </c>
      <c r="C3004" t="s">
        <v>634</v>
      </c>
      <c r="D3004" t="s">
        <v>36536</v>
      </c>
      <c r="E3004">
        <v>0.17698</v>
      </c>
      <c r="F3004">
        <v>0.67637999999999998</v>
      </c>
      <c r="G3004">
        <v>-0.1251507</v>
      </c>
      <c r="H3004">
        <v>0.36153000000000002</v>
      </c>
      <c r="I3004">
        <v>-0.55696000000000001</v>
      </c>
      <c r="J3004">
        <v>0.32578000000000001</v>
      </c>
      <c r="K3004">
        <v>0.20229</v>
      </c>
      <c r="L3004">
        <v>-3.6594600000000002</v>
      </c>
      <c r="M3004">
        <v>-3.4824799999999998</v>
      </c>
      <c r="N3004">
        <v>-4.22403</v>
      </c>
      <c r="O3004">
        <v>-3.54765</v>
      </c>
      <c r="P3004">
        <v>7.4291200000000002E-2</v>
      </c>
      <c r="Q3004">
        <v>-5.0859500000000002E-2</v>
      </c>
      <c r="R3004">
        <v>-2.5653800000000002</v>
      </c>
      <c r="S3004">
        <v>-2.2038500000000001</v>
      </c>
      <c r="T3004">
        <v>-3.2229800000000002</v>
      </c>
      <c r="U3004">
        <v>-3.7799399999999999</v>
      </c>
      <c r="V3004">
        <v>-4.57423</v>
      </c>
      <c r="W3004">
        <v>-4.2484500000000001</v>
      </c>
      <c r="X3004">
        <v>-4.0118900000000002</v>
      </c>
      <c r="Y3004">
        <v>-3.8096000000000001</v>
      </c>
      <c r="Z3004" t="s">
        <v>15751</v>
      </c>
      <c r="AA3004" t="s">
        <v>16974</v>
      </c>
      <c r="AB3004" t="s">
        <v>5</v>
      </c>
      <c r="AC3004" t="s">
        <v>6</v>
      </c>
      <c r="AD3004" t="s">
        <v>16975</v>
      </c>
      <c r="AE3004">
        <v>1</v>
      </c>
      <c r="AF3004" t="s">
        <v>16976</v>
      </c>
      <c r="AG3004" t="s">
        <v>36803</v>
      </c>
    </row>
    <row r="3005" spans="1:33" x14ac:dyDescent="0.25">
      <c r="A3005" t="s">
        <v>13002</v>
      </c>
      <c r="C3005" t="s">
        <v>78</v>
      </c>
      <c r="D3005" t="s">
        <v>36537</v>
      </c>
      <c r="E3005">
        <v>0.1769</v>
      </c>
      <c r="F3005">
        <v>0.35422999999999999</v>
      </c>
      <c r="G3005">
        <v>-0.66010000000000002</v>
      </c>
      <c r="H3005">
        <v>1.66E-2</v>
      </c>
      <c r="I3005">
        <v>-1.5769999999999999E-2</v>
      </c>
      <c r="J3005">
        <v>-0.28192</v>
      </c>
      <c r="K3005">
        <v>-0.10947999999999999</v>
      </c>
      <c r="L3005">
        <v>-3.5946099999999999</v>
      </c>
      <c r="M3005">
        <v>-3.41771</v>
      </c>
      <c r="N3005">
        <v>-3.30471</v>
      </c>
      <c r="O3005">
        <v>-2.9504800000000002</v>
      </c>
      <c r="P3005">
        <v>-2.8780999999999999</v>
      </c>
      <c r="Q3005">
        <v>-3.5381999999999998</v>
      </c>
      <c r="R3005">
        <v>-3.1554899999999999</v>
      </c>
      <c r="S3005">
        <v>-3.13889</v>
      </c>
      <c r="T3005">
        <v>-2.9195700000000002</v>
      </c>
      <c r="U3005">
        <v>-2.9353400000000001</v>
      </c>
      <c r="V3005">
        <v>-2.9070200000000002</v>
      </c>
      <c r="W3005">
        <v>-3.1889400000000001</v>
      </c>
      <c r="X3005">
        <v>-2.8618999999999999</v>
      </c>
      <c r="Y3005">
        <v>-2.9713799999999999</v>
      </c>
      <c r="Z3005" t="s">
        <v>13002</v>
      </c>
      <c r="AA3005">
        <v>3</v>
      </c>
      <c r="AB3005" t="s">
        <v>5</v>
      </c>
      <c r="AC3005" t="s">
        <v>6</v>
      </c>
      <c r="AD3005" t="s">
        <v>30638</v>
      </c>
      <c r="AE3005">
        <v>2</v>
      </c>
      <c r="AF3005" t="s">
        <v>13004</v>
      </c>
      <c r="AG3005" t="s">
        <v>38640</v>
      </c>
    </row>
    <row r="3006" spans="1:33" x14ac:dyDescent="0.25">
      <c r="A3006" t="s">
        <v>1226</v>
      </c>
      <c r="B3006" t="s">
        <v>1227</v>
      </c>
      <c r="C3006" t="s">
        <v>1228</v>
      </c>
      <c r="D3006" t="s">
        <v>36537</v>
      </c>
      <c r="E3006">
        <v>0.17685999999999999</v>
      </c>
      <c r="F3006">
        <v>-0.30763000000000001</v>
      </c>
      <c r="G3006">
        <v>-8.6209999999999995E-2</v>
      </c>
      <c r="H3006">
        <v>-0.44713000000000003</v>
      </c>
      <c r="I3006">
        <v>0.11666</v>
      </c>
      <c r="J3006">
        <v>0.14596000000000001</v>
      </c>
      <c r="K3006">
        <v>-0.15951000000000001</v>
      </c>
      <c r="L3006">
        <v>2.9017900000000001</v>
      </c>
      <c r="M3006">
        <v>3.0786500000000001</v>
      </c>
      <c r="N3006">
        <v>1.95889</v>
      </c>
      <c r="O3006">
        <v>1.65126</v>
      </c>
      <c r="P3006">
        <v>1.79802</v>
      </c>
      <c r="Q3006">
        <v>1.7118100000000001</v>
      </c>
      <c r="R3006">
        <v>2.4114900000000001</v>
      </c>
      <c r="S3006">
        <v>1.9643600000000001</v>
      </c>
      <c r="T3006">
        <v>2.3603399999999999</v>
      </c>
      <c r="U3006">
        <v>2.4769999999999999</v>
      </c>
      <c r="V3006">
        <v>1.0147200000000001</v>
      </c>
      <c r="W3006">
        <v>1.1606799999999999</v>
      </c>
      <c r="X3006">
        <v>2.3987699999999998</v>
      </c>
      <c r="Y3006">
        <v>2.2392599999999998</v>
      </c>
      <c r="Z3006" t="s">
        <v>1226</v>
      </c>
      <c r="AA3006">
        <v>331</v>
      </c>
      <c r="AB3006" t="s">
        <v>5</v>
      </c>
      <c r="AC3006" t="s">
        <v>6</v>
      </c>
      <c r="AD3006" t="s">
        <v>9322</v>
      </c>
      <c r="AE3006">
        <v>5</v>
      </c>
      <c r="AF3006" t="s">
        <v>9323</v>
      </c>
      <c r="AG3006" t="s">
        <v>38934</v>
      </c>
    </row>
    <row r="3007" spans="1:33" x14ac:dyDescent="0.25">
      <c r="A3007" t="s">
        <v>728</v>
      </c>
      <c r="B3007" t="s">
        <v>729</v>
      </c>
      <c r="C3007" t="s">
        <v>730</v>
      </c>
      <c r="D3007" t="s">
        <v>36537</v>
      </c>
      <c r="E3007">
        <v>0.17682600000000001</v>
      </c>
      <c r="F3007">
        <v>1.9358E-2</v>
      </c>
      <c r="G3007">
        <v>3.9361E-2</v>
      </c>
      <c r="H3007">
        <v>0.11773400000000001</v>
      </c>
      <c r="I3007">
        <v>5.2388999999999998E-2</v>
      </c>
      <c r="J3007">
        <v>-2.2440000000000002E-2</v>
      </c>
      <c r="K3007">
        <v>-5.64E-3</v>
      </c>
      <c r="L3007">
        <v>0.31721500000000002</v>
      </c>
      <c r="M3007">
        <v>0.49404100000000001</v>
      </c>
      <c r="N3007">
        <v>0.91676100000000005</v>
      </c>
      <c r="O3007">
        <v>0.93611900000000003</v>
      </c>
      <c r="P3007">
        <v>0.88273000000000001</v>
      </c>
      <c r="Q3007">
        <v>0.92209099999999999</v>
      </c>
      <c r="R3007">
        <v>0.98102599999999995</v>
      </c>
      <c r="S3007">
        <v>1.09876</v>
      </c>
      <c r="T3007">
        <v>0.92049999999999998</v>
      </c>
      <c r="U3007">
        <v>0.972889</v>
      </c>
      <c r="V3007">
        <v>1.0725800000000001</v>
      </c>
      <c r="W3007">
        <v>1.0501400000000001</v>
      </c>
      <c r="X3007">
        <v>1.1869499999999999</v>
      </c>
      <c r="Y3007">
        <v>1.1813100000000001</v>
      </c>
      <c r="Z3007" t="s">
        <v>728</v>
      </c>
      <c r="AA3007">
        <v>338</v>
      </c>
      <c r="AB3007" t="s">
        <v>5</v>
      </c>
      <c r="AC3007" t="s">
        <v>6</v>
      </c>
      <c r="AD3007" t="s">
        <v>33161</v>
      </c>
      <c r="AE3007">
        <v>3</v>
      </c>
      <c r="AF3007" t="s">
        <v>2278</v>
      </c>
      <c r="AG3007" t="s">
        <v>37547</v>
      </c>
    </row>
    <row r="3008" spans="1:33" x14ac:dyDescent="0.25">
      <c r="A3008" t="s">
        <v>4297</v>
      </c>
      <c r="C3008" t="s">
        <v>4298</v>
      </c>
      <c r="D3008" t="s">
        <v>36537</v>
      </c>
      <c r="E3008">
        <v>0.17676</v>
      </c>
      <c r="F3008">
        <v>0.15901999999999999</v>
      </c>
      <c r="G3008">
        <v>-0.10492</v>
      </c>
      <c r="H3008">
        <v>0.17854</v>
      </c>
      <c r="I3008">
        <v>-5.2540000000000003E-2</v>
      </c>
      <c r="J3008">
        <v>-4.299E-2</v>
      </c>
      <c r="K3008">
        <v>-0.10525</v>
      </c>
      <c r="L3008">
        <v>-2.2357300000000002</v>
      </c>
      <c r="M3008">
        <v>-2.05897</v>
      </c>
      <c r="N3008">
        <v>-2.1609699999999998</v>
      </c>
      <c r="O3008">
        <v>-2.0019499999999999</v>
      </c>
      <c r="P3008">
        <v>-2.1574499999999999</v>
      </c>
      <c r="Q3008">
        <v>-2.2623700000000002</v>
      </c>
      <c r="R3008">
        <v>-2.1865299999999999</v>
      </c>
      <c r="S3008">
        <v>-2.0079899999999999</v>
      </c>
      <c r="T3008">
        <v>-1.91883</v>
      </c>
      <c r="U3008">
        <v>-1.9713700000000001</v>
      </c>
      <c r="V3008">
        <v>-2.22526</v>
      </c>
      <c r="W3008">
        <v>-2.2682500000000001</v>
      </c>
      <c r="X3008">
        <v>-2.2691599999999998</v>
      </c>
      <c r="Y3008">
        <v>-2.3744100000000001</v>
      </c>
      <c r="Z3008" t="s">
        <v>4297</v>
      </c>
      <c r="AA3008">
        <v>10</v>
      </c>
      <c r="AB3008" t="s">
        <v>5</v>
      </c>
      <c r="AC3008" t="s">
        <v>6</v>
      </c>
      <c r="AD3008" t="s">
        <v>24002</v>
      </c>
      <c r="AE3008">
        <v>7</v>
      </c>
      <c r="AF3008" t="s">
        <v>4403</v>
      </c>
      <c r="AG3008" t="s">
        <v>36851</v>
      </c>
    </row>
    <row r="3009" spans="1:33" x14ac:dyDescent="0.25">
      <c r="A3009" t="s">
        <v>3066</v>
      </c>
      <c r="C3009" t="s">
        <v>3067</v>
      </c>
      <c r="D3009" t="s">
        <v>36537</v>
      </c>
      <c r="E3009">
        <v>0.17674400000000001</v>
      </c>
      <c r="F3009">
        <v>4.3758999999999999E-2</v>
      </c>
      <c r="G3009">
        <v>-0.30480000000000002</v>
      </c>
      <c r="H3009">
        <v>0.136627</v>
      </c>
      <c r="I3009">
        <v>0.30104900000000001</v>
      </c>
      <c r="J3009">
        <v>4.2000000000000003E-2</v>
      </c>
      <c r="K3009">
        <v>-4.0159E-2</v>
      </c>
      <c r="L3009">
        <v>-0.34073399999999998</v>
      </c>
      <c r="M3009">
        <v>-0.16399</v>
      </c>
      <c r="N3009">
        <v>-0.25083</v>
      </c>
      <c r="O3009">
        <v>-0.20707100000000001</v>
      </c>
      <c r="P3009">
        <v>-0.31218000000000001</v>
      </c>
      <c r="Q3009">
        <v>-0.61697999999999997</v>
      </c>
      <c r="R3009">
        <v>-0.52326600000000001</v>
      </c>
      <c r="S3009">
        <v>-0.38663900000000001</v>
      </c>
      <c r="T3009">
        <v>-0.44285999999999998</v>
      </c>
      <c r="U3009">
        <v>-0.14181099999999999</v>
      </c>
      <c r="V3009">
        <v>-0.73077999999999999</v>
      </c>
      <c r="W3009">
        <v>-0.68877999999999995</v>
      </c>
      <c r="X3009">
        <v>-0.44267099999999998</v>
      </c>
      <c r="Y3009">
        <v>-0.48282999999999998</v>
      </c>
      <c r="Z3009" t="s">
        <v>3066</v>
      </c>
      <c r="AA3009">
        <v>1163</v>
      </c>
      <c r="AB3009" t="s">
        <v>5</v>
      </c>
      <c r="AC3009" t="s">
        <v>6</v>
      </c>
      <c r="AD3009" t="s">
        <v>3068</v>
      </c>
      <c r="AE3009">
        <v>4</v>
      </c>
      <c r="AF3009" t="s">
        <v>3069</v>
      </c>
      <c r="AG3009" t="s">
        <v>36847</v>
      </c>
    </row>
    <row r="3010" spans="1:33" x14ac:dyDescent="0.25">
      <c r="A3010" t="s">
        <v>2659</v>
      </c>
      <c r="C3010" t="s">
        <v>48</v>
      </c>
      <c r="D3010" t="s">
        <v>36537</v>
      </c>
      <c r="E3010">
        <v>0.176706</v>
      </c>
      <c r="F3010">
        <v>0.124817</v>
      </c>
      <c r="G3010">
        <v>0.13778879999999999</v>
      </c>
      <c r="H3010">
        <v>4.1775E-2</v>
      </c>
      <c r="I3010">
        <v>-8.1709999999999994E-3</v>
      </c>
      <c r="J3010">
        <v>5.0781E-2</v>
      </c>
      <c r="K3010">
        <v>-5.0458999999999997E-2</v>
      </c>
      <c r="L3010">
        <v>0.213974</v>
      </c>
      <c r="M3010">
        <v>0.39068000000000003</v>
      </c>
      <c r="N3010">
        <v>0.31004100000000001</v>
      </c>
      <c r="O3010">
        <v>0.43485800000000002</v>
      </c>
      <c r="P3010">
        <v>3.4601199999999999E-2</v>
      </c>
      <c r="Q3010">
        <v>0.17238999999999999</v>
      </c>
      <c r="R3010">
        <v>0.15353600000000001</v>
      </c>
      <c r="S3010">
        <v>0.19531100000000001</v>
      </c>
      <c r="T3010">
        <v>0.21340000000000001</v>
      </c>
      <c r="U3010">
        <v>0.20522899999999999</v>
      </c>
      <c r="V3010">
        <v>0.19101000000000001</v>
      </c>
      <c r="W3010">
        <v>0.24179100000000001</v>
      </c>
      <c r="X3010">
        <v>0.30062899999999998</v>
      </c>
      <c r="Y3010">
        <v>0.25017</v>
      </c>
      <c r="Z3010" t="s">
        <v>2659</v>
      </c>
      <c r="AA3010">
        <v>609</v>
      </c>
      <c r="AB3010" t="s">
        <v>24</v>
      </c>
      <c r="AC3010" t="s">
        <v>35</v>
      </c>
      <c r="AD3010" t="s">
        <v>21814</v>
      </c>
      <c r="AE3010">
        <v>9</v>
      </c>
      <c r="AF3010" t="s">
        <v>4248</v>
      </c>
      <c r="AG3010" t="s">
        <v>37720</v>
      </c>
    </row>
    <row r="3011" spans="1:33" x14ac:dyDescent="0.25">
      <c r="A3011" t="s">
        <v>2326</v>
      </c>
      <c r="C3011" t="s">
        <v>982</v>
      </c>
      <c r="D3011" t="s">
        <v>36537</v>
      </c>
      <c r="E3011">
        <v>0.17666999999999999</v>
      </c>
      <c r="F3011">
        <v>-1.7590000000000001E-2</v>
      </c>
      <c r="G3011">
        <v>-4.9669999999999999E-2</v>
      </c>
      <c r="H3011">
        <v>-5.0619999999999998E-2</v>
      </c>
      <c r="I3011">
        <v>7.8750000000000001E-2</v>
      </c>
      <c r="J3011">
        <v>9.3689999999999996E-2</v>
      </c>
      <c r="K3011">
        <v>2.266E-2</v>
      </c>
      <c r="L3011">
        <v>-1.7925599999999999</v>
      </c>
      <c r="M3011">
        <v>-1.61589</v>
      </c>
      <c r="N3011">
        <v>-1.02145</v>
      </c>
      <c r="O3011">
        <v>-1.03904</v>
      </c>
      <c r="P3011">
        <v>-1.16903</v>
      </c>
      <c r="Q3011">
        <v>-1.2186999999999999</v>
      </c>
      <c r="R3011">
        <v>-1.1702600000000001</v>
      </c>
      <c r="S3011">
        <v>-1.22088</v>
      </c>
      <c r="T3011">
        <v>-1.19289</v>
      </c>
      <c r="U3011">
        <v>-1.1141399999999999</v>
      </c>
      <c r="V3011">
        <v>-1.0960000000000001</v>
      </c>
      <c r="W3011">
        <v>-1.00231</v>
      </c>
      <c r="X3011">
        <v>-1.2183200000000001</v>
      </c>
      <c r="Y3011">
        <v>-1.1956599999999999</v>
      </c>
      <c r="Z3011" t="s">
        <v>2326</v>
      </c>
      <c r="AA3011">
        <v>867</v>
      </c>
      <c r="AB3011" t="s">
        <v>5</v>
      </c>
      <c r="AC3011" t="s">
        <v>6</v>
      </c>
      <c r="AD3011" t="s">
        <v>33564</v>
      </c>
      <c r="AE3011">
        <v>3</v>
      </c>
      <c r="AF3011" t="s">
        <v>33565</v>
      </c>
      <c r="AG3011" t="s">
        <v>36876</v>
      </c>
    </row>
    <row r="3012" spans="1:33" x14ac:dyDescent="0.25">
      <c r="A3012" t="s">
        <v>3523</v>
      </c>
      <c r="B3012" t="s">
        <v>3524</v>
      </c>
      <c r="C3012" t="s">
        <v>3525</v>
      </c>
      <c r="D3012" t="s">
        <v>36537</v>
      </c>
      <c r="E3012">
        <v>0.17652699999999999</v>
      </c>
      <c r="F3012">
        <v>3.2738000000000003E-2</v>
      </c>
      <c r="G3012">
        <v>0.13711100000000001</v>
      </c>
      <c r="H3012">
        <v>0.25506600000000001</v>
      </c>
      <c r="I3012">
        <v>-0.104033</v>
      </c>
      <c r="J3012">
        <v>5.5338999999999999E-2</v>
      </c>
      <c r="K3012">
        <v>-8.1157999999999994E-2</v>
      </c>
      <c r="L3012">
        <v>0.60606400000000005</v>
      </c>
      <c r="M3012">
        <v>0.78259100000000004</v>
      </c>
      <c r="N3012">
        <v>0.51051100000000005</v>
      </c>
      <c r="O3012">
        <v>0.54324899999999998</v>
      </c>
      <c r="P3012">
        <v>0.59623000000000004</v>
      </c>
      <c r="Q3012">
        <v>0.73334100000000002</v>
      </c>
      <c r="R3012">
        <v>0.45097500000000001</v>
      </c>
      <c r="S3012">
        <v>0.70604100000000003</v>
      </c>
      <c r="T3012">
        <v>0.61724100000000004</v>
      </c>
      <c r="U3012">
        <v>0.513208</v>
      </c>
      <c r="V3012">
        <v>0.35577999999999999</v>
      </c>
      <c r="W3012">
        <v>0.41111900000000001</v>
      </c>
      <c r="X3012">
        <v>0.52501900000000001</v>
      </c>
      <c r="Y3012">
        <v>0.44386100000000001</v>
      </c>
      <c r="Z3012" t="s">
        <v>3523</v>
      </c>
      <c r="AA3012">
        <v>324</v>
      </c>
      <c r="AB3012" t="s">
        <v>5</v>
      </c>
      <c r="AC3012" t="s">
        <v>6</v>
      </c>
      <c r="AD3012" t="s">
        <v>3983</v>
      </c>
      <c r="AE3012">
        <v>3</v>
      </c>
      <c r="AF3012" t="s">
        <v>3984</v>
      </c>
      <c r="AG3012" t="s">
        <v>36943</v>
      </c>
    </row>
    <row r="3013" spans="1:33" x14ac:dyDescent="0.25">
      <c r="A3013" t="s">
        <v>29090</v>
      </c>
      <c r="B3013" t="s">
        <v>29091</v>
      </c>
      <c r="C3013" t="s">
        <v>48</v>
      </c>
      <c r="D3013" t="s">
        <v>36537</v>
      </c>
      <c r="E3013">
        <v>0.1765061</v>
      </c>
      <c r="F3013">
        <v>3.8089999999999999E-2</v>
      </c>
      <c r="G3013">
        <v>-7.3789999999999994E-2</v>
      </c>
      <c r="H3013">
        <v>4.5005999999999997E-2</v>
      </c>
      <c r="I3013">
        <v>-0.117649</v>
      </c>
      <c r="J3013">
        <v>9.3259999999999996E-2</v>
      </c>
      <c r="K3013">
        <v>-0.14030999999999999</v>
      </c>
      <c r="L3013">
        <v>-2.7006100000000002E-2</v>
      </c>
      <c r="M3013">
        <v>0.14949999999999999</v>
      </c>
      <c r="N3013">
        <v>0.54903999999999997</v>
      </c>
      <c r="O3013">
        <v>0.58713000000000004</v>
      </c>
      <c r="P3013">
        <v>0.835951</v>
      </c>
      <c r="Q3013">
        <v>0.76216099999999998</v>
      </c>
      <c r="R3013">
        <v>0.74490500000000004</v>
      </c>
      <c r="S3013">
        <v>0.78991100000000003</v>
      </c>
      <c r="T3013">
        <v>0.88526899999999997</v>
      </c>
      <c r="U3013">
        <v>0.76761999999999997</v>
      </c>
      <c r="V3013">
        <v>0.83426100000000003</v>
      </c>
      <c r="W3013">
        <v>0.92752100000000004</v>
      </c>
      <c r="X3013">
        <v>1.0147699999999999</v>
      </c>
      <c r="Y3013">
        <v>0.87446000000000002</v>
      </c>
      <c r="Z3013" t="s">
        <v>33065</v>
      </c>
      <c r="AA3013" t="s">
        <v>33066</v>
      </c>
      <c r="AB3013" t="s">
        <v>5</v>
      </c>
      <c r="AC3013" t="s">
        <v>6</v>
      </c>
      <c r="AD3013" t="s">
        <v>33067</v>
      </c>
      <c r="AE3013">
        <v>9</v>
      </c>
      <c r="AF3013" t="s">
        <v>33068</v>
      </c>
      <c r="AG3013" t="s">
        <v>37991</v>
      </c>
    </row>
    <row r="3014" spans="1:33" x14ac:dyDescent="0.25">
      <c r="A3014" t="s">
        <v>164</v>
      </c>
      <c r="B3014" t="s">
        <v>165</v>
      </c>
      <c r="C3014" t="s">
        <v>166</v>
      </c>
      <c r="D3014" t="s">
        <v>36536</v>
      </c>
      <c r="E3014">
        <v>0.176396</v>
      </c>
      <c r="F3014">
        <v>-6.8329999999999997E-3</v>
      </c>
      <c r="G3014">
        <v>0.17366999999999999</v>
      </c>
      <c r="H3014">
        <v>2.0735E-2</v>
      </c>
      <c r="I3014">
        <v>7.9080999999999999E-2</v>
      </c>
      <c r="J3014">
        <v>-8.3840999999999999E-2</v>
      </c>
      <c r="K3014">
        <v>0.22201100000000001</v>
      </c>
      <c r="L3014">
        <v>0.59808499999999998</v>
      </c>
      <c r="M3014">
        <v>0.77448099999999998</v>
      </c>
      <c r="N3014">
        <v>0.562531</v>
      </c>
      <c r="O3014">
        <v>0.55569800000000003</v>
      </c>
      <c r="P3014">
        <v>0.28518100000000002</v>
      </c>
      <c r="Q3014">
        <v>0.45885100000000001</v>
      </c>
      <c r="R3014">
        <v>0.79151499999999997</v>
      </c>
      <c r="S3014">
        <v>0.81225000000000003</v>
      </c>
      <c r="T3014">
        <v>0.63163899999999995</v>
      </c>
      <c r="U3014">
        <v>0.71072000000000002</v>
      </c>
      <c r="V3014">
        <v>0.68954099999999996</v>
      </c>
      <c r="W3014">
        <v>0.60570000000000002</v>
      </c>
      <c r="X3014">
        <v>0.50075000000000003</v>
      </c>
      <c r="Y3014">
        <v>0.72276099999999999</v>
      </c>
      <c r="Z3014" t="s">
        <v>164</v>
      </c>
      <c r="AA3014">
        <v>347</v>
      </c>
      <c r="AB3014" t="s">
        <v>5</v>
      </c>
      <c r="AC3014" t="s">
        <v>6</v>
      </c>
      <c r="AD3014" t="s">
        <v>18735</v>
      </c>
      <c r="AE3014">
        <v>5</v>
      </c>
      <c r="AF3014" t="s">
        <v>11570</v>
      </c>
      <c r="AG3014" t="s">
        <v>36594</v>
      </c>
    </row>
    <row r="3015" spans="1:33" x14ac:dyDescent="0.25">
      <c r="A3015" t="s">
        <v>28230</v>
      </c>
      <c r="C3015" t="s">
        <v>48</v>
      </c>
      <c r="D3015" t="s">
        <v>36537</v>
      </c>
      <c r="E3015">
        <v>0.176367</v>
      </c>
      <c r="F3015">
        <v>3.3557900000000002E-2</v>
      </c>
      <c r="G3015">
        <v>-4.8410000000000002E-2</v>
      </c>
      <c r="H3015">
        <v>6.2055600000000002E-2</v>
      </c>
      <c r="I3015">
        <v>4.1559100000000002E-2</v>
      </c>
      <c r="J3015">
        <v>-6.0551000000000001E-2</v>
      </c>
      <c r="K3015">
        <v>2.9080999999999999E-2</v>
      </c>
      <c r="L3015">
        <v>-0.36449599999999999</v>
      </c>
      <c r="M3015">
        <v>-0.18812899999999999</v>
      </c>
      <c r="N3015">
        <v>-7.6278700000000005E-2</v>
      </c>
      <c r="O3015">
        <v>-4.2720800000000003E-2</v>
      </c>
      <c r="P3015">
        <v>0.16633000000000001</v>
      </c>
      <c r="Q3015">
        <v>0.11792</v>
      </c>
      <c r="R3015">
        <v>3.9434400000000001E-2</v>
      </c>
      <c r="S3015">
        <v>0.10149</v>
      </c>
      <c r="T3015">
        <v>9.8569900000000002E-2</v>
      </c>
      <c r="U3015">
        <v>0.140129</v>
      </c>
      <c r="V3015">
        <v>0.36996099999999998</v>
      </c>
      <c r="W3015">
        <v>0.30941000000000002</v>
      </c>
      <c r="X3015">
        <v>0.1691</v>
      </c>
      <c r="Y3015">
        <v>0.198181</v>
      </c>
      <c r="Z3015" t="s">
        <v>28230</v>
      </c>
      <c r="AA3015">
        <v>844</v>
      </c>
      <c r="AB3015" t="s">
        <v>5</v>
      </c>
      <c r="AC3015" t="s">
        <v>6</v>
      </c>
      <c r="AD3015" t="s">
        <v>30603</v>
      </c>
      <c r="AE3015">
        <v>12</v>
      </c>
      <c r="AF3015" t="s">
        <v>30604</v>
      </c>
      <c r="AG3015" t="s">
        <v>37210</v>
      </c>
    </row>
    <row r="3016" spans="1:33" x14ac:dyDescent="0.25">
      <c r="A3016" t="s">
        <v>735</v>
      </c>
      <c r="B3016" t="s">
        <v>736</v>
      </c>
      <c r="C3016" t="s">
        <v>737</v>
      </c>
      <c r="D3016" t="s">
        <v>36537</v>
      </c>
      <c r="E3016">
        <v>0.17633599999999999</v>
      </c>
      <c r="F3016">
        <v>-4.0062E-2</v>
      </c>
      <c r="G3016">
        <v>0.13025100000000001</v>
      </c>
      <c r="H3016">
        <v>0.236706</v>
      </c>
      <c r="I3016">
        <v>-0.20588999999999999</v>
      </c>
      <c r="J3016">
        <v>-4.751E-3</v>
      </c>
      <c r="K3016">
        <v>0.12090099999999999</v>
      </c>
      <c r="L3016">
        <v>-0.71541600000000005</v>
      </c>
      <c r="M3016">
        <v>-0.53908</v>
      </c>
      <c r="N3016">
        <v>-0.83420000000000005</v>
      </c>
      <c r="O3016">
        <v>-0.87426199999999998</v>
      </c>
      <c r="P3016">
        <v>-0.75688</v>
      </c>
      <c r="Q3016">
        <v>-0.62662899999999999</v>
      </c>
      <c r="R3016">
        <v>-0.99057600000000001</v>
      </c>
      <c r="S3016">
        <v>-0.75387000000000004</v>
      </c>
      <c r="T3016">
        <v>-0.59321999999999997</v>
      </c>
      <c r="U3016">
        <v>-0.79910999999999999</v>
      </c>
      <c r="V3016">
        <v>-0.82037899999999997</v>
      </c>
      <c r="W3016">
        <v>-0.82513000000000003</v>
      </c>
      <c r="X3016">
        <v>-0.81825099999999995</v>
      </c>
      <c r="Y3016">
        <v>-0.69735000000000003</v>
      </c>
      <c r="Z3016" t="s">
        <v>735</v>
      </c>
      <c r="AA3016">
        <v>82</v>
      </c>
      <c r="AB3016" t="s">
        <v>5</v>
      </c>
      <c r="AC3016" t="s">
        <v>6</v>
      </c>
      <c r="AD3016" t="s">
        <v>22361</v>
      </c>
      <c r="AE3016">
        <v>10</v>
      </c>
      <c r="AF3016" t="s">
        <v>22362</v>
      </c>
      <c r="AG3016" t="s">
        <v>38472</v>
      </c>
    </row>
    <row r="3017" spans="1:33" x14ac:dyDescent="0.25">
      <c r="A3017" t="s">
        <v>1079</v>
      </c>
      <c r="B3017" t="s">
        <v>1080</v>
      </c>
      <c r="C3017" t="s">
        <v>1081</v>
      </c>
      <c r="D3017" t="s">
        <v>36537</v>
      </c>
      <c r="E3017">
        <v>0.17632</v>
      </c>
      <c r="F3017">
        <v>-0.17202000000000001</v>
      </c>
      <c r="G3017">
        <v>-0.1726</v>
      </c>
      <c r="H3017">
        <v>0.1084</v>
      </c>
      <c r="I3017">
        <v>0.26255000000000001</v>
      </c>
      <c r="J3017">
        <v>-1.9140000000000001E-2</v>
      </c>
      <c r="K3017">
        <v>-0.44202000000000002</v>
      </c>
      <c r="L3017">
        <v>4.6173000000000002</v>
      </c>
      <c r="M3017">
        <v>4.7936199999999998</v>
      </c>
      <c r="N3017">
        <v>5.3739600000000003</v>
      </c>
      <c r="O3017">
        <v>5.2019399999999996</v>
      </c>
      <c r="P3017">
        <v>4.70261</v>
      </c>
      <c r="Q3017">
        <v>4.5300099999999999</v>
      </c>
      <c r="R3017">
        <v>4.80145</v>
      </c>
      <c r="S3017">
        <v>4.9098499999999996</v>
      </c>
      <c r="T3017">
        <v>4.7901100000000003</v>
      </c>
      <c r="U3017">
        <v>5.0526600000000004</v>
      </c>
      <c r="V3017">
        <v>4.3728300000000004</v>
      </c>
      <c r="W3017">
        <v>4.3536900000000003</v>
      </c>
      <c r="X3017">
        <v>5.2372199999999998</v>
      </c>
      <c r="Y3017">
        <v>4.7952000000000004</v>
      </c>
      <c r="Z3017" t="s">
        <v>1079</v>
      </c>
      <c r="AA3017">
        <v>4</v>
      </c>
      <c r="AB3017" t="s">
        <v>5</v>
      </c>
      <c r="AC3017" t="s">
        <v>35</v>
      </c>
      <c r="AD3017" t="s">
        <v>25268</v>
      </c>
      <c r="AE3017">
        <v>3</v>
      </c>
      <c r="AF3017" t="s">
        <v>1082</v>
      </c>
      <c r="AG3017" t="s">
        <v>38484</v>
      </c>
    </row>
    <row r="3018" spans="1:33" x14ac:dyDescent="0.25">
      <c r="A3018" t="s">
        <v>26056</v>
      </c>
      <c r="B3018" t="s">
        <v>26057</v>
      </c>
      <c r="C3018" t="s">
        <v>26058</v>
      </c>
      <c r="D3018" t="s">
        <v>36537</v>
      </c>
      <c r="E3018">
        <v>0.17629</v>
      </c>
      <c r="F3018">
        <v>0.22999</v>
      </c>
      <c r="G3018">
        <v>5.5059999999999998E-2</v>
      </c>
      <c r="H3018">
        <v>0.33599000000000001</v>
      </c>
      <c r="I3018">
        <v>-0.23912</v>
      </c>
      <c r="J3018">
        <v>-5.7259999999999998E-2</v>
      </c>
      <c r="K3018">
        <v>0.18001</v>
      </c>
      <c r="L3018">
        <v>-2.1741999999999999</v>
      </c>
      <c r="M3018">
        <v>-1.9979100000000001</v>
      </c>
      <c r="N3018">
        <v>-2.00562</v>
      </c>
      <c r="O3018">
        <v>-1.77563</v>
      </c>
      <c r="P3018">
        <v>-2.0006900000000001</v>
      </c>
      <c r="Q3018">
        <v>-1.94563</v>
      </c>
      <c r="R3018">
        <v>-2.03376</v>
      </c>
      <c r="S3018">
        <v>-1.69777</v>
      </c>
      <c r="T3018">
        <v>-1.8510200000000001</v>
      </c>
      <c r="U3018">
        <v>-2.0901399999999999</v>
      </c>
      <c r="V3018">
        <v>-1.58856</v>
      </c>
      <c r="W3018">
        <v>-1.6458200000000001</v>
      </c>
      <c r="X3018">
        <v>-1.9759</v>
      </c>
      <c r="Y3018">
        <v>-1.79589</v>
      </c>
      <c r="Z3018" t="s">
        <v>26056</v>
      </c>
      <c r="AA3018">
        <v>106</v>
      </c>
      <c r="AB3018" t="s">
        <v>5</v>
      </c>
      <c r="AC3018" t="s">
        <v>6</v>
      </c>
      <c r="AD3018" t="s">
        <v>28618</v>
      </c>
      <c r="AE3018">
        <v>9</v>
      </c>
      <c r="AF3018" t="s">
        <v>28619</v>
      </c>
      <c r="AG3018" t="s">
        <v>37309</v>
      </c>
    </row>
    <row r="3019" spans="1:33" x14ac:dyDescent="0.25">
      <c r="A3019" t="s">
        <v>2602</v>
      </c>
      <c r="B3019" t="s">
        <v>2295</v>
      </c>
      <c r="C3019" t="s">
        <v>2603</v>
      </c>
      <c r="D3019" t="s">
        <v>36537</v>
      </c>
      <c r="E3019">
        <v>0.17619499999999999</v>
      </c>
      <c r="F3019">
        <v>-6.0429999999999998E-3</v>
      </c>
      <c r="G3019">
        <v>-5.5760999999999998E-2</v>
      </c>
      <c r="H3019">
        <v>0.154054</v>
      </c>
      <c r="I3019">
        <v>8.3169999999999994E-2</v>
      </c>
      <c r="J3019">
        <v>6.6250000000000003E-2</v>
      </c>
      <c r="K3019">
        <v>-0.31352999999999998</v>
      </c>
      <c r="L3019">
        <v>0.141205</v>
      </c>
      <c r="M3019">
        <v>0.31740000000000002</v>
      </c>
      <c r="N3019">
        <v>0.77819099999999997</v>
      </c>
      <c r="O3019">
        <v>0.77214799999999995</v>
      </c>
      <c r="P3019">
        <v>0.515621</v>
      </c>
      <c r="Q3019">
        <v>0.45985999999999999</v>
      </c>
      <c r="R3019">
        <v>0.54525599999999996</v>
      </c>
      <c r="S3019">
        <v>0.69930999999999999</v>
      </c>
      <c r="T3019">
        <v>0.49181000000000002</v>
      </c>
      <c r="U3019">
        <v>0.57498000000000005</v>
      </c>
      <c r="V3019">
        <v>0.45663100000000001</v>
      </c>
      <c r="W3019">
        <v>0.52288100000000004</v>
      </c>
      <c r="X3019">
        <v>0.63365000000000005</v>
      </c>
      <c r="Y3019">
        <v>0.32012000000000002</v>
      </c>
      <c r="Z3019" t="s">
        <v>2602</v>
      </c>
      <c r="AA3019">
        <v>269</v>
      </c>
      <c r="AB3019" t="s">
        <v>5</v>
      </c>
      <c r="AC3019" t="s">
        <v>6</v>
      </c>
      <c r="AD3019" t="s">
        <v>33294</v>
      </c>
      <c r="AE3019">
        <v>5</v>
      </c>
      <c r="AF3019" t="s">
        <v>33295</v>
      </c>
      <c r="AG3019" t="s">
        <v>36838</v>
      </c>
    </row>
    <row r="3020" spans="1:33" x14ac:dyDescent="0.25">
      <c r="A3020" t="s">
        <v>4581</v>
      </c>
      <c r="B3020" t="s">
        <v>4582</v>
      </c>
      <c r="C3020" t="s">
        <v>48</v>
      </c>
      <c r="D3020" t="s">
        <v>36537</v>
      </c>
      <c r="E3020">
        <v>0.17615</v>
      </c>
      <c r="F3020">
        <v>-3.3779999999999998E-2</v>
      </c>
      <c r="G3020">
        <v>-0.12089</v>
      </c>
      <c r="H3020">
        <v>-0.10199999999999999</v>
      </c>
      <c r="I3020">
        <v>4.0739999999999998E-2</v>
      </c>
      <c r="J3020">
        <v>-4.6080000000000003E-2</v>
      </c>
      <c r="K3020">
        <v>-8.9620000000000005E-2</v>
      </c>
      <c r="L3020">
        <v>1.1317900000000001</v>
      </c>
      <c r="M3020">
        <v>1.3079400000000001</v>
      </c>
      <c r="N3020">
        <v>1.37198</v>
      </c>
      <c r="O3020">
        <v>1.3382000000000001</v>
      </c>
      <c r="P3020">
        <v>1.18093</v>
      </c>
      <c r="Q3020">
        <v>1.0600400000000001</v>
      </c>
      <c r="R3020">
        <v>1.23149</v>
      </c>
      <c r="S3020">
        <v>1.1294900000000001</v>
      </c>
      <c r="T3020">
        <v>1.0966400000000001</v>
      </c>
      <c r="U3020">
        <v>1.1373800000000001</v>
      </c>
      <c r="V3020">
        <v>1.1208499999999999</v>
      </c>
      <c r="W3020">
        <v>1.07477</v>
      </c>
      <c r="X3020">
        <v>1.1331899999999999</v>
      </c>
      <c r="Y3020">
        <v>1.0435700000000001</v>
      </c>
      <c r="Z3020" t="s">
        <v>4581</v>
      </c>
      <c r="AA3020">
        <v>1578</v>
      </c>
      <c r="AB3020" t="s">
        <v>5</v>
      </c>
      <c r="AC3020" t="s">
        <v>35</v>
      </c>
      <c r="AD3020" t="s">
        <v>25324</v>
      </c>
      <c r="AE3020">
        <v>14</v>
      </c>
      <c r="AF3020" t="s">
        <v>5593</v>
      </c>
      <c r="AG3020" t="s">
        <v>37909</v>
      </c>
    </row>
    <row r="3021" spans="1:33" x14ac:dyDescent="0.25">
      <c r="A3021" t="s">
        <v>15006</v>
      </c>
      <c r="B3021" t="s">
        <v>15007</v>
      </c>
      <c r="C3021" t="s">
        <v>510</v>
      </c>
      <c r="D3021" t="s">
        <v>36536</v>
      </c>
      <c r="E3021">
        <v>0.176035</v>
      </c>
      <c r="F3021">
        <v>0.237508</v>
      </c>
      <c r="G3021">
        <v>0.1698992</v>
      </c>
      <c r="H3021">
        <v>0.25482589999999999</v>
      </c>
      <c r="I3021">
        <v>0.14815900000000001</v>
      </c>
      <c r="J3021">
        <v>0.1580906</v>
      </c>
      <c r="K3021">
        <v>5.7500999999999997E-2</v>
      </c>
      <c r="L3021">
        <v>-5.0744999999999998E-2</v>
      </c>
      <c r="M3021">
        <v>0.12529000000000001</v>
      </c>
      <c r="N3021">
        <v>-0.11795</v>
      </c>
      <c r="O3021">
        <v>0.119558</v>
      </c>
      <c r="P3021">
        <v>1.9580799999999999E-2</v>
      </c>
      <c r="Q3021">
        <v>0.18948000000000001</v>
      </c>
      <c r="R3021">
        <v>-7.9774899999999996E-2</v>
      </c>
      <c r="S3021">
        <v>0.17505100000000001</v>
      </c>
      <c r="T3021">
        <v>-0.26590000000000003</v>
      </c>
      <c r="U3021">
        <v>-0.117741</v>
      </c>
      <c r="V3021">
        <v>-8.2830399999999998E-2</v>
      </c>
      <c r="W3021">
        <v>7.5260199999999999E-2</v>
      </c>
      <c r="X3021">
        <v>-0.26328099999999999</v>
      </c>
      <c r="Y3021">
        <v>-0.20577999999999999</v>
      </c>
      <c r="Z3021" t="s">
        <v>15006</v>
      </c>
      <c r="AA3021">
        <v>804</v>
      </c>
      <c r="AB3021" t="s">
        <v>5</v>
      </c>
      <c r="AC3021" t="s">
        <v>6</v>
      </c>
      <c r="AD3021" t="s">
        <v>23532</v>
      </c>
      <c r="AE3021">
        <v>3</v>
      </c>
      <c r="AF3021" t="s">
        <v>23533</v>
      </c>
      <c r="AG3021" t="s">
        <v>37315</v>
      </c>
    </row>
    <row r="3022" spans="1:33" x14ac:dyDescent="0.25">
      <c r="A3022" t="s">
        <v>1873</v>
      </c>
      <c r="C3022" t="s">
        <v>48</v>
      </c>
      <c r="D3022" t="s">
        <v>36537</v>
      </c>
      <c r="E3022">
        <v>0.17602999999999999</v>
      </c>
      <c r="F3022">
        <v>-0.27746999999999999</v>
      </c>
      <c r="G3022">
        <v>0.1709</v>
      </c>
      <c r="H3022">
        <v>-7.2580000000000006E-2</v>
      </c>
      <c r="I3022">
        <v>0.27745999999999998</v>
      </c>
      <c r="J3022">
        <v>-0.14016999999999999</v>
      </c>
      <c r="K3022">
        <v>-0.17286000000000001</v>
      </c>
      <c r="L3022">
        <v>-1.9116599999999999</v>
      </c>
      <c r="M3022">
        <v>-1.73563</v>
      </c>
      <c r="N3022">
        <v>-1.34067</v>
      </c>
      <c r="O3022">
        <v>-1.6181399999999999</v>
      </c>
      <c r="P3022">
        <v>-2.0484100000000001</v>
      </c>
      <c r="Q3022">
        <v>-1.87751</v>
      </c>
      <c r="R3022">
        <v>-1.5770500000000001</v>
      </c>
      <c r="S3022">
        <v>-1.6496299999999999</v>
      </c>
      <c r="T3022">
        <v>-1.83155</v>
      </c>
      <c r="U3022">
        <v>-1.55409</v>
      </c>
      <c r="V3022">
        <v>-1.8884300000000001</v>
      </c>
      <c r="W3022">
        <v>-2.0286</v>
      </c>
      <c r="X3022">
        <v>-1.72105</v>
      </c>
      <c r="Y3022">
        <v>-1.89391</v>
      </c>
      <c r="Z3022" t="s">
        <v>1873</v>
      </c>
      <c r="AA3022">
        <v>790</v>
      </c>
      <c r="AB3022" t="s">
        <v>5</v>
      </c>
      <c r="AC3022" t="s">
        <v>6</v>
      </c>
      <c r="AD3022" t="s">
        <v>33046</v>
      </c>
      <c r="AE3022">
        <v>4</v>
      </c>
      <c r="AF3022" t="s">
        <v>9944</v>
      </c>
      <c r="AG3022" t="s">
        <v>38230</v>
      </c>
    </row>
    <row r="3023" spans="1:33" x14ac:dyDescent="0.25">
      <c r="A3023" t="s">
        <v>1611</v>
      </c>
      <c r="C3023" t="s">
        <v>48</v>
      </c>
      <c r="D3023" t="s">
        <v>36537</v>
      </c>
      <c r="E3023">
        <v>0.17596000000000001</v>
      </c>
      <c r="F3023">
        <v>-1.5769999999999999E-2</v>
      </c>
      <c r="G3023">
        <v>0.13877999999999999</v>
      </c>
      <c r="H3023">
        <v>0.27988000000000002</v>
      </c>
      <c r="I3023">
        <v>6.3270000000000007E-2</v>
      </c>
      <c r="J3023">
        <v>0.25889000000000001</v>
      </c>
      <c r="K3023">
        <v>4.0309999999999999E-2</v>
      </c>
      <c r="L3023">
        <v>2.7310400000000001</v>
      </c>
      <c r="M3023">
        <v>2.907</v>
      </c>
      <c r="N3023">
        <v>2.1791499999999999</v>
      </c>
      <c r="O3023">
        <v>2.1633800000000001</v>
      </c>
      <c r="P3023">
        <v>2.0391300000000001</v>
      </c>
      <c r="Q3023">
        <v>2.1779099999999998</v>
      </c>
      <c r="R3023">
        <v>2.2664800000000001</v>
      </c>
      <c r="S3023">
        <v>2.54636</v>
      </c>
      <c r="T3023">
        <v>2.4485199999999998</v>
      </c>
      <c r="U3023">
        <v>2.51179</v>
      </c>
      <c r="V3023">
        <v>1.62391</v>
      </c>
      <c r="W3023">
        <v>1.8828</v>
      </c>
      <c r="X3023">
        <v>2.3032900000000001</v>
      </c>
      <c r="Y3023">
        <v>2.3435999999999999</v>
      </c>
      <c r="Z3023" t="s">
        <v>1611</v>
      </c>
      <c r="AA3023">
        <v>352</v>
      </c>
      <c r="AB3023" t="s">
        <v>5</v>
      </c>
      <c r="AC3023" t="s">
        <v>6</v>
      </c>
      <c r="AD3023" t="s">
        <v>1687</v>
      </c>
      <c r="AE3023">
        <v>1</v>
      </c>
      <c r="AF3023" t="s">
        <v>1688</v>
      </c>
      <c r="AG3023" t="s">
        <v>38861</v>
      </c>
    </row>
    <row r="3024" spans="1:33" x14ac:dyDescent="0.25">
      <c r="A3024" t="s">
        <v>312</v>
      </c>
      <c r="B3024" t="s">
        <v>313</v>
      </c>
      <c r="C3024" t="s">
        <v>314</v>
      </c>
      <c r="D3024" t="s">
        <v>36537</v>
      </c>
      <c r="E3024">
        <v>0.17594000000000001</v>
      </c>
      <c r="F3024">
        <v>0.14885000000000001</v>
      </c>
      <c r="G3024">
        <v>-4.0999000000000001E-2</v>
      </c>
      <c r="H3024">
        <v>-6.1525999999999997E-2</v>
      </c>
      <c r="I3024">
        <v>0.20036899999999999</v>
      </c>
      <c r="J3024">
        <v>-0.26269900000000002</v>
      </c>
      <c r="K3024">
        <v>-0.36340899999999998</v>
      </c>
      <c r="L3024">
        <v>-1.4771099999999999</v>
      </c>
      <c r="M3024">
        <v>-1.3011699999999999</v>
      </c>
      <c r="N3024">
        <v>-0.58494000000000002</v>
      </c>
      <c r="O3024">
        <v>-0.43608999999999998</v>
      </c>
      <c r="P3024">
        <v>-0.60502999999999996</v>
      </c>
      <c r="Q3024">
        <v>-0.64602899999999996</v>
      </c>
      <c r="R3024">
        <v>-0.58217399999999997</v>
      </c>
      <c r="S3024">
        <v>-0.64370000000000005</v>
      </c>
      <c r="T3024">
        <v>-0.63106899999999999</v>
      </c>
      <c r="U3024">
        <v>-0.43070000000000003</v>
      </c>
      <c r="V3024">
        <v>-0.31311</v>
      </c>
      <c r="W3024">
        <v>-0.57580900000000002</v>
      </c>
      <c r="X3024">
        <v>-0.41763099999999997</v>
      </c>
      <c r="Y3024">
        <v>-0.78103999999999996</v>
      </c>
      <c r="Z3024" t="s">
        <v>312</v>
      </c>
      <c r="AA3024">
        <v>327</v>
      </c>
      <c r="AB3024" t="s">
        <v>5</v>
      </c>
      <c r="AC3024" t="s">
        <v>35</v>
      </c>
      <c r="AD3024" t="s">
        <v>30185</v>
      </c>
      <c r="AE3024">
        <v>2</v>
      </c>
      <c r="AF3024" t="s">
        <v>30186</v>
      </c>
      <c r="AG3024" t="s">
        <v>37764</v>
      </c>
    </row>
    <row r="3025" spans="1:33" x14ac:dyDescent="0.25">
      <c r="A3025" t="s">
        <v>312</v>
      </c>
      <c r="B3025" t="s">
        <v>313</v>
      </c>
      <c r="C3025" t="s">
        <v>314</v>
      </c>
      <c r="D3025" t="s">
        <v>36537</v>
      </c>
      <c r="E3025">
        <v>0.17594000000000001</v>
      </c>
      <c r="F3025">
        <v>0.14885000000000001</v>
      </c>
      <c r="G3025">
        <v>-4.0999000000000001E-2</v>
      </c>
      <c r="H3025">
        <v>-6.1525999999999997E-2</v>
      </c>
      <c r="I3025">
        <v>0.20036899999999999</v>
      </c>
      <c r="J3025">
        <v>-0.26269900000000002</v>
      </c>
      <c r="K3025">
        <v>-0.36340899999999998</v>
      </c>
      <c r="L3025">
        <v>-1.4771099999999999</v>
      </c>
      <c r="M3025">
        <v>-1.3011699999999999</v>
      </c>
      <c r="N3025">
        <v>-0.58494000000000002</v>
      </c>
      <c r="O3025">
        <v>-0.43608999999999998</v>
      </c>
      <c r="P3025">
        <v>-0.60502999999999996</v>
      </c>
      <c r="Q3025">
        <v>-0.64602899999999996</v>
      </c>
      <c r="R3025">
        <v>-0.58217399999999997</v>
      </c>
      <c r="S3025">
        <v>-0.64370000000000005</v>
      </c>
      <c r="T3025">
        <v>-0.63106899999999999</v>
      </c>
      <c r="U3025">
        <v>-0.43070000000000003</v>
      </c>
      <c r="V3025">
        <v>-0.31311</v>
      </c>
      <c r="W3025">
        <v>-0.57580900000000002</v>
      </c>
      <c r="X3025">
        <v>-0.41763099999999997</v>
      </c>
      <c r="Y3025">
        <v>-0.78103999999999996</v>
      </c>
      <c r="Z3025" t="s">
        <v>312</v>
      </c>
      <c r="AA3025">
        <v>330</v>
      </c>
      <c r="AB3025" t="s">
        <v>5</v>
      </c>
      <c r="AC3025" t="s">
        <v>35</v>
      </c>
      <c r="AD3025" t="s">
        <v>33680</v>
      </c>
      <c r="AE3025">
        <v>8</v>
      </c>
      <c r="AF3025" t="s">
        <v>33681</v>
      </c>
      <c r="AG3025" t="s">
        <v>37764</v>
      </c>
    </row>
    <row r="3026" spans="1:33" x14ac:dyDescent="0.25">
      <c r="A3026" t="s">
        <v>1374</v>
      </c>
      <c r="C3026" t="s">
        <v>175</v>
      </c>
      <c r="D3026" t="s">
        <v>36537</v>
      </c>
      <c r="E3026">
        <v>0.17591599999999999</v>
      </c>
      <c r="F3026">
        <v>8.9878100000000002E-2</v>
      </c>
      <c r="G3026">
        <v>-0.22285099999999999</v>
      </c>
      <c r="H3026">
        <v>-0.10211339999999999</v>
      </c>
      <c r="I3026">
        <v>0.33496130000000002</v>
      </c>
      <c r="J3026">
        <v>0.432759</v>
      </c>
      <c r="K3026">
        <v>-0.15865870000000001</v>
      </c>
      <c r="L3026">
        <v>-0.28548600000000002</v>
      </c>
      <c r="M3026">
        <v>-0.10957</v>
      </c>
      <c r="N3026">
        <v>-2.4290099999999998E-2</v>
      </c>
      <c r="O3026">
        <v>6.5587999999999994E-2</v>
      </c>
      <c r="P3026">
        <v>-0.247749</v>
      </c>
      <c r="Q3026">
        <v>-0.47060000000000002</v>
      </c>
      <c r="R3026">
        <v>-6.7264599999999994E-2</v>
      </c>
      <c r="S3026">
        <v>-0.169378</v>
      </c>
      <c r="T3026">
        <v>-0.24241099999999999</v>
      </c>
      <c r="U3026">
        <v>9.2550300000000002E-2</v>
      </c>
      <c r="V3026">
        <v>-0.94452899999999995</v>
      </c>
      <c r="W3026">
        <v>-0.51176999999999995</v>
      </c>
      <c r="X3026">
        <v>-2.4801299999999998E-2</v>
      </c>
      <c r="Y3026">
        <v>-0.18346000000000001</v>
      </c>
      <c r="Z3026" t="s">
        <v>1374</v>
      </c>
      <c r="AA3026">
        <v>1091</v>
      </c>
      <c r="AB3026" t="s">
        <v>5</v>
      </c>
      <c r="AC3026" t="s">
        <v>35</v>
      </c>
      <c r="AD3026" t="s">
        <v>30240</v>
      </c>
      <c r="AE3026">
        <v>14</v>
      </c>
      <c r="AF3026" t="s">
        <v>11364</v>
      </c>
      <c r="AG3026" t="s">
        <v>37854</v>
      </c>
    </row>
    <row r="3027" spans="1:33" x14ac:dyDescent="0.25">
      <c r="A3027" t="s">
        <v>949</v>
      </c>
      <c r="C3027" t="s">
        <v>950</v>
      </c>
      <c r="D3027" t="s">
        <v>36537</v>
      </c>
      <c r="E3027">
        <v>0.17591499999999999</v>
      </c>
      <c r="F3027">
        <v>-6.0089999999999998E-2</v>
      </c>
      <c r="G3027">
        <v>-6.4949000000000007E-2</v>
      </c>
      <c r="H3027">
        <v>-6.019E-2</v>
      </c>
      <c r="I3027">
        <v>-1.065E-2</v>
      </c>
      <c r="J3027">
        <v>-0.14421900000000001</v>
      </c>
      <c r="K3027">
        <v>-0.293769</v>
      </c>
      <c r="L3027">
        <v>0.78756499999999996</v>
      </c>
      <c r="M3027">
        <v>0.96348</v>
      </c>
      <c r="N3027">
        <v>1.10477</v>
      </c>
      <c r="O3027">
        <v>1.0446800000000001</v>
      </c>
      <c r="P3027">
        <v>0.94428999999999996</v>
      </c>
      <c r="Q3027">
        <v>0.87934100000000004</v>
      </c>
      <c r="R3027">
        <v>1.04759</v>
      </c>
      <c r="S3027">
        <v>0.98740000000000006</v>
      </c>
      <c r="T3027">
        <v>1.0986400000000001</v>
      </c>
      <c r="U3027">
        <v>1.08799</v>
      </c>
      <c r="V3027">
        <v>1.05308</v>
      </c>
      <c r="W3027">
        <v>0.90886100000000003</v>
      </c>
      <c r="X3027">
        <v>1.16073</v>
      </c>
      <c r="Y3027">
        <v>0.86696099999999998</v>
      </c>
      <c r="Z3027" t="s">
        <v>949</v>
      </c>
      <c r="AA3027">
        <v>247</v>
      </c>
      <c r="AB3027" t="s">
        <v>5</v>
      </c>
      <c r="AC3027" t="s">
        <v>35</v>
      </c>
      <c r="AD3027" t="s">
        <v>16088</v>
      </c>
      <c r="AE3027">
        <v>13</v>
      </c>
      <c r="AF3027" t="s">
        <v>951</v>
      </c>
      <c r="AG3027" t="s">
        <v>38515</v>
      </c>
    </row>
    <row r="3028" spans="1:33" x14ac:dyDescent="0.25">
      <c r="A3028" t="s">
        <v>1400</v>
      </c>
      <c r="B3028" t="s">
        <v>1401</v>
      </c>
      <c r="C3028" t="s">
        <v>1402</v>
      </c>
      <c r="D3028" t="s">
        <v>36537</v>
      </c>
      <c r="E3028">
        <v>0.17588000000000001</v>
      </c>
      <c r="F3028">
        <v>7.6929999999999998E-2</v>
      </c>
      <c r="G3028">
        <v>-2.2550000000000001E-2</v>
      </c>
      <c r="H3028">
        <v>0.13266</v>
      </c>
      <c r="I3028">
        <v>3.3999999999999998E-3</v>
      </c>
      <c r="J3028">
        <v>0.19147</v>
      </c>
      <c r="K3028">
        <v>7.1300000000000002E-2</v>
      </c>
      <c r="L3028">
        <v>2.0798299999999998</v>
      </c>
      <c r="M3028">
        <v>2.2557100000000001</v>
      </c>
      <c r="N3028">
        <v>2.2098599999999999</v>
      </c>
      <c r="O3028">
        <v>2.2867899999999999</v>
      </c>
      <c r="P3028">
        <v>2.1914799999999999</v>
      </c>
      <c r="Q3028">
        <v>2.16893</v>
      </c>
      <c r="R3028">
        <v>2.2149399999999999</v>
      </c>
      <c r="S3028">
        <v>2.3475999999999999</v>
      </c>
      <c r="T3028">
        <v>2.27555</v>
      </c>
      <c r="U3028">
        <v>2.27895</v>
      </c>
      <c r="V3028">
        <v>1.92221</v>
      </c>
      <c r="W3028">
        <v>2.11368</v>
      </c>
      <c r="X3028">
        <v>2.2057000000000002</v>
      </c>
      <c r="Y3028">
        <v>2.2770000000000001</v>
      </c>
      <c r="Z3028" t="s">
        <v>1400</v>
      </c>
      <c r="AA3028">
        <v>622</v>
      </c>
      <c r="AB3028" t="s">
        <v>5</v>
      </c>
      <c r="AC3028" t="s">
        <v>35</v>
      </c>
      <c r="AD3028" t="s">
        <v>24828</v>
      </c>
      <c r="AE3028">
        <v>11</v>
      </c>
      <c r="AF3028" t="s">
        <v>8000</v>
      </c>
      <c r="AG3028" t="s">
        <v>37089</v>
      </c>
    </row>
    <row r="3029" spans="1:33" x14ac:dyDescent="0.25">
      <c r="A3029" t="s">
        <v>1400</v>
      </c>
      <c r="B3029" t="s">
        <v>1401</v>
      </c>
      <c r="C3029" t="s">
        <v>1402</v>
      </c>
      <c r="D3029" t="s">
        <v>36537</v>
      </c>
      <c r="E3029">
        <v>0.17588000000000001</v>
      </c>
      <c r="F3029">
        <v>7.6929999999999998E-2</v>
      </c>
      <c r="G3029">
        <v>-2.2550000000000001E-2</v>
      </c>
      <c r="H3029">
        <v>0.13266</v>
      </c>
      <c r="I3029">
        <v>3.3999999999999998E-3</v>
      </c>
      <c r="J3029">
        <v>0.19147</v>
      </c>
      <c r="K3029">
        <v>7.1300000000000002E-2</v>
      </c>
      <c r="L3029">
        <v>2.0798299999999998</v>
      </c>
      <c r="M3029">
        <v>2.2557100000000001</v>
      </c>
      <c r="N3029">
        <v>2.2098599999999999</v>
      </c>
      <c r="O3029">
        <v>2.2867899999999999</v>
      </c>
      <c r="P3029">
        <v>2.1914799999999999</v>
      </c>
      <c r="Q3029">
        <v>2.16893</v>
      </c>
      <c r="R3029">
        <v>2.2149399999999999</v>
      </c>
      <c r="S3029">
        <v>2.3475999999999999</v>
      </c>
      <c r="T3029">
        <v>2.27555</v>
      </c>
      <c r="U3029">
        <v>2.27895</v>
      </c>
      <c r="V3029">
        <v>1.92221</v>
      </c>
      <c r="W3029">
        <v>2.11368</v>
      </c>
      <c r="X3029">
        <v>2.2057000000000002</v>
      </c>
      <c r="Y3029">
        <v>2.2770000000000001</v>
      </c>
      <c r="Z3029" t="s">
        <v>1400</v>
      </c>
      <c r="AA3029">
        <v>624</v>
      </c>
      <c r="AB3029" t="s">
        <v>5</v>
      </c>
      <c r="AC3029" t="s">
        <v>35</v>
      </c>
      <c r="AD3029" t="s">
        <v>27836</v>
      </c>
      <c r="AE3029">
        <v>13</v>
      </c>
      <c r="AF3029" t="s">
        <v>8001</v>
      </c>
      <c r="AG3029" t="s">
        <v>37089</v>
      </c>
    </row>
    <row r="3030" spans="1:33" x14ac:dyDescent="0.25">
      <c r="A3030" t="s">
        <v>4554</v>
      </c>
      <c r="C3030" t="s">
        <v>4555</v>
      </c>
      <c r="D3030" t="s">
        <v>36537</v>
      </c>
      <c r="E3030">
        <v>0.17585000000000001</v>
      </c>
      <c r="F3030">
        <v>3.5380000000000002E-2</v>
      </c>
      <c r="G3030">
        <v>-3.3999999999999998E-3</v>
      </c>
      <c r="H3030">
        <v>-3.696E-2</v>
      </c>
      <c r="I3030">
        <v>-0.13927</v>
      </c>
      <c r="J3030">
        <v>-9.3909999999999993E-2</v>
      </c>
      <c r="K3030">
        <v>3.9739999999999998E-2</v>
      </c>
      <c r="L3030">
        <v>2.0648200000000001</v>
      </c>
      <c r="M3030">
        <v>2.2406700000000002</v>
      </c>
      <c r="N3030">
        <v>1.66693</v>
      </c>
      <c r="O3030">
        <v>1.70231</v>
      </c>
      <c r="P3030">
        <v>1.90378</v>
      </c>
      <c r="Q3030">
        <v>1.90038</v>
      </c>
      <c r="R3030">
        <v>1.8720699999999999</v>
      </c>
      <c r="S3030">
        <v>1.83511</v>
      </c>
      <c r="T3030">
        <v>1.93103</v>
      </c>
      <c r="U3030">
        <v>1.79176</v>
      </c>
      <c r="V3030">
        <v>1.7599899999999999</v>
      </c>
      <c r="W3030">
        <v>1.66608</v>
      </c>
      <c r="X3030">
        <v>1.8379799999999999</v>
      </c>
      <c r="Y3030">
        <v>1.8777200000000001</v>
      </c>
      <c r="Z3030" t="s">
        <v>4554</v>
      </c>
      <c r="AA3030">
        <v>169</v>
      </c>
      <c r="AB3030" t="s">
        <v>5</v>
      </c>
      <c r="AC3030" t="s">
        <v>6</v>
      </c>
      <c r="AD3030" t="s">
        <v>18183</v>
      </c>
      <c r="AE3030">
        <v>3</v>
      </c>
      <c r="AF3030" t="s">
        <v>18184</v>
      </c>
      <c r="AG3030" t="s">
        <v>37215</v>
      </c>
    </row>
    <row r="3031" spans="1:33" x14ac:dyDescent="0.25">
      <c r="A3031" t="s">
        <v>779</v>
      </c>
      <c r="B3031" t="s">
        <v>780</v>
      </c>
      <c r="C3031" t="s">
        <v>781</v>
      </c>
      <c r="D3031" t="s">
        <v>36537</v>
      </c>
      <c r="E3031">
        <v>0.17585000000000001</v>
      </c>
      <c r="F3031">
        <v>8.7239999999999998E-2</v>
      </c>
      <c r="G3031">
        <v>5.3220000000000003E-2</v>
      </c>
      <c r="H3031">
        <v>0.29604000000000003</v>
      </c>
      <c r="I3031">
        <v>-3.1E-4</v>
      </c>
      <c r="J3031">
        <v>-3.4360000000000002E-2</v>
      </c>
      <c r="K3031">
        <v>7.6880000000000004E-2</v>
      </c>
      <c r="L3031">
        <v>1.0488500000000001</v>
      </c>
      <c r="M3031">
        <v>1.2246999999999999</v>
      </c>
      <c r="N3031">
        <v>1.40638</v>
      </c>
      <c r="O3031">
        <v>1.4936199999999999</v>
      </c>
      <c r="P3031">
        <v>1.3763000000000001</v>
      </c>
      <c r="Q3031">
        <v>1.4295199999999999</v>
      </c>
      <c r="R3031">
        <v>1.48326</v>
      </c>
      <c r="S3031">
        <v>1.7793000000000001</v>
      </c>
      <c r="T3031">
        <v>1.53447</v>
      </c>
      <c r="U3031">
        <v>1.53416</v>
      </c>
      <c r="V3031">
        <v>1.84412</v>
      </c>
      <c r="W3031">
        <v>1.80976</v>
      </c>
      <c r="X3031">
        <v>1.6229800000000001</v>
      </c>
      <c r="Y3031">
        <v>1.6998599999999999</v>
      </c>
      <c r="Z3031" t="s">
        <v>779</v>
      </c>
      <c r="AA3031">
        <v>117</v>
      </c>
      <c r="AB3031" t="s">
        <v>5</v>
      </c>
      <c r="AC3031" t="s">
        <v>6</v>
      </c>
      <c r="AD3031" t="s">
        <v>782</v>
      </c>
      <c r="AE3031">
        <v>3</v>
      </c>
      <c r="AF3031" t="s">
        <v>783</v>
      </c>
      <c r="AG3031" t="s">
        <v>38834</v>
      </c>
    </row>
    <row r="3032" spans="1:33" x14ac:dyDescent="0.25">
      <c r="A3032" t="s">
        <v>4651</v>
      </c>
      <c r="C3032" t="s">
        <v>48</v>
      </c>
      <c r="D3032" t="s">
        <v>36537</v>
      </c>
      <c r="E3032">
        <v>0.17580999999999999</v>
      </c>
      <c r="F3032">
        <v>0.15620000000000001</v>
      </c>
      <c r="G3032">
        <v>0.46381</v>
      </c>
      <c r="H3032">
        <v>0.16288</v>
      </c>
      <c r="I3032">
        <v>0.27792</v>
      </c>
      <c r="J3032">
        <v>0.10388</v>
      </c>
      <c r="K3032">
        <v>-0.12562999999999999</v>
      </c>
      <c r="L3032">
        <v>-2.1382699999999999</v>
      </c>
      <c r="M3032">
        <v>-1.9624600000000001</v>
      </c>
      <c r="N3032">
        <v>-2.3347000000000002</v>
      </c>
      <c r="O3032">
        <v>-2.1785000000000001</v>
      </c>
      <c r="P3032">
        <v>-2.4924400000000002</v>
      </c>
      <c r="Q3032">
        <v>-2.0286300000000002</v>
      </c>
      <c r="R3032">
        <v>-2.46346</v>
      </c>
      <c r="S3032">
        <v>-2.3005800000000001</v>
      </c>
      <c r="T3032">
        <v>-2.2953999999999999</v>
      </c>
      <c r="U3032">
        <v>-2.0174799999999999</v>
      </c>
      <c r="V3032">
        <v>-2.4872100000000001</v>
      </c>
      <c r="W3032">
        <v>-2.3833299999999999</v>
      </c>
      <c r="X3032">
        <v>-2.0871</v>
      </c>
      <c r="Y3032">
        <v>-2.2127300000000001</v>
      </c>
      <c r="Z3032" t="s">
        <v>4651</v>
      </c>
      <c r="AA3032">
        <v>777</v>
      </c>
      <c r="AB3032" t="s">
        <v>5</v>
      </c>
      <c r="AC3032" t="s">
        <v>6</v>
      </c>
      <c r="AD3032" t="s">
        <v>20846</v>
      </c>
      <c r="AE3032">
        <v>4</v>
      </c>
      <c r="AF3032" t="s">
        <v>20847</v>
      </c>
      <c r="AG3032" t="s">
        <v>37912</v>
      </c>
    </row>
    <row r="3033" spans="1:33" x14ac:dyDescent="0.25">
      <c r="A3033" t="s">
        <v>7792</v>
      </c>
      <c r="C3033" t="s">
        <v>221</v>
      </c>
      <c r="D3033" t="s">
        <v>36537</v>
      </c>
      <c r="E3033">
        <v>0.17571999999999999</v>
      </c>
      <c r="F3033">
        <v>8.3799999999999999E-2</v>
      </c>
      <c r="G3033">
        <v>-3.049E-2</v>
      </c>
      <c r="H3033">
        <v>0.15057499999999999</v>
      </c>
      <c r="I3033">
        <v>-0.16791</v>
      </c>
      <c r="J3033">
        <v>-0.15087100000000001</v>
      </c>
      <c r="K3033">
        <v>-7.9049999999999995E-2</v>
      </c>
      <c r="L3033">
        <v>-1.83988</v>
      </c>
      <c r="M3033">
        <v>-1.6641600000000001</v>
      </c>
      <c r="N3033">
        <v>-1.4795100000000001</v>
      </c>
      <c r="O3033">
        <v>-1.39571</v>
      </c>
      <c r="P3033">
        <v>-1.0508</v>
      </c>
      <c r="Q3033">
        <v>-1.0812900000000001</v>
      </c>
      <c r="R3033">
        <v>-0.98525399999999996</v>
      </c>
      <c r="S3033">
        <v>-0.83467899999999995</v>
      </c>
      <c r="T3033">
        <v>-1.01969</v>
      </c>
      <c r="U3033">
        <v>-1.1876</v>
      </c>
      <c r="V3033">
        <v>-0.58244899999999999</v>
      </c>
      <c r="W3033">
        <v>-0.73331999999999997</v>
      </c>
      <c r="X3033">
        <v>-0.68040999999999996</v>
      </c>
      <c r="Y3033">
        <v>-0.75946000000000002</v>
      </c>
      <c r="Z3033" t="s">
        <v>7792</v>
      </c>
      <c r="AA3033">
        <v>459</v>
      </c>
      <c r="AB3033" t="s">
        <v>5</v>
      </c>
      <c r="AC3033" t="s">
        <v>6</v>
      </c>
      <c r="AD3033" t="s">
        <v>31500</v>
      </c>
      <c r="AE3033">
        <v>3</v>
      </c>
      <c r="AF3033" t="s">
        <v>7793</v>
      </c>
      <c r="AG3033" t="s">
        <v>37373</v>
      </c>
    </row>
    <row r="3034" spans="1:33" x14ac:dyDescent="0.25">
      <c r="A3034" t="s">
        <v>2356</v>
      </c>
      <c r="C3034" t="s">
        <v>48</v>
      </c>
      <c r="D3034" t="s">
        <v>36537</v>
      </c>
      <c r="E3034">
        <v>0.17563400000000001</v>
      </c>
      <c r="F3034">
        <v>0.273758</v>
      </c>
      <c r="G3034">
        <v>0.17135</v>
      </c>
      <c r="H3034">
        <v>7.1997000000000005E-2</v>
      </c>
      <c r="I3034">
        <v>9.8499000000000003E-2</v>
      </c>
      <c r="J3034">
        <v>-0.113039</v>
      </c>
      <c r="K3034">
        <v>8.4529999999999994E-2</v>
      </c>
      <c r="L3034">
        <v>0.39275599999999999</v>
      </c>
      <c r="M3034">
        <v>0.56838999999999995</v>
      </c>
      <c r="N3034">
        <v>0.17730099999999999</v>
      </c>
      <c r="O3034">
        <v>0.45105899999999999</v>
      </c>
      <c r="P3034">
        <v>0.25110100000000002</v>
      </c>
      <c r="Q3034">
        <v>0.42245100000000002</v>
      </c>
      <c r="R3034">
        <v>0.357935</v>
      </c>
      <c r="S3034">
        <v>0.42993199999999998</v>
      </c>
      <c r="T3034">
        <v>0.39690999999999999</v>
      </c>
      <c r="U3034">
        <v>0.49540899999999999</v>
      </c>
      <c r="V3034">
        <v>0.53166000000000002</v>
      </c>
      <c r="W3034">
        <v>0.41862100000000002</v>
      </c>
      <c r="X3034">
        <v>0.29722999999999999</v>
      </c>
      <c r="Y3034">
        <v>0.38175999999999999</v>
      </c>
      <c r="Z3034" t="s">
        <v>2356</v>
      </c>
      <c r="AA3034">
        <v>315</v>
      </c>
      <c r="AB3034" t="s">
        <v>21</v>
      </c>
      <c r="AC3034" t="s">
        <v>15</v>
      </c>
      <c r="AD3034" t="s">
        <v>20093</v>
      </c>
      <c r="AE3034">
        <v>13</v>
      </c>
      <c r="AF3034" t="s">
        <v>20094</v>
      </c>
      <c r="AG3034" t="s">
        <v>36648</v>
      </c>
    </row>
    <row r="3035" spans="1:33" x14ac:dyDescent="0.25">
      <c r="A3035" t="s">
        <v>9910</v>
      </c>
      <c r="C3035" t="s">
        <v>48</v>
      </c>
      <c r="D3035" t="s">
        <v>36537</v>
      </c>
      <c r="E3035">
        <v>0.175595</v>
      </c>
      <c r="F3035">
        <v>-0.374392</v>
      </c>
      <c r="G3035">
        <v>-0.56238999999999995</v>
      </c>
      <c r="H3035">
        <v>-0.23280480000000001</v>
      </c>
      <c r="I3035">
        <v>-2.813152E-2</v>
      </c>
      <c r="J3035">
        <v>-0.12060120000000001</v>
      </c>
      <c r="K3035">
        <v>-0.42480830000000003</v>
      </c>
      <c r="L3035">
        <v>-0.87840499999999999</v>
      </c>
      <c r="M3035">
        <v>-0.70281000000000005</v>
      </c>
      <c r="N3035">
        <v>0.67074999999999996</v>
      </c>
      <c r="O3035">
        <v>0.29635800000000001</v>
      </c>
      <c r="P3035">
        <v>0.33348100000000003</v>
      </c>
      <c r="Q3035">
        <v>-0.228909</v>
      </c>
      <c r="R3035">
        <v>0.28352500000000003</v>
      </c>
      <c r="S3035">
        <v>5.07202E-2</v>
      </c>
      <c r="T3035">
        <v>2.5400200000000001E-2</v>
      </c>
      <c r="U3035">
        <v>-2.7313200000000002E-3</v>
      </c>
      <c r="V3035">
        <v>0.21102099999999999</v>
      </c>
      <c r="W3035">
        <v>9.0419799999999995E-2</v>
      </c>
      <c r="X3035">
        <v>0.38497900000000002</v>
      </c>
      <c r="Y3035">
        <v>-3.9829299999999998E-2</v>
      </c>
      <c r="Z3035" t="s">
        <v>9910</v>
      </c>
      <c r="AA3035">
        <v>886</v>
      </c>
      <c r="AB3035" t="s">
        <v>5</v>
      </c>
      <c r="AC3035" t="s">
        <v>35</v>
      </c>
      <c r="AD3035" t="s">
        <v>33839</v>
      </c>
      <c r="AE3035">
        <v>12</v>
      </c>
      <c r="AF3035" t="s">
        <v>33840</v>
      </c>
      <c r="AG3035" t="s">
        <v>38723</v>
      </c>
    </row>
    <row r="3036" spans="1:33" x14ac:dyDescent="0.25">
      <c r="A3036" t="s">
        <v>9910</v>
      </c>
      <c r="C3036" t="s">
        <v>48</v>
      </c>
      <c r="D3036" t="s">
        <v>36537</v>
      </c>
      <c r="E3036">
        <v>0.175595</v>
      </c>
      <c r="F3036">
        <v>-0.374392</v>
      </c>
      <c r="G3036">
        <v>-0.56238999999999995</v>
      </c>
      <c r="H3036">
        <v>-0.23280480000000001</v>
      </c>
      <c r="I3036">
        <v>-2.813152E-2</v>
      </c>
      <c r="J3036">
        <v>-0.12060120000000001</v>
      </c>
      <c r="K3036">
        <v>-0.42480830000000003</v>
      </c>
      <c r="L3036">
        <v>-0.87840499999999999</v>
      </c>
      <c r="M3036">
        <v>-0.70281000000000005</v>
      </c>
      <c r="N3036">
        <v>0.67074999999999996</v>
      </c>
      <c r="O3036">
        <v>0.29635800000000001</v>
      </c>
      <c r="P3036">
        <v>0.33348100000000003</v>
      </c>
      <c r="Q3036">
        <v>-0.228909</v>
      </c>
      <c r="R3036">
        <v>0.28352500000000003</v>
      </c>
      <c r="S3036">
        <v>5.07202E-2</v>
      </c>
      <c r="T3036">
        <v>2.5400200000000001E-2</v>
      </c>
      <c r="U3036">
        <v>-2.7313200000000002E-3</v>
      </c>
      <c r="V3036">
        <v>0.21102099999999999</v>
      </c>
      <c r="W3036">
        <v>9.0419799999999995E-2</v>
      </c>
      <c r="X3036">
        <v>0.38497900000000002</v>
      </c>
      <c r="Y3036">
        <v>-3.9829299999999998E-2</v>
      </c>
      <c r="Z3036" t="s">
        <v>9910</v>
      </c>
      <c r="AA3036">
        <v>881</v>
      </c>
      <c r="AB3036" t="s">
        <v>21</v>
      </c>
      <c r="AC3036" t="s">
        <v>35</v>
      </c>
      <c r="AD3036" t="s">
        <v>33841</v>
      </c>
      <c r="AE3036">
        <v>7</v>
      </c>
      <c r="AF3036" t="s">
        <v>33842</v>
      </c>
      <c r="AG3036" t="s">
        <v>38723</v>
      </c>
    </row>
    <row r="3037" spans="1:33" x14ac:dyDescent="0.25">
      <c r="A3037" t="s">
        <v>1436</v>
      </c>
      <c r="B3037" t="s">
        <v>1437</v>
      </c>
      <c r="C3037" t="s">
        <v>1438</v>
      </c>
      <c r="D3037" t="s">
        <v>36537</v>
      </c>
      <c r="E3037">
        <v>0.175566</v>
      </c>
      <c r="F3037">
        <v>-1.6431999999999999E-2</v>
      </c>
      <c r="G3037">
        <v>-7.6369999999999993E-2</v>
      </c>
      <c r="H3037">
        <v>7.4495000000000006E-2</v>
      </c>
      <c r="I3037">
        <v>0.21596000000000001</v>
      </c>
      <c r="J3037">
        <v>5.2789999999999998E-3</v>
      </c>
      <c r="K3037">
        <v>7.5209999999999999E-2</v>
      </c>
      <c r="L3037">
        <v>-0.67336499999999999</v>
      </c>
      <c r="M3037">
        <v>-0.49779899999999999</v>
      </c>
      <c r="N3037">
        <v>-0.41358</v>
      </c>
      <c r="O3037">
        <v>-0.43001200000000001</v>
      </c>
      <c r="P3037">
        <v>-0.38008900000000001</v>
      </c>
      <c r="Q3037">
        <v>-0.456459</v>
      </c>
      <c r="R3037">
        <v>-0.52597400000000005</v>
      </c>
      <c r="S3037">
        <v>-0.45147900000000002</v>
      </c>
      <c r="T3037">
        <v>-0.53490099999999996</v>
      </c>
      <c r="U3037">
        <v>-0.31894099999999997</v>
      </c>
      <c r="V3037">
        <v>-0.40057900000000002</v>
      </c>
      <c r="W3037">
        <v>-0.39529999999999998</v>
      </c>
      <c r="X3037">
        <v>-0.37374099999999999</v>
      </c>
      <c r="Y3037">
        <v>-0.29853099999999999</v>
      </c>
      <c r="Z3037" t="s">
        <v>1436</v>
      </c>
      <c r="AA3037">
        <v>224</v>
      </c>
      <c r="AB3037" t="s">
        <v>5</v>
      </c>
      <c r="AC3037" t="s">
        <v>6</v>
      </c>
      <c r="AD3037" t="s">
        <v>30209</v>
      </c>
      <c r="AE3037">
        <v>5</v>
      </c>
      <c r="AF3037" t="s">
        <v>30210</v>
      </c>
      <c r="AG3037" t="s">
        <v>37794</v>
      </c>
    </row>
    <row r="3038" spans="1:33" x14ac:dyDescent="0.25">
      <c r="A3038" t="s">
        <v>16234</v>
      </c>
      <c r="C3038" t="s">
        <v>92</v>
      </c>
      <c r="D3038" t="s">
        <v>36536</v>
      </c>
      <c r="E3038">
        <v>0.17538500000000001</v>
      </c>
      <c r="F3038">
        <v>0.572218</v>
      </c>
      <c r="G3038">
        <v>0.43477199999999999</v>
      </c>
      <c r="H3038">
        <v>0.24487500000000001</v>
      </c>
      <c r="I3038">
        <v>0.68432999999999999</v>
      </c>
      <c r="J3038">
        <v>0.39451999999999998</v>
      </c>
      <c r="K3038">
        <v>0.33582000000000001</v>
      </c>
      <c r="L3038">
        <v>-0.60686499999999999</v>
      </c>
      <c r="M3038">
        <v>-0.43147999999999997</v>
      </c>
      <c r="N3038">
        <v>-1.3683000000000001</v>
      </c>
      <c r="O3038">
        <v>-0.79608199999999996</v>
      </c>
      <c r="P3038">
        <v>-1.26999</v>
      </c>
      <c r="Q3038">
        <v>-0.83521800000000002</v>
      </c>
      <c r="R3038">
        <v>-0.83620499999999998</v>
      </c>
      <c r="S3038">
        <v>-0.59133000000000002</v>
      </c>
      <c r="T3038">
        <v>-1.58687</v>
      </c>
      <c r="U3038">
        <v>-0.90254000000000001</v>
      </c>
      <c r="V3038">
        <v>-1.08623</v>
      </c>
      <c r="W3038">
        <v>-0.69171000000000005</v>
      </c>
      <c r="X3038">
        <v>-2.4734500000000001</v>
      </c>
      <c r="Y3038">
        <v>-2.1376300000000001</v>
      </c>
      <c r="Z3038" t="s">
        <v>16234</v>
      </c>
      <c r="AA3038">
        <v>387</v>
      </c>
      <c r="AB3038" t="s">
        <v>5</v>
      </c>
      <c r="AC3038" t="s">
        <v>6</v>
      </c>
      <c r="AD3038" t="s">
        <v>16235</v>
      </c>
      <c r="AE3038">
        <v>23</v>
      </c>
      <c r="AF3038" t="s">
        <v>16236</v>
      </c>
      <c r="AG3038" t="s">
        <v>38277</v>
      </c>
    </row>
    <row r="3039" spans="1:33" x14ac:dyDescent="0.25">
      <c r="A3039" t="s">
        <v>29085</v>
      </c>
      <c r="C3039" t="s">
        <v>48</v>
      </c>
      <c r="D3039" t="s">
        <v>36537</v>
      </c>
      <c r="E3039">
        <v>0.17524999999999999</v>
      </c>
      <c r="F3039">
        <v>-0.16295999999999999</v>
      </c>
      <c r="G3039">
        <v>3.082E-2</v>
      </c>
      <c r="H3039">
        <v>0.62343999999999999</v>
      </c>
      <c r="I3039">
        <v>0.13481000000000001</v>
      </c>
      <c r="J3039">
        <v>-3.7350000000000001E-2</v>
      </c>
      <c r="K3039">
        <v>-0.55278000000000005</v>
      </c>
      <c r="L3039">
        <v>-2.0820699999999999</v>
      </c>
      <c r="M3039">
        <v>-1.90682</v>
      </c>
      <c r="N3039">
        <v>-1.8890899999999999</v>
      </c>
      <c r="O3039">
        <v>-2.0520499999999999</v>
      </c>
      <c r="P3039">
        <v>-1.9327399999999999</v>
      </c>
      <c r="Q3039">
        <v>-1.9019200000000001</v>
      </c>
      <c r="R3039">
        <v>-2.3620299999999999</v>
      </c>
      <c r="S3039">
        <v>-1.7385900000000001</v>
      </c>
      <c r="T3039">
        <v>-2.0071699999999999</v>
      </c>
      <c r="U3039">
        <v>-1.87236</v>
      </c>
      <c r="V3039">
        <v>-1.9027099999999999</v>
      </c>
      <c r="W3039">
        <v>-1.9400599999999999</v>
      </c>
      <c r="X3039">
        <v>-1.8219799999999999</v>
      </c>
      <c r="Y3039">
        <v>-2.3747600000000002</v>
      </c>
      <c r="Z3039" t="s">
        <v>29085</v>
      </c>
      <c r="AA3039">
        <v>254</v>
      </c>
      <c r="AB3039" t="s">
        <v>5</v>
      </c>
      <c r="AC3039" t="s">
        <v>6</v>
      </c>
      <c r="AD3039" t="s">
        <v>29086</v>
      </c>
      <c r="AE3039">
        <v>4</v>
      </c>
      <c r="AF3039" t="s">
        <v>29087</v>
      </c>
      <c r="AG3039" t="s">
        <v>37698</v>
      </c>
    </row>
    <row r="3040" spans="1:33" x14ac:dyDescent="0.25">
      <c r="A3040" t="s">
        <v>3979</v>
      </c>
      <c r="B3040" t="s">
        <v>3980</v>
      </c>
      <c r="C3040" t="s">
        <v>2790</v>
      </c>
      <c r="D3040" t="s">
        <v>36537</v>
      </c>
      <c r="E3040">
        <v>0.17519000000000001</v>
      </c>
      <c r="F3040">
        <v>0.23816999999999999</v>
      </c>
      <c r="G3040">
        <v>5.8020000000000002E-2</v>
      </c>
      <c r="H3040">
        <v>0.20369000000000001</v>
      </c>
      <c r="I3040">
        <v>0.14061999999999999</v>
      </c>
      <c r="J3040">
        <v>0.18318000000000001</v>
      </c>
      <c r="K3040">
        <v>-1.042E-2</v>
      </c>
      <c r="L3040">
        <v>-1.43954</v>
      </c>
      <c r="M3040">
        <v>-1.2643500000000001</v>
      </c>
      <c r="N3040">
        <v>-1.37724</v>
      </c>
      <c r="O3040">
        <v>-1.13907</v>
      </c>
      <c r="P3040">
        <v>-1.21102</v>
      </c>
      <c r="Q3040">
        <v>-1.153</v>
      </c>
      <c r="R3040">
        <v>-1.2795399999999999</v>
      </c>
      <c r="S3040">
        <v>-1.07585</v>
      </c>
      <c r="T3040">
        <v>-1.20526</v>
      </c>
      <c r="U3040">
        <v>-1.06464</v>
      </c>
      <c r="V3040">
        <v>-1.1208</v>
      </c>
      <c r="W3040">
        <v>-0.93762000000000001</v>
      </c>
      <c r="X3040">
        <v>-1.1546799999999999</v>
      </c>
      <c r="Y3040">
        <v>-1.1651</v>
      </c>
      <c r="Z3040" t="s">
        <v>3979</v>
      </c>
      <c r="AA3040">
        <v>920</v>
      </c>
      <c r="AB3040" t="s">
        <v>5</v>
      </c>
      <c r="AC3040" t="s">
        <v>35</v>
      </c>
      <c r="AD3040" t="s">
        <v>26351</v>
      </c>
      <c r="AE3040">
        <v>2</v>
      </c>
      <c r="AF3040" t="s">
        <v>9551</v>
      </c>
      <c r="AG3040" t="s">
        <v>38053</v>
      </c>
    </row>
    <row r="3041" spans="1:33" x14ac:dyDescent="0.25">
      <c r="A3041" t="s">
        <v>5930</v>
      </c>
      <c r="B3041" t="s">
        <v>5931</v>
      </c>
      <c r="C3041" t="s">
        <v>2181</v>
      </c>
      <c r="D3041" t="s">
        <v>36537</v>
      </c>
      <c r="E3041">
        <v>0.17515</v>
      </c>
      <c r="F3041">
        <v>0.10929999999999999</v>
      </c>
      <c r="G3041">
        <v>4.6679999999999999E-2</v>
      </c>
      <c r="H3041">
        <v>-8.5050000000000001E-2</v>
      </c>
      <c r="I3041">
        <v>-0.12068</v>
      </c>
      <c r="J3041">
        <v>-6.0789999999999997E-2</v>
      </c>
      <c r="K3041">
        <v>1.58E-3</v>
      </c>
      <c r="L3041">
        <v>2.6913499999999999</v>
      </c>
      <c r="M3041">
        <v>2.8664999999999998</v>
      </c>
      <c r="N3041">
        <v>2.93452</v>
      </c>
      <c r="O3041">
        <v>3.0438200000000002</v>
      </c>
      <c r="P3041">
        <v>3.2119399999999998</v>
      </c>
      <c r="Q3041">
        <v>3.2586200000000001</v>
      </c>
      <c r="R3041">
        <v>3.25223</v>
      </c>
      <c r="S3041">
        <v>3.1671800000000001</v>
      </c>
      <c r="T3041">
        <v>3.26606</v>
      </c>
      <c r="U3041">
        <v>3.1453799999999998</v>
      </c>
      <c r="V3041">
        <v>3.4235199999999999</v>
      </c>
      <c r="W3041">
        <v>3.36273</v>
      </c>
      <c r="X3041">
        <v>3.2198099999999998</v>
      </c>
      <c r="Y3041">
        <v>3.22139</v>
      </c>
      <c r="Z3041" t="s">
        <v>16243</v>
      </c>
      <c r="AA3041" t="s">
        <v>5932</v>
      </c>
      <c r="AB3041" t="s">
        <v>5</v>
      </c>
      <c r="AC3041" t="s">
        <v>6</v>
      </c>
      <c r="AD3041" t="s">
        <v>29974</v>
      </c>
      <c r="AE3041">
        <v>3</v>
      </c>
      <c r="AF3041" t="s">
        <v>5933</v>
      </c>
      <c r="AG3041" t="s">
        <v>38294</v>
      </c>
    </row>
    <row r="3042" spans="1:33" x14ac:dyDescent="0.25">
      <c r="A3042" t="s">
        <v>3731</v>
      </c>
      <c r="C3042" t="s">
        <v>2040</v>
      </c>
      <c r="D3042" t="s">
        <v>36537</v>
      </c>
      <c r="E3042">
        <v>0.17514589999999999</v>
      </c>
      <c r="F3042">
        <v>0.20982960000000001</v>
      </c>
      <c r="G3042">
        <v>8.1209999999999997E-3</v>
      </c>
      <c r="H3042">
        <v>3.4364649999999997E-2</v>
      </c>
      <c r="I3042">
        <v>4.6230300000000002E-2</v>
      </c>
      <c r="J3042">
        <v>4.4178000000000002E-2</v>
      </c>
      <c r="K3042">
        <v>1.1101E-2</v>
      </c>
      <c r="L3042">
        <v>1.95141E-2</v>
      </c>
      <c r="M3042">
        <v>0.19466</v>
      </c>
      <c r="N3042">
        <v>-0.15428</v>
      </c>
      <c r="O3042">
        <v>5.5549599999999998E-2</v>
      </c>
      <c r="P3042">
        <v>-0.18148</v>
      </c>
      <c r="Q3042">
        <v>-0.17335900000000001</v>
      </c>
      <c r="R3042">
        <v>-2.5344800000000001E-2</v>
      </c>
      <c r="S3042">
        <v>9.0198499999999994E-3</v>
      </c>
      <c r="T3042">
        <v>-6.9620100000000004E-2</v>
      </c>
      <c r="U3042">
        <v>-2.3389799999999999E-2</v>
      </c>
      <c r="V3042">
        <v>-0.304089</v>
      </c>
      <c r="W3042">
        <v>-0.259911</v>
      </c>
      <c r="X3042">
        <v>-0.209311</v>
      </c>
      <c r="Y3042">
        <v>-0.19821</v>
      </c>
      <c r="Z3042" t="s">
        <v>3731</v>
      </c>
      <c r="AA3042">
        <v>260</v>
      </c>
      <c r="AB3042" t="s">
        <v>21</v>
      </c>
      <c r="AC3042" t="s">
        <v>6</v>
      </c>
      <c r="AD3042" t="s">
        <v>19864</v>
      </c>
      <c r="AE3042">
        <v>6</v>
      </c>
      <c r="AF3042" t="s">
        <v>8970</v>
      </c>
      <c r="AG3042" t="s">
        <v>38615</v>
      </c>
    </row>
    <row r="3043" spans="1:33" x14ac:dyDescent="0.25">
      <c r="A3043" t="s">
        <v>240</v>
      </c>
      <c r="B3043" t="s">
        <v>241</v>
      </c>
      <c r="C3043" t="s">
        <v>242</v>
      </c>
      <c r="D3043" t="s">
        <v>36537</v>
      </c>
      <c r="E3043">
        <v>0.17513999999999999</v>
      </c>
      <c r="F3043">
        <v>-5.64E-3</v>
      </c>
      <c r="G3043">
        <v>9.912E-2</v>
      </c>
      <c r="H3043">
        <v>0.35991000000000001</v>
      </c>
      <c r="I3043">
        <v>0.22602</v>
      </c>
      <c r="J3043">
        <v>0.26935999999999999</v>
      </c>
      <c r="K3043">
        <v>0.22155</v>
      </c>
      <c r="L3043">
        <v>1.92134</v>
      </c>
      <c r="M3043">
        <v>2.0964800000000001</v>
      </c>
      <c r="N3043">
        <v>2.0219</v>
      </c>
      <c r="O3043">
        <v>2.0162599999999999</v>
      </c>
      <c r="P3043">
        <v>1.73891</v>
      </c>
      <c r="Q3043">
        <v>1.8380300000000001</v>
      </c>
      <c r="R3043">
        <v>1.62774</v>
      </c>
      <c r="S3043">
        <v>1.9876499999999999</v>
      </c>
      <c r="T3043">
        <v>1.5866100000000001</v>
      </c>
      <c r="U3043">
        <v>1.81263</v>
      </c>
      <c r="V3043">
        <v>1.5052300000000001</v>
      </c>
      <c r="W3043">
        <v>1.7745899999999999</v>
      </c>
      <c r="X3043">
        <v>1.57216</v>
      </c>
      <c r="Y3043">
        <v>1.7937099999999999</v>
      </c>
      <c r="Z3043" t="s">
        <v>240</v>
      </c>
      <c r="AA3043">
        <v>378</v>
      </c>
      <c r="AB3043" t="s">
        <v>5</v>
      </c>
      <c r="AC3043" t="s">
        <v>35</v>
      </c>
      <c r="AD3043" t="s">
        <v>21488</v>
      </c>
      <c r="AE3043">
        <v>6</v>
      </c>
      <c r="AF3043" t="s">
        <v>5127</v>
      </c>
      <c r="AG3043" t="s">
        <v>37841</v>
      </c>
    </row>
    <row r="3044" spans="1:33" x14ac:dyDescent="0.25">
      <c r="A3044" t="s">
        <v>2088</v>
      </c>
      <c r="B3044" t="s">
        <v>2089</v>
      </c>
      <c r="C3044" t="s">
        <v>2090</v>
      </c>
      <c r="D3044" t="s">
        <v>36537</v>
      </c>
      <c r="E3044">
        <v>0.17509</v>
      </c>
      <c r="F3044">
        <v>4.342E-2</v>
      </c>
      <c r="G3044">
        <v>0.20294000000000001</v>
      </c>
      <c r="H3044">
        <v>0.12389</v>
      </c>
      <c r="I3044">
        <v>0.17644000000000001</v>
      </c>
      <c r="J3044">
        <v>0.11403000000000001</v>
      </c>
      <c r="K3044">
        <v>4.632E-2</v>
      </c>
      <c r="L3044">
        <v>4.7262199999999996</v>
      </c>
      <c r="M3044">
        <v>4.9013099999999996</v>
      </c>
      <c r="N3044">
        <v>4.8205099999999996</v>
      </c>
      <c r="O3044">
        <v>4.8639299999999999</v>
      </c>
      <c r="P3044">
        <v>4.5918200000000002</v>
      </c>
      <c r="Q3044">
        <v>4.7947600000000001</v>
      </c>
      <c r="R3044">
        <v>4.7369300000000001</v>
      </c>
      <c r="S3044">
        <v>4.8608200000000004</v>
      </c>
      <c r="T3044">
        <v>4.69353</v>
      </c>
      <c r="U3044">
        <v>4.8699700000000004</v>
      </c>
      <c r="V3044">
        <v>4.7715300000000003</v>
      </c>
      <c r="W3044">
        <v>4.8855599999999999</v>
      </c>
      <c r="X3044">
        <v>4.7899099999999999</v>
      </c>
      <c r="Y3044">
        <v>4.8362299999999996</v>
      </c>
      <c r="Z3044" t="s">
        <v>2088</v>
      </c>
      <c r="AA3044">
        <v>172</v>
      </c>
      <c r="AB3044" t="s">
        <v>5</v>
      </c>
      <c r="AC3044" t="s">
        <v>35</v>
      </c>
      <c r="AD3044" t="s">
        <v>2509</v>
      </c>
      <c r="AE3044">
        <v>8</v>
      </c>
      <c r="AF3044" t="s">
        <v>2510</v>
      </c>
      <c r="AG3044" t="s">
        <v>38371</v>
      </c>
    </row>
    <row r="3045" spans="1:33" x14ac:dyDescent="0.25">
      <c r="A3045" t="s">
        <v>2088</v>
      </c>
      <c r="B3045" t="s">
        <v>2089</v>
      </c>
      <c r="C3045" t="s">
        <v>2090</v>
      </c>
      <c r="D3045" t="s">
        <v>36537</v>
      </c>
      <c r="E3045">
        <v>0.17509</v>
      </c>
      <c r="F3045">
        <v>4.342E-2</v>
      </c>
      <c r="G3045">
        <v>0.20294000000000001</v>
      </c>
      <c r="H3045">
        <v>0.12389</v>
      </c>
      <c r="I3045">
        <v>0.17644000000000001</v>
      </c>
      <c r="J3045">
        <v>0.11403000000000001</v>
      </c>
      <c r="K3045">
        <v>4.632E-2</v>
      </c>
      <c r="L3045">
        <v>4.7262199999999996</v>
      </c>
      <c r="M3045">
        <v>4.9013099999999996</v>
      </c>
      <c r="N3045">
        <v>4.8205099999999996</v>
      </c>
      <c r="O3045">
        <v>4.8639299999999999</v>
      </c>
      <c r="P3045">
        <v>4.5918200000000002</v>
      </c>
      <c r="Q3045">
        <v>4.7947600000000001</v>
      </c>
      <c r="R3045">
        <v>4.7369300000000001</v>
      </c>
      <c r="S3045">
        <v>4.8608200000000004</v>
      </c>
      <c r="T3045">
        <v>4.69353</v>
      </c>
      <c r="U3045">
        <v>4.8699700000000004</v>
      </c>
      <c r="V3045">
        <v>4.7715300000000003</v>
      </c>
      <c r="W3045">
        <v>4.8855599999999999</v>
      </c>
      <c r="X3045">
        <v>4.7899099999999999</v>
      </c>
      <c r="Y3045">
        <v>4.8362299999999996</v>
      </c>
      <c r="Z3045" t="s">
        <v>2088</v>
      </c>
      <c r="AA3045">
        <v>175</v>
      </c>
      <c r="AB3045" t="s">
        <v>5</v>
      </c>
      <c r="AC3045" t="s">
        <v>35</v>
      </c>
      <c r="AD3045" t="s">
        <v>2509</v>
      </c>
      <c r="AE3045">
        <v>11</v>
      </c>
      <c r="AF3045" t="s">
        <v>2511</v>
      </c>
      <c r="AG3045" t="s">
        <v>38371</v>
      </c>
    </row>
    <row r="3046" spans="1:33" x14ac:dyDescent="0.25">
      <c r="A3046" t="s">
        <v>1255</v>
      </c>
      <c r="C3046" t="s">
        <v>185</v>
      </c>
      <c r="D3046" t="s">
        <v>36537</v>
      </c>
      <c r="E3046">
        <v>0.17491999999999999</v>
      </c>
      <c r="F3046">
        <v>3.6749999999999998E-2</v>
      </c>
      <c r="G3046">
        <v>2.6089999999999999E-2</v>
      </c>
      <c r="H3046">
        <v>-5.0610000000000002E-2</v>
      </c>
      <c r="I3046">
        <v>-0.22445999999999999</v>
      </c>
      <c r="J3046">
        <v>-0.27133000000000002</v>
      </c>
      <c r="K3046">
        <v>-0.20884</v>
      </c>
      <c r="L3046">
        <v>-1.6980999999999999</v>
      </c>
      <c r="M3046">
        <v>-1.52318</v>
      </c>
      <c r="N3046">
        <v>-1.3868</v>
      </c>
      <c r="O3046">
        <v>-1.35005</v>
      </c>
      <c r="P3046">
        <v>-1.18913</v>
      </c>
      <c r="Q3046">
        <v>-1.1630400000000001</v>
      </c>
      <c r="R3046">
        <v>-1.4595899999999999</v>
      </c>
      <c r="S3046">
        <v>-1.5102</v>
      </c>
      <c r="T3046">
        <v>-1.3387</v>
      </c>
      <c r="U3046">
        <v>-1.5631600000000001</v>
      </c>
      <c r="V3046">
        <v>-1.2259199999999999</v>
      </c>
      <c r="W3046">
        <v>-1.49725</v>
      </c>
      <c r="X3046">
        <v>-1.1226799999999999</v>
      </c>
      <c r="Y3046">
        <v>-1.33152</v>
      </c>
      <c r="Z3046" t="s">
        <v>1255</v>
      </c>
      <c r="AA3046">
        <v>386</v>
      </c>
      <c r="AB3046" t="s">
        <v>5</v>
      </c>
      <c r="AC3046" t="s">
        <v>6</v>
      </c>
      <c r="AD3046" t="s">
        <v>30946</v>
      </c>
      <c r="AE3046">
        <v>3</v>
      </c>
      <c r="AF3046" t="s">
        <v>30947</v>
      </c>
      <c r="AG3046" t="s">
        <v>38948</v>
      </c>
    </row>
    <row r="3047" spans="1:33" x14ac:dyDescent="0.25">
      <c r="A3047" t="s">
        <v>8054</v>
      </c>
      <c r="B3047" t="s">
        <v>8055</v>
      </c>
      <c r="C3047" t="s">
        <v>8056</v>
      </c>
      <c r="D3047" t="s">
        <v>36537</v>
      </c>
      <c r="E3047">
        <v>0.17488999999999999</v>
      </c>
      <c r="F3047">
        <v>-7.3730000000000004E-2</v>
      </c>
      <c r="G3047">
        <v>-5.4590000000000003E-3</v>
      </c>
      <c r="H3047">
        <v>0.133964</v>
      </c>
      <c r="I3047">
        <v>9.4598000000000002E-2</v>
      </c>
      <c r="J3047">
        <v>-0.13336200000000001</v>
      </c>
      <c r="K3047">
        <v>-0.19708000000000001</v>
      </c>
      <c r="L3047">
        <v>-1.3688899999999999</v>
      </c>
      <c r="M3047">
        <v>-1.194</v>
      </c>
      <c r="N3047">
        <v>-0.99436000000000002</v>
      </c>
      <c r="O3047">
        <v>-1.06809</v>
      </c>
      <c r="P3047">
        <v>-0.63088999999999995</v>
      </c>
      <c r="Q3047">
        <v>-0.63634900000000005</v>
      </c>
      <c r="R3047">
        <v>-0.73126400000000003</v>
      </c>
      <c r="S3047">
        <v>-0.59730000000000005</v>
      </c>
      <c r="T3047">
        <v>-0.88332900000000003</v>
      </c>
      <c r="U3047">
        <v>-0.78873099999999996</v>
      </c>
      <c r="V3047">
        <v>-0.355099</v>
      </c>
      <c r="W3047">
        <v>-0.48846099999999998</v>
      </c>
      <c r="X3047">
        <v>-0.49684</v>
      </c>
      <c r="Y3047">
        <v>-0.69391999999999998</v>
      </c>
      <c r="Z3047" t="s">
        <v>8054</v>
      </c>
      <c r="AA3047">
        <v>231</v>
      </c>
      <c r="AB3047" t="s">
        <v>21</v>
      </c>
      <c r="AC3047" t="s">
        <v>6</v>
      </c>
      <c r="AD3047" t="s">
        <v>31669</v>
      </c>
      <c r="AE3047">
        <v>3</v>
      </c>
      <c r="AF3047" t="s">
        <v>31670</v>
      </c>
      <c r="AG3047" t="s">
        <v>36661</v>
      </c>
    </row>
    <row r="3048" spans="1:33" x14ac:dyDescent="0.25">
      <c r="A3048" t="s">
        <v>407</v>
      </c>
      <c r="C3048" t="s">
        <v>408</v>
      </c>
      <c r="D3048" t="s">
        <v>36537</v>
      </c>
      <c r="E3048">
        <v>0.17484</v>
      </c>
      <c r="F3048">
        <v>-7.1000000000000002E-4</v>
      </c>
      <c r="G3048">
        <v>8.6319999999999994E-2</v>
      </c>
      <c r="H3048">
        <v>0.11864</v>
      </c>
      <c r="I3048">
        <v>5.1069999999999997E-2</v>
      </c>
      <c r="J3048">
        <v>9.9650000000000002E-2</v>
      </c>
      <c r="K3048">
        <v>-5.6600000000000001E-3</v>
      </c>
      <c r="L3048">
        <v>1.5480700000000001</v>
      </c>
      <c r="M3048">
        <v>1.7229099999999999</v>
      </c>
      <c r="N3048">
        <v>1.6447799999999999</v>
      </c>
      <c r="O3048">
        <v>1.6440699999999999</v>
      </c>
      <c r="P3048">
        <v>1.72095</v>
      </c>
      <c r="Q3048">
        <v>1.8072699999999999</v>
      </c>
      <c r="R3048">
        <v>1.5953900000000001</v>
      </c>
      <c r="S3048">
        <v>1.7140299999999999</v>
      </c>
      <c r="T3048">
        <v>1.57107</v>
      </c>
      <c r="U3048">
        <v>1.6221399999999999</v>
      </c>
      <c r="V3048">
        <v>1.6721900000000001</v>
      </c>
      <c r="W3048">
        <v>1.7718400000000001</v>
      </c>
      <c r="X3048">
        <v>1.7205900000000001</v>
      </c>
      <c r="Y3048">
        <v>1.7149300000000001</v>
      </c>
      <c r="Z3048" t="s">
        <v>407</v>
      </c>
      <c r="AA3048">
        <v>296</v>
      </c>
      <c r="AB3048" t="s">
        <v>5</v>
      </c>
      <c r="AC3048" t="s">
        <v>35</v>
      </c>
      <c r="AD3048" t="s">
        <v>27111</v>
      </c>
      <c r="AE3048">
        <v>7</v>
      </c>
      <c r="AF3048" t="s">
        <v>409</v>
      </c>
      <c r="AG3048" t="s">
        <v>38311</v>
      </c>
    </row>
    <row r="3049" spans="1:33" x14ac:dyDescent="0.25">
      <c r="A3049" t="s">
        <v>407</v>
      </c>
      <c r="C3049" t="s">
        <v>408</v>
      </c>
      <c r="D3049" t="s">
        <v>36537</v>
      </c>
      <c r="E3049">
        <v>0.17484</v>
      </c>
      <c r="F3049">
        <v>-7.1000000000000002E-4</v>
      </c>
      <c r="G3049">
        <v>8.6319999999999994E-2</v>
      </c>
      <c r="H3049">
        <v>0.11864</v>
      </c>
      <c r="I3049">
        <v>5.1069999999999997E-2</v>
      </c>
      <c r="J3049">
        <v>9.9650000000000002E-2</v>
      </c>
      <c r="K3049">
        <v>-5.6600000000000001E-3</v>
      </c>
      <c r="L3049">
        <v>1.5480700000000001</v>
      </c>
      <c r="M3049">
        <v>1.7229099999999999</v>
      </c>
      <c r="N3049">
        <v>1.6447799999999999</v>
      </c>
      <c r="O3049">
        <v>1.6440699999999999</v>
      </c>
      <c r="P3049">
        <v>1.72095</v>
      </c>
      <c r="Q3049">
        <v>1.8072699999999999</v>
      </c>
      <c r="R3049">
        <v>1.5953900000000001</v>
      </c>
      <c r="S3049">
        <v>1.7140299999999999</v>
      </c>
      <c r="T3049">
        <v>1.57107</v>
      </c>
      <c r="U3049">
        <v>1.6221399999999999</v>
      </c>
      <c r="V3049">
        <v>1.6721900000000001</v>
      </c>
      <c r="W3049">
        <v>1.7718400000000001</v>
      </c>
      <c r="X3049">
        <v>1.7205900000000001</v>
      </c>
      <c r="Y3049">
        <v>1.7149300000000001</v>
      </c>
      <c r="Z3049" t="s">
        <v>407</v>
      </c>
      <c r="AA3049">
        <v>297</v>
      </c>
      <c r="AB3049" t="s">
        <v>5</v>
      </c>
      <c r="AC3049" t="s">
        <v>35</v>
      </c>
      <c r="AD3049" t="s">
        <v>23445</v>
      </c>
      <c r="AE3049">
        <v>8</v>
      </c>
      <c r="AF3049" t="s">
        <v>2066</v>
      </c>
      <c r="AG3049" t="s">
        <v>38311</v>
      </c>
    </row>
    <row r="3050" spans="1:33" x14ac:dyDescent="0.25">
      <c r="A3050" t="s">
        <v>1223</v>
      </c>
      <c r="C3050" t="s">
        <v>48</v>
      </c>
      <c r="D3050" t="s">
        <v>36537</v>
      </c>
      <c r="E3050">
        <v>0.17482</v>
      </c>
      <c r="F3050">
        <v>-0.17999000000000001</v>
      </c>
      <c r="G3050">
        <v>-8.3499999999999998E-3</v>
      </c>
      <c r="H3050">
        <v>0.80005999999999999</v>
      </c>
      <c r="I3050">
        <v>-0.29409999999999997</v>
      </c>
      <c r="J3050">
        <v>-0.12539</v>
      </c>
      <c r="K3050">
        <v>0.18295</v>
      </c>
      <c r="L3050">
        <v>-3.0631699999999999</v>
      </c>
      <c r="M3050">
        <v>-2.88835</v>
      </c>
      <c r="N3050">
        <v>-2.9445700000000001</v>
      </c>
      <c r="O3050">
        <v>-3.1245599999999998</v>
      </c>
      <c r="P3050">
        <v>-3.1083500000000002</v>
      </c>
      <c r="Q3050">
        <v>-3.1166999999999998</v>
      </c>
      <c r="R3050">
        <v>-3.5908899999999999</v>
      </c>
      <c r="S3050">
        <v>-2.7908300000000001</v>
      </c>
      <c r="T3050">
        <v>-3.0803500000000001</v>
      </c>
      <c r="U3050">
        <v>-3.3744499999999999</v>
      </c>
      <c r="V3050">
        <v>-3.06881</v>
      </c>
      <c r="W3050">
        <v>-3.1941999999999999</v>
      </c>
      <c r="X3050">
        <v>-3.0115400000000001</v>
      </c>
      <c r="Y3050">
        <v>-2.8285900000000002</v>
      </c>
      <c r="Z3050" t="s">
        <v>1223</v>
      </c>
      <c r="AA3050">
        <v>560</v>
      </c>
      <c r="AB3050" t="s">
        <v>5</v>
      </c>
      <c r="AC3050" t="s">
        <v>6</v>
      </c>
      <c r="AD3050" t="s">
        <v>27576</v>
      </c>
      <c r="AE3050">
        <v>11</v>
      </c>
      <c r="AF3050" t="s">
        <v>27577</v>
      </c>
      <c r="AG3050" t="s">
        <v>37700</v>
      </c>
    </row>
    <row r="3051" spans="1:33" x14ac:dyDescent="0.25">
      <c r="A3051" t="s">
        <v>64</v>
      </c>
      <c r="C3051" t="s">
        <v>14</v>
      </c>
      <c r="D3051" t="s">
        <v>36536</v>
      </c>
      <c r="E3051">
        <v>0.174736</v>
      </c>
      <c r="F3051">
        <v>0.18920000000000001</v>
      </c>
      <c r="G3051">
        <v>-1.6589E-2</v>
      </c>
      <c r="H3051">
        <v>8.7717000000000003E-2</v>
      </c>
      <c r="I3051">
        <v>0.14241999999999999</v>
      </c>
      <c r="J3051">
        <v>0.30063899999999999</v>
      </c>
      <c r="K3051">
        <v>8.5571999999999995E-2</v>
      </c>
      <c r="L3051">
        <v>-0.40781600000000001</v>
      </c>
      <c r="M3051">
        <v>-0.23308000000000001</v>
      </c>
      <c r="N3051">
        <v>-0.43479000000000001</v>
      </c>
      <c r="O3051">
        <v>-0.24559</v>
      </c>
      <c r="P3051">
        <v>-0.40195999999999998</v>
      </c>
      <c r="Q3051">
        <v>-0.418549</v>
      </c>
      <c r="R3051">
        <v>-0.334816</v>
      </c>
      <c r="S3051">
        <v>-0.24709900000000001</v>
      </c>
      <c r="T3051">
        <v>-0.57869000000000004</v>
      </c>
      <c r="U3051">
        <v>-0.43626999999999999</v>
      </c>
      <c r="V3051">
        <v>-0.73495900000000003</v>
      </c>
      <c r="W3051">
        <v>-0.43431999999999998</v>
      </c>
      <c r="X3051">
        <v>-0.33472099999999999</v>
      </c>
      <c r="Y3051">
        <v>-0.24914900000000001</v>
      </c>
      <c r="Z3051" t="s">
        <v>64</v>
      </c>
      <c r="AA3051">
        <v>367</v>
      </c>
      <c r="AB3051" t="s">
        <v>24</v>
      </c>
      <c r="AC3051" t="s">
        <v>6</v>
      </c>
      <c r="AD3051" t="s">
        <v>24458</v>
      </c>
      <c r="AE3051">
        <v>11</v>
      </c>
      <c r="AF3051" t="s">
        <v>938</v>
      </c>
      <c r="AG3051" t="s">
        <v>36585</v>
      </c>
    </row>
    <row r="3052" spans="1:33" x14ac:dyDescent="0.25">
      <c r="A3052" t="s">
        <v>3792</v>
      </c>
      <c r="B3052" t="s">
        <v>3793</v>
      </c>
      <c r="C3052" t="s">
        <v>3794</v>
      </c>
      <c r="D3052" t="s">
        <v>36537</v>
      </c>
      <c r="E3052">
        <v>0.174677</v>
      </c>
      <c r="F3052">
        <v>0.13728899999999999</v>
      </c>
      <c r="G3052">
        <v>-5.2059000000000001E-2</v>
      </c>
      <c r="H3052">
        <v>0.26935599999999998</v>
      </c>
      <c r="I3052">
        <v>0.211119</v>
      </c>
      <c r="J3052">
        <v>9.5489000000000004E-2</v>
      </c>
      <c r="K3052">
        <v>4.9671E-2</v>
      </c>
      <c r="L3052">
        <v>-0.62187599999999998</v>
      </c>
      <c r="M3052">
        <v>-0.44719900000000001</v>
      </c>
      <c r="N3052">
        <v>-0.58650999999999998</v>
      </c>
      <c r="O3052">
        <v>-0.44922099999999998</v>
      </c>
      <c r="P3052">
        <v>-0.63468000000000002</v>
      </c>
      <c r="Q3052">
        <v>-0.68673899999999999</v>
      </c>
      <c r="R3052">
        <v>-0.74918600000000002</v>
      </c>
      <c r="S3052">
        <v>-0.47982999999999998</v>
      </c>
      <c r="T3052">
        <v>-0.70903000000000005</v>
      </c>
      <c r="U3052">
        <v>-0.49791099999999999</v>
      </c>
      <c r="V3052">
        <v>-0.74618899999999999</v>
      </c>
      <c r="W3052">
        <v>-0.65069999999999995</v>
      </c>
      <c r="X3052">
        <v>-0.69886000000000004</v>
      </c>
      <c r="Y3052">
        <v>-0.64918900000000002</v>
      </c>
      <c r="Z3052" t="s">
        <v>3792</v>
      </c>
      <c r="AA3052">
        <v>391</v>
      </c>
      <c r="AB3052" t="s">
        <v>21</v>
      </c>
      <c r="AC3052" t="s">
        <v>6</v>
      </c>
      <c r="AD3052" t="s">
        <v>25787</v>
      </c>
      <c r="AE3052">
        <v>13</v>
      </c>
      <c r="AF3052" t="s">
        <v>25788</v>
      </c>
      <c r="AG3052" t="s">
        <v>36724</v>
      </c>
    </row>
    <row r="3053" spans="1:33" x14ac:dyDescent="0.25">
      <c r="A3053" t="s">
        <v>2602</v>
      </c>
      <c r="B3053" t="s">
        <v>2295</v>
      </c>
      <c r="C3053" t="s">
        <v>2603</v>
      </c>
      <c r="D3053" t="s">
        <v>36537</v>
      </c>
      <c r="E3053">
        <v>0.17460600000000001</v>
      </c>
      <c r="F3053">
        <v>4.5238E-2</v>
      </c>
      <c r="G3053">
        <v>-0.12873899999999999</v>
      </c>
      <c r="H3053">
        <v>-3.6142000000000001E-2</v>
      </c>
      <c r="I3053">
        <v>5.3290000000000004E-3</v>
      </c>
      <c r="J3053">
        <v>0.18606</v>
      </c>
      <c r="K3053">
        <v>-9.7460000000000005E-2</v>
      </c>
      <c r="L3053">
        <v>-0.288715</v>
      </c>
      <c r="M3053">
        <v>-0.114109</v>
      </c>
      <c r="N3053">
        <v>0.10236000000000001</v>
      </c>
      <c r="O3053">
        <v>0.14759800000000001</v>
      </c>
      <c r="P3053">
        <v>0.29932999999999998</v>
      </c>
      <c r="Q3053">
        <v>0.17059099999999999</v>
      </c>
      <c r="R3053">
        <v>0.27017400000000003</v>
      </c>
      <c r="S3053">
        <v>0.23403199999999999</v>
      </c>
      <c r="T3053">
        <v>0.43687100000000001</v>
      </c>
      <c r="U3053">
        <v>0.44219999999999998</v>
      </c>
      <c r="V3053">
        <v>0.15928100000000001</v>
      </c>
      <c r="W3053">
        <v>0.34534100000000001</v>
      </c>
      <c r="X3053">
        <v>0.59872999999999998</v>
      </c>
      <c r="Y3053">
        <v>0.50126999999999999</v>
      </c>
      <c r="Z3053" t="s">
        <v>2602</v>
      </c>
      <c r="AA3053">
        <v>502</v>
      </c>
      <c r="AB3053" t="s">
        <v>5</v>
      </c>
      <c r="AC3053" t="s">
        <v>6</v>
      </c>
      <c r="AD3053" t="s">
        <v>31826</v>
      </c>
      <c r="AE3053">
        <v>4</v>
      </c>
      <c r="AF3053" t="s">
        <v>31827</v>
      </c>
      <c r="AG3053" t="s">
        <v>36838</v>
      </c>
    </row>
    <row r="3054" spans="1:33" x14ac:dyDescent="0.25">
      <c r="A3054" t="s">
        <v>24670</v>
      </c>
      <c r="C3054" t="s">
        <v>48</v>
      </c>
      <c r="D3054" t="s">
        <v>36537</v>
      </c>
      <c r="E3054">
        <v>0.17460100000000001</v>
      </c>
      <c r="F3054">
        <v>-0.19873099999999999</v>
      </c>
      <c r="G3054">
        <v>-7.7309000000000003E-2</v>
      </c>
      <c r="H3054">
        <v>-1.9245999999999999E-2</v>
      </c>
      <c r="I3054">
        <v>-2.4501999999999999E-2</v>
      </c>
      <c r="J3054">
        <v>6.3440099999999999E-2</v>
      </c>
      <c r="K3054">
        <v>-6.4570000000000002E-2</v>
      </c>
      <c r="L3054">
        <v>-1.0351300000000001</v>
      </c>
      <c r="M3054">
        <v>-0.86052899999999999</v>
      </c>
      <c r="N3054">
        <v>-0.54762999999999995</v>
      </c>
      <c r="O3054">
        <v>-0.74636100000000005</v>
      </c>
      <c r="P3054">
        <v>-0.45837</v>
      </c>
      <c r="Q3054">
        <v>-0.53567900000000002</v>
      </c>
      <c r="R3054">
        <v>-0.392654</v>
      </c>
      <c r="S3054">
        <v>-0.41189999999999999</v>
      </c>
      <c r="T3054">
        <v>-0.506359</v>
      </c>
      <c r="U3054">
        <v>-0.53086100000000003</v>
      </c>
      <c r="V3054">
        <v>-0.16062899999999999</v>
      </c>
      <c r="W3054">
        <v>-9.7188899999999995E-2</v>
      </c>
      <c r="X3054">
        <v>-0.33439999999999998</v>
      </c>
      <c r="Y3054">
        <v>-0.39896999999999999</v>
      </c>
      <c r="Z3054" t="s">
        <v>24670</v>
      </c>
      <c r="AA3054">
        <v>7110</v>
      </c>
      <c r="AB3054" t="s">
        <v>5</v>
      </c>
      <c r="AC3054" t="s">
        <v>6</v>
      </c>
      <c r="AD3054" t="s">
        <v>32595</v>
      </c>
      <c r="AE3054">
        <v>2</v>
      </c>
      <c r="AF3054" t="s">
        <v>32596</v>
      </c>
      <c r="AG3054" t="s">
        <v>37003</v>
      </c>
    </row>
    <row r="3055" spans="1:33" x14ac:dyDescent="0.25">
      <c r="A3055" t="s">
        <v>4140</v>
      </c>
      <c r="C3055" t="s">
        <v>48</v>
      </c>
      <c r="D3055" t="s">
        <v>36537</v>
      </c>
      <c r="E3055">
        <v>0.17449619999999999</v>
      </c>
      <c r="F3055">
        <v>-1.7812000000000001E-2</v>
      </c>
      <c r="G3055">
        <v>6.41288E-2</v>
      </c>
      <c r="H3055">
        <v>-3.9512199999999997E-2</v>
      </c>
      <c r="I3055">
        <v>4.253009E-2</v>
      </c>
      <c r="J3055">
        <v>-1.8541999999999999E-2</v>
      </c>
      <c r="K3055">
        <v>0.26780100000000001</v>
      </c>
      <c r="L3055">
        <v>7.5904799999999994E-2</v>
      </c>
      <c r="M3055">
        <v>0.25040099999999998</v>
      </c>
      <c r="N3055">
        <v>-0.261349</v>
      </c>
      <c r="O3055">
        <v>-0.27916099999999999</v>
      </c>
      <c r="P3055">
        <v>-0.13979900000000001</v>
      </c>
      <c r="Q3055">
        <v>-7.5670200000000007E-2</v>
      </c>
      <c r="R3055">
        <v>-9.23958E-2</v>
      </c>
      <c r="S3055">
        <v>-0.131908</v>
      </c>
      <c r="T3055">
        <v>-5.0060300000000002E-2</v>
      </c>
      <c r="U3055">
        <v>-7.5302099999999999E-3</v>
      </c>
      <c r="V3055">
        <v>-0.30493900000000002</v>
      </c>
      <c r="W3055">
        <v>-0.32348100000000002</v>
      </c>
      <c r="X3055">
        <v>-0.42916100000000001</v>
      </c>
      <c r="Y3055">
        <v>-0.16136</v>
      </c>
      <c r="Z3055" t="s">
        <v>4140</v>
      </c>
      <c r="AA3055">
        <v>507</v>
      </c>
      <c r="AB3055" t="s">
        <v>5</v>
      </c>
      <c r="AC3055" t="s">
        <v>6</v>
      </c>
      <c r="AD3055" t="s">
        <v>18835</v>
      </c>
      <c r="AE3055">
        <v>3</v>
      </c>
      <c r="AF3055" t="s">
        <v>18836</v>
      </c>
      <c r="AG3055" t="s">
        <v>36810</v>
      </c>
    </row>
    <row r="3056" spans="1:33" x14ac:dyDescent="0.25">
      <c r="A3056" t="s">
        <v>3118</v>
      </c>
      <c r="C3056" t="s">
        <v>221</v>
      </c>
      <c r="D3056" t="s">
        <v>36537</v>
      </c>
      <c r="E3056">
        <v>0.17446500000000001</v>
      </c>
      <c r="F3056">
        <v>-2.4513E-2</v>
      </c>
      <c r="G3056">
        <v>0.12958900000000001</v>
      </c>
      <c r="H3056">
        <v>-0.19389400000000001</v>
      </c>
      <c r="I3056">
        <v>-1.371E-2</v>
      </c>
      <c r="J3056">
        <v>-9.8570000000000005E-2</v>
      </c>
      <c r="K3056">
        <v>-0.32588</v>
      </c>
      <c r="L3056">
        <v>-0.580484</v>
      </c>
      <c r="M3056">
        <v>-0.40601900000000002</v>
      </c>
      <c r="N3056">
        <v>-0.29543900000000001</v>
      </c>
      <c r="O3056">
        <v>-0.31995200000000001</v>
      </c>
      <c r="P3056">
        <v>-0.39449899999999999</v>
      </c>
      <c r="Q3056">
        <v>-0.26490999999999998</v>
      </c>
      <c r="R3056">
        <v>-0.34767500000000001</v>
      </c>
      <c r="S3056">
        <v>-0.54156899999999997</v>
      </c>
      <c r="T3056">
        <v>-0.51781999999999995</v>
      </c>
      <c r="U3056">
        <v>-0.53152999999999995</v>
      </c>
      <c r="V3056">
        <v>-0.33680900000000003</v>
      </c>
      <c r="W3056">
        <v>-0.43537900000000002</v>
      </c>
      <c r="X3056">
        <v>-0.32139000000000001</v>
      </c>
      <c r="Y3056">
        <v>-0.64727000000000001</v>
      </c>
      <c r="Z3056" t="s">
        <v>3118</v>
      </c>
      <c r="AA3056">
        <v>1248</v>
      </c>
      <c r="AB3056" t="s">
        <v>5</v>
      </c>
      <c r="AC3056" t="s">
        <v>6</v>
      </c>
      <c r="AD3056" t="s">
        <v>30552</v>
      </c>
      <c r="AE3056">
        <v>17</v>
      </c>
      <c r="AF3056" t="s">
        <v>8788</v>
      </c>
      <c r="AG3056" t="s">
        <v>37376</v>
      </c>
    </row>
    <row r="3057" spans="1:33" x14ac:dyDescent="0.25">
      <c r="A3057" t="s">
        <v>2810</v>
      </c>
      <c r="B3057" t="s">
        <v>2811</v>
      </c>
      <c r="C3057" t="s">
        <v>2812</v>
      </c>
      <c r="D3057" t="s">
        <v>36537</v>
      </c>
      <c r="E3057">
        <v>0.174456</v>
      </c>
      <c r="F3057">
        <v>-0.11808</v>
      </c>
      <c r="G3057">
        <v>-3.9948999999999998E-2</v>
      </c>
      <c r="H3057">
        <v>-0.236155</v>
      </c>
      <c r="I3057">
        <v>-0.11979099999999999</v>
      </c>
      <c r="J3057">
        <v>7.1548E-2</v>
      </c>
      <c r="K3057">
        <v>0.22124099999999999</v>
      </c>
      <c r="L3057">
        <v>-0.38510499999999998</v>
      </c>
      <c r="M3057">
        <v>-0.210649</v>
      </c>
      <c r="N3057">
        <v>-0.31867000000000001</v>
      </c>
      <c r="O3057">
        <v>-0.43675000000000003</v>
      </c>
      <c r="P3057">
        <v>-0.40172000000000002</v>
      </c>
      <c r="Q3057">
        <v>-0.44166899999999998</v>
      </c>
      <c r="R3057">
        <v>-0.31340400000000002</v>
      </c>
      <c r="S3057">
        <v>-0.54955900000000002</v>
      </c>
      <c r="T3057">
        <v>-0.329849</v>
      </c>
      <c r="U3057">
        <v>-0.44963999999999998</v>
      </c>
      <c r="V3057">
        <v>-0.66005899999999995</v>
      </c>
      <c r="W3057">
        <v>-0.58851100000000001</v>
      </c>
      <c r="X3057">
        <v>-0.54849099999999995</v>
      </c>
      <c r="Y3057">
        <v>-0.32724999999999999</v>
      </c>
      <c r="Z3057" t="s">
        <v>2810</v>
      </c>
      <c r="AA3057">
        <v>911</v>
      </c>
      <c r="AB3057" t="s">
        <v>5</v>
      </c>
      <c r="AC3057" t="s">
        <v>6</v>
      </c>
      <c r="AD3057" t="s">
        <v>26436</v>
      </c>
      <c r="AE3057">
        <v>5</v>
      </c>
      <c r="AF3057" t="s">
        <v>6496</v>
      </c>
      <c r="AG3057" t="s">
        <v>38580</v>
      </c>
    </row>
    <row r="3058" spans="1:33" x14ac:dyDescent="0.25">
      <c r="A3058" t="s">
        <v>3379</v>
      </c>
      <c r="C3058" t="s">
        <v>48</v>
      </c>
      <c r="D3058" t="s">
        <v>36537</v>
      </c>
      <c r="E3058">
        <v>0.17444599999999999</v>
      </c>
      <c r="F3058">
        <v>0.131329</v>
      </c>
      <c r="G3058">
        <v>0.214392</v>
      </c>
      <c r="H3058">
        <v>0.14483499999999999</v>
      </c>
      <c r="I3058">
        <v>7.8899999999999994E-3</v>
      </c>
      <c r="J3058">
        <v>3.4688999999999998E-2</v>
      </c>
      <c r="K3058">
        <v>4.3250999999999998E-2</v>
      </c>
      <c r="L3058">
        <v>0.32132500000000003</v>
      </c>
      <c r="M3058">
        <v>0.49577100000000002</v>
      </c>
      <c r="N3058">
        <v>0.51737</v>
      </c>
      <c r="O3058">
        <v>0.64869900000000003</v>
      </c>
      <c r="P3058">
        <v>0.35841000000000001</v>
      </c>
      <c r="Q3058">
        <v>0.57280200000000003</v>
      </c>
      <c r="R3058">
        <v>0.51030500000000001</v>
      </c>
      <c r="S3058">
        <v>0.65513999999999994</v>
      </c>
      <c r="T3058">
        <v>0.50634999999999997</v>
      </c>
      <c r="U3058">
        <v>0.51424000000000003</v>
      </c>
      <c r="V3058">
        <v>0.45992100000000002</v>
      </c>
      <c r="W3058">
        <v>0.49460999999999999</v>
      </c>
      <c r="X3058">
        <v>0.45020900000000003</v>
      </c>
      <c r="Y3058">
        <v>0.49346000000000001</v>
      </c>
      <c r="Z3058" t="s">
        <v>3379</v>
      </c>
      <c r="AA3058">
        <v>753</v>
      </c>
      <c r="AB3058" t="s">
        <v>5</v>
      </c>
      <c r="AC3058" t="s">
        <v>35</v>
      </c>
      <c r="AD3058" t="s">
        <v>29135</v>
      </c>
      <c r="AE3058">
        <v>4</v>
      </c>
      <c r="AF3058" t="s">
        <v>29136</v>
      </c>
      <c r="AG3058" t="s">
        <v>37779</v>
      </c>
    </row>
    <row r="3059" spans="1:33" x14ac:dyDescent="0.25">
      <c r="A3059" t="s">
        <v>3379</v>
      </c>
      <c r="C3059" t="s">
        <v>48</v>
      </c>
      <c r="D3059" t="s">
        <v>36537</v>
      </c>
      <c r="E3059">
        <v>0.17444599999999999</v>
      </c>
      <c r="F3059">
        <v>0.131329</v>
      </c>
      <c r="G3059">
        <v>0.214392</v>
      </c>
      <c r="H3059">
        <v>0.14483499999999999</v>
      </c>
      <c r="I3059">
        <v>7.8899999999999994E-3</v>
      </c>
      <c r="J3059">
        <v>3.4688999999999998E-2</v>
      </c>
      <c r="K3059">
        <v>4.3250999999999998E-2</v>
      </c>
      <c r="L3059">
        <v>0.32132500000000003</v>
      </c>
      <c r="M3059">
        <v>0.49577100000000002</v>
      </c>
      <c r="N3059">
        <v>0.51737</v>
      </c>
      <c r="O3059">
        <v>0.64869900000000003</v>
      </c>
      <c r="P3059">
        <v>0.35841000000000001</v>
      </c>
      <c r="Q3059">
        <v>0.57280200000000003</v>
      </c>
      <c r="R3059">
        <v>0.51030500000000001</v>
      </c>
      <c r="S3059">
        <v>0.65513999999999994</v>
      </c>
      <c r="T3059">
        <v>0.50634999999999997</v>
      </c>
      <c r="U3059">
        <v>0.51424000000000003</v>
      </c>
      <c r="V3059">
        <v>0.45992100000000002</v>
      </c>
      <c r="W3059">
        <v>0.49460999999999999</v>
      </c>
      <c r="X3059">
        <v>0.45020900000000003</v>
      </c>
      <c r="Y3059">
        <v>0.49346000000000001</v>
      </c>
      <c r="Z3059" t="s">
        <v>3379</v>
      </c>
      <c r="AA3059">
        <v>760</v>
      </c>
      <c r="AB3059" t="s">
        <v>5</v>
      </c>
      <c r="AC3059" t="s">
        <v>35</v>
      </c>
      <c r="AD3059" t="s">
        <v>29135</v>
      </c>
      <c r="AE3059">
        <v>11</v>
      </c>
      <c r="AF3059" t="s">
        <v>29137</v>
      </c>
      <c r="AG3059" t="s">
        <v>37779</v>
      </c>
    </row>
    <row r="3060" spans="1:33" x14ac:dyDescent="0.25">
      <c r="A3060" t="s">
        <v>3130</v>
      </c>
      <c r="C3060" t="s">
        <v>78</v>
      </c>
      <c r="D3060" t="s">
        <v>36537</v>
      </c>
      <c r="E3060">
        <v>0.17441699999999999</v>
      </c>
      <c r="F3060">
        <v>-3.4501999999999998E-2</v>
      </c>
      <c r="G3060">
        <v>-0.16056999999999999</v>
      </c>
      <c r="H3060">
        <v>-5.4995000000000002E-2</v>
      </c>
      <c r="I3060">
        <v>4.7029000000000001E-2</v>
      </c>
      <c r="J3060">
        <v>0.11972099999999999</v>
      </c>
      <c r="K3060">
        <v>1.3802E-2</v>
      </c>
      <c r="L3060">
        <v>-0.466196</v>
      </c>
      <c r="M3060">
        <v>-0.29177900000000001</v>
      </c>
      <c r="N3060">
        <v>-0.34101900000000002</v>
      </c>
      <c r="O3060">
        <v>-0.37552099999999999</v>
      </c>
      <c r="P3060">
        <v>-0.221609</v>
      </c>
      <c r="Q3060">
        <v>-0.38217899999999999</v>
      </c>
      <c r="R3060">
        <v>-0.380054</v>
      </c>
      <c r="S3060">
        <v>-0.43504900000000002</v>
      </c>
      <c r="T3060">
        <v>-0.36581000000000002</v>
      </c>
      <c r="U3060">
        <v>-0.31878099999999998</v>
      </c>
      <c r="V3060">
        <v>-0.26429000000000002</v>
      </c>
      <c r="W3060">
        <v>-0.144569</v>
      </c>
      <c r="X3060">
        <v>-0.38310100000000002</v>
      </c>
      <c r="Y3060">
        <v>-0.36929899999999999</v>
      </c>
      <c r="Z3060" t="s">
        <v>3130</v>
      </c>
      <c r="AA3060">
        <v>1165</v>
      </c>
      <c r="AB3060" t="s">
        <v>5</v>
      </c>
      <c r="AC3060" t="s">
        <v>6</v>
      </c>
      <c r="AD3060" t="s">
        <v>27741</v>
      </c>
      <c r="AE3060">
        <v>3</v>
      </c>
      <c r="AF3060" t="s">
        <v>11680</v>
      </c>
      <c r="AG3060" t="s">
        <v>38911</v>
      </c>
    </row>
    <row r="3061" spans="1:33" x14ac:dyDescent="0.25">
      <c r="A3061" t="s">
        <v>3256</v>
      </c>
      <c r="C3061" t="s">
        <v>48</v>
      </c>
      <c r="D3061" t="s">
        <v>36537</v>
      </c>
      <c r="E3061">
        <v>0.174345</v>
      </c>
      <c r="F3061">
        <v>0.122417</v>
      </c>
      <c r="G3061">
        <v>0.26546999999999998</v>
      </c>
      <c r="H3061">
        <v>0.139046</v>
      </c>
      <c r="I3061">
        <v>9.4718999999999998E-2</v>
      </c>
      <c r="J3061">
        <v>8.5259000000000001E-2</v>
      </c>
      <c r="K3061">
        <v>4.895E-2</v>
      </c>
      <c r="L3061">
        <v>0.16387599999999999</v>
      </c>
      <c r="M3061">
        <v>0.33822099999999999</v>
      </c>
      <c r="N3061">
        <v>0.41467100000000001</v>
      </c>
      <c r="O3061">
        <v>0.53708800000000001</v>
      </c>
      <c r="P3061">
        <v>0.42487000000000003</v>
      </c>
      <c r="Q3061">
        <v>0.69033999999999995</v>
      </c>
      <c r="R3061">
        <v>0.41766500000000001</v>
      </c>
      <c r="S3061">
        <v>0.55671099999999996</v>
      </c>
      <c r="T3061">
        <v>0.27577000000000002</v>
      </c>
      <c r="U3061">
        <v>0.37048900000000001</v>
      </c>
      <c r="V3061">
        <v>0.91713100000000003</v>
      </c>
      <c r="W3061">
        <v>1.0023899999999999</v>
      </c>
      <c r="X3061">
        <v>0.21349000000000001</v>
      </c>
      <c r="Y3061">
        <v>0.26244000000000001</v>
      </c>
      <c r="Z3061" t="s">
        <v>3256</v>
      </c>
      <c r="AA3061">
        <v>178</v>
      </c>
      <c r="AB3061" t="s">
        <v>5</v>
      </c>
      <c r="AC3061" t="s">
        <v>6</v>
      </c>
      <c r="AD3061" t="s">
        <v>30090</v>
      </c>
      <c r="AE3061">
        <v>5</v>
      </c>
      <c r="AF3061" t="s">
        <v>8491</v>
      </c>
      <c r="AG3061" t="s">
        <v>38170</v>
      </c>
    </row>
    <row r="3062" spans="1:33" x14ac:dyDescent="0.25">
      <c r="A3062" t="s">
        <v>3130</v>
      </c>
      <c r="C3062" t="s">
        <v>78</v>
      </c>
      <c r="D3062" t="s">
        <v>36537</v>
      </c>
      <c r="E3062">
        <v>0.17429</v>
      </c>
      <c r="F3062">
        <v>1.2829999999999999E-2</v>
      </c>
      <c r="G3062">
        <v>0.27212999999999998</v>
      </c>
      <c r="H3062">
        <v>-0.34386</v>
      </c>
      <c r="I3062">
        <v>-0.13808999999999999</v>
      </c>
      <c r="J3062">
        <v>-0.29385</v>
      </c>
      <c r="K3062">
        <v>9.7689999999999999E-2</v>
      </c>
      <c r="L3062">
        <v>-2.0317799999999999</v>
      </c>
      <c r="M3062">
        <v>-1.8574900000000001</v>
      </c>
      <c r="N3062">
        <v>-1.8403700000000001</v>
      </c>
      <c r="O3062">
        <v>-1.8275399999999999</v>
      </c>
      <c r="P3062">
        <v>-2.1032199999999999</v>
      </c>
      <c r="Q3062">
        <v>-1.8310900000000001</v>
      </c>
      <c r="R3062">
        <v>-1.93062</v>
      </c>
      <c r="S3062">
        <v>-2.2744800000000001</v>
      </c>
      <c r="T3062">
        <v>-1.2563899999999999</v>
      </c>
      <c r="U3062">
        <v>-1.3944799999999999</v>
      </c>
      <c r="V3062">
        <v>-1.58206</v>
      </c>
      <c r="W3062">
        <v>-1.87591</v>
      </c>
      <c r="X3062">
        <v>-1.93916</v>
      </c>
      <c r="Y3062">
        <v>-1.8414699999999999</v>
      </c>
      <c r="Z3062" t="s">
        <v>3130</v>
      </c>
      <c r="AA3062">
        <v>1195</v>
      </c>
      <c r="AB3062" t="s">
        <v>5</v>
      </c>
      <c r="AC3062" t="s">
        <v>6</v>
      </c>
      <c r="AD3062" t="s">
        <v>29052</v>
      </c>
      <c r="AE3062">
        <v>9</v>
      </c>
      <c r="AF3062" t="s">
        <v>29053</v>
      </c>
      <c r="AG3062" t="s">
        <v>38911</v>
      </c>
    </row>
    <row r="3063" spans="1:33" x14ac:dyDescent="0.25">
      <c r="A3063" t="s">
        <v>4020</v>
      </c>
      <c r="B3063" t="s">
        <v>4021</v>
      </c>
      <c r="C3063" t="s">
        <v>4022</v>
      </c>
      <c r="D3063" t="s">
        <v>36537</v>
      </c>
      <c r="E3063">
        <v>0.17417099999999999</v>
      </c>
      <c r="F3063">
        <v>4.6029E-2</v>
      </c>
      <c r="G3063">
        <v>4.1910000000000003E-2</v>
      </c>
      <c r="H3063">
        <v>0.34499999999999997</v>
      </c>
      <c r="I3063">
        <v>4.9299999999999997E-2</v>
      </c>
      <c r="J3063">
        <v>0.12318999999999999</v>
      </c>
      <c r="K3063">
        <v>-0.48079899999999998</v>
      </c>
      <c r="L3063">
        <v>-1.0153799999999999</v>
      </c>
      <c r="M3063">
        <v>-0.84120899999999998</v>
      </c>
      <c r="N3063">
        <v>-0.90910000000000002</v>
      </c>
      <c r="O3063">
        <v>-0.86307100000000003</v>
      </c>
      <c r="P3063">
        <v>-1.2865500000000001</v>
      </c>
      <c r="Q3063">
        <v>-1.24464</v>
      </c>
      <c r="R3063">
        <v>-1.2024999999999999</v>
      </c>
      <c r="S3063">
        <v>-0.85750000000000004</v>
      </c>
      <c r="T3063">
        <v>-1.07107</v>
      </c>
      <c r="U3063">
        <v>-1.0217700000000001</v>
      </c>
      <c r="V3063">
        <v>-1.51884</v>
      </c>
      <c r="W3063">
        <v>-1.3956500000000001</v>
      </c>
      <c r="X3063">
        <v>-0.79745100000000002</v>
      </c>
      <c r="Y3063">
        <v>-1.2782500000000001</v>
      </c>
      <c r="Z3063" t="s">
        <v>4020</v>
      </c>
      <c r="AA3063">
        <v>539</v>
      </c>
      <c r="AB3063" t="s">
        <v>24</v>
      </c>
      <c r="AC3063" t="s">
        <v>35</v>
      </c>
      <c r="AD3063" t="s">
        <v>27308</v>
      </c>
      <c r="AE3063">
        <v>5</v>
      </c>
      <c r="AF3063" t="s">
        <v>27309</v>
      </c>
      <c r="AG3063" t="s">
        <v>38627</v>
      </c>
    </row>
    <row r="3064" spans="1:33" x14ac:dyDescent="0.25">
      <c r="A3064" t="s">
        <v>1455</v>
      </c>
      <c r="C3064" t="s">
        <v>48</v>
      </c>
      <c r="D3064" t="s">
        <v>36537</v>
      </c>
      <c r="E3064">
        <v>0.17410999999999999</v>
      </c>
      <c r="F3064">
        <v>-1.831E-2</v>
      </c>
      <c r="G3064">
        <v>-3.4380000000000001E-2</v>
      </c>
      <c r="H3064">
        <v>0.21009</v>
      </c>
      <c r="I3064">
        <v>-0.15615999999999999</v>
      </c>
      <c r="J3064">
        <v>-1.7479999999999999E-2</v>
      </c>
      <c r="K3064">
        <v>6.3710000000000003E-2</v>
      </c>
      <c r="L3064">
        <v>-3.1561400000000002</v>
      </c>
      <c r="M3064">
        <v>-2.98203</v>
      </c>
      <c r="N3064">
        <v>-2.77956</v>
      </c>
      <c r="O3064">
        <v>-2.7978700000000001</v>
      </c>
      <c r="P3064">
        <v>-2.9007000000000001</v>
      </c>
      <c r="Q3064">
        <v>-2.9350800000000001</v>
      </c>
      <c r="R3064">
        <v>-3.1832799999999999</v>
      </c>
      <c r="S3064">
        <v>-2.9731900000000002</v>
      </c>
      <c r="T3064">
        <v>-2.6370399999999998</v>
      </c>
      <c r="U3064">
        <v>-2.7932000000000001</v>
      </c>
      <c r="V3064">
        <v>-2.75048</v>
      </c>
      <c r="W3064">
        <v>-2.76796</v>
      </c>
      <c r="X3064">
        <v>-2.8935300000000002</v>
      </c>
      <c r="Y3064">
        <v>-2.8298199999999998</v>
      </c>
      <c r="Z3064" t="s">
        <v>1455</v>
      </c>
      <c r="AA3064">
        <v>1971</v>
      </c>
      <c r="AB3064" t="s">
        <v>24</v>
      </c>
      <c r="AC3064" t="s">
        <v>15</v>
      </c>
      <c r="AD3064" t="s">
        <v>25055</v>
      </c>
      <c r="AE3064">
        <v>7</v>
      </c>
      <c r="AF3064" t="s">
        <v>12961</v>
      </c>
      <c r="AG3064" t="s">
        <v>38931</v>
      </c>
    </row>
    <row r="3065" spans="1:33" x14ac:dyDescent="0.25">
      <c r="A3065" t="s">
        <v>5400</v>
      </c>
      <c r="C3065" t="s">
        <v>5401</v>
      </c>
      <c r="D3065" t="s">
        <v>36537</v>
      </c>
      <c r="E3065">
        <v>0.17405000000000001</v>
      </c>
      <c r="F3065">
        <v>0.27128000000000002</v>
      </c>
      <c r="G3065">
        <v>0.21464</v>
      </c>
      <c r="H3065">
        <v>0.36609000000000003</v>
      </c>
      <c r="I3065">
        <v>0.1384</v>
      </c>
      <c r="J3065">
        <v>0.28498000000000001</v>
      </c>
      <c r="K3065">
        <v>0.16458</v>
      </c>
      <c r="L3065">
        <v>2.0156200000000002</v>
      </c>
      <c r="M3065">
        <v>2.18967</v>
      </c>
      <c r="N3065">
        <v>1.7744500000000001</v>
      </c>
      <c r="O3065">
        <v>2.0457299999999998</v>
      </c>
      <c r="P3065">
        <v>1.8271599999999999</v>
      </c>
      <c r="Q3065">
        <v>2.0417999999999998</v>
      </c>
      <c r="R3065">
        <v>1.849</v>
      </c>
      <c r="S3065">
        <v>2.21509</v>
      </c>
      <c r="T3065">
        <v>1.82273</v>
      </c>
      <c r="U3065">
        <v>1.96113</v>
      </c>
      <c r="V3065">
        <v>1.7419899999999999</v>
      </c>
      <c r="W3065">
        <v>2.0269699999999999</v>
      </c>
      <c r="X3065">
        <v>1.8533299999999999</v>
      </c>
      <c r="Y3065">
        <v>2.0179100000000001</v>
      </c>
      <c r="Z3065" t="s">
        <v>5400</v>
      </c>
      <c r="AA3065">
        <v>270</v>
      </c>
      <c r="AB3065" t="s">
        <v>5</v>
      </c>
      <c r="AC3065" t="s">
        <v>6</v>
      </c>
      <c r="AD3065" t="s">
        <v>20088</v>
      </c>
      <c r="AE3065">
        <v>3</v>
      </c>
      <c r="AF3065" t="s">
        <v>5402</v>
      </c>
      <c r="AG3065" t="s">
        <v>37146</v>
      </c>
    </row>
    <row r="3066" spans="1:33" x14ac:dyDescent="0.25">
      <c r="A3066" t="s">
        <v>25303</v>
      </c>
      <c r="C3066" t="s">
        <v>48</v>
      </c>
      <c r="D3066" t="s">
        <v>36537</v>
      </c>
      <c r="E3066">
        <v>0.17402999999999999</v>
      </c>
      <c r="F3066">
        <v>7.9399999999999998E-2</v>
      </c>
      <c r="G3066">
        <v>4.9590000000000002E-2</v>
      </c>
      <c r="H3066">
        <v>-0.38547999999999999</v>
      </c>
      <c r="I3066">
        <v>-0.21023</v>
      </c>
      <c r="J3066">
        <v>-0.21576999999999999</v>
      </c>
      <c r="K3066">
        <v>-0.12698999999999999</v>
      </c>
      <c r="L3066">
        <v>-2.1888000000000001</v>
      </c>
      <c r="M3066">
        <v>-2.0147699999999999</v>
      </c>
      <c r="N3066">
        <v>-2.1764600000000001</v>
      </c>
      <c r="O3066">
        <v>-2.0970599999999999</v>
      </c>
      <c r="P3066">
        <v>-1.98177</v>
      </c>
      <c r="Q3066">
        <v>-1.93218</v>
      </c>
      <c r="R3066">
        <v>-1.7296</v>
      </c>
      <c r="S3066">
        <v>-2.1150799999999998</v>
      </c>
      <c r="T3066">
        <v>-1.90066</v>
      </c>
      <c r="U3066">
        <v>-2.1108899999999999</v>
      </c>
      <c r="V3066">
        <v>-1.8114399999999999</v>
      </c>
      <c r="W3066">
        <v>-2.0272100000000002</v>
      </c>
      <c r="X3066">
        <v>-2.0915900000000001</v>
      </c>
      <c r="Y3066">
        <v>-2.2185800000000002</v>
      </c>
      <c r="Z3066" t="s">
        <v>25303</v>
      </c>
      <c r="AA3066">
        <v>1297</v>
      </c>
      <c r="AB3066" t="s">
        <v>5</v>
      </c>
      <c r="AC3066" t="s">
        <v>35</v>
      </c>
      <c r="AD3066" t="s">
        <v>25304</v>
      </c>
      <c r="AE3066">
        <v>18</v>
      </c>
      <c r="AF3066" t="s">
        <v>25305</v>
      </c>
      <c r="AG3066" t="s">
        <v>38607</v>
      </c>
    </row>
    <row r="3067" spans="1:33" x14ac:dyDescent="0.25">
      <c r="A3067" t="s">
        <v>25303</v>
      </c>
      <c r="C3067" t="s">
        <v>48</v>
      </c>
      <c r="D3067" t="s">
        <v>36537</v>
      </c>
      <c r="E3067">
        <v>0.17402999999999999</v>
      </c>
      <c r="F3067">
        <v>7.9399999999999998E-2</v>
      </c>
      <c r="G3067">
        <v>4.9590000000000002E-2</v>
      </c>
      <c r="H3067">
        <v>-0.38547999999999999</v>
      </c>
      <c r="I3067">
        <v>-0.21023</v>
      </c>
      <c r="J3067">
        <v>-0.21576999999999999</v>
      </c>
      <c r="K3067">
        <v>-0.12698999999999999</v>
      </c>
      <c r="L3067">
        <v>-2.1888000000000001</v>
      </c>
      <c r="M3067">
        <v>-2.0147699999999999</v>
      </c>
      <c r="N3067">
        <v>-2.1764600000000001</v>
      </c>
      <c r="O3067">
        <v>-2.0970599999999999</v>
      </c>
      <c r="P3067">
        <v>-1.98177</v>
      </c>
      <c r="Q3067">
        <v>-1.93218</v>
      </c>
      <c r="R3067">
        <v>-1.7296</v>
      </c>
      <c r="S3067">
        <v>-2.1150799999999998</v>
      </c>
      <c r="T3067">
        <v>-1.90066</v>
      </c>
      <c r="U3067">
        <v>-2.1108899999999999</v>
      </c>
      <c r="V3067">
        <v>-1.8114399999999999</v>
      </c>
      <c r="W3067">
        <v>-2.0272100000000002</v>
      </c>
      <c r="X3067">
        <v>-2.0915900000000001</v>
      </c>
      <c r="Y3067">
        <v>-2.2185800000000002</v>
      </c>
      <c r="Z3067" t="s">
        <v>25303</v>
      </c>
      <c r="AA3067">
        <v>1290</v>
      </c>
      <c r="AB3067" t="s">
        <v>21</v>
      </c>
      <c r="AC3067" t="s">
        <v>35</v>
      </c>
      <c r="AD3067" t="s">
        <v>25304</v>
      </c>
      <c r="AE3067">
        <v>11</v>
      </c>
      <c r="AF3067" t="s">
        <v>25306</v>
      </c>
      <c r="AG3067" t="s">
        <v>38607</v>
      </c>
    </row>
    <row r="3068" spans="1:33" x14ac:dyDescent="0.25">
      <c r="A3068" t="s">
        <v>884</v>
      </c>
      <c r="B3068" t="s">
        <v>885</v>
      </c>
      <c r="C3068" t="s">
        <v>48</v>
      </c>
      <c r="D3068" t="s">
        <v>36537</v>
      </c>
      <c r="E3068">
        <v>0.173927</v>
      </c>
      <c r="F3068">
        <v>0.18643000000000001</v>
      </c>
      <c r="G3068">
        <v>-2.76E-2</v>
      </c>
      <c r="H3068">
        <v>0.18886600000000001</v>
      </c>
      <c r="I3068">
        <v>-0.24660899999999999</v>
      </c>
      <c r="J3068">
        <v>9.7699999999999995E-2</v>
      </c>
      <c r="K3068">
        <v>2.0760000000000001E-2</v>
      </c>
      <c r="L3068">
        <v>-0.94630599999999998</v>
      </c>
      <c r="M3068">
        <v>-0.77237900000000004</v>
      </c>
      <c r="N3068">
        <v>-1.0837399999999999</v>
      </c>
      <c r="O3068">
        <v>-0.89731000000000005</v>
      </c>
      <c r="P3068">
        <v>-1.0690500000000001</v>
      </c>
      <c r="Q3068">
        <v>-1.0966499999999999</v>
      </c>
      <c r="R3068">
        <v>-0.87450399999999995</v>
      </c>
      <c r="S3068">
        <v>-0.68563799999999997</v>
      </c>
      <c r="T3068">
        <v>-0.82710099999999998</v>
      </c>
      <c r="U3068">
        <v>-1.0737099999999999</v>
      </c>
      <c r="V3068">
        <v>-1.2672699999999999</v>
      </c>
      <c r="W3068">
        <v>-1.16957</v>
      </c>
      <c r="X3068">
        <v>-1.19791</v>
      </c>
      <c r="Y3068">
        <v>-1.1771499999999999</v>
      </c>
      <c r="Z3068" t="s">
        <v>884</v>
      </c>
      <c r="AA3068">
        <v>1845</v>
      </c>
      <c r="AB3068" t="s">
        <v>5</v>
      </c>
      <c r="AC3068" t="s">
        <v>6</v>
      </c>
      <c r="AD3068" t="s">
        <v>21941</v>
      </c>
      <c r="AE3068">
        <v>14</v>
      </c>
      <c r="AF3068" t="s">
        <v>21942</v>
      </c>
      <c r="AG3068" t="s">
        <v>38806</v>
      </c>
    </row>
    <row r="3069" spans="1:33" x14ac:dyDescent="0.25">
      <c r="A3069" t="s">
        <v>981</v>
      </c>
      <c r="C3069" t="s">
        <v>982</v>
      </c>
      <c r="D3069" t="s">
        <v>36537</v>
      </c>
      <c r="E3069">
        <v>0.17391999999999999</v>
      </c>
      <c r="F3069">
        <v>0.26502799999999999</v>
      </c>
      <c r="G3069">
        <v>0.10112</v>
      </c>
      <c r="H3069">
        <v>8.4049999999999993E-3</v>
      </c>
      <c r="I3069">
        <v>0.11985899999999999</v>
      </c>
      <c r="J3069">
        <v>0.14458799999999999</v>
      </c>
      <c r="K3069">
        <v>4.684E-2</v>
      </c>
      <c r="L3069">
        <v>-1.8271999999999999</v>
      </c>
      <c r="M3069">
        <v>-1.6532800000000001</v>
      </c>
      <c r="N3069">
        <v>-1.1551899999999999</v>
      </c>
      <c r="O3069">
        <v>-0.89016200000000001</v>
      </c>
      <c r="P3069">
        <v>-0.73460999999999999</v>
      </c>
      <c r="Q3069">
        <v>-0.63349</v>
      </c>
      <c r="R3069">
        <v>-0.85903499999999999</v>
      </c>
      <c r="S3069">
        <v>-0.85063</v>
      </c>
      <c r="T3069">
        <v>-1.0087900000000001</v>
      </c>
      <c r="U3069">
        <v>-0.88893100000000003</v>
      </c>
      <c r="V3069">
        <v>-0.74260899999999996</v>
      </c>
      <c r="W3069">
        <v>-0.59802100000000002</v>
      </c>
      <c r="X3069">
        <v>-0.90647100000000003</v>
      </c>
      <c r="Y3069">
        <v>-0.85963100000000003</v>
      </c>
      <c r="Z3069" t="s">
        <v>981</v>
      </c>
      <c r="AA3069">
        <v>135</v>
      </c>
      <c r="AB3069" t="s">
        <v>5</v>
      </c>
      <c r="AC3069" t="s">
        <v>6</v>
      </c>
      <c r="AD3069" t="s">
        <v>33371</v>
      </c>
      <c r="AE3069">
        <v>10</v>
      </c>
      <c r="AF3069" t="s">
        <v>33372</v>
      </c>
      <c r="AG3069" t="s">
        <v>37231</v>
      </c>
    </row>
    <row r="3070" spans="1:33" x14ac:dyDescent="0.25">
      <c r="A3070" t="s">
        <v>144</v>
      </c>
      <c r="B3070" t="s">
        <v>145</v>
      </c>
      <c r="C3070" t="s">
        <v>146</v>
      </c>
      <c r="D3070" t="s">
        <v>36536</v>
      </c>
      <c r="E3070">
        <v>0.17391000000000001</v>
      </c>
      <c r="F3070">
        <v>0.1153</v>
      </c>
      <c r="G3070">
        <v>3.569E-2</v>
      </c>
      <c r="H3070">
        <v>0.11337999999999999</v>
      </c>
      <c r="I3070">
        <v>6.3280000000000003E-2</v>
      </c>
      <c r="J3070">
        <v>0.22042999999999999</v>
      </c>
      <c r="K3070">
        <v>0.25051000000000001</v>
      </c>
      <c r="L3070">
        <v>5.1386200000000004</v>
      </c>
      <c r="M3070">
        <v>5.3125299999999998</v>
      </c>
      <c r="N3070">
        <v>4.8391299999999999</v>
      </c>
      <c r="O3070">
        <v>4.9544300000000003</v>
      </c>
      <c r="P3070">
        <v>5.0191600000000003</v>
      </c>
      <c r="Q3070">
        <v>5.0548500000000001</v>
      </c>
      <c r="R3070">
        <v>5.0641999999999996</v>
      </c>
      <c r="S3070">
        <v>5.1775799999999998</v>
      </c>
      <c r="T3070">
        <v>5.101</v>
      </c>
      <c r="U3070">
        <v>5.1642799999999998</v>
      </c>
      <c r="V3070">
        <v>4.7985600000000002</v>
      </c>
      <c r="W3070">
        <v>5.0189899999999996</v>
      </c>
      <c r="X3070">
        <v>3.7341799999999998</v>
      </c>
      <c r="Y3070">
        <v>3.9846900000000001</v>
      </c>
      <c r="Z3070" t="s">
        <v>144</v>
      </c>
      <c r="AA3070">
        <v>754</v>
      </c>
      <c r="AB3070" t="s">
        <v>5</v>
      </c>
      <c r="AC3070" t="s">
        <v>6</v>
      </c>
      <c r="AD3070" t="s">
        <v>1314</v>
      </c>
      <c r="AE3070">
        <v>3</v>
      </c>
      <c r="AF3070" t="s">
        <v>1315</v>
      </c>
      <c r="AG3070" t="s">
        <v>37483</v>
      </c>
    </row>
    <row r="3071" spans="1:33" x14ac:dyDescent="0.25">
      <c r="A3071" t="s">
        <v>8354</v>
      </c>
      <c r="C3071" t="s">
        <v>48</v>
      </c>
      <c r="D3071" t="s">
        <v>36537</v>
      </c>
      <c r="E3071">
        <v>0.17389499999999999</v>
      </c>
      <c r="F3071">
        <v>0.13358800000000001</v>
      </c>
      <c r="G3071">
        <v>1.652E-2</v>
      </c>
      <c r="H3071">
        <v>0.154534</v>
      </c>
      <c r="I3071">
        <v>-0.100061</v>
      </c>
      <c r="J3071">
        <v>-0.12447</v>
      </c>
      <c r="K3071">
        <v>5.6489999999999999E-2</v>
      </c>
      <c r="L3071">
        <v>0.37312499999999998</v>
      </c>
      <c r="M3071">
        <v>0.54701999999999995</v>
      </c>
      <c r="N3071">
        <v>0.58583099999999999</v>
      </c>
      <c r="O3071">
        <v>0.71941900000000003</v>
      </c>
      <c r="P3071">
        <v>1.05183</v>
      </c>
      <c r="Q3071">
        <v>1.0683499999999999</v>
      </c>
      <c r="R3071">
        <v>0.85285599999999995</v>
      </c>
      <c r="S3071">
        <v>1.00739</v>
      </c>
      <c r="T3071">
        <v>1.0057499999999999</v>
      </c>
      <c r="U3071">
        <v>0.90568899999999997</v>
      </c>
      <c r="V3071">
        <v>1.15404</v>
      </c>
      <c r="W3071">
        <v>1.0295700000000001</v>
      </c>
      <c r="X3071">
        <v>1.0778000000000001</v>
      </c>
      <c r="Y3071">
        <v>1.13429</v>
      </c>
      <c r="Z3071" t="s">
        <v>8354</v>
      </c>
      <c r="AA3071">
        <v>58</v>
      </c>
      <c r="AB3071" t="s">
        <v>5</v>
      </c>
      <c r="AC3071" t="s">
        <v>6</v>
      </c>
      <c r="AD3071" t="s">
        <v>29456</v>
      </c>
      <c r="AE3071">
        <v>6</v>
      </c>
      <c r="AF3071" t="s">
        <v>29457</v>
      </c>
      <c r="AG3071" t="s">
        <v>38309</v>
      </c>
    </row>
    <row r="3072" spans="1:33" x14ac:dyDescent="0.25">
      <c r="A3072" t="s">
        <v>792</v>
      </c>
      <c r="B3072" t="s">
        <v>793</v>
      </c>
      <c r="C3072" t="s">
        <v>794</v>
      </c>
      <c r="D3072" t="s">
        <v>36537</v>
      </c>
      <c r="E3072">
        <v>0.17383000000000001</v>
      </c>
      <c r="F3072">
        <v>0.15805</v>
      </c>
      <c r="G3072">
        <v>1.2999999999999999E-2</v>
      </c>
      <c r="H3072">
        <v>-9.9820000000000006E-2</v>
      </c>
      <c r="I3072">
        <v>-9.6350000000000005E-2</v>
      </c>
      <c r="J3072">
        <v>2.6040000000000001E-2</v>
      </c>
      <c r="K3072">
        <v>-8.2100000000000003E-3</v>
      </c>
      <c r="L3072">
        <v>-2.3043900000000002</v>
      </c>
      <c r="M3072">
        <v>-2.13056</v>
      </c>
      <c r="N3072">
        <v>-2.1397699999999999</v>
      </c>
      <c r="O3072">
        <v>-1.9817199999999999</v>
      </c>
      <c r="P3072">
        <v>-1.8655200000000001</v>
      </c>
      <c r="Q3072">
        <v>-1.8525199999999999</v>
      </c>
      <c r="R3072">
        <v>-2.0515099999999999</v>
      </c>
      <c r="S3072">
        <v>-2.1513300000000002</v>
      </c>
      <c r="T3072">
        <v>-2.03851</v>
      </c>
      <c r="U3072">
        <v>-2.1348600000000002</v>
      </c>
      <c r="V3072">
        <v>-1.94523</v>
      </c>
      <c r="W3072">
        <v>-1.91919</v>
      </c>
      <c r="X3072">
        <v>-2.2063299999999999</v>
      </c>
      <c r="Y3072">
        <v>-2.21454</v>
      </c>
      <c r="Z3072" t="s">
        <v>792</v>
      </c>
      <c r="AA3072">
        <v>2761</v>
      </c>
      <c r="AB3072" t="s">
        <v>5</v>
      </c>
      <c r="AC3072" t="s">
        <v>6</v>
      </c>
      <c r="AD3072" t="s">
        <v>28538</v>
      </c>
      <c r="AE3072">
        <v>5</v>
      </c>
      <c r="AF3072" t="s">
        <v>28539</v>
      </c>
      <c r="AG3072" t="s">
        <v>38196</v>
      </c>
    </row>
    <row r="3073" spans="1:33" x14ac:dyDescent="0.25">
      <c r="A3073" t="s">
        <v>835</v>
      </c>
      <c r="C3073" t="s">
        <v>48</v>
      </c>
      <c r="D3073" t="s">
        <v>36537</v>
      </c>
      <c r="E3073">
        <v>0.17382</v>
      </c>
      <c r="F3073">
        <v>5.3319999999999999E-2</v>
      </c>
      <c r="G3073">
        <v>0.71236999999999995</v>
      </c>
      <c r="H3073">
        <v>-6.0359999999999997E-2</v>
      </c>
      <c r="I3073">
        <v>0.60202999999999995</v>
      </c>
      <c r="J3073">
        <v>0.13844999999999999</v>
      </c>
      <c r="K3073">
        <v>0.11276</v>
      </c>
      <c r="L3073">
        <v>-2.7920600000000002</v>
      </c>
      <c r="M3073">
        <v>-2.6182400000000001</v>
      </c>
      <c r="N3073">
        <v>-2.5761599999999998</v>
      </c>
      <c r="O3073">
        <v>-2.52284</v>
      </c>
      <c r="P3073">
        <v>-3.4469699999999999</v>
      </c>
      <c r="Q3073">
        <v>-2.7345999999999999</v>
      </c>
      <c r="R3073">
        <v>-2.7561599999999999</v>
      </c>
      <c r="S3073">
        <v>-2.8165200000000001</v>
      </c>
      <c r="T3073">
        <v>-3.4451999999999998</v>
      </c>
      <c r="U3073">
        <v>-2.8431700000000002</v>
      </c>
      <c r="V3073">
        <v>-3.11341</v>
      </c>
      <c r="W3073">
        <v>-2.9749599999999998</v>
      </c>
      <c r="X3073">
        <v>-3.0023900000000001</v>
      </c>
      <c r="Y3073">
        <v>-2.8896299999999999</v>
      </c>
      <c r="Z3073" t="s">
        <v>835</v>
      </c>
      <c r="AA3073">
        <v>1395</v>
      </c>
      <c r="AB3073" t="s">
        <v>5</v>
      </c>
      <c r="AC3073" t="s">
        <v>6</v>
      </c>
      <c r="AD3073" t="s">
        <v>29508</v>
      </c>
      <c r="AE3073">
        <v>4</v>
      </c>
      <c r="AF3073" t="s">
        <v>29509</v>
      </c>
      <c r="AG3073" t="s">
        <v>37939</v>
      </c>
    </row>
    <row r="3074" spans="1:33" x14ac:dyDescent="0.25">
      <c r="A3074" t="s">
        <v>3851</v>
      </c>
      <c r="B3074" t="s">
        <v>3852</v>
      </c>
      <c r="C3074" t="s">
        <v>3853</v>
      </c>
      <c r="D3074" t="s">
        <v>36537</v>
      </c>
      <c r="E3074">
        <v>0.17373</v>
      </c>
      <c r="F3074">
        <v>0.12117</v>
      </c>
      <c r="G3074">
        <v>0.10112</v>
      </c>
      <c r="H3074">
        <v>0.25761000000000001</v>
      </c>
      <c r="I3074">
        <v>0.15038000000000001</v>
      </c>
      <c r="J3074">
        <v>0.14860000000000001</v>
      </c>
      <c r="K3074">
        <v>0.10599</v>
      </c>
      <c r="L3074">
        <v>2.3814799999999998</v>
      </c>
      <c r="M3074">
        <v>2.5552100000000002</v>
      </c>
      <c r="N3074">
        <v>2.37893</v>
      </c>
      <c r="O3074">
        <v>2.5001000000000002</v>
      </c>
      <c r="P3074">
        <v>2.4164400000000001</v>
      </c>
      <c r="Q3074">
        <v>2.51756</v>
      </c>
      <c r="R3074">
        <v>2.26579</v>
      </c>
      <c r="S3074">
        <v>2.5234000000000001</v>
      </c>
      <c r="T3074">
        <v>2.23583</v>
      </c>
      <c r="U3074">
        <v>2.3862100000000002</v>
      </c>
      <c r="V3074">
        <v>2.2446100000000002</v>
      </c>
      <c r="W3074">
        <v>2.3932099999999998</v>
      </c>
      <c r="X3074">
        <v>2.3233799999999998</v>
      </c>
      <c r="Y3074">
        <v>2.42937</v>
      </c>
      <c r="Z3074" t="s">
        <v>3851</v>
      </c>
      <c r="AA3074">
        <v>248</v>
      </c>
      <c r="AB3074" t="s">
        <v>5</v>
      </c>
      <c r="AC3074" t="s">
        <v>35</v>
      </c>
      <c r="AD3074" t="s">
        <v>23414</v>
      </c>
      <c r="AE3074">
        <v>11</v>
      </c>
      <c r="AF3074" t="s">
        <v>4425</v>
      </c>
      <c r="AG3074" t="s">
        <v>38585</v>
      </c>
    </row>
    <row r="3075" spans="1:33" x14ac:dyDescent="0.25">
      <c r="A3075" t="s">
        <v>3851</v>
      </c>
      <c r="B3075" t="s">
        <v>3852</v>
      </c>
      <c r="C3075" t="s">
        <v>3853</v>
      </c>
      <c r="D3075" t="s">
        <v>36537</v>
      </c>
      <c r="E3075">
        <v>0.17373</v>
      </c>
      <c r="F3075">
        <v>0.12117</v>
      </c>
      <c r="G3075">
        <v>0.10112</v>
      </c>
      <c r="H3075">
        <v>0.25761000000000001</v>
      </c>
      <c r="I3075">
        <v>0.15038000000000001</v>
      </c>
      <c r="J3075">
        <v>0.14860000000000001</v>
      </c>
      <c r="K3075">
        <v>0.10599</v>
      </c>
      <c r="L3075">
        <v>2.3814799999999998</v>
      </c>
      <c r="M3075">
        <v>2.5552100000000002</v>
      </c>
      <c r="N3075">
        <v>2.37893</v>
      </c>
      <c r="O3075">
        <v>2.5001000000000002</v>
      </c>
      <c r="P3075">
        <v>2.4164400000000001</v>
      </c>
      <c r="Q3075">
        <v>2.51756</v>
      </c>
      <c r="R3075">
        <v>2.26579</v>
      </c>
      <c r="S3075">
        <v>2.5234000000000001</v>
      </c>
      <c r="T3075">
        <v>2.23583</v>
      </c>
      <c r="U3075">
        <v>2.3862100000000002</v>
      </c>
      <c r="V3075">
        <v>2.2446100000000002</v>
      </c>
      <c r="W3075">
        <v>2.3932099999999998</v>
      </c>
      <c r="X3075">
        <v>2.3233799999999998</v>
      </c>
      <c r="Y3075">
        <v>2.42937</v>
      </c>
      <c r="Z3075" t="s">
        <v>3851</v>
      </c>
      <c r="AA3075">
        <v>249</v>
      </c>
      <c r="AB3075" t="s">
        <v>5</v>
      </c>
      <c r="AC3075" t="s">
        <v>35</v>
      </c>
      <c r="AD3075" t="s">
        <v>22301</v>
      </c>
      <c r="AE3075">
        <v>12</v>
      </c>
      <c r="AF3075" t="s">
        <v>4426</v>
      </c>
      <c r="AG3075" t="s">
        <v>38585</v>
      </c>
    </row>
    <row r="3076" spans="1:33" x14ac:dyDescent="0.25">
      <c r="A3076" t="s">
        <v>776</v>
      </c>
      <c r="C3076" t="s">
        <v>175</v>
      </c>
      <c r="D3076" t="s">
        <v>36537</v>
      </c>
      <c r="E3076">
        <v>0.17368</v>
      </c>
      <c r="F3076">
        <v>6.0650000000000003E-2</v>
      </c>
      <c r="G3076">
        <v>2.7910000000000001E-2</v>
      </c>
      <c r="H3076">
        <v>0.14363999999999999</v>
      </c>
      <c r="I3076">
        <v>0.16213</v>
      </c>
      <c r="J3076">
        <v>8.6559999999999998E-2</v>
      </c>
      <c r="K3076">
        <v>-6.4890000000000003E-2</v>
      </c>
      <c r="L3076">
        <v>3.5918100000000002</v>
      </c>
      <c r="M3076">
        <v>3.7654899999999998</v>
      </c>
      <c r="N3076">
        <v>3.6042299999999998</v>
      </c>
      <c r="O3076">
        <v>3.6648800000000001</v>
      </c>
      <c r="P3076">
        <v>3.4539900000000001</v>
      </c>
      <c r="Q3076">
        <v>3.4819</v>
      </c>
      <c r="R3076">
        <v>3.4931999999999999</v>
      </c>
      <c r="S3076">
        <v>3.6368399999999999</v>
      </c>
      <c r="T3076">
        <v>3.5528300000000002</v>
      </c>
      <c r="U3076">
        <v>3.71496</v>
      </c>
      <c r="V3076">
        <v>3.3439999999999999</v>
      </c>
      <c r="W3076">
        <v>3.4305599999999998</v>
      </c>
      <c r="X3076">
        <v>3.6247600000000002</v>
      </c>
      <c r="Y3076">
        <v>3.5598700000000001</v>
      </c>
      <c r="Z3076" t="s">
        <v>776</v>
      </c>
      <c r="AA3076">
        <v>387</v>
      </c>
      <c r="AB3076" t="s">
        <v>5</v>
      </c>
      <c r="AC3076" t="s">
        <v>35</v>
      </c>
      <c r="AD3076" t="s">
        <v>25008</v>
      </c>
      <c r="AE3076">
        <v>7</v>
      </c>
      <c r="AF3076" t="s">
        <v>9421</v>
      </c>
      <c r="AG3076" t="s">
        <v>37245</v>
      </c>
    </row>
    <row r="3077" spans="1:33" x14ac:dyDescent="0.25">
      <c r="A3077" t="s">
        <v>5584</v>
      </c>
      <c r="B3077" t="s">
        <v>5585</v>
      </c>
      <c r="C3077" t="s">
        <v>2186</v>
      </c>
      <c r="D3077" t="s">
        <v>36537</v>
      </c>
      <c r="E3077">
        <v>0.17366999999999999</v>
      </c>
      <c r="F3077">
        <v>6.7540000000000003E-2</v>
      </c>
      <c r="G3077">
        <v>4.8869999999999997E-2</v>
      </c>
      <c r="H3077">
        <v>0.20827000000000001</v>
      </c>
      <c r="I3077">
        <v>0.11787</v>
      </c>
      <c r="J3077">
        <v>0.10174</v>
      </c>
      <c r="K3077">
        <v>-1.545E-2</v>
      </c>
      <c r="L3077">
        <v>2.4501400000000002</v>
      </c>
      <c r="M3077">
        <v>2.6238100000000002</v>
      </c>
      <c r="N3077">
        <v>2.5702699999999998</v>
      </c>
      <c r="O3077">
        <v>2.63781</v>
      </c>
      <c r="P3077">
        <v>2.4372699999999998</v>
      </c>
      <c r="Q3077">
        <v>2.4861399999999998</v>
      </c>
      <c r="R3077">
        <v>2.4685299999999999</v>
      </c>
      <c r="S3077">
        <v>2.6768000000000001</v>
      </c>
      <c r="T3077">
        <v>2.3938100000000002</v>
      </c>
      <c r="U3077">
        <v>2.5116800000000001</v>
      </c>
      <c r="V3077">
        <v>2.3650099999999998</v>
      </c>
      <c r="W3077">
        <v>2.4667500000000002</v>
      </c>
      <c r="X3077">
        <v>2.4845000000000002</v>
      </c>
      <c r="Y3077">
        <v>2.4690500000000002</v>
      </c>
      <c r="Z3077" t="s">
        <v>5584</v>
      </c>
      <c r="AA3077">
        <v>411</v>
      </c>
      <c r="AB3077" t="s">
        <v>5</v>
      </c>
      <c r="AC3077" t="s">
        <v>6</v>
      </c>
      <c r="AD3077" t="s">
        <v>5586</v>
      </c>
      <c r="AE3077">
        <v>4</v>
      </c>
      <c r="AF3077" t="s">
        <v>5587</v>
      </c>
      <c r="AG3077" t="s">
        <v>38809</v>
      </c>
    </row>
    <row r="3078" spans="1:33" x14ac:dyDescent="0.25">
      <c r="A3078" t="s">
        <v>981</v>
      </c>
      <c r="C3078" t="s">
        <v>982</v>
      </c>
      <c r="D3078" t="s">
        <v>36537</v>
      </c>
      <c r="E3078">
        <v>0.17361599999999999</v>
      </c>
      <c r="F3078">
        <v>2.2998000000000001E-2</v>
      </c>
      <c r="G3078">
        <v>0.12917999999999999</v>
      </c>
      <c r="H3078">
        <v>0.159946</v>
      </c>
      <c r="I3078">
        <v>3.3520000000000001E-2</v>
      </c>
      <c r="J3078">
        <v>-5.484E-2</v>
      </c>
      <c r="K3078">
        <v>-0.14756</v>
      </c>
      <c r="L3078">
        <v>0.637934</v>
      </c>
      <c r="M3078">
        <v>0.81154999999999999</v>
      </c>
      <c r="N3078">
        <v>0.83608099999999996</v>
      </c>
      <c r="O3078">
        <v>0.85907900000000004</v>
      </c>
      <c r="P3078">
        <v>0.88224000000000002</v>
      </c>
      <c r="Q3078">
        <v>1.01142</v>
      </c>
      <c r="R3078">
        <v>0.85510399999999998</v>
      </c>
      <c r="S3078">
        <v>1.01505</v>
      </c>
      <c r="T3078">
        <v>0.76446899999999995</v>
      </c>
      <c r="U3078">
        <v>0.79798899999999995</v>
      </c>
      <c r="V3078">
        <v>0.99767099999999997</v>
      </c>
      <c r="W3078">
        <v>0.94283099999999997</v>
      </c>
      <c r="X3078">
        <v>0.88756900000000005</v>
      </c>
      <c r="Y3078">
        <v>0.74000900000000003</v>
      </c>
      <c r="Z3078" t="s">
        <v>981</v>
      </c>
      <c r="AA3078">
        <v>178</v>
      </c>
      <c r="AB3078" t="s">
        <v>5</v>
      </c>
      <c r="AC3078" t="s">
        <v>35</v>
      </c>
      <c r="AD3078" t="s">
        <v>10701</v>
      </c>
      <c r="AE3078">
        <v>4</v>
      </c>
      <c r="AF3078" t="s">
        <v>10702</v>
      </c>
      <c r="AG3078" t="s">
        <v>37231</v>
      </c>
    </row>
    <row r="3079" spans="1:33" x14ac:dyDescent="0.25">
      <c r="A3079" t="s">
        <v>3494</v>
      </c>
      <c r="B3079" t="s">
        <v>3495</v>
      </c>
      <c r="C3079" t="s">
        <v>3496</v>
      </c>
      <c r="D3079" t="s">
        <v>36537</v>
      </c>
      <c r="E3079">
        <v>0.17352699999999999</v>
      </c>
      <c r="F3079">
        <v>-0.17070199999999999</v>
      </c>
      <c r="G3079">
        <v>0.11118</v>
      </c>
      <c r="H3079">
        <v>-0.14912400000000001</v>
      </c>
      <c r="I3079">
        <v>4.2090000000000002E-2</v>
      </c>
      <c r="J3079">
        <v>-4.8639000000000002E-2</v>
      </c>
      <c r="K3079">
        <v>0.106201</v>
      </c>
      <c r="L3079">
        <v>-0.71661600000000003</v>
      </c>
      <c r="M3079">
        <v>-0.54308900000000004</v>
      </c>
      <c r="N3079">
        <v>-0.611599</v>
      </c>
      <c r="O3079">
        <v>-0.78230100000000002</v>
      </c>
      <c r="P3079">
        <v>-0.70876899999999998</v>
      </c>
      <c r="Q3079">
        <v>-0.59758900000000004</v>
      </c>
      <c r="R3079">
        <v>-0.50937500000000002</v>
      </c>
      <c r="S3079">
        <v>-0.65849899999999995</v>
      </c>
      <c r="T3079">
        <v>-0.57045000000000001</v>
      </c>
      <c r="U3079">
        <v>-0.52836000000000005</v>
      </c>
      <c r="V3079">
        <v>-0.49758000000000002</v>
      </c>
      <c r="W3079">
        <v>-0.54621900000000001</v>
      </c>
      <c r="X3079">
        <v>-0.88483999999999996</v>
      </c>
      <c r="Y3079">
        <v>-0.77863899999999997</v>
      </c>
      <c r="Z3079" t="s">
        <v>3494</v>
      </c>
      <c r="AA3079">
        <v>4051</v>
      </c>
      <c r="AB3079" t="s">
        <v>5</v>
      </c>
      <c r="AC3079" t="s">
        <v>35</v>
      </c>
      <c r="AD3079" t="s">
        <v>27281</v>
      </c>
      <c r="AE3079">
        <v>6</v>
      </c>
      <c r="AF3079" t="s">
        <v>3497</v>
      </c>
      <c r="AG3079" t="s">
        <v>37175</v>
      </c>
    </row>
    <row r="3080" spans="1:33" x14ac:dyDescent="0.25">
      <c r="A3080" t="s">
        <v>10502</v>
      </c>
      <c r="C3080" t="s">
        <v>48</v>
      </c>
      <c r="D3080" t="s">
        <v>36537</v>
      </c>
      <c r="E3080">
        <v>0.1734261</v>
      </c>
      <c r="F3080">
        <v>0.10721799999999999</v>
      </c>
      <c r="G3080">
        <v>-6.6670999999999994E-2</v>
      </c>
      <c r="H3080">
        <v>-2.4683E-2</v>
      </c>
      <c r="I3080">
        <v>6.8979999999999996E-3</v>
      </c>
      <c r="J3080">
        <v>-3.7150000000000002E-2</v>
      </c>
      <c r="K3080">
        <v>-2.5808000000000001E-2</v>
      </c>
      <c r="L3080">
        <v>7.6974899999999999E-2</v>
      </c>
      <c r="M3080">
        <v>0.25040099999999998</v>
      </c>
      <c r="N3080">
        <v>0.29267100000000001</v>
      </c>
      <c r="O3080">
        <v>0.39988899999999999</v>
      </c>
      <c r="P3080">
        <v>0.73964099999999999</v>
      </c>
      <c r="Q3080">
        <v>0.67296999999999996</v>
      </c>
      <c r="R3080">
        <v>0.59251399999999999</v>
      </c>
      <c r="S3080">
        <v>0.56783099999999997</v>
      </c>
      <c r="T3080">
        <v>0.54392099999999999</v>
      </c>
      <c r="U3080">
        <v>0.55081899999999995</v>
      </c>
      <c r="V3080">
        <v>0.85243999999999998</v>
      </c>
      <c r="W3080">
        <v>0.81528999999999996</v>
      </c>
      <c r="X3080">
        <v>0.68718900000000005</v>
      </c>
      <c r="Y3080">
        <v>0.661381</v>
      </c>
      <c r="Z3080" t="s">
        <v>10502</v>
      </c>
      <c r="AA3080">
        <v>970</v>
      </c>
      <c r="AB3080" t="s">
        <v>5</v>
      </c>
      <c r="AC3080" t="s">
        <v>35</v>
      </c>
      <c r="AD3080" t="s">
        <v>24650</v>
      </c>
      <c r="AE3080">
        <v>3</v>
      </c>
      <c r="AF3080" t="s">
        <v>24651</v>
      </c>
      <c r="AG3080" t="s">
        <v>37428</v>
      </c>
    </row>
    <row r="3081" spans="1:33" x14ac:dyDescent="0.25">
      <c r="A3081" t="s">
        <v>10502</v>
      </c>
      <c r="C3081" t="s">
        <v>48</v>
      </c>
      <c r="D3081" t="s">
        <v>36537</v>
      </c>
      <c r="E3081">
        <v>0.1734261</v>
      </c>
      <c r="F3081">
        <v>0.10721799999999999</v>
      </c>
      <c r="G3081">
        <v>-6.6670999999999994E-2</v>
      </c>
      <c r="H3081">
        <v>-2.4683E-2</v>
      </c>
      <c r="I3081">
        <v>6.8979999999999996E-3</v>
      </c>
      <c r="J3081">
        <v>-3.7150000000000002E-2</v>
      </c>
      <c r="K3081">
        <v>-2.5808000000000001E-2</v>
      </c>
      <c r="L3081">
        <v>7.6974899999999999E-2</v>
      </c>
      <c r="M3081">
        <v>0.25040099999999998</v>
      </c>
      <c r="N3081">
        <v>0.29267100000000001</v>
      </c>
      <c r="O3081">
        <v>0.39988899999999999</v>
      </c>
      <c r="P3081">
        <v>0.73964099999999999</v>
      </c>
      <c r="Q3081">
        <v>0.67296999999999996</v>
      </c>
      <c r="R3081">
        <v>0.59251399999999999</v>
      </c>
      <c r="S3081">
        <v>0.56783099999999997</v>
      </c>
      <c r="T3081">
        <v>0.54392099999999999</v>
      </c>
      <c r="U3081">
        <v>0.55081899999999995</v>
      </c>
      <c r="V3081">
        <v>0.85243999999999998</v>
      </c>
      <c r="W3081">
        <v>0.81528999999999996</v>
      </c>
      <c r="X3081">
        <v>0.68718900000000005</v>
      </c>
      <c r="Y3081">
        <v>0.661381</v>
      </c>
      <c r="Z3081" t="s">
        <v>10502</v>
      </c>
      <c r="AA3081">
        <v>977</v>
      </c>
      <c r="AB3081" t="s">
        <v>5</v>
      </c>
      <c r="AC3081" t="s">
        <v>35</v>
      </c>
      <c r="AD3081" t="s">
        <v>29504</v>
      </c>
      <c r="AE3081">
        <v>10</v>
      </c>
      <c r="AF3081" t="s">
        <v>29505</v>
      </c>
      <c r="AG3081" t="s">
        <v>37428</v>
      </c>
    </row>
    <row r="3082" spans="1:33" x14ac:dyDescent="0.25">
      <c r="A3082" t="s">
        <v>1109</v>
      </c>
      <c r="C3082" t="s">
        <v>48</v>
      </c>
      <c r="D3082" t="s">
        <v>36537</v>
      </c>
      <c r="E3082">
        <v>0.173346</v>
      </c>
      <c r="F3082">
        <v>-0.19334100000000001</v>
      </c>
      <c r="G3082">
        <v>0.16682</v>
      </c>
      <c r="H3082">
        <v>0.135355</v>
      </c>
      <c r="I3082">
        <v>9.5268000000000005E-2</v>
      </c>
      <c r="J3082">
        <v>0.41697099999999998</v>
      </c>
      <c r="K3082">
        <v>-5.7159000000000001E-2</v>
      </c>
      <c r="L3082">
        <v>-0.47188600000000003</v>
      </c>
      <c r="M3082">
        <v>-0.29854000000000003</v>
      </c>
      <c r="N3082">
        <v>-0.24349000000000001</v>
      </c>
      <c r="O3082">
        <v>-0.43683100000000002</v>
      </c>
      <c r="P3082">
        <v>-0.49719000000000002</v>
      </c>
      <c r="Q3082">
        <v>-0.33037</v>
      </c>
      <c r="R3082">
        <v>-0.480354</v>
      </c>
      <c r="S3082">
        <v>-0.344999</v>
      </c>
      <c r="T3082">
        <v>-0.45192900000000003</v>
      </c>
      <c r="U3082">
        <v>-0.35666100000000001</v>
      </c>
      <c r="V3082">
        <v>-0.62639999999999996</v>
      </c>
      <c r="W3082">
        <v>-0.209429</v>
      </c>
      <c r="X3082">
        <v>-0.40603099999999998</v>
      </c>
      <c r="Y3082">
        <v>-0.46318999999999999</v>
      </c>
      <c r="Z3082" t="s">
        <v>1109</v>
      </c>
      <c r="AA3082">
        <v>328</v>
      </c>
      <c r="AB3082" t="s">
        <v>5</v>
      </c>
      <c r="AC3082" t="s">
        <v>15</v>
      </c>
      <c r="AD3082" t="s">
        <v>29736</v>
      </c>
      <c r="AE3082">
        <v>6</v>
      </c>
      <c r="AF3082" t="s">
        <v>29737</v>
      </c>
      <c r="AG3082" t="s">
        <v>36999</v>
      </c>
    </row>
    <row r="3083" spans="1:33" x14ac:dyDescent="0.25">
      <c r="A3083" t="s">
        <v>1109</v>
      </c>
      <c r="C3083" t="s">
        <v>48</v>
      </c>
      <c r="D3083" t="s">
        <v>36537</v>
      </c>
      <c r="E3083">
        <v>0.173346</v>
      </c>
      <c r="F3083">
        <v>-0.19334100000000001</v>
      </c>
      <c r="G3083">
        <v>0.16682</v>
      </c>
      <c r="H3083">
        <v>0.135355</v>
      </c>
      <c r="I3083">
        <v>9.5268000000000005E-2</v>
      </c>
      <c r="J3083">
        <v>0.41697099999999998</v>
      </c>
      <c r="K3083">
        <v>-5.7159000000000001E-2</v>
      </c>
      <c r="L3083">
        <v>-0.47188600000000003</v>
      </c>
      <c r="M3083">
        <v>-0.29854000000000003</v>
      </c>
      <c r="N3083">
        <v>-0.24349000000000001</v>
      </c>
      <c r="O3083">
        <v>-0.43683100000000002</v>
      </c>
      <c r="P3083">
        <v>-0.49719000000000002</v>
      </c>
      <c r="Q3083">
        <v>-0.33037</v>
      </c>
      <c r="R3083">
        <v>-0.480354</v>
      </c>
      <c r="S3083">
        <v>-0.344999</v>
      </c>
      <c r="T3083">
        <v>-0.45192900000000003</v>
      </c>
      <c r="U3083">
        <v>-0.35666100000000001</v>
      </c>
      <c r="V3083">
        <v>-0.62639999999999996</v>
      </c>
      <c r="W3083">
        <v>-0.209429</v>
      </c>
      <c r="X3083">
        <v>-0.40603099999999998</v>
      </c>
      <c r="Y3083">
        <v>-0.46318999999999999</v>
      </c>
      <c r="Z3083" t="s">
        <v>1109</v>
      </c>
      <c r="AA3083">
        <v>329</v>
      </c>
      <c r="AB3083" t="s">
        <v>5</v>
      </c>
      <c r="AC3083" t="s">
        <v>15</v>
      </c>
      <c r="AD3083" t="s">
        <v>29736</v>
      </c>
      <c r="AE3083">
        <v>7</v>
      </c>
      <c r="AF3083" t="s">
        <v>29738</v>
      </c>
      <c r="AG3083" t="s">
        <v>36999</v>
      </c>
    </row>
    <row r="3084" spans="1:33" x14ac:dyDescent="0.25">
      <c r="A3084" t="s">
        <v>1109</v>
      </c>
      <c r="C3084" t="s">
        <v>48</v>
      </c>
      <c r="D3084" t="s">
        <v>36537</v>
      </c>
      <c r="E3084">
        <v>0.173346</v>
      </c>
      <c r="F3084">
        <v>-0.19334100000000001</v>
      </c>
      <c r="G3084">
        <v>0.16682</v>
      </c>
      <c r="H3084">
        <v>0.135355</v>
      </c>
      <c r="I3084">
        <v>9.5268000000000005E-2</v>
      </c>
      <c r="J3084">
        <v>0.41697099999999998</v>
      </c>
      <c r="K3084">
        <v>-5.7159000000000001E-2</v>
      </c>
      <c r="L3084">
        <v>-0.47188600000000003</v>
      </c>
      <c r="M3084">
        <v>-0.29854000000000003</v>
      </c>
      <c r="N3084">
        <v>-0.24349000000000001</v>
      </c>
      <c r="O3084">
        <v>-0.43683100000000002</v>
      </c>
      <c r="P3084">
        <v>-0.49719000000000002</v>
      </c>
      <c r="Q3084">
        <v>-0.33037</v>
      </c>
      <c r="R3084">
        <v>-0.480354</v>
      </c>
      <c r="S3084">
        <v>-0.344999</v>
      </c>
      <c r="T3084">
        <v>-0.45192900000000003</v>
      </c>
      <c r="U3084">
        <v>-0.35666100000000001</v>
      </c>
      <c r="V3084">
        <v>-0.62639999999999996</v>
      </c>
      <c r="W3084">
        <v>-0.209429</v>
      </c>
      <c r="X3084">
        <v>-0.40603099999999998</v>
      </c>
      <c r="Y3084">
        <v>-0.46318999999999999</v>
      </c>
      <c r="Z3084" t="s">
        <v>1109</v>
      </c>
      <c r="AA3084">
        <v>332</v>
      </c>
      <c r="AB3084" t="s">
        <v>5</v>
      </c>
      <c r="AC3084" t="s">
        <v>15</v>
      </c>
      <c r="AD3084" t="s">
        <v>29736</v>
      </c>
      <c r="AE3084">
        <v>10</v>
      </c>
      <c r="AF3084" t="s">
        <v>29739</v>
      </c>
      <c r="AG3084" t="s">
        <v>36999</v>
      </c>
    </row>
    <row r="3085" spans="1:33" x14ac:dyDescent="0.25">
      <c r="A3085" t="s">
        <v>1531</v>
      </c>
      <c r="B3085" t="s">
        <v>592</v>
      </c>
      <c r="C3085" t="s">
        <v>399</v>
      </c>
      <c r="D3085" t="s">
        <v>36537</v>
      </c>
      <c r="E3085">
        <v>0.17327500000000001</v>
      </c>
      <c r="F3085">
        <v>-1.6102000000000002E-2</v>
      </c>
      <c r="G3085">
        <v>8.9789999999999995E-2</v>
      </c>
      <c r="H3085">
        <v>0.32690599999999997</v>
      </c>
      <c r="I3085">
        <v>0.1308</v>
      </c>
      <c r="J3085">
        <v>0.14480999999999999</v>
      </c>
      <c r="K3085">
        <v>-8.6479E-2</v>
      </c>
      <c r="L3085">
        <v>-0.304365</v>
      </c>
      <c r="M3085">
        <v>-0.13109000000000001</v>
      </c>
      <c r="N3085">
        <v>-0.30743999999999999</v>
      </c>
      <c r="O3085">
        <v>-0.323542</v>
      </c>
      <c r="P3085">
        <v>-0.40794900000000001</v>
      </c>
      <c r="Q3085">
        <v>-0.31815900000000003</v>
      </c>
      <c r="R3085">
        <v>-0.64189499999999999</v>
      </c>
      <c r="S3085">
        <v>-0.31498900000000002</v>
      </c>
      <c r="T3085">
        <v>-0.55149999999999999</v>
      </c>
      <c r="U3085">
        <v>-0.42070000000000002</v>
      </c>
      <c r="V3085">
        <v>-0.56999</v>
      </c>
      <c r="W3085">
        <v>-0.42518</v>
      </c>
      <c r="X3085">
        <v>-0.42101100000000002</v>
      </c>
      <c r="Y3085">
        <v>-0.50749</v>
      </c>
      <c r="Z3085" t="s">
        <v>1531</v>
      </c>
      <c r="AA3085">
        <v>2213</v>
      </c>
      <c r="AB3085" t="s">
        <v>5</v>
      </c>
      <c r="AC3085" t="s">
        <v>6</v>
      </c>
      <c r="AD3085" t="s">
        <v>25004</v>
      </c>
      <c r="AE3085">
        <v>3</v>
      </c>
      <c r="AF3085" t="s">
        <v>9888</v>
      </c>
      <c r="AG3085" t="s">
        <v>38001</v>
      </c>
    </row>
    <row r="3086" spans="1:33" x14ac:dyDescent="0.25">
      <c r="A3086" t="s">
        <v>3338</v>
      </c>
      <c r="C3086" t="s">
        <v>48</v>
      </c>
      <c r="D3086" t="s">
        <v>36537</v>
      </c>
      <c r="E3086">
        <v>0.17323</v>
      </c>
      <c r="F3086">
        <v>0.18987000000000001</v>
      </c>
      <c r="G3086">
        <v>0.15592</v>
      </c>
      <c r="H3086">
        <v>0.13611000000000001</v>
      </c>
      <c r="I3086">
        <v>0.17998</v>
      </c>
      <c r="J3086">
        <v>0.40932000000000002</v>
      </c>
      <c r="K3086">
        <v>0.14616999999999999</v>
      </c>
      <c r="L3086">
        <v>1.59155</v>
      </c>
      <c r="M3086">
        <v>1.76478</v>
      </c>
      <c r="N3086">
        <v>1.4845699999999999</v>
      </c>
      <c r="O3086">
        <v>1.6744399999999999</v>
      </c>
      <c r="P3086">
        <v>1.4475499999999999</v>
      </c>
      <c r="Q3086">
        <v>1.60347</v>
      </c>
      <c r="R3086">
        <v>1.4379599999999999</v>
      </c>
      <c r="S3086">
        <v>1.5740700000000001</v>
      </c>
      <c r="T3086">
        <v>1.4476800000000001</v>
      </c>
      <c r="U3086">
        <v>1.6276600000000001</v>
      </c>
      <c r="V3086">
        <v>1.28233</v>
      </c>
      <c r="W3086">
        <v>1.6916500000000001</v>
      </c>
      <c r="X3086">
        <v>1.51403</v>
      </c>
      <c r="Y3086">
        <v>1.6601999999999999</v>
      </c>
      <c r="Z3086" t="s">
        <v>3338</v>
      </c>
      <c r="AA3086">
        <v>104</v>
      </c>
      <c r="AB3086" t="s">
        <v>5</v>
      </c>
      <c r="AC3086" t="s">
        <v>35</v>
      </c>
      <c r="AD3086" t="s">
        <v>21059</v>
      </c>
      <c r="AE3086">
        <v>2</v>
      </c>
      <c r="AF3086" t="s">
        <v>9800</v>
      </c>
      <c r="AG3086" t="s">
        <v>37908</v>
      </c>
    </row>
    <row r="3087" spans="1:33" x14ac:dyDescent="0.25">
      <c r="A3087" t="s">
        <v>3338</v>
      </c>
      <c r="C3087" t="s">
        <v>48</v>
      </c>
      <c r="D3087" t="s">
        <v>36537</v>
      </c>
      <c r="E3087">
        <v>0.17323</v>
      </c>
      <c r="F3087">
        <v>0.18987000000000001</v>
      </c>
      <c r="G3087">
        <v>0.15592</v>
      </c>
      <c r="H3087">
        <v>0.13611000000000001</v>
      </c>
      <c r="I3087">
        <v>0.17998</v>
      </c>
      <c r="J3087">
        <v>0.40932000000000002</v>
      </c>
      <c r="K3087">
        <v>0.14616999999999999</v>
      </c>
      <c r="L3087">
        <v>1.59155</v>
      </c>
      <c r="M3087">
        <v>1.76478</v>
      </c>
      <c r="N3087">
        <v>1.4845699999999999</v>
      </c>
      <c r="O3087">
        <v>1.6744399999999999</v>
      </c>
      <c r="P3087">
        <v>1.4475499999999999</v>
      </c>
      <c r="Q3087">
        <v>1.60347</v>
      </c>
      <c r="R3087">
        <v>1.4379599999999999</v>
      </c>
      <c r="S3087">
        <v>1.5740700000000001</v>
      </c>
      <c r="T3087">
        <v>1.4476800000000001</v>
      </c>
      <c r="U3087">
        <v>1.6276600000000001</v>
      </c>
      <c r="V3087">
        <v>1.28233</v>
      </c>
      <c r="W3087">
        <v>1.6916500000000001</v>
      </c>
      <c r="X3087">
        <v>1.51403</v>
      </c>
      <c r="Y3087">
        <v>1.6601999999999999</v>
      </c>
      <c r="Z3087" t="s">
        <v>3338</v>
      </c>
      <c r="AA3087">
        <v>108</v>
      </c>
      <c r="AB3087" t="s">
        <v>5</v>
      </c>
      <c r="AC3087" t="s">
        <v>35</v>
      </c>
      <c r="AD3087" t="s">
        <v>21059</v>
      </c>
      <c r="AE3087">
        <v>6</v>
      </c>
      <c r="AF3087" t="s">
        <v>12670</v>
      </c>
      <c r="AG3087" t="s">
        <v>37908</v>
      </c>
    </row>
    <row r="3088" spans="1:33" x14ac:dyDescent="0.25">
      <c r="A3088" t="s">
        <v>210</v>
      </c>
      <c r="B3088" t="s">
        <v>211</v>
      </c>
      <c r="C3088" t="s">
        <v>212</v>
      </c>
      <c r="D3088" t="s">
        <v>36537</v>
      </c>
      <c r="E3088">
        <v>0.17299</v>
      </c>
      <c r="F3088">
        <v>0.20527000000000001</v>
      </c>
      <c r="G3088">
        <v>0.16919000000000001</v>
      </c>
      <c r="H3088">
        <v>0.29631000000000002</v>
      </c>
      <c r="I3088">
        <v>0.22495999999999999</v>
      </c>
      <c r="J3088">
        <v>0.28178999999999998</v>
      </c>
      <c r="K3088">
        <v>0.11644</v>
      </c>
      <c r="L3088">
        <v>2.0706000000000002</v>
      </c>
      <c r="M3088">
        <v>2.2435900000000002</v>
      </c>
      <c r="N3088">
        <v>2.0209000000000001</v>
      </c>
      <c r="O3088">
        <v>2.2261700000000002</v>
      </c>
      <c r="P3088">
        <v>1.9202600000000001</v>
      </c>
      <c r="Q3088">
        <v>2.0894499999999998</v>
      </c>
      <c r="R3088">
        <v>1.86066</v>
      </c>
      <c r="S3088">
        <v>2.1569699999999998</v>
      </c>
      <c r="T3088">
        <v>1.8608199999999999</v>
      </c>
      <c r="U3088">
        <v>2.0857800000000002</v>
      </c>
      <c r="V3088">
        <v>1.7840400000000001</v>
      </c>
      <c r="W3088">
        <v>2.0658300000000001</v>
      </c>
      <c r="X3088">
        <v>1.91394</v>
      </c>
      <c r="Y3088">
        <v>2.0303800000000001</v>
      </c>
      <c r="Z3088" t="s">
        <v>210</v>
      </c>
      <c r="AA3088">
        <v>246</v>
      </c>
      <c r="AB3088" t="s">
        <v>5</v>
      </c>
      <c r="AC3088" t="s">
        <v>6</v>
      </c>
      <c r="AD3088" t="s">
        <v>23975</v>
      </c>
      <c r="AE3088">
        <v>2</v>
      </c>
      <c r="AF3088" t="s">
        <v>582</v>
      </c>
      <c r="AG3088" t="s">
        <v>38182</v>
      </c>
    </row>
    <row r="3089" spans="1:33" x14ac:dyDescent="0.25">
      <c r="A3089" t="s">
        <v>210</v>
      </c>
      <c r="B3089" t="s">
        <v>211</v>
      </c>
      <c r="C3089" t="s">
        <v>212</v>
      </c>
      <c r="D3089" t="s">
        <v>36537</v>
      </c>
      <c r="E3089">
        <v>0.17299</v>
      </c>
      <c r="F3089">
        <v>0.20527000000000001</v>
      </c>
      <c r="G3089">
        <v>0.16919000000000001</v>
      </c>
      <c r="H3089">
        <v>0.29631000000000002</v>
      </c>
      <c r="I3089">
        <v>0.22495999999999999</v>
      </c>
      <c r="J3089">
        <v>0.28178999999999998</v>
      </c>
      <c r="K3089">
        <v>0.11644</v>
      </c>
      <c r="L3089">
        <v>2.0706000000000002</v>
      </c>
      <c r="M3089">
        <v>2.2435900000000002</v>
      </c>
      <c r="N3089">
        <v>2.0209000000000001</v>
      </c>
      <c r="O3089">
        <v>2.2261700000000002</v>
      </c>
      <c r="P3089">
        <v>1.9202600000000001</v>
      </c>
      <c r="Q3089">
        <v>2.0894499999999998</v>
      </c>
      <c r="R3089">
        <v>1.86066</v>
      </c>
      <c r="S3089">
        <v>2.1569699999999998</v>
      </c>
      <c r="T3089">
        <v>1.8608199999999999</v>
      </c>
      <c r="U3089">
        <v>2.0857800000000002</v>
      </c>
      <c r="V3089">
        <v>1.7840400000000001</v>
      </c>
      <c r="W3089">
        <v>2.0658300000000001</v>
      </c>
      <c r="X3089">
        <v>1.91394</v>
      </c>
      <c r="Y3089">
        <v>2.0303800000000001</v>
      </c>
      <c r="Z3089" t="s">
        <v>210</v>
      </c>
      <c r="AA3089">
        <v>248</v>
      </c>
      <c r="AB3089" t="s">
        <v>5</v>
      </c>
      <c r="AC3089" t="s">
        <v>6</v>
      </c>
      <c r="AD3089" t="s">
        <v>23975</v>
      </c>
      <c r="AE3089">
        <v>4</v>
      </c>
      <c r="AF3089" t="s">
        <v>8246</v>
      </c>
      <c r="AG3089" t="s">
        <v>38182</v>
      </c>
    </row>
    <row r="3090" spans="1:33" x14ac:dyDescent="0.25">
      <c r="A3090" t="s">
        <v>4001</v>
      </c>
      <c r="C3090" t="s">
        <v>3387</v>
      </c>
      <c r="D3090" t="s">
        <v>36537</v>
      </c>
      <c r="E3090">
        <v>0.17289599999999999</v>
      </c>
      <c r="F3090">
        <v>1.5488E-2</v>
      </c>
      <c r="G3090">
        <v>0.22261</v>
      </c>
      <c r="H3090">
        <v>-2.6624999999999999E-2</v>
      </c>
      <c r="I3090">
        <v>0.138819</v>
      </c>
      <c r="J3090">
        <v>-3.2030000000000003E-2</v>
      </c>
      <c r="K3090">
        <v>-0.124281</v>
      </c>
      <c r="L3090">
        <v>-0.59898600000000002</v>
      </c>
      <c r="M3090">
        <v>-0.42609000000000002</v>
      </c>
      <c r="N3090">
        <v>-0.51159900000000003</v>
      </c>
      <c r="O3090">
        <v>-0.49611100000000002</v>
      </c>
      <c r="P3090">
        <v>-0.66222000000000003</v>
      </c>
      <c r="Q3090">
        <v>-0.43961</v>
      </c>
      <c r="R3090">
        <v>-0.57816500000000004</v>
      </c>
      <c r="S3090">
        <v>-0.60479000000000005</v>
      </c>
      <c r="T3090">
        <v>-0.59938999999999998</v>
      </c>
      <c r="U3090">
        <v>-0.46057100000000001</v>
      </c>
      <c r="V3090">
        <v>-0.33688899999999999</v>
      </c>
      <c r="W3090">
        <v>-0.368919</v>
      </c>
      <c r="X3090">
        <v>-0.49585000000000001</v>
      </c>
      <c r="Y3090">
        <v>-0.62013099999999999</v>
      </c>
      <c r="Z3090" t="s">
        <v>4001</v>
      </c>
      <c r="AA3090">
        <v>304</v>
      </c>
      <c r="AB3090" t="s">
        <v>5</v>
      </c>
      <c r="AC3090" t="s">
        <v>35</v>
      </c>
      <c r="AD3090" t="s">
        <v>26902</v>
      </c>
      <c r="AE3090">
        <v>8</v>
      </c>
      <c r="AF3090" t="s">
        <v>26903</v>
      </c>
      <c r="AG3090" t="s">
        <v>36888</v>
      </c>
    </row>
    <row r="3091" spans="1:33" x14ac:dyDescent="0.25">
      <c r="A3091" t="s">
        <v>4001</v>
      </c>
      <c r="C3091" t="s">
        <v>3387</v>
      </c>
      <c r="D3091" t="s">
        <v>36537</v>
      </c>
      <c r="E3091">
        <v>0.17289599999999999</v>
      </c>
      <c r="F3091">
        <v>1.5488E-2</v>
      </c>
      <c r="G3091">
        <v>0.22261</v>
      </c>
      <c r="H3091">
        <v>-2.6624999999999999E-2</v>
      </c>
      <c r="I3091">
        <v>0.138819</v>
      </c>
      <c r="J3091">
        <v>-3.2030000000000003E-2</v>
      </c>
      <c r="K3091">
        <v>-0.124281</v>
      </c>
      <c r="L3091">
        <v>-0.59898600000000002</v>
      </c>
      <c r="M3091">
        <v>-0.42609000000000002</v>
      </c>
      <c r="N3091">
        <v>-0.51159900000000003</v>
      </c>
      <c r="O3091">
        <v>-0.49611100000000002</v>
      </c>
      <c r="P3091">
        <v>-0.66222000000000003</v>
      </c>
      <c r="Q3091">
        <v>-0.43961</v>
      </c>
      <c r="R3091">
        <v>-0.57816500000000004</v>
      </c>
      <c r="S3091">
        <v>-0.60479000000000005</v>
      </c>
      <c r="T3091">
        <v>-0.59938999999999998</v>
      </c>
      <c r="U3091">
        <v>-0.46057100000000001</v>
      </c>
      <c r="V3091">
        <v>-0.33688899999999999</v>
      </c>
      <c r="W3091">
        <v>-0.368919</v>
      </c>
      <c r="X3091">
        <v>-0.49585000000000001</v>
      </c>
      <c r="Y3091">
        <v>-0.62013099999999999</v>
      </c>
      <c r="Z3091" t="s">
        <v>4001</v>
      </c>
      <c r="AA3091">
        <v>306</v>
      </c>
      <c r="AB3091" t="s">
        <v>5</v>
      </c>
      <c r="AC3091" t="s">
        <v>35</v>
      </c>
      <c r="AD3091" t="s">
        <v>26902</v>
      </c>
      <c r="AE3091">
        <v>10</v>
      </c>
      <c r="AF3091" t="s">
        <v>26904</v>
      </c>
      <c r="AG3091" t="s">
        <v>36888</v>
      </c>
    </row>
    <row r="3092" spans="1:33" x14ac:dyDescent="0.25">
      <c r="A3092" t="s">
        <v>4001</v>
      </c>
      <c r="C3092" t="s">
        <v>3387</v>
      </c>
      <c r="D3092" t="s">
        <v>36537</v>
      </c>
      <c r="E3092">
        <v>0.17289599999999999</v>
      </c>
      <c r="F3092">
        <v>1.5488E-2</v>
      </c>
      <c r="G3092">
        <v>0.22261</v>
      </c>
      <c r="H3092">
        <v>-2.6624999999999999E-2</v>
      </c>
      <c r="I3092">
        <v>0.138819</v>
      </c>
      <c r="J3092">
        <v>-3.2030000000000003E-2</v>
      </c>
      <c r="K3092">
        <v>-0.124281</v>
      </c>
      <c r="L3092">
        <v>-0.59898600000000002</v>
      </c>
      <c r="M3092">
        <v>-0.42609000000000002</v>
      </c>
      <c r="N3092">
        <v>-0.51159900000000003</v>
      </c>
      <c r="O3092">
        <v>-0.49611100000000002</v>
      </c>
      <c r="P3092">
        <v>-0.66222000000000003</v>
      </c>
      <c r="Q3092">
        <v>-0.43961</v>
      </c>
      <c r="R3092">
        <v>-0.57816500000000004</v>
      </c>
      <c r="S3092">
        <v>-0.60479000000000005</v>
      </c>
      <c r="T3092">
        <v>-0.59938999999999998</v>
      </c>
      <c r="U3092">
        <v>-0.46057100000000001</v>
      </c>
      <c r="V3092">
        <v>-0.33688899999999999</v>
      </c>
      <c r="W3092">
        <v>-0.368919</v>
      </c>
      <c r="X3092">
        <v>-0.49585000000000001</v>
      </c>
      <c r="Y3092">
        <v>-0.62013099999999999</v>
      </c>
      <c r="Z3092" t="s">
        <v>4001</v>
      </c>
      <c r="AA3092">
        <v>312</v>
      </c>
      <c r="AB3092" t="s">
        <v>5</v>
      </c>
      <c r="AC3092" t="s">
        <v>35</v>
      </c>
      <c r="AD3092" t="s">
        <v>26902</v>
      </c>
      <c r="AE3092">
        <v>16</v>
      </c>
      <c r="AF3092" t="s">
        <v>26905</v>
      </c>
      <c r="AG3092" t="s">
        <v>36888</v>
      </c>
    </row>
    <row r="3093" spans="1:33" x14ac:dyDescent="0.25">
      <c r="A3093" t="s">
        <v>1384</v>
      </c>
      <c r="C3093" t="s">
        <v>48</v>
      </c>
      <c r="D3093" t="s">
        <v>36537</v>
      </c>
      <c r="E3093">
        <v>0.17286699999999999</v>
      </c>
      <c r="F3093">
        <v>6.4638000000000001E-2</v>
      </c>
      <c r="G3093">
        <v>-1.5579000000000001E-2</v>
      </c>
      <c r="H3093">
        <v>-0.13175600000000001</v>
      </c>
      <c r="I3093">
        <v>-3.1830999999999998E-2</v>
      </c>
      <c r="J3093">
        <v>0.14710999999999999</v>
      </c>
      <c r="K3093">
        <v>-4.3048999999999997E-2</v>
      </c>
      <c r="L3093">
        <v>0.57242400000000004</v>
      </c>
      <c r="M3093">
        <v>0.74529100000000004</v>
      </c>
      <c r="N3093">
        <v>0.44878000000000001</v>
      </c>
      <c r="O3093">
        <v>0.51341800000000004</v>
      </c>
      <c r="P3093">
        <v>0.41213</v>
      </c>
      <c r="Q3093">
        <v>0.39655099999999999</v>
      </c>
      <c r="R3093">
        <v>0.51091600000000004</v>
      </c>
      <c r="S3093">
        <v>0.37916</v>
      </c>
      <c r="T3093">
        <v>0.51995999999999998</v>
      </c>
      <c r="U3093">
        <v>0.48812899999999998</v>
      </c>
      <c r="V3093">
        <v>0.35136000000000001</v>
      </c>
      <c r="W3093">
        <v>0.49847000000000002</v>
      </c>
      <c r="X3093">
        <v>0.49552000000000002</v>
      </c>
      <c r="Y3093">
        <v>0.45247100000000001</v>
      </c>
      <c r="Z3093" t="s">
        <v>1384</v>
      </c>
      <c r="AA3093">
        <v>101</v>
      </c>
      <c r="AB3093" t="s">
        <v>5</v>
      </c>
      <c r="AC3093" t="s">
        <v>6</v>
      </c>
      <c r="AD3093" t="s">
        <v>4303</v>
      </c>
      <c r="AE3093">
        <v>12</v>
      </c>
      <c r="AF3093" t="s">
        <v>4304</v>
      </c>
      <c r="AG3093" t="s">
        <v>38479</v>
      </c>
    </row>
    <row r="3094" spans="1:33" x14ac:dyDescent="0.25">
      <c r="A3094" t="s">
        <v>1796</v>
      </c>
      <c r="C3094" t="s">
        <v>48</v>
      </c>
      <c r="D3094" t="s">
        <v>36537</v>
      </c>
      <c r="E3094">
        <v>0.17286000000000001</v>
      </c>
      <c r="F3094">
        <v>-0.16051000000000001</v>
      </c>
      <c r="G3094">
        <v>-4.156E-2</v>
      </c>
      <c r="H3094">
        <v>7.2410000000000002E-2</v>
      </c>
      <c r="I3094">
        <v>-0.19622000000000001</v>
      </c>
      <c r="J3094">
        <v>-0.23849000000000001</v>
      </c>
      <c r="K3094">
        <v>-0.12484000000000001</v>
      </c>
      <c r="L3094">
        <v>-1.6459699999999999</v>
      </c>
      <c r="M3094">
        <v>-1.4731099999999999</v>
      </c>
      <c r="N3094">
        <v>-1.30491</v>
      </c>
      <c r="O3094">
        <v>-1.4654199999999999</v>
      </c>
      <c r="P3094">
        <v>-1.46628</v>
      </c>
      <c r="Q3094">
        <v>-1.5078400000000001</v>
      </c>
      <c r="R3094">
        <v>-1.59572</v>
      </c>
      <c r="S3094">
        <v>-1.5233099999999999</v>
      </c>
      <c r="T3094">
        <v>-1.37497</v>
      </c>
      <c r="U3094">
        <v>-1.5711900000000001</v>
      </c>
      <c r="V3094">
        <v>-1.2330399999999999</v>
      </c>
      <c r="W3094">
        <v>-1.47153</v>
      </c>
      <c r="X3094">
        <v>-1.38063</v>
      </c>
      <c r="Y3094">
        <v>-1.5054700000000001</v>
      </c>
      <c r="Z3094" t="s">
        <v>1796</v>
      </c>
      <c r="AA3094">
        <v>10</v>
      </c>
      <c r="AB3094" t="s">
        <v>5</v>
      </c>
      <c r="AC3094" t="s">
        <v>35</v>
      </c>
      <c r="AD3094" t="s">
        <v>19323</v>
      </c>
      <c r="AE3094">
        <v>8</v>
      </c>
      <c r="AF3094" t="s">
        <v>10642</v>
      </c>
      <c r="AG3094" t="s">
        <v>37356</v>
      </c>
    </row>
    <row r="3095" spans="1:33" x14ac:dyDescent="0.25">
      <c r="A3095" t="s">
        <v>1796</v>
      </c>
      <c r="C3095" t="s">
        <v>48</v>
      </c>
      <c r="D3095" t="s">
        <v>36537</v>
      </c>
      <c r="E3095">
        <v>0.17286000000000001</v>
      </c>
      <c r="F3095">
        <v>-0.16051000000000001</v>
      </c>
      <c r="G3095">
        <v>-4.156E-2</v>
      </c>
      <c r="H3095">
        <v>7.2410000000000002E-2</v>
      </c>
      <c r="I3095">
        <v>-0.19622000000000001</v>
      </c>
      <c r="J3095">
        <v>-0.23849000000000001</v>
      </c>
      <c r="K3095">
        <v>-0.12484000000000001</v>
      </c>
      <c r="L3095">
        <v>-1.6459699999999999</v>
      </c>
      <c r="M3095">
        <v>-1.4731099999999999</v>
      </c>
      <c r="N3095">
        <v>-1.30491</v>
      </c>
      <c r="O3095">
        <v>-1.4654199999999999</v>
      </c>
      <c r="P3095">
        <v>-1.46628</v>
      </c>
      <c r="Q3095">
        <v>-1.5078400000000001</v>
      </c>
      <c r="R3095">
        <v>-1.59572</v>
      </c>
      <c r="S3095">
        <v>-1.5233099999999999</v>
      </c>
      <c r="T3095">
        <v>-1.37497</v>
      </c>
      <c r="U3095">
        <v>-1.5711900000000001</v>
      </c>
      <c r="V3095">
        <v>-1.2330399999999999</v>
      </c>
      <c r="W3095">
        <v>-1.47153</v>
      </c>
      <c r="X3095">
        <v>-1.38063</v>
      </c>
      <c r="Y3095">
        <v>-1.5054700000000001</v>
      </c>
      <c r="Z3095" t="s">
        <v>1796</v>
      </c>
      <c r="AA3095">
        <v>11</v>
      </c>
      <c r="AB3095" t="s">
        <v>21</v>
      </c>
      <c r="AC3095" t="s">
        <v>35</v>
      </c>
      <c r="AD3095" t="s">
        <v>19323</v>
      </c>
      <c r="AE3095">
        <v>9</v>
      </c>
      <c r="AF3095" t="s">
        <v>11867</v>
      </c>
      <c r="AG3095" t="s">
        <v>37356</v>
      </c>
    </row>
    <row r="3096" spans="1:33" x14ac:dyDescent="0.25">
      <c r="A3096" t="s">
        <v>1153</v>
      </c>
      <c r="C3096" t="s">
        <v>48</v>
      </c>
      <c r="D3096" t="s">
        <v>36537</v>
      </c>
      <c r="E3096">
        <v>0.17279</v>
      </c>
      <c r="F3096">
        <v>6.8700000000000002E-3</v>
      </c>
      <c r="G3096">
        <v>6.1699999999999998E-2</v>
      </c>
      <c r="H3096">
        <v>0.24242</v>
      </c>
      <c r="I3096">
        <v>0.15018999999999999</v>
      </c>
      <c r="J3096">
        <v>0.1739</v>
      </c>
      <c r="K3096">
        <v>-1.453E-2</v>
      </c>
      <c r="L3096">
        <v>1.85989</v>
      </c>
      <c r="M3096">
        <v>2.03268</v>
      </c>
      <c r="N3096">
        <v>1.8618399999999999</v>
      </c>
      <c r="O3096">
        <v>1.8687100000000001</v>
      </c>
      <c r="P3096">
        <v>1.7508900000000001</v>
      </c>
      <c r="Q3096">
        <v>1.8125899999999999</v>
      </c>
      <c r="R3096">
        <v>1.83273</v>
      </c>
      <c r="S3096">
        <v>2.0751499999999998</v>
      </c>
      <c r="T3096">
        <v>1.99108</v>
      </c>
      <c r="U3096">
        <v>2.14127</v>
      </c>
      <c r="V3096">
        <v>1.4867600000000001</v>
      </c>
      <c r="W3096">
        <v>1.66066</v>
      </c>
      <c r="X3096">
        <v>2.1251500000000001</v>
      </c>
      <c r="Y3096">
        <v>2.1106199999999999</v>
      </c>
      <c r="Z3096" t="s">
        <v>1153</v>
      </c>
      <c r="AA3096">
        <v>77</v>
      </c>
      <c r="AB3096" t="s">
        <v>5</v>
      </c>
      <c r="AC3096" t="s">
        <v>6</v>
      </c>
      <c r="AD3096" t="s">
        <v>20576</v>
      </c>
      <c r="AE3096">
        <v>6</v>
      </c>
      <c r="AF3096" t="s">
        <v>2372</v>
      </c>
      <c r="AG3096" t="s">
        <v>37572</v>
      </c>
    </row>
    <row r="3097" spans="1:33" x14ac:dyDescent="0.25">
      <c r="A3097" t="s">
        <v>1685</v>
      </c>
      <c r="C3097" t="s">
        <v>48</v>
      </c>
      <c r="D3097" t="s">
        <v>36537</v>
      </c>
      <c r="E3097">
        <v>0.17271500000000001</v>
      </c>
      <c r="F3097">
        <v>-9.7441E-2</v>
      </c>
      <c r="G3097">
        <v>-2.6279E-2</v>
      </c>
      <c r="H3097">
        <v>0.29329699999999997</v>
      </c>
      <c r="I3097">
        <v>5.169E-3</v>
      </c>
      <c r="J3097">
        <v>0.13295000000000001</v>
      </c>
      <c r="K3097">
        <v>-0.17029</v>
      </c>
      <c r="L3097">
        <v>0.85431500000000005</v>
      </c>
      <c r="M3097">
        <v>1.0270300000000001</v>
      </c>
      <c r="N3097">
        <v>0.89378000000000002</v>
      </c>
      <c r="O3097">
        <v>0.79633900000000002</v>
      </c>
      <c r="P3097">
        <v>0.54558899999999999</v>
      </c>
      <c r="Q3097">
        <v>0.51931000000000005</v>
      </c>
      <c r="R3097">
        <v>0.67860399999999998</v>
      </c>
      <c r="S3097">
        <v>0.97190100000000001</v>
      </c>
      <c r="T3097">
        <v>0.55166999999999999</v>
      </c>
      <c r="U3097">
        <v>0.55683899999999997</v>
      </c>
      <c r="V3097">
        <v>0.34617999999999999</v>
      </c>
      <c r="W3097">
        <v>0.47913</v>
      </c>
      <c r="X3097">
        <v>0.48665999999999998</v>
      </c>
      <c r="Y3097">
        <v>0.31636999999999998</v>
      </c>
      <c r="Z3097" t="s">
        <v>1685</v>
      </c>
      <c r="AA3097">
        <v>798</v>
      </c>
      <c r="AB3097" t="s">
        <v>5</v>
      </c>
      <c r="AC3097" t="s">
        <v>6</v>
      </c>
      <c r="AD3097" t="s">
        <v>25851</v>
      </c>
      <c r="AE3097">
        <v>6</v>
      </c>
      <c r="AF3097" t="s">
        <v>25852</v>
      </c>
      <c r="AG3097" t="s">
        <v>37450</v>
      </c>
    </row>
    <row r="3098" spans="1:33" x14ac:dyDescent="0.25">
      <c r="A3098" t="s">
        <v>2130</v>
      </c>
      <c r="C3098" t="s">
        <v>48</v>
      </c>
      <c r="D3098" t="s">
        <v>36537</v>
      </c>
      <c r="E3098">
        <v>0.17263999999999999</v>
      </c>
      <c r="F3098">
        <v>-5.219E-2</v>
      </c>
      <c r="G3098">
        <v>0.12575</v>
      </c>
      <c r="H3098">
        <v>1.3806099999999999</v>
      </c>
      <c r="I3098">
        <v>0.19875000000000001</v>
      </c>
      <c r="J3098">
        <v>0.23988000000000001</v>
      </c>
      <c r="K3098">
        <v>-0.19131000000000001</v>
      </c>
      <c r="L3098">
        <v>-2.8262</v>
      </c>
      <c r="M3098">
        <v>-2.6535600000000001</v>
      </c>
      <c r="N3098">
        <v>-2.3916400000000002</v>
      </c>
      <c r="O3098">
        <v>-2.4438300000000002</v>
      </c>
      <c r="P3098">
        <v>-2.58033</v>
      </c>
      <c r="Q3098">
        <v>-2.45458</v>
      </c>
      <c r="R3098">
        <v>-3.7601300000000002</v>
      </c>
      <c r="S3098">
        <v>-2.3795199999999999</v>
      </c>
      <c r="T3098">
        <v>-2.8185899999999999</v>
      </c>
      <c r="U3098">
        <v>-2.6198399999999999</v>
      </c>
      <c r="V3098">
        <v>-2.7863199999999999</v>
      </c>
      <c r="W3098">
        <v>-2.54644</v>
      </c>
      <c r="X3098">
        <v>-2.7501500000000001</v>
      </c>
      <c r="Y3098">
        <v>-2.9414600000000002</v>
      </c>
      <c r="Z3098" t="s">
        <v>2130</v>
      </c>
      <c r="AA3098">
        <v>323</v>
      </c>
      <c r="AB3098" t="s">
        <v>5</v>
      </c>
      <c r="AC3098" t="s">
        <v>35</v>
      </c>
      <c r="AD3098" t="s">
        <v>32187</v>
      </c>
      <c r="AE3098">
        <v>11</v>
      </c>
      <c r="AF3098" t="s">
        <v>2131</v>
      </c>
      <c r="AG3098" t="s">
        <v>37522</v>
      </c>
    </row>
    <row r="3099" spans="1:33" x14ac:dyDescent="0.25">
      <c r="A3099" t="s">
        <v>2130</v>
      </c>
      <c r="C3099" t="s">
        <v>48</v>
      </c>
      <c r="D3099" t="s">
        <v>36537</v>
      </c>
      <c r="E3099">
        <v>0.17263999999999999</v>
      </c>
      <c r="F3099">
        <v>-5.219E-2</v>
      </c>
      <c r="G3099">
        <v>0.12575</v>
      </c>
      <c r="H3099">
        <v>1.3806099999999999</v>
      </c>
      <c r="I3099">
        <v>0.19875000000000001</v>
      </c>
      <c r="J3099">
        <v>0.23988000000000001</v>
      </c>
      <c r="K3099">
        <v>-0.19131000000000001</v>
      </c>
      <c r="L3099">
        <v>-2.8262</v>
      </c>
      <c r="M3099">
        <v>-2.6535600000000001</v>
      </c>
      <c r="N3099">
        <v>-2.3916400000000002</v>
      </c>
      <c r="O3099">
        <v>-2.4438300000000002</v>
      </c>
      <c r="P3099">
        <v>-2.58033</v>
      </c>
      <c r="Q3099">
        <v>-2.45458</v>
      </c>
      <c r="R3099">
        <v>-3.7601300000000002</v>
      </c>
      <c r="S3099">
        <v>-2.3795199999999999</v>
      </c>
      <c r="T3099">
        <v>-2.8185899999999999</v>
      </c>
      <c r="U3099">
        <v>-2.6198399999999999</v>
      </c>
      <c r="V3099">
        <v>-2.7863199999999999</v>
      </c>
      <c r="W3099">
        <v>-2.54644</v>
      </c>
      <c r="X3099">
        <v>-2.7501500000000001</v>
      </c>
      <c r="Y3099">
        <v>-2.9414600000000002</v>
      </c>
      <c r="Z3099" t="s">
        <v>2130</v>
      </c>
      <c r="AA3099">
        <v>324</v>
      </c>
      <c r="AB3099" t="s">
        <v>5</v>
      </c>
      <c r="AC3099" t="s">
        <v>35</v>
      </c>
      <c r="AD3099" t="s">
        <v>32187</v>
      </c>
      <c r="AE3099">
        <v>12</v>
      </c>
      <c r="AF3099" t="s">
        <v>32188</v>
      </c>
      <c r="AG3099" t="s">
        <v>37522</v>
      </c>
    </row>
    <row r="3100" spans="1:33" x14ac:dyDescent="0.25">
      <c r="A3100" t="s">
        <v>2130</v>
      </c>
      <c r="C3100" t="s">
        <v>48</v>
      </c>
      <c r="D3100" t="s">
        <v>36537</v>
      </c>
      <c r="E3100">
        <v>0.17263999999999999</v>
      </c>
      <c r="F3100">
        <v>-5.219E-2</v>
      </c>
      <c r="G3100">
        <v>0.12575</v>
      </c>
      <c r="H3100">
        <v>1.3806099999999999</v>
      </c>
      <c r="I3100">
        <v>0.19875000000000001</v>
      </c>
      <c r="J3100">
        <v>0.23988000000000001</v>
      </c>
      <c r="K3100">
        <v>-0.19131000000000001</v>
      </c>
      <c r="L3100">
        <v>-2.8262</v>
      </c>
      <c r="M3100">
        <v>-2.6535600000000001</v>
      </c>
      <c r="N3100">
        <v>-2.3916400000000002</v>
      </c>
      <c r="O3100">
        <v>-2.4438300000000002</v>
      </c>
      <c r="P3100">
        <v>-2.58033</v>
      </c>
      <c r="Q3100">
        <v>-2.45458</v>
      </c>
      <c r="R3100">
        <v>-3.7601300000000002</v>
      </c>
      <c r="S3100">
        <v>-2.3795199999999999</v>
      </c>
      <c r="T3100">
        <v>-2.8185899999999999</v>
      </c>
      <c r="U3100">
        <v>-2.6198399999999999</v>
      </c>
      <c r="V3100">
        <v>-2.7863199999999999</v>
      </c>
      <c r="W3100">
        <v>-2.54644</v>
      </c>
      <c r="X3100">
        <v>-2.7501500000000001</v>
      </c>
      <c r="Y3100">
        <v>-2.9414600000000002</v>
      </c>
      <c r="Z3100" t="s">
        <v>2130</v>
      </c>
      <c r="AA3100">
        <v>325</v>
      </c>
      <c r="AB3100" t="s">
        <v>5</v>
      </c>
      <c r="AC3100" t="s">
        <v>35</v>
      </c>
      <c r="AD3100" t="s">
        <v>32187</v>
      </c>
      <c r="AE3100">
        <v>13</v>
      </c>
      <c r="AF3100" t="s">
        <v>32189</v>
      </c>
      <c r="AG3100" t="s">
        <v>37522</v>
      </c>
    </row>
    <row r="3101" spans="1:33" x14ac:dyDescent="0.25">
      <c r="A3101" t="s">
        <v>518</v>
      </c>
      <c r="C3101" t="s">
        <v>48</v>
      </c>
      <c r="D3101" t="s">
        <v>36537</v>
      </c>
      <c r="E3101">
        <v>0.17257</v>
      </c>
      <c r="F3101">
        <v>5.2749999999999998E-2</v>
      </c>
      <c r="G3101">
        <v>7.7799999999999996E-3</v>
      </c>
      <c r="H3101">
        <v>0.15343999999999999</v>
      </c>
      <c r="I3101">
        <v>-3.9500000000000004E-3</v>
      </c>
      <c r="J3101">
        <v>5.6730000000000003E-2</v>
      </c>
      <c r="K3101">
        <v>-1.3469999999999999E-2</v>
      </c>
      <c r="L3101">
        <v>1.4571799999999999</v>
      </c>
      <c r="M3101">
        <v>1.62975</v>
      </c>
      <c r="N3101">
        <v>1.62131</v>
      </c>
      <c r="O3101">
        <v>1.6740600000000001</v>
      </c>
      <c r="P3101">
        <v>1.6553599999999999</v>
      </c>
      <c r="Q3101">
        <v>1.6631400000000001</v>
      </c>
      <c r="R3101">
        <v>1.8464400000000001</v>
      </c>
      <c r="S3101">
        <v>1.9998800000000001</v>
      </c>
      <c r="T3101">
        <v>1.8459099999999999</v>
      </c>
      <c r="U3101">
        <v>1.84196</v>
      </c>
      <c r="V3101">
        <v>1.8044</v>
      </c>
      <c r="W3101">
        <v>1.86113</v>
      </c>
      <c r="X3101">
        <v>1.96926</v>
      </c>
      <c r="Y3101">
        <v>1.9557899999999999</v>
      </c>
      <c r="Z3101" t="s">
        <v>518</v>
      </c>
      <c r="AA3101">
        <v>16</v>
      </c>
      <c r="AB3101" t="s">
        <v>5</v>
      </c>
      <c r="AC3101" t="s">
        <v>35</v>
      </c>
      <c r="AD3101" t="s">
        <v>28519</v>
      </c>
      <c r="AE3101">
        <v>5</v>
      </c>
      <c r="AF3101" t="s">
        <v>2972</v>
      </c>
      <c r="AG3101" t="s">
        <v>38575</v>
      </c>
    </row>
    <row r="3102" spans="1:33" x14ac:dyDescent="0.25">
      <c r="A3102" t="s">
        <v>578</v>
      </c>
      <c r="B3102" t="s">
        <v>579</v>
      </c>
      <c r="C3102" t="s">
        <v>580</v>
      </c>
      <c r="D3102" t="s">
        <v>36537</v>
      </c>
      <c r="E3102">
        <v>0.17243600000000001</v>
      </c>
      <c r="F3102">
        <v>0.22236</v>
      </c>
      <c r="G3102">
        <v>6.4119999999999996E-2</v>
      </c>
      <c r="H3102">
        <v>0.36507099999999998</v>
      </c>
      <c r="I3102">
        <v>4.7890000000000002E-2</v>
      </c>
      <c r="J3102">
        <v>0.50660099999999997</v>
      </c>
      <c r="K3102">
        <v>7.3009000000000004E-2</v>
      </c>
      <c r="L3102">
        <v>-0.86396600000000001</v>
      </c>
      <c r="M3102">
        <v>-0.69152999999999998</v>
      </c>
      <c r="N3102">
        <v>-1.24411</v>
      </c>
      <c r="O3102">
        <v>-1.0217499999999999</v>
      </c>
      <c r="P3102">
        <v>-1.0828599999999999</v>
      </c>
      <c r="Q3102">
        <v>-1.01874</v>
      </c>
      <c r="R3102">
        <v>-1.0351399999999999</v>
      </c>
      <c r="S3102">
        <v>-0.67006900000000003</v>
      </c>
      <c r="T3102">
        <v>-0.96982000000000002</v>
      </c>
      <c r="U3102">
        <v>-0.92193000000000003</v>
      </c>
      <c r="V3102">
        <v>-1.4309400000000001</v>
      </c>
      <c r="W3102">
        <v>-0.92433900000000002</v>
      </c>
      <c r="X3102">
        <v>-0.91646000000000005</v>
      </c>
      <c r="Y3102">
        <v>-0.84345099999999995</v>
      </c>
      <c r="Z3102" t="s">
        <v>578</v>
      </c>
      <c r="AA3102">
        <v>2508</v>
      </c>
      <c r="AB3102" t="s">
        <v>5</v>
      </c>
      <c r="AC3102" t="s">
        <v>6</v>
      </c>
      <c r="AD3102" t="s">
        <v>18345</v>
      </c>
      <c r="AE3102">
        <v>4</v>
      </c>
      <c r="AF3102" t="s">
        <v>581</v>
      </c>
      <c r="AG3102" t="s">
        <v>36615</v>
      </c>
    </row>
    <row r="3103" spans="1:33" x14ac:dyDescent="0.25">
      <c r="A3103" t="s">
        <v>1101</v>
      </c>
      <c r="B3103" t="s">
        <v>1102</v>
      </c>
      <c r="C3103" t="s">
        <v>1103</v>
      </c>
      <c r="D3103" t="s">
        <v>36537</v>
      </c>
      <c r="E3103">
        <v>0.17242099999999999</v>
      </c>
      <c r="F3103">
        <v>0.20422000000000001</v>
      </c>
      <c r="G3103">
        <v>-0.12884999999999999</v>
      </c>
      <c r="H3103">
        <v>0.13044</v>
      </c>
      <c r="I3103">
        <v>-2.741E-2</v>
      </c>
      <c r="J3103">
        <v>0.15123</v>
      </c>
      <c r="K3103">
        <v>-0.27455000000000002</v>
      </c>
      <c r="L3103">
        <v>-1.13757</v>
      </c>
      <c r="M3103">
        <v>-0.96514900000000003</v>
      </c>
      <c r="N3103">
        <v>-1.52932</v>
      </c>
      <c r="O3103">
        <v>-1.3250999999999999</v>
      </c>
      <c r="P3103">
        <v>-1.39418</v>
      </c>
      <c r="Q3103">
        <v>-1.5230300000000001</v>
      </c>
      <c r="R3103">
        <v>-1.53687</v>
      </c>
      <c r="S3103">
        <v>-1.4064300000000001</v>
      </c>
      <c r="T3103">
        <v>-1.44089</v>
      </c>
      <c r="U3103">
        <v>-1.4682999999999999</v>
      </c>
      <c r="V3103">
        <v>-1.8859600000000001</v>
      </c>
      <c r="W3103">
        <v>-1.7347300000000001</v>
      </c>
      <c r="X3103">
        <v>-1.34666</v>
      </c>
      <c r="Y3103">
        <v>-1.62121</v>
      </c>
      <c r="Z3103" t="s">
        <v>1101</v>
      </c>
      <c r="AA3103">
        <v>1373</v>
      </c>
      <c r="AB3103" t="s">
        <v>5</v>
      </c>
      <c r="AC3103" t="s">
        <v>35</v>
      </c>
      <c r="AD3103" t="s">
        <v>18245</v>
      </c>
      <c r="AE3103">
        <v>1</v>
      </c>
      <c r="AF3103" t="s">
        <v>1388</v>
      </c>
      <c r="AG3103" t="s">
        <v>38314</v>
      </c>
    </row>
    <row r="3104" spans="1:33" x14ac:dyDescent="0.25">
      <c r="A3104" t="s">
        <v>1101</v>
      </c>
      <c r="B3104" t="s">
        <v>1102</v>
      </c>
      <c r="C3104" t="s">
        <v>1103</v>
      </c>
      <c r="D3104" t="s">
        <v>36537</v>
      </c>
      <c r="E3104">
        <v>0.17242099999999999</v>
      </c>
      <c r="F3104">
        <v>0.20422000000000001</v>
      </c>
      <c r="G3104">
        <v>-0.12884999999999999</v>
      </c>
      <c r="H3104">
        <v>0.13044</v>
      </c>
      <c r="I3104">
        <v>-2.741E-2</v>
      </c>
      <c r="J3104">
        <v>0.15123</v>
      </c>
      <c r="K3104">
        <v>-0.27455000000000002</v>
      </c>
      <c r="L3104">
        <v>-1.13757</v>
      </c>
      <c r="M3104">
        <v>-0.96514900000000003</v>
      </c>
      <c r="N3104">
        <v>-1.52932</v>
      </c>
      <c r="O3104">
        <v>-1.3250999999999999</v>
      </c>
      <c r="P3104">
        <v>-1.39418</v>
      </c>
      <c r="Q3104">
        <v>-1.5230300000000001</v>
      </c>
      <c r="R3104">
        <v>-1.53687</v>
      </c>
      <c r="S3104">
        <v>-1.4064300000000001</v>
      </c>
      <c r="T3104">
        <v>-1.44089</v>
      </c>
      <c r="U3104">
        <v>-1.4682999999999999</v>
      </c>
      <c r="V3104">
        <v>-1.8859600000000001</v>
      </c>
      <c r="W3104">
        <v>-1.7347300000000001</v>
      </c>
      <c r="X3104">
        <v>-1.34666</v>
      </c>
      <c r="Y3104">
        <v>-1.62121</v>
      </c>
      <c r="Z3104" t="s">
        <v>1101</v>
      </c>
      <c r="AA3104">
        <v>1379</v>
      </c>
      <c r="AB3104" t="s">
        <v>21</v>
      </c>
      <c r="AC3104" t="s">
        <v>35</v>
      </c>
      <c r="AD3104" t="s">
        <v>18245</v>
      </c>
      <c r="AE3104">
        <v>7</v>
      </c>
      <c r="AF3104" t="s">
        <v>18246</v>
      </c>
      <c r="AG3104" t="s">
        <v>38314</v>
      </c>
    </row>
    <row r="3105" spans="1:33" x14ac:dyDescent="0.25">
      <c r="A3105" t="s">
        <v>968</v>
      </c>
      <c r="C3105" t="s">
        <v>969</v>
      </c>
      <c r="D3105" t="s">
        <v>36537</v>
      </c>
      <c r="E3105">
        <v>0.17227999999999999</v>
      </c>
      <c r="F3105">
        <v>-2.4549999999999999E-2</v>
      </c>
      <c r="G3105">
        <v>3.1109999999999999E-2</v>
      </c>
      <c r="H3105">
        <v>0.42348999999999998</v>
      </c>
      <c r="I3105">
        <v>0.14879000000000001</v>
      </c>
      <c r="J3105">
        <v>0.23313900000000001</v>
      </c>
      <c r="K3105">
        <v>0.14352999999999999</v>
      </c>
      <c r="L3105">
        <v>1.8075000000000001</v>
      </c>
      <c r="M3105">
        <v>1.9797800000000001</v>
      </c>
      <c r="N3105">
        <v>1.25278</v>
      </c>
      <c r="O3105">
        <v>1.2282299999999999</v>
      </c>
      <c r="P3105">
        <v>1.4900599999999999</v>
      </c>
      <c r="Q3105">
        <v>1.5211699999999999</v>
      </c>
      <c r="R3105">
        <v>1.2486200000000001</v>
      </c>
      <c r="S3105">
        <v>1.67211</v>
      </c>
      <c r="T3105">
        <v>1.12225</v>
      </c>
      <c r="U3105">
        <v>1.2710399999999999</v>
      </c>
      <c r="V3105">
        <v>0.81668099999999999</v>
      </c>
      <c r="W3105">
        <v>1.04982</v>
      </c>
      <c r="X3105">
        <v>1.0104200000000001</v>
      </c>
      <c r="Y3105">
        <v>1.15395</v>
      </c>
      <c r="Z3105" t="s">
        <v>968</v>
      </c>
      <c r="AA3105">
        <v>8</v>
      </c>
      <c r="AB3105" t="s">
        <v>5</v>
      </c>
      <c r="AC3105" t="s">
        <v>6</v>
      </c>
      <c r="AD3105" t="s">
        <v>970</v>
      </c>
      <c r="AE3105">
        <v>3</v>
      </c>
      <c r="AF3105" t="s">
        <v>971</v>
      </c>
      <c r="AG3105" t="s">
        <v>37361</v>
      </c>
    </row>
    <row r="3106" spans="1:33" x14ac:dyDescent="0.25">
      <c r="A3106" t="s">
        <v>674</v>
      </c>
      <c r="B3106" t="s">
        <v>675</v>
      </c>
      <c r="C3106" t="s">
        <v>676</v>
      </c>
      <c r="D3106" t="s">
        <v>36537</v>
      </c>
      <c r="E3106">
        <v>0.172266</v>
      </c>
      <c r="F3106">
        <v>3.6669E-2</v>
      </c>
      <c r="G3106">
        <v>0.11557000000000001</v>
      </c>
      <c r="H3106">
        <v>0.15109400000000001</v>
      </c>
      <c r="I3106">
        <v>6.3400000000000001E-3</v>
      </c>
      <c r="J3106">
        <v>-0.14616000000000001</v>
      </c>
      <c r="K3106">
        <v>3.023E-2</v>
      </c>
      <c r="L3106">
        <v>-0.44355600000000001</v>
      </c>
      <c r="M3106">
        <v>-0.27128999999999998</v>
      </c>
      <c r="N3106">
        <v>0.31234000000000001</v>
      </c>
      <c r="O3106">
        <v>0.34900900000000001</v>
      </c>
      <c r="P3106">
        <v>0.34023100000000001</v>
      </c>
      <c r="Q3106">
        <v>0.45580100000000001</v>
      </c>
      <c r="R3106">
        <v>0.238146</v>
      </c>
      <c r="S3106">
        <v>0.38923999999999997</v>
      </c>
      <c r="T3106">
        <v>0.18928</v>
      </c>
      <c r="U3106">
        <v>0.19561999999999999</v>
      </c>
      <c r="V3106">
        <v>0.81891999999999998</v>
      </c>
      <c r="W3106">
        <v>0.67276000000000002</v>
      </c>
      <c r="X3106">
        <v>0.26929999999999998</v>
      </c>
      <c r="Y3106">
        <v>0.29953000000000002</v>
      </c>
      <c r="Z3106" t="s">
        <v>674</v>
      </c>
      <c r="AA3106">
        <v>6</v>
      </c>
      <c r="AB3106" t="s">
        <v>21</v>
      </c>
      <c r="AC3106" t="s">
        <v>6</v>
      </c>
      <c r="AD3106" t="s">
        <v>27215</v>
      </c>
      <c r="AE3106">
        <v>2</v>
      </c>
      <c r="AF3106" t="s">
        <v>3176</v>
      </c>
      <c r="AG3106" t="s">
        <v>37689</v>
      </c>
    </row>
    <row r="3107" spans="1:33" x14ac:dyDescent="0.25">
      <c r="A3107" t="s">
        <v>2891</v>
      </c>
      <c r="B3107" t="s">
        <v>2892</v>
      </c>
      <c r="C3107" t="s">
        <v>772</v>
      </c>
      <c r="D3107" t="s">
        <v>36537</v>
      </c>
      <c r="E3107">
        <v>0.17224999999999999</v>
      </c>
      <c r="F3107">
        <v>4.376E-2</v>
      </c>
      <c r="G3107">
        <v>0.36159999999999998</v>
      </c>
      <c r="H3107">
        <v>-0.20635999999999999</v>
      </c>
      <c r="I3107">
        <v>-5.79E-3</v>
      </c>
      <c r="J3107">
        <v>-0.31072</v>
      </c>
      <c r="K3107">
        <v>0.22048999999999999</v>
      </c>
      <c r="L3107">
        <v>-1.8158099999999999</v>
      </c>
      <c r="M3107">
        <v>-1.6435599999999999</v>
      </c>
      <c r="N3107">
        <v>-1.7738</v>
      </c>
      <c r="O3107">
        <v>-1.73004</v>
      </c>
      <c r="P3107">
        <v>-1.9388000000000001</v>
      </c>
      <c r="Q3107">
        <v>-1.5771999999999999</v>
      </c>
      <c r="R3107">
        <v>-1.5423899999999999</v>
      </c>
      <c r="S3107">
        <v>-1.74875</v>
      </c>
      <c r="T3107">
        <v>-1.65201</v>
      </c>
      <c r="U3107">
        <v>-1.6577999999999999</v>
      </c>
      <c r="V3107">
        <v>-1.66255</v>
      </c>
      <c r="W3107">
        <v>-1.9732700000000001</v>
      </c>
      <c r="X3107">
        <v>-1.69276</v>
      </c>
      <c r="Y3107">
        <v>-1.47227</v>
      </c>
      <c r="Z3107" t="s">
        <v>2891</v>
      </c>
      <c r="AA3107">
        <v>2717</v>
      </c>
      <c r="AB3107" t="s">
        <v>5</v>
      </c>
      <c r="AC3107" t="s">
        <v>6</v>
      </c>
      <c r="AD3107" t="s">
        <v>25907</v>
      </c>
      <c r="AE3107">
        <v>20</v>
      </c>
      <c r="AF3107" t="s">
        <v>25908</v>
      </c>
      <c r="AG3107" t="s">
        <v>37672</v>
      </c>
    </row>
    <row r="3108" spans="1:33" x14ac:dyDescent="0.25">
      <c r="A3108" t="s">
        <v>1390</v>
      </c>
      <c r="B3108" t="s">
        <v>1391</v>
      </c>
      <c r="C3108" t="s">
        <v>1392</v>
      </c>
      <c r="D3108" t="s">
        <v>36537</v>
      </c>
      <c r="E3108">
        <v>0.17224999999999999</v>
      </c>
      <c r="F3108">
        <v>-4.4400000000000004E-3</v>
      </c>
      <c r="G3108">
        <v>-3.2710000000000003E-2</v>
      </c>
      <c r="H3108">
        <v>0.23049</v>
      </c>
      <c r="I3108">
        <v>9.0230000000000005E-2</v>
      </c>
      <c r="J3108">
        <v>4.9950000000000001E-2</v>
      </c>
      <c r="K3108">
        <v>9.8780000000000007E-2</v>
      </c>
      <c r="L3108">
        <v>1.2388600000000001</v>
      </c>
      <c r="M3108">
        <v>1.4111100000000001</v>
      </c>
      <c r="N3108">
        <v>1.3258300000000001</v>
      </c>
      <c r="O3108">
        <v>1.3213900000000001</v>
      </c>
      <c r="P3108">
        <v>1.2809699999999999</v>
      </c>
      <c r="Q3108">
        <v>1.2482599999999999</v>
      </c>
      <c r="R3108">
        <v>1.2318100000000001</v>
      </c>
      <c r="S3108">
        <v>1.4622999999999999</v>
      </c>
      <c r="T3108">
        <v>1.1672499999999999</v>
      </c>
      <c r="U3108">
        <v>1.2574799999999999</v>
      </c>
      <c r="V3108">
        <v>1.2090000000000001</v>
      </c>
      <c r="W3108">
        <v>1.25895</v>
      </c>
      <c r="X3108">
        <v>1.1451899999999999</v>
      </c>
      <c r="Y3108">
        <v>1.24397</v>
      </c>
      <c r="Z3108" t="s">
        <v>1390</v>
      </c>
      <c r="AA3108">
        <v>220</v>
      </c>
      <c r="AB3108" t="s">
        <v>5</v>
      </c>
      <c r="AC3108" t="s">
        <v>6</v>
      </c>
      <c r="AD3108" t="s">
        <v>1393</v>
      </c>
      <c r="AE3108">
        <v>15</v>
      </c>
      <c r="AF3108" t="s">
        <v>1395</v>
      </c>
      <c r="AG3108" t="s">
        <v>36626</v>
      </c>
    </row>
    <row r="3109" spans="1:33" x14ac:dyDescent="0.25">
      <c r="A3109" t="s">
        <v>31854</v>
      </c>
      <c r="C3109" t="s">
        <v>31855</v>
      </c>
      <c r="D3109" t="s">
        <v>36537</v>
      </c>
      <c r="E3109">
        <v>0.17221</v>
      </c>
      <c r="F3109">
        <v>-3.2550000000000003E-2</v>
      </c>
      <c r="G3109">
        <v>0.17902999999999999</v>
      </c>
      <c r="H3109">
        <v>8.8459999999999997E-2</v>
      </c>
      <c r="I3109">
        <v>0.38951000000000002</v>
      </c>
      <c r="J3109">
        <v>-0.28391</v>
      </c>
      <c r="K3109">
        <v>-0.33476</v>
      </c>
      <c r="L3109">
        <v>-3.2560099999999998</v>
      </c>
      <c r="M3109">
        <v>-3.0838000000000001</v>
      </c>
      <c r="N3109">
        <v>-2.7663700000000002</v>
      </c>
      <c r="O3109">
        <v>-2.7989199999999999</v>
      </c>
      <c r="P3109">
        <v>-2.9678399999999998</v>
      </c>
      <c r="Q3109">
        <v>-2.7888099999999998</v>
      </c>
      <c r="R3109">
        <v>-3.0935199999999998</v>
      </c>
      <c r="S3109">
        <v>-3.0050599999999998</v>
      </c>
      <c r="T3109">
        <v>-3.1607599999999998</v>
      </c>
      <c r="U3109">
        <v>-2.7712500000000002</v>
      </c>
      <c r="V3109">
        <v>-2.8048600000000001</v>
      </c>
      <c r="W3109">
        <v>-3.0887699999999998</v>
      </c>
      <c r="X3109">
        <v>-3.11795</v>
      </c>
      <c r="Y3109">
        <v>-3.4527100000000002</v>
      </c>
      <c r="Z3109" t="s">
        <v>31856</v>
      </c>
      <c r="AA3109" t="s">
        <v>32615</v>
      </c>
      <c r="AB3109" t="s">
        <v>5</v>
      </c>
      <c r="AC3109" t="s">
        <v>35</v>
      </c>
      <c r="AD3109" t="s">
        <v>32616</v>
      </c>
      <c r="AE3109">
        <v>7</v>
      </c>
      <c r="AF3109" t="s">
        <v>32617</v>
      </c>
      <c r="AG3109" t="s">
        <v>38767</v>
      </c>
    </row>
    <row r="3110" spans="1:33" x14ac:dyDescent="0.25">
      <c r="A3110" t="s">
        <v>3316</v>
      </c>
      <c r="C3110" t="s">
        <v>2776</v>
      </c>
      <c r="D3110" t="s">
        <v>36537</v>
      </c>
      <c r="E3110">
        <v>0.17216000000000001</v>
      </c>
      <c r="F3110">
        <v>0.14249999999999999</v>
      </c>
      <c r="G3110">
        <v>2.6179999999999998E-2</v>
      </c>
      <c r="H3110">
        <v>-5.9500000000000004E-3</v>
      </c>
      <c r="I3110">
        <v>-4.8250000000000001E-2</v>
      </c>
      <c r="J3110">
        <v>-5.577E-2</v>
      </c>
      <c r="K3110">
        <v>2.102E-2</v>
      </c>
      <c r="L3110">
        <v>1.22255</v>
      </c>
      <c r="M3110">
        <v>1.3947099999999999</v>
      </c>
      <c r="N3110">
        <v>1.7537799999999999</v>
      </c>
      <c r="O3110">
        <v>1.89628</v>
      </c>
      <c r="P3110">
        <v>2.16011</v>
      </c>
      <c r="Q3110">
        <v>2.1862900000000001</v>
      </c>
      <c r="R3110">
        <v>2.1537199999999999</v>
      </c>
      <c r="S3110">
        <v>2.14777</v>
      </c>
      <c r="T3110">
        <v>2.1455700000000002</v>
      </c>
      <c r="U3110">
        <v>2.0973199999999999</v>
      </c>
      <c r="V3110">
        <v>2.5566399999999998</v>
      </c>
      <c r="W3110">
        <v>2.5008699999999999</v>
      </c>
      <c r="X3110">
        <v>2.2581600000000002</v>
      </c>
      <c r="Y3110">
        <v>2.2791800000000002</v>
      </c>
      <c r="Z3110" t="s">
        <v>3316</v>
      </c>
      <c r="AA3110">
        <v>2023</v>
      </c>
      <c r="AB3110" t="s">
        <v>5</v>
      </c>
      <c r="AC3110" t="s">
        <v>6</v>
      </c>
      <c r="AD3110" t="s">
        <v>32849</v>
      </c>
      <c r="AE3110">
        <v>3</v>
      </c>
      <c r="AF3110" t="s">
        <v>32850</v>
      </c>
      <c r="AG3110" t="s">
        <v>37264</v>
      </c>
    </row>
    <row r="3111" spans="1:33" x14ac:dyDescent="0.25">
      <c r="A3111" t="s">
        <v>3386</v>
      </c>
      <c r="C3111" t="s">
        <v>3387</v>
      </c>
      <c r="D3111" t="s">
        <v>36537</v>
      </c>
      <c r="E3111">
        <v>0.17212</v>
      </c>
      <c r="F3111">
        <v>0.12986</v>
      </c>
      <c r="G3111">
        <v>0.17768999999999999</v>
      </c>
      <c r="H3111">
        <v>0.18060000000000001</v>
      </c>
      <c r="I3111">
        <v>-6.0560000000000003E-2</v>
      </c>
      <c r="J3111">
        <v>1.153E-2</v>
      </c>
      <c r="K3111">
        <v>0.11902</v>
      </c>
      <c r="L3111">
        <v>2.9641700000000002</v>
      </c>
      <c r="M3111">
        <v>3.1362899999999998</v>
      </c>
      <c r="N3111">
        <v>2.9246400000000001</v>
      </c>
      <c r="O3111">
        <v>3.0545</v>
      </c>
      <c r="P3111">
        <v>3.0126300000000001</v>
      </c>
      <c r="Q3111">
        <v>3.1903199999999998</v>
      </c>
      <c r="R3111">
        <v>3.01938</v>
      </c>
      <c r="S3111">
        <v>3.19998</v>
      </c>
      <c r="T3111">
        <v>3.15673</v>
      </c>
      <c r="U3111">
        <v>3.0961699999999999</v>
      </c>
      <c r="V3111">
        <v>3.30924</v>
      </c>
      <c r="W3111">
        <v>3.32077</v>
      </c>
      <c r="X3111">
        <v>3.0612300000000001</v>
      </c>
      <c r="Y3111">
        <v>3.18025</v>
      </c>
      <c r="Z3111" t="s">
        <v>3386</v>
      </c>
      <c r="AA3111">
        <v>1015</v>
      </c>
      <c r="AB3111" t="s">
        <v>5</v>
      </c>
      <c r="AC3111" t="s">
        <v>6</v>
      </c>
      <c r="AD3111" t="s">
        <v>24181</v>
      </c>
      <c r="AE3111">
        <v>6</v>
      </c>
      <c r="AF3111" t="s">
        <v>7151</v>
      </c>
      <c r="AG3111" t="s">
        <v>37188</v>
      </c>
    </row>
    <row r="3112" spans="1:33" x14ac:dyDescent="0.25">
      <c r="A3112" t="s">
        <v>1088</v>
      </c>
      <c r="B3112" t="s">
        <v>592</v>
      </c>
      <c r="C3112" t="s">
        <v>399</v>
      </c>
      <c r="D3112" t="s">
        <v>36537</v>
      </c>
      <c r="E3112">
        <v>0.17191699999999999</v>
      </c>
      <c r="F3112">
        <v>9.5908999999999994E-2</v>
      </c>
      <c r="G3112">
        <v>0.11799999999999999</v>
      </c>
      <c r="H3112">
        <v>0.185665</v>
      </c>
      <c r="I3112">
        <v>-6.6171999999999995E-2</v>
      </c>
      <c r="J3112">
        <v>3.9500000000000004E-3</v>
      </c>
      <c r="K3112">
        <v>-6.8609999999999999E-3</v>
      </c>
      <c r="L3112">
        <v>0.46661399999999997</v>
      </c>
      <c r="M3112">
        <v>0.63853099999999996</v>
      </c>
      <c r="N3112">
        <v>0.60704999999999998</v>
      </c>
      <c r="O3112">
        <v>0.702959</v>
      </c>
      <c r="P3112">
        <v>0.45164100000000001</v>
      </c>
      <c r="Q3112">
        <v>0.56964099999999995</v>
      </c>
      <c r="R3112">
        <v>0.55377600000000005</v>
      </c>
      <c r="S3112">
        <v>0.73944100000000001</v>
      </c>
      <c r="T3112">
        <v>0.59435099999999996</v>
      </c>
      <c r="U3112">
        <v>0.52817899999999995</v>
      </c>
      <c r="V3112">
        <v>0.61912</v>
      </c>
      <c r="W3112">
        <v>0.62307000000000001</v>
      </c>
      <c r="X3112">
        <v>0.53129000000000004</v>
      </c>
      <c r="Y3112">
        <v>0.52442900000000003</v>
      </c>
      <c r="Z3112" t="s">
        <v>1088</v>
      </c>
      <c r="AA3112">
        <v>8</v>
      </c>
      <c r="AB3112" t="s">
        <v>5</v>
      </c>
      <c r="AC3112" t="s">
        <v>6</v>
      </c>
      <c r="AD3112" t="s">
        <v>4896</v>
      </c>
      <c r="AE3112">
        <v>8</v>
      </c>
      <c r="AF3112" t="s">
        <v>4897</v>
      </c>
      <c r="AG3112" t="s">
        <v>37845</v>
      </c>
    </row>
    <row r="3113" spans="1:33" x14ac:dyDescent="0.25">
      <c r="A3113" t="s">
        <v>2049</v>
      </c>
      <c r="B3113" t="s">
        <v>2050</v>
      </c>
      <c r="C3113" t="s">
        <v>2051</v>
      </c>
      <c r="D3113" t="s">
        <v>36537</v>
      </c>
      <c r="E3113">
        <v>0.17186999999999999</v>
      </c>
      <c r="F3113">
        <v>1.009E-2</v>
      </c>
      <c r="G3113">
        <v>0.26632</v>
      </c>
      <c r="H3113">
        <v>0.24052999999999999</v>
      </c>
      <c r="I3113">
        <v>0.11321000000000001</v>
      </c>
      <c r="J3113">
        <v>-1.1800000000000001E-3</v>
      </c>
      <c r="K3113">
        <v>0.16929</v>
      </c>
      <c r="L3113">
        <v>1.8468100000000001</v>
      </c>
      <c r="M3113">
        <v>2.0186799999999998</v>
      </c>
      <c r="N3113">
        <v>1.95943</v>
      </c>
      <c r="O3113">
        <v>1.9695199999999999</v>
      </c>
      <c r="P3113">
        <v>1.8208200000000001</v>
      </c>
      <c r="Q3113">
        <v>2.0871400000000002</v>
      </c>
      <c r="R3113">
        <v>2.0041899999999999</v>
      </c>
      <c r="S3113">
        <v>2.24472</v>
      </c>
      <c r="T3113">
        <v>1.94658</v>
      </c>
      <c r="U3113">
        <v>2.05979</v>
      </c>
      <c r="V3113">
        <v>2.0924299999999998</v>
      </c>
      <c r="W3113">
        <v>2.0912500000000001</v>
      </c>
      <c r="X3113">
        <v>1.8215399999999999</v>
      </c>
      <c r="Y3113">
        <v>1.9908300000000001</v>
      </c>
      <c r="Z3113" t="s">
        <v>2049</v>
      </c>
      <c r="AA3113">
        <v>672</v>
      </c>
      <c r="AB3113" t="s">
        <v>5</v>
      </c>
      <c r="AC3113" t="s">
        <v>6</v>
      </c>
      <c r="AD3113" t="s">
        <v>10158</v>
      </c>
      <c r="AE3113">
        <v>9</v>
      </c>
      <c r="AF3113" t="s">
        <v>10159</v>
      </c>
      <c r="AG3113" t="s">
        <v>36574</v>
      </c>
    </row>
    <row r="3114" spans="1:33" x14ac:dyDescent="0.25">
      <c r="A3114" t="s">
        <v>3679</v>
      </c>
      <c r="C3114" t="s">
        <v>175</v>
      </c>
      <c r="D3114" t="s">
        <v>36537</v>
      </c>
      <c r="E3114">
        <v>0.17179</v>
      </c>
      <c r="F3114">
        <v>-0.14036999999999999</v>
      </c>
      <c r="G3114">
        <v>-9.7689999999999999E-2</v>
      </c>
      <c r="H3114">
        <v>-4.7809999999999998E-2</v>
      </c>
      <c r="I3114">
        <v>0.21701999999999999</v>
      </c>
      <c r="J3114">
        <v>6.0859999999999997E-2</v>
      </c>
      <c r="K3114">
        <v>-0.21517</v>
      </c>
      <c r="L3114">
        <v>2.2660900000000002</v>
      </c>
      <c r="M3114">
        <v>2.4378799999999998</v>
      </c>
      <c r="N3114">
        <v>2.6608399999999999</v>
      </c>
      <c r="O3114">
        <v>2.52047</v>
      </c>
      <c r="P3114">
        <v>2.16038</v>
      </c>
      <c r="Q3114">
        <v>2.0626899999999999</v>
      </c>
      <c r="R3114">
        <v>2.4474300000000002</v>
      </c>
      <c r="S3114">
        <v>2.3996200000000001</v>
      </c>
      <c r="T3114">
        <v>2.2636699999999998</v>
      </c>
      <c r="U3114">
        <v>2.4806900000000001</v>
      </c>
      <c r="V3114">
        <v>1.95997</v>
      </c>
      <c r="W3114">
        <v>2.0208300000000001</v>
      </c>
      <c r="X3114">
        <v>2.5208499999999998</v>
      </c>
      <c r="Y3114">
        <v>2.3056800000000002</v>
      </c>
      <c r="Z3114" t="s">
        <v>3679</v>
      </c>
      <c r="AA3114">
        <v>22</v>
      </c>
      <c r="AB3114" t="s">
        <v>5</v>
      </c>
      <c r="AC3114" t="s">
        <v>6</v>
      </c>
      <c r="AD3114" t="s">
        <v>3680</v>
      </c>
      <c r="AE3114">
        <v>15</v>
      </c>
      <c r="AF3114" t="s">
        <v>3681</v>
      </c>
      <c r="AG3114" t="s">
        <v>37064</v>
      </c>
    </row>
    <row r="3115" spans="1:33" x14ac:dyDescent="0.25">
      <c r="A3115" t="s">
        <v>1716</v>
      </c>
      <c r="B3115" t="s">
        <v>1717</v>
      </c>
      <c r="C3115" t="s">
        <v>48</v>
      </c>
      <c r="D3115" t="s">
        <v>36537</v>
      </c>
      <c r="E3115">
        <v>0.17177000000000001</v>
      </c>
      <c r="F3115">
        <v>-0.35464200000000001</v>
      </c>
      <c r="G3115">
        <v>0.10383000000000001</v>
      </c>
      <c r="H3115">
        <v>-0.38936900000000002</v>
      </c>
      <c r="I3115">
        <v>6.3229999999999995E-2</v>
      </c>
      <c r="J3115">
        <v>0.11863899999999999</v>
      </c>
      <c r="K3115">
        <v>-0.22475000000000001</v>
      </c>
      <c r="L3115">
        <v>2.0415999999999999</v>
      </c>
      <c r="M3115">
        <v>2.2133699999999998</v>
      </c>
      <c r="N3115">
        <v>1.18188</v>
      </c>
      <c r="O3115">
        <v>0.82723800000000003</v>
      </c>
      <c r="P3115">
        <v>0.78002000000000005</v>
      </c>
      <c r="Q3115">
        <v>0.88385000000000002</v>
      </c>
      <c r="R3115">
        <v>1.26353</v>
      </c>
      <c r="S3115">
        <v>0.87416099999999997</v>
      </c>
      <c r="T3115">
        <v>1.3867700000000001</v>
      </c>
      <c r="U3115">
        <v>1.45</v>
      </c>
      <c r="V3115">
        <v>0.32577099999999998</v>
      </c>
      <c r="W3115">
        <v>0.44441000000000003</v>
      </c>
      <c r="X3115">
        <v>1.3883300000000001</v>
      </c>
      <c r="Y3115">
        <v>1.1635800000000001</v>
      </c>
      <c r="Z3115" t="s">
        <v>1726</v>
      </c>
      <c r="AA3115" t="s">
        <v>1727</v>
      </c>
      <c r="AB3115" t="s">
        <v>5</v>
      </c>
      <c r="AC3115" t="s">
        <v>15</v>
      </c>
      <c r="AD3115" t="s">
        <v>16061</v>
      </c>
      <c r="AE3115">
        <v>2</v>
      </c>
      <c r="AF3115" t="s">
        <v>1728</v>
      </c>
      <c r="AG3115" t="s">
        <v>38818</v>
      </c>
    </row>
    <row r="3116" spans="1:33" x14ac:dyDescent="0.25">
      <c r="A3116" t="s">
        <v>5397</v>
      </c>
      <c r="C3116" t="s">
        <v>48</v>
      </c>
      <c r="D3116" t="s">
        <v>36537</v>
      </c>
      <c r="E3116">
        <v>0.171685</v>
      </c>
      <c r="F3116">
        <v>0.14920810000000001</v>
      </c>
      <c r="G3116">
        <v>-3.7810000000000003E-2</v>
      </c>
      <c r="H3116">
        <v>0.18582499999999999</v>
      </c>
      <c r="I3116">
        <v>-3.8880999999999999E-2</v>
      </c>
      <c r="J3116">
        <v>8.8871000000000006E-2</v>
      </c>
      <c r="K3116">
        <v>-1.142E-2</v>
      </c>
      <c r="L3116">
        <v>-0.42262499999999997</v>
      </c>
      <c r="M3116">
        <v>-0.25094</v>
      </c>
      <c r="N3116">
        <v>-0.219059</v>
      </c>
      <c r="O3116">
        <v>-6.9850899999999994E-2</v>
      </c>
      <c r="P3116">
        <v>-0.22633900000000001</v>
      </c>
      <c r="Q3116">
        <v>-0.26414900000000002</v>
      </c>
      <c r="R3116">
        <v>-0.40354499999999999</v>
      </c>
      <c r="S3116">
        <v>-0.21772</v>
      </c>
      <c r="T3116">
        <v>-0.26866899999999999</v>
      </c>
      <c r="U3116">
        <v>-0.30754999999999999</v>
      </c>
      <c r="V3116">
        <v>-0.26815</v>
      </c>
      <c r="W3116">
        <v>-0.17927899999999999</v>
      </c>
      <c r="X3116">
        <v>-0.32052000000000003</v>
      </c>
      <c r="Y3116">
        <v>-0.33194000000000001</v>
      </c>
      <c r="Z3116" t="s">
        <v>5397</v>
      </c>
      <c r="AA3116">
        <v>3484</v>
      </c>
      <c r="AB3116" t="s">
        <v>5</v>
      </c>
      <c r="AC3116" t="s">
        <v>6</v>
      </c>
      <c r="AD3116" t="s">
        <v>29308</v>
      </c>
      <c r="AE3116">
        <v>3</v>
      </c>
      <c r="AF3116" t="s">
        <v>6188</v>
      </c>
      <c r="AG3116" t="s">
        <v>36870</v>
      </c>
    </row>
    <row r="3117" spans="1:33" x14ac:dyDescent="0.25">
      <c r="A3117" t="s">
        <v>831</v>
      </c>
      <c r="B3117" t="s">
        <v>832</v>
      </c>
      <c r="C3117" t="s">
        <v>833</v>
      </c>
      <c r="D3117" t="s">
        <v>36537</v>
      </c>
      <c r="E3117">
        <v>0.1716751</v>
      </c>
      <c r="F3117">
        <v>6.7440299999999995E-2</v>
      </c>
      <c r="G3117">
        <v>4.8099500000000003E-2</v>
      </c>
      <c r="H3117">
        <v>0.360906</v>
      </c>
      <c r="I3117">
        <v>0.13058110000000001</v>
      </c>
      <c r="J3117">
        <v>3.2539400000000003E-2</v>
      </c>
      <c r="K3117">
        <v>-6.8679799999999999E-2</v>
      </c>
      <c r="L3117">
        <v>-6.94351E-2</v>
      </c>
      <c r="M3117">
        <v>0.10224</v>
      </c>
      <c r="N3117">
        <v>6.0529699999999999E-2</v>
      </c>
      <c r="O3117">
        <v>0.12797</v>
      </c>
      <c r="P3117">
        <v>-3.2039600000000001E-2</v>
      </c>
      <c r="Q3117">
        <v>1.6059899999999998E-2</v>
      </c>
      <c r="R3117">
        <v>-0.15745500000000001</v>
      </c>
      <c r="S3117">
        <v>0.20345099999999999</v>
      </c>
      <c r="T3117">
        <v>-0.14985100000000001</v>
      </c>
      <c r="U3117">
        <v>-1.92699E-2</v>
      </c>
      <c r="V3117">
        <v>2.7690900000000001E-2</v>
      </c>
      <c r="W3117">
        <v>6.0230300000000001E-2</v>
      </c>
      <c r="X3117">
        <v>-2.6790600000000001E-2</v>
      </c>
      <c r="Y3117">
        <v>-9.5470399999999997E-2</v>
      </c>
      <c r="Z3117" t="s">
        <v>831</v>
      </c>
      <c r="AA3117">
        <v>1296</v>
      </c>
      <c r="AB3117" t="s">
        <v>5</v>
      </c>
      <c r="AC3117" t="s">
        <v>6</v>
      </c>
      <c r="AD3117" t="s">
        <v>27835</v>
      </c>
      <c r="AE3117">
        <v>17</v>
      </c>
      <c r="AF3117" t="s">
        <v>3613</v>
      </c>
      <c r="AG3117" t="s">
        <v>37397</v>
      </c>
    </row>
    <row r="3118" spans="1:33" x14ac:dyDescent="0.25">
      <c r="A3118" t="s">
        <v>402</v>
      </c>
      <c r="C3118" t="s">
        <v>48</v>
      </c>
      <c r="D3118" t="s">
        <v>36537</v>
      </c>
      <c r="E3118">
        <v>0.17163</v>
      </c>
      <c r="F3118">
        <v>0.13422999999999999</v>
      </c>
      <c r="G3118">
        <v>0.12584000000000001</v>
      </c>
      <c r="H3118">
        <v>0.23849000000000001</v>
      </c>
      <c r="I3118">
        <v>0.14471999999999999</v>
      </c>
      <c r="J3118">
        <v>0.22212000000000001</v>
      </c>
      <c r="K3118">
        <v>8.7690000000000004E-2</v>
      </c>
      <c r="L3118">
        <v>2.3042600000000002</v>
      </c>
      <c r="M3118">
        <v>2.4758900000000001</v>
      </c>
      <c r="N3118">
        <v>2.1564399999999999</v>
      </c>
      <c r="O3118">
        <v>2.29067</v>
      </c>
      <c r="P3118">
        <v>2.0513699999999999</v>
      </c>
      <c r="Q3118">
        <v>2.1772100000000001</v>
      </c>
      <c r="R3118">
        <v>1.9214100000000001</v>
      </c>
      <c r="S3118">
        <v>2.1598999999999999</v>
      </c>
      <c r="T3118">
        <v>1.9046099999999999</v>
      </c>
      <c r="U3118">
        <v>2.0493299999999999</v>
      </c>
      <c r="V3118">
        <v>1.8335399999999999</v>
      </c>
      <c r="W3118">
        <v>2.05566</v>
      </c>
      <c r="X3118">
        <v>2.0389599999999999</v>
      </c>
      <c r="Y3118">
        <v>2.1266500000000002</v>
      </c>
      <c r="Z3118" t="s">
        <v>402</v>
      </c>
      <c r="AA3118">
        <v>1106</v>
      </c>
      <c r="AB3118" t="s">
        <v>5</v>
      </c>
      <c r="AC3118" t="s">
        <v>6</v>
      </c>
      <c r="AD3118" t="s">
        <v>21717</v>
      </c>
      <c r="AE3118">
        <v>5</v>
      </c>
      <c r="AF3118" t="s">
        <v>12850</v>
      </c>
      <c r="AG3118" t="s">
        <v>37803</v>
      </c>
    </row>
    <row r="3119" spans="1:33" x14ac:dyDescent="0.25">
      <c r="A3119" t="s">
        <v>494</v>
      </c>
      <c r="C3119" t="s">
        <v>495</v>
      </c>
      <c r="D3119" t="s">
        <v>36537</v>
      </c>
      <c r="E3119">
        <v>0.17161000000000001</v>
      </c>
      <c r="F3119">
        <v>0.11823</v>
      </c>
      <c r="G3119">
        <v>0.18842999999999999</v>
      </c>
      <c r="H3119">
        <v>3.1960000000000002E-2</v>
      </c>
      <c r="I3119">
        <v>7.3929999999999996E-2</v>
      </c>
      <c r="J3119">
        <v>-4.0149999999999998E-2</v>
      </c>
      <c r="K3119">
        <v>3.9879999999999999E-2</v>
      </c>
      <c r="L3119">
        <v>2.2267700000000001</v>
      </c>
      <c r="M3119">
        <v>2.39838</v>
      </c>
      <c r="N3119">
        <v>2.1252300000000002</v>
      </c>
      <c r="O3119">
        <v>2.2434599999999998</v>
      </c>
      <c r="P3119">
        <v>2.1375500000000001</v>
      </c>
      <c r="Q3119">
        <v>2.3259799999999999</v>
      </c>
      <c r="R3119">
        <v>2.2027100000000002</v>
      </c>
      <c r="S3119">
        <v>2.2346699999999999</v>
      </c>
      <c r="T3119">
        <v>2.3107500000000001</v>
      </c>
      <c r="U3119">
        <v>2.3846799999999999</v>
      </c>
      <c r="V3119">
        <v>2.3177699999999999</v>
      </c>
      <c r="W3119">
        <v>2.2776200000000002</v>
      </c>
      <c r="X3119">
        <v>2.2522099999999998</v>
      </c>
      <c r="Y3119">
        <v>2.29209</v>
      </c>
      <c r="Z3119" t="s">
        <v>494</v>
      </c>
      <c r="AA3119">
        <v>514</v>
      </c>
      <c r="AB3119" t="s">
        <v>5</v>
      </c>
      <c r="AC3119" t="s">
        <v>35</v>
      </c>
      <c r="AD3119" t="s">
        <v>18818</v>
      </c>
      <c r="AE3119">
        <v>7</v>
      </c>
      <c r="AF3119" t="s">
        <v>1184</v>
      </c>
      <c r="AG3119" t="s">
        <v>37565</v>
      </c>
    </row>
    <row r="3120" spans="1:33" x14ac:dyDescent="0.25">
      <c r="A3120" t="s">
        <v>120</v>
      </c>
      <c r="B3120" t="s">
        <v>121</v>
      </c>
      <c r="C3120" t="s">
        <v>122</v>
      </c>
      <c r="D3120" t="s">
        <v>36537</v>
      </c>
      <c r="E3120">
        <v>0.1715662</v>
      </c>
      <c r="F3120">
        <v>-4.9923000000000002E-2</v>
      </c>
      <c r="G3120">
        <v>0.19395999999999999</v>
      </c>
      <c r="H3120">
        <v>0.15001700000000001</v>
      </c>
      <c r="I3120">
        <v>0.2391395</v>
      </c>
      <c r="J3120">
        <v>0.14946000000000001</v>
      </c>
      <c r="K3120">
        <v>2.2349999999999998E-2</v>
      </c>
      <c r="L3120">
        <v>8.9534799999999998E-2</v>
      </c>
      <c r="M3120">
        <v>0.26110100000000003</v>
      </c>
      <c r="N3120">
        <v>0.25290099999999999</v>
      </c>
      <c r="O3120">
        <v>0.20297799999999999</v>
      </c>
      <c r="P3120">
        <v>0.30465100000000001</v>
      </c>
      <c r="Q3120">
        <v>0.49861100000000003</v>
      </c>
      <c r="R3120">
        <v>0.19046399999999999</v>
      </c>
      <c r="S3120">
        <v>0.34048099999999998</v>
      </c>
      <c r="T3120">
        <v>-6.5269499999999994E-2</v>
      </c>
      <c r="U3120">
        <v>0.17387</v>
      </c>
      <c r="V3120">
        <v>0.12506100000000001</v>
      </c>
      <c r="W3120">
        <v>0.27452100000000002</v>
      </c>
      <c r="X3120">
        <v>0.11574</v>
      </c>
      <c r="Y3120">
        <v>0.13808999999999999</v>
      </c>
      <c r="Z3120" t="s">
        <v>120</v>
      </c>
      <c r="AA3120">
        <v>57</v>
      </c>
      <c r="AB3120" t="s">
        <v>5</v>
      </c>
      <c r="AC3120" t="s">
        <v>6</v>
      </c>
      <c r="AD3120" t="s">
        <v>28500</v>
      </c>
      <c r="AE3120">
        <v>2</v>
      </c>
      <c r="AF3120" t="s">
        <v>28501</v>
      </c>
      <c r="AG3120" t="s">
        <v>37214</v>
      </c>
    </row>
    <row r="3121" spans="1:33" x14ac:dyDescent="0.25">
      <c r="A3121" t="s">
        <v>295</v>
      </c>
      <c r="C3121" t="s">
        <v>296</v>
      </c>
      <c r="D3121" t="s">
        <v>36537</v>
      </c>
      <c r="E3121">
        <v>0.17155000000000001</v>
      </c>
      <c r="F3121">
        <v>-0.11811000000000001</v>
      </c>
      <c r="G3121">
        <v>7.2150000000000006E-2</v>
      </c>
      <c r="H3121">
        <v>0.135744</v>
      </c>
      <c r="I3121">
        <v>7.5231000000000006E-2</v>
      </c>
      <c r="J3121">
        <v>3.6170000000000001E-2</v>
      </c>
      <c r="K3121">
        <v>-9.103E-2</v>
      </c>
      <c r="L3121">
        <v>1.2587299999999999</v>
      </c>
      <c r="M3121">
        <v>1.43028</v>
      </c>
      <c r="N3121">
        <v>1.17923</v>
      </c>
      <c r="O3121">
        <v>1.0611200000000001</v>
      </c>
      <c r="P3121">
        <v>1.0597099999999999</v>
      </c>
      <c r="Q3121">
        <v>1.1318600000000001</v>
      </c>
      <c r="R3121">
        <v>0.97295600000000004</v>
      </c>
      <c r="S3121">
        <v>1.1087</v>
      </c>
      <c r="T3121">
        <v>0.99507900000000005</v>
      </c>
      <c r="U3121">
        <v>1.0703100000000001</v>
      </c>
      <c r="V3121">
        <v>1.0703</v>
      </c>
      <c r="W3121">
        <v>1.1064700000000001</v>
      </c>
      <c r="X3121">
        <v>0.96743000000000001</v>
      </c>
      <c r="Y3121">
        <v>0.87639999999999996</v>
      </c>
      <c r="Z3121" t="s">
        <v>295</v>
      </c>
      <c r="AA3121">
        <v>1176</v>
      </c>
      <c r="AB3121" t="s">
        <v>5</v>
      </c>
      <c r="AC3121" t="s">
        <v>6</v>
      </c>
      <c r="AD3121" t="s">
        <v>23249</v>
      </c>
      <c r="AE3121">
        <v>5</v>
      </c>
      <c r="AF3121" t="s">
        <v>1403</v>
      </c>
      <c r="AG3121" t="s">
        <v>38924</v>
      </c>
    </row>
    <row r="3122" spans="1:33" x14ac:dyDescent="0.25">
      <c r="A3122" t="s">
        <v>2870</v>
      </c>
      <c r="B3122" t="s">
        <v>2871</v>
      </c>
      <c r="C3122" t="s">
        <v>2872</v>
      </c>
      <c r="D3122" t="s">
        <v>36537</v>
      </c>
      <c r="E3122">
        <v>0.17138</v>
      </c>
      <c r="F3122">
        <v>0.13370000000000001</v>
      </c>
      <c r="G3122">
        <v>-0.16414999999999999</v>
      </c>
      <c r="H3122">
        <v>-0.49136000000000002</v>
      </c>
      <c r="I3122">
        <v>0.20946999999999999</v>
      </c>
      <c r="J3122">
        <v>5.6480000000000002E-2</v>
      </c>
      <c r="K3122">
        <v>0.13286999999999999</v>
      </c>
      <c r="L3122">
        <v>-2.3487</v>
      </c>
      <c r="M3122">
        <v>-2.1773199999999999</v>
      </c>
      <c r="N3122">
        <v>-2.5216699999999999</v>
      </c>
      <c r="O3122">
        <v>-2.3879700000000001</v>
      </c>
      <c r="P3122">
        <v>-2.3021400000000001</v>
      </c>
      <c r="Q3122">
        <v>-2.4662899999999999</v>
      </c>
      <c r="R3122">
        <v>-2.21556</v>
      </c>
      <c r="S3122">
        <v>-2.7069200000000002</v>
      </c>
      <c r="T3122">
        <v>-2.5998700000000001</v>
      </c>
      <c r="U3122">
        <v>-2.3904000000000001</v>
      </c>
      <c r="V3122">
        <v>-2.5663200000000002</v>
      </c>
      <c r="W3122">
        <v>-2.5098400000000001</v>
      </c>
      <c r="X3122">
        <v>-2.4455</v>
      </c>
      <c r="Y3122">
        <v>-2.31263</v>
      </c>
      <c r="Z3122" t="s">
        <v>2870</v>
      </c>
      <c r="AA3122">
        <v>1464</v>
      </c>
      <c r="AB3122" t="s">
        <v>5</v>
      </c>
      <c r="AC3122" t="s">
        <v>35</v>
      </c>
      <c r="AD3122" t="s">
        <v>21242</v>
      </c>
      <c r="AE3122">
        <v>18</v>
      </c>
      <c r="AF3122" t="s">
        <v>21243</v>
      </c>
      <c r="AG3122" t="s">
        <v>37319</v>
      </c>
    </row>
    <row r="3123" spans="1:33" x14ac:dyDescent="0.25">
      <c r="A3123" t="s">
        <v>1190</v>
      </c>
      <c r="C3123" t="s">
        <v>48</v>
      </c>
      <c r="D3123" t="s">
        <v>36537</v>
      </c>
      <c r="E3123">
        <v>0.17135600000000001</v>
      </c>
      <c r="F3123">
        <v>2.5288000000000001E-2</v>
      </c>
      <c r="G3123">
        <v>-1.2598E-2</v>
      </c>
      <c r="H3123">
        <v>-0.11434999999999999</v>
      </c>
      <c r="I3123">
        <v>4.3129000000000001E-2</v>
      </c>
      <c r="J3123">
        <v>8.6429000000000006E-2</v>
      </c>
      <c r="K3123">
        <v>-1.9640000000000001E-2</v>
      </c>
      <c r="L3123">
        <v>-0.96312500000000001</v>
      </c>
      <c r="M3123">
        <v>-0.79176899999999995</v>
      </c>
      <c r="N3123">
        <v>-0.445469</v>
      </c>
      <c r="O3123">
        <v>-0.42018100000000003</v>
      </c>
      <c r="P3123">
        <v>-0.65912099999999996</v>
      </c>
      <c r="Q3123">
        <v>-0.67171899999999996</v>
      </c>
      <c r="R3123">
        <v>-1.0081800000000001</v>
      </c>
      <c r="S3123">
        <v>-1.12253</v>
      </c>
      <c r="T3123">
        <v>-0.971109</v>
      </c>
      <c r="U3123">
        <v>-0.92798000000000003</v>
      </c>
      <c r="V3123">
        <v>-0.79398899999999994</v>
      </c>
      <c r="W3123">
        <v>-0.70755999999999997</v>
      </c>
      <c r="X3123">
        <v>-1.02403</v>
      </c>
      <c r="Y3123">
        <v>-1.0436700000000001</v>
      </c>
      <c r="Z3123" t="s">
        <v>1190</v>
      </c>
      <c r="AA3123">
        <v>45</v>
      </c>
      <c r="AB3123" t="s">
        <v>5</v>
      </c>
      <c r="AC3123" t="s">
        <v>35</v>
      </c>
      <c r="AD3123" t="s">
        <v>32784</v>
      </c>
      <c r="AE3123">
        <v>17</v>
      </c>
      <c r="AF3123" t="s">
        <v>32785</v>
      </c>
      <c r="AG3123" t="s">
        <v>38406</v>
      </c>
    </row>
    <row r="3124" spans="1:33" x14ac:dyDescent="0.25">
      <c r="A3124" t="s">
        <v>22245</v>
      </c>
      <c r="C3124" t="s">
        <v>48</v>
      </c>
      <c r="D3124" t="s">
        <v>36537</v>
      </c>
      <c r="E3124">
        <v>0.17135</v>
      </c>
      <c r="F3124">
        <v>0.14990999999999999</v>
      </c>
      <c r="G3124">
        <v>0.19681000000000001</v>
      </c>
      <c r="H3124">
        <v>-4.0629999999999999E-2</v>
      </c>
      <c r="I3124">
        <v>-8.3930000000000005E-2</v>
      </c>
      <c r="J3124">
        <v>-0.15540999999999999</v>
      </c>
      <c r="K3124">
        <v>-5.8029999999999998E-2</v>
      </c>
      <c r="L3124">
        <v>-2.3821599999999998</v>
      </c>
      <c r="M3124">
        <v>-2.2108099999999999</v>
      </c>
      <c r="N3124">
        <v>-2.5064799999999998</v>
      </c>
      <c r="O3124">
        <v>-2.3565700000000001</v>
      </c>
      <c r="P3124">
        <v>-2.8015300000000001</v>
      </c>
      <c r="Q3124">
        <v>-2.6047199999999999</v>
      </c>
      <c r="R3124">
        <v>-2.4117500000000001</v>
      </c>
      <c r="S3124">
        <v>-2.4523799999999998</v>
      </c>
      <c r="T3124">
        <v>-2.5721500000000002</v>
      </c>
      <c r="U3124">
        <v>-2.6560800000000002</v>
      </c>
      <c r="V3124">
        <v>-2.6343000000000001</v>
      </c>
      <c r="W3124">
        <v>-2.7897099999999999</v>
      </c>
      <c r="X3124">
        <v>-2.56379</v>
      </c>
      <c r="Y3124">
        <v>-2.62182</v>
      </c>
      <c r="Z3124" t="s">
        <v>22245</v>
      </c>
      <c r="AA3124">
        <v>356</v>
      </c>
      <c r="AB3124" t="s">
        <v>5</v>
      </c>
      <c r="AC3124" t="s">
        <v>6</v>
      </c>
      <c r="AD3124" t="s">
        <v>22246</v>
      </c>
      <c r="AE3124">
        <v>6</v>
      </c>
      <c r="AF3124" t="s">
        <v>22247</v>
      </c>
      <c r="AG3124" t="s">
        <v>38441</v>
      </c>
    </row>
    <row r="3125" spans="1:33" x14ac:dyDescent="0.25">
      <c r="A3125" t="s">
        <v>5306</v>
      </c>
      <c r="C3125" t="s">
        <v>5307</v>
      </c>
      <c r="D3125" t="s">
        <v>36537</v>
      </c>
      <c r="E3125">
        <v>0.17133599999999999</v>
      </c>
      <c r="F3125">
        <v>-4.5932000000000001E-2</v>
      </c>
      <c r="G3125">
        <v>-8.5899000000000003E-2</v>
      </c>
      <c r="H3125">
        <v>0.31037510000000001</v>
      </c>
      <c r="I3125">
        <v>-0.15431259999999999</v>
      </c>
      <c r="J3125">
        <v>3.9129299999999999E-2</v>
      </c>
      <c r="K3125">
        <v>0.1053806</v>
      </c>
      <c r="L3125">
        <v>-0.62813600000000003</v>
      </c>
      <c r="M3125">
        <v>-0.45679999999999998</v>
      </c>
      <c r="N3125">
        <v>-0.32347900000000002</v>
      </c>
      <c r="O3125">
        <v>-0.36941099999999999</v>
      </c>
      <c r="P3125">
        <v>-0.34667999999999999</v>
      </c>
      <c r="Q3125">
        <v>-0.43257899999999999</v>
      </c>
      <c r="R3125">
        <v>-0.38543500000000003</v>
      </c>
      <c r="S3125">
        <v>-7.5059899999999999E-2</v>
      </c>
      <c r="T3125">
        <v>3.34606E-2</v>
      </c>
      <c r="U3125">
        <v>-0.120852</v>
      </c>
      <c r="V3125">
        <v>-7.3348999999999998E-2</v>
      </c>
      <c r="W3125">
        <v>-3.4219699999999999E-2</v>
      </c>
      <c r="X3125">
        <v>-0.15376999999999999</v>
      </c>
      <c r="Y3125">
        <v>-4.8389399999999999E-2</v>
      </c>
      <c r="Z3125" t="s">
        <v>5306</v>
      </c>
      <c r="AA3125">
        <v>799</v>
      </c>
      <c r="AB3125" t="s">
        <v>5</v>
      </c>
      <c r="AC3125" t="s">
        <v>6</v>
      </c>
      <c r="AD3125" t="s">
        <v>30874</v>
      </c>
      <c r="AE3125">
        <v>1</v>
      </c>
      <c r="AF3125" t="s">
        <v>30875</v>
      </c>
      <c r="AG3125" t="s">
        <v>37575</v>
      </c>
    </row>
    <row r="3126" spans="1:33" x14ac:dyDescent="0.25">
      <c r="A3126" t="s">
        <v>1867</v>
      </c>
      <c r="B3126" t="s">
        <v>1868</v>
      </c>
      <c r="C3126" t="s">
        <v>1869</v>
      </c>
      <c r="D3126" t="s">
        <v>36537</v>
      </c>
      <c r="E3126">
        <v>0.17108570000000001</v>
      </c>
      <c r="F3126">
        <v>-1.4241E-2</v>
      </c>
      <c r="G3126">
        <v>0.11196</v>
      </c>
      <c r="H3126">
        <v>0.15396499999999999</v>
      </c>
      <c r="I3126">
        <v>0.39509</v>
      </c>
      <c r="J3126">
        <v>0.26593</v>
      </c>
      <c r="K3126">
        <v>0.12092</v>
      </c>
      <c r="L3126">
        <v>-0.15302499999999999</v>
      </c>
      <c r="M3126">
        <v>1.8060699999999999E-2</v>
      </c>
      <c r="N3126">
        <v>-0.3745</v>
      </c>
      <c r="O3126">
        <v>-0.388741</v>
      </c>
      <c r="P3126">
        <v>-0.58862899999999996</v>
      </c>
      <c r="Q3126">
        <v>-0.47666900000000001</v>
      </c>
      <c r="R3126">
        <v>-0.50031499999999995</v>
      </c>
      <c r="S3126">
        <v>-0.34634999999999999</v>
      </c>
      <c r="T3126">
        <v>-0.70001000000000002</v>
      </c>
      <c r="U3126">
        <v>-0.30492000000000002</v>
      </c>
      <c r="V3126">
        <v>-0.89810900000000005</v>
      </c>
      <c r="W3126">
        <v>-0.63217900000000005</v>
      </c>
      <c r="X3126">
        <v>-0.45595000000000002</v>
      </c>
      <c r="Y3126">
        <v>-0.33502999999999999</v>
      </c>
      <c r="Z3126" t="s">
        <v>1867</v>
      </c>
      <c r="AA3126">
        <v>1072</v>
      </c>
      <c r="AB3126" t="s">
        <v>5</v>
      </c>
      <c r="AC3126" t="s">
        <v>6</v>
      </c>
      <c r="AD3126" t="s">
        <v>5404</v>
      </c>
      <c r="AE3126">
        <v>18</v>
      </c>
      <c r="AF3126" t="s">
        <v>5405</v>
      </c>
      <c r="AG3126" t="s">
        <v>38533</v>
      </c>
    </row>
    <row r="3127" spans="1:33" x14ac:dyDescent="0.25">
      <c r="A3127" t="s">
        <v>1287</v>
      </c>
      <c r="C3127" t="s">
        <v>48</v>
      </c>
      <c r="D3127" t="s">
        <v>36537</v>
      </c>
      <c r="E3127">
        <v>0.17104</v>
      </c>
      <c r="F3127">
        <v>-0.13486999999999999</v>
      </c>
      <c r="G3127">
        <v>0.28736</v>
      </c>
      <c r="H3127">
        <v>-0.16531000000000001</v>
      </c>
      <c r="I3127">
        <v>1.3610000000000001E-2</v>
      </c>
      <c r="J3127">
        <v>1.5709999999999998E-2</v>
      </c>
      <c r="K3127">
        <v>-0.10385</v>
      </c>
      <c r="L3127">
        <v>-2.3816999999999999</v>
      </c>
      <c r="M3127">
        <v>-2.2106599999999998</v>
      </c>
      <c r="N3127">
        <v>-2.3116500000000002</v>
      </c>
      <c r="O3127">
        <v>-2.44652</v>
      </c>
      <c r="P3127">
        <v>-2.8910800000000001</v>
      </c>
      <c r="Q3127">
        <v>-2.60372</v>
      </c>
      <c r="R3127">
        <v>-2.4544999999999999</v>
      </c>
      <c r="S3127">
        <v>-2.6198100000000002</v>
      </c>
      <c r="T3127">
        <v>-2.51675</v>
      </c>
      <c r="U3127">
        <v>-2.5031400000000001</v>
      </c>
      <c r="V3127">
        <v>-2.4826700000000002</v>
      </c>
      <c r="W3127">
        <v>-2.4669599999999998</v>
      </c>
      <c r="X3127">
        <v>-2.3508100000000001</v>
      </c>
      <c r="Y3127">
        <v>-2.4546600000000001</v>
      </c>
      <c r="Z3127" t="s">
        <v>1287</v>
      </c>
      <c r="AA3127">
        <v>544</v>
      </c>
      <c r="AB3127" t="s">
        <v>5</v>
      </c>
      <c r="AC3127" t="s">
        <v>6</v>
      </c>
      <c r="AD3127" t="s">
        <v>26518</v>
      </c>
      <c r="AE3127">
        <v>27</v>
      </c>
      <c r="AF3127" t="s">
        <v>26519</v>
      </c>
      <c r="AG3127" t="s">
        <v>37038</v>
      </c>
    </row>
    <row r="3128" spans="1:33" x14ac:dyDescent="0.25">
      <c r="A3128" t="s">
        <v>7178</v>
      </c>
      <c r="C3128" t="s">
        <v>48</v>
      </c>
      <c r="D3128" t="s">
        <v>36537</v>
      </c>
      <c r="E3128">
        <v>0.17102999999999999</v>
      </c>
      <c r="F3128">
        <v>0.89673000000000003</v>
      </c>
      <c r="G3128">
        <v>-0.92749999999999999</v>
      </c>
      <c r="H3128">
        <v>0.64859999999999995</v>
      </c>
      <c r="I3128">
        <v>-0.29009000000000001</v>
      </c>
      <c r="J3128">
        <v>0.88305</v>
      </c>
      <c r="K3128">
        <v>0.60718000000000005</v>
      </c>
      <c r="L3128">
        <v>-4.3724999999999996</v>
      </c>
      <c r="M3128">
        <v>-4.2014699999999996</v>
      </c>
      <c r="N3128">
        <v>-4.7441399999999998</v>
      </c>
      <c r="O3128">
        <v>-3.84741</v>
      </c>
      <c r="P3128">
        <v>-3.5860400000000001</v>
      </c>
      <c r="Q3128">
        <v>-4.5135399999999999</v>
      </c>
      <c r="R3128">
        <v>-4.2435799999999997</v>
      </c>
      <c r="S3128">
        <v>-3.5949800000000001</v>
      </c>
      <c r="T3128">
        <v>-3.8437199999999998</v>
      </c>
      <c r="U3128">
        <v>-4.1338100000000004</v>
      </c>
      <c r="V3128">
        <v>-4.3303799999999999</v>
      </c>
      <c r="W3128">
        <v>-3.44733</v>
      </c>
      <c r="X3128">
        <v>-4.2171900000000004</v>
      </c>
      <c r="Y3128">
        <v>-3.6100099999999999</v>
      </c>
      <c r="Z3128" t="s">
        <v>7178</v>
      </c>
      <c r="AA3128">
        <v>1168</v>
      </c>
      <c r="AB3128" t="s">
        <v>5</v>
      </c>
      <c r="AC3128" t="s">
        <v>35</v>
      </c>
      <c r="AD3128" t="s">
        <v>18445</v>
      </c>
      <c r="AE3128">
        <v>9</v>
      </c>
      <c r="AF3128" t="s">
        <v>18446</v>
      </c>
      <c r="AG3128" t="s">
        <v>38405</v>
      </c>
    </row>
    <row r="3129" spans="1:33" x14ac:dyDescent="0.25">
      <c r="A3129" t="s">
        <v>7178</v>
      </c>
      <c r="C3129" t="s">
        <v>48</v>
      </c>
      <c r="D3129" t="s">
        <v>36537</v>
      </c>
      <c r="E3129">
        <v>0.17102999999999999</v>
      </c>
      <c r="F3129">
        <v>0.89673000000000003</v>
      </c>
      <c r="G3129">
        <v>-0.92749999999999999</v>
      </c>
      <c r="H3129">
        <v>0.64859999999999995</v>
      </c>
      <c r="I3129">
        <v>-0.29009000000000001</v>
      </c>
      <c r="J3129">
        <v>0.88305</v>
      </c>
      <c r="K3129">
        <v>0.60718000000000005</v>
      </c>
      <c r="L3129">
        <v>-4.3724999999999996</v>
      </c>
      <c r="M3129">
        <v>-4.2014699999999996</v>
      </c>
      <c r="N3129">
        <v>-4.7441399999999998</v>
      </c>
      <c r="O3129">
        <v>-3.84741</v>
      </c>
      <c r="P3129">
        <v>-3.5860400000000001</v>
      </c>
      <c r="Q3129">
        <v>-4.5135399999999999</v>
      </c>
      <c r="R3129">
        <v>-4.2435799999999997</v>
      </c>
      <c r="S3129">
        <v>-3.5949800000000001</v>
      </c>
      <c r="T3129">
        <v>-3.8437199999999998</v>
      </c>
      <c r="U3129">
        <v>-4.1338100000000004</v>
      </c>
      <c r="V3129">
        <v>-4.3303799999999999</v>
      </c>
      <c r="W3129">
        <v>-3.44733</v>
      </c>
      <c r="X3129">
        <v>-4.2171900000000004</v>
      </c>
      <c r="Y3129">
        <v>-3.6100099999999999</v>
      </c>
      <c r="Z3129" t="s">
        <v>7178</v>
      </c>
      <c r="AA3129">
        <v>1169</v>
      </c>
      <c r="AB3129" t="s">
        <v>5</v>
      </c>
      <c r="AC3129" t="s">
        <v>35</v>
      </c>
      <c r="AD3129" t="s">
        <v>18445</v>
      </c>
      <c r="AE3129">
        <v>10</v>
      </c>
      <c r="AF3129" t="s">
        <v>18447</v>
      </c>
      <c r="AG3129" t="s">
        <v>38405</v>
      </c>
    </row>
    <row r="3130" spans="1:33" x14ac:dyDescent="0.25">
      <c r="A3130" t="s">
        <v>3287</v>
      </c>
      <c r="B3130" t="s">
        <v>3288</v>
      </c>
      <c r="C3130" t="s">
        <v>3289</v>
      </c>
      <c r="D3130" t="s">
        <v>36537</v>
      </c>
      <c r="E3130">
        <v>0.17094599999999999</v>
      </c>
      <c r="F3130">
        <v>-0.18691260000000001</v>
      </c>
      <c r="G3130">
        <v>-0.111799</v>
      </c>
      <c r="H3130">
        <v>-3.6403999999999999E-2</v>
      </c>
      <c r="I3130">
        <v>8.7348999999999996E-2</v>
      </c>
      <c r="J3130">
        <v>-0.16885900000000001</v>
      </c>
      <c r="K3130">
        <v>-2.6009999999999998E-2</v>
      </c>
      <c r="L3130">
        <v>-0.58479499999999995</v>
      </c>
      <c r="M3130">
        <v>-0.41384900000000002</v>
      </c>
      <c r="N3130">
        <v>5.3800599999999997E-2</v>
      </c>
      <c r="O3130">
        <v>-0.13311200000000001</v>
      </c>
      <c r="P3130">
        <v>-0.32308999999999999</v>
      </c>
      <c r="Q3130">
        <v>-0.43488900000000003</v>
      </c>
      <c r="R3130">
        <v>-0.38127499999999998</v>
      </c>
      <c r="S3130">
        <v>-0.41767900000000002</v>
      </c>
      <c r="T3130">
        <v>-0.42514999999999997</v>
      </c>
      <c r="U3130">
        <v>-0.33780100000000002</v>
      </c>
      <c r="V3130">
        <v>-0.22858999999999999</v>
      </c>
      <c r="W3130">
        <v>-0.397449</v>
      </c>
      <c r="X3130">
        <v>-0.33296999999999999</v>
      </c>
      <c r="Y3130">
        <v>-0.35898000000000002</v>
      </c>
      <c r="Z3130" t="s">
        <v>3287</v>
      </c>
      <c r="AA3130">
        <v>825</v>
      </c>
      <c r="AB3130" t="s">
        <v>5</v>
      </c>
      <c r="AC3130" t="s">
        <v>35</v>
      </c>
      <c r="AD3130" t="s">
        <v>33300</v>
      </c>
      <c r="AE3130">
        <v>6</v>
      </c>
      <c r="AF3130" t="s">
        <v>10574</v>
      </c>
      <c r="AG3130" t="s">
        <v>36925</v>
      </c>
    </row>
    <row r="3131" spans="1:33" x14ac:dyDescent="0.25">
      <c r="A3131" t="s">
        <v>3455</v>
      </c>
      <c r="B3131" t="s">
        <v>3456</v>
      </c>
      <c r="C3131" t="s">
        <v>3457</v>
      </c>
      <c r="D3131" t="s">
        <v>36537</v>
      </c>
      <c r="E3131">
        <v>0.17091000000000001</v>
      </c>
      <c r="F3131">
        <v>0.30336999999999997</v>
      </c>
      <c r="G3131">
        <v>-9.4969999999999999E-2</v>
      </c>
      <c r="H3131">
        <v>7.6550000000000007E-2</v>
      </c>
      <c r="I3131">
        <v>7.9460000000000003E-2</v>
      </c>
      <c r="J3131">
        <v>-3.245E-2</v>
      </c>
      <c r="K3131">
        <v>3.0790000000000001E-2</v>
      </c>
      <c r="L3131">
        <v>-2.3141699999999998</v>
      </c>
      <c r="M3131">
        <v>-2.1432600000000002</v>
      </c>
      <c r="N3131">
        <v>-2.6203400000000001</v>
      </c>
      <c r="O3131">
        <v>-2.31697</v>
      </c>
      <c r="P3131">
        <v>-2.4095599999999999</v>
      </c>
      <c r="Q3131">
        <v>-2.5045299999999999</v>
      </c>
      <c r="R3131">
        <v>-2.4733800000000001</v>
      </c>
      <c r="S3131">
        <v>-2.39683</v>
      </c>
      <c r="T3131">
        <v>-2.5708199999999999</v>
      </c>
      <c r="U3131">
        <v>-2.4913599999999998</v>
      </c>
      <c r="V3131">
        <v>-2.3356300000000001</v>
      </c>
      <c r="W3131">
        <v>-2.36808</v>
      </c>
      <c r="X3131">
        <v>-2.6244900000000002</v>
      </c>
      <c r="Y3131">
        <v>-2.5937000000000001</v>
      </c>
      <c r="Z3131" t="s">
        <v>3455</v>
      </c>
      <c r="AA3131">
        <v>380</v>
      </c>
      <c r="AB3131" t="s">
        <v>5</v>
      </c>
      <c r="AC3131" t="s">
        <v>6</v>
      </c>
      <c r="AD3131" t="s">
        <v>19207</v>
      </c>
      <c r="AE3131">
        <v>12</v>
      </c>
      <c r="AF3131" t="s">
        <v>3517</v>
      </c>
      <c r="AG3131" t="s">
        <v>38779</v>
      </c>
    </row>
    <row r="3132" spans="1:33" x14ac:dyDescent="0.25">
      <c r="A3132" t="s">
        <v>3455</v>
      </c>
      <c r="B3132" t="s">
        <v>3456</v>
      </c>
      <c r="C3132" t="s">
        <v>3457</v>
      </c>
      <c r="D3132" t="s">
        <v>36537</v>
      </c>
      <c r="E3132">
        <v>0.17091000000000001</v>
      </c>
      <c r="F3132">
        <v>0.30336999999999997</v>
      </c>
      <c r="G3132">
        <v>-9.4969999999999999E-2</v>
      </c>
      <c r="H3132">
        <v>7.6550000000000007E-2</v>
      </c>
      <c r="I3132">
        <v>7.9460000000000003E-2</v>
      </c>
      <c r="J3132">
        <v>-3.245E-2</v>
      </c>
      <c r="K3132">
        <v>3.0790000000000001E-2</v>
      </c>
      <c r="L3132">
        <v>-2.3141699999999998</v>
      </c>
      <c r="M3132">
        <v>-2.1432600000000002</v>
      </c>
      <c r="N3132">
        <v>-2.6203400000000001</v>
      </c>
      <c r="O3132">
        <v>-2.31697</v>
      </c>
      <c r="P3132">
        <v>-2.4095599999999999</v>
      </c>
      <c r="Q3132">
        <v>-2.5045299999999999</v>
      </c>
      <c r="R3132">
        <v>-2.4733800000000001</v>
      </c>
      <c r="S3132">
        <v>-2.39683</v>
      </c>
      <c r="T3132">
        <v>-2.5708199999999999</v>
      </c>
      <c r="U3132">
        <v>-2.4913599999999998</v>
      </c>
      <c r="V3132">
        <v>-2.3356300000000001</v>
      </c>
      <c r="W3132">
        <v>-2.36808</v>
      </c>
      <c r="X3132">
        <v>-2.6244900000000002</v>
      </c>
      <c r="Y3132">
        <v>-2.5937000000000001</v>
      </c>
      <c r="Z3132" t="s">
        <v>3455</v>
      </c>
      <c r="AA3132">
        <v>382</v>
      </c>
      <c r="AB3132" t="s">
        <v>5</v>
      </c>
      <c r="AC3132" t="s">
        <v>6</v>
      </c>
      <c r="AD3132" t="s">
        <v>19207</v>
      </c>
      <c r="AE3132">
        <v>14</v>
      </c>
      <c r="AF3132" t="s">
        <v>3458</v>
      </c>
      <c r="AG3132" t="s">
        <v>38779</v>
      </c>
    </row>
    <row r="3133" spans="1:33" x14ac:dyDescent="0.25">
      <c r="A3133" t="s">
        <v>5215</v>
      </c>
      <c r="B3133" t="s">
        <v>5216</v>
      </c>
      <c r="C3133" t="s">
        <v>5217</v>
      </c>
      <c r="D3133" t="s">
        <v>36537</v>
      </c>
      <c r="E3133">
        <v>0.17088</v>
      </c>
      <c r="F3133">
        <v>0.31445000000000001</v>
      </c>
      <c r="G3133">
        <v>-0.34316000000000002</v>
      </c>
      <c r="H3133">
        <v>-0.14906</v>
      </c>
      <c r="I3133">
        <v>6.4089999999999994E-2</v>
      </c>
      <c r="J3133">
        <v>-2.6919999999999999E-2</v>
      </c>
      <c r="K3133">
        <v>0.16456000000000001</v>
      </c>
      <c r="L3133">
        <v>-1.5981799999999999</v>
      </c>
      <c r="M3133">
        <v>-1.4273</v>
      </c>
      <c r="N3133">
        <v>-1.4856499999999999</v>
      </c>
      <c r="O3133">
        <v>-1.1712</v>
      </c>
      <c r="P3133">
        <v>-1.28013</v>
      </c>
      <c r="Q3133">
        <v>-1.6232899999999999</v>
      </c>
      <c r="R3133">
        <v>-1.2233499999999999</v>
      </c>
      <c r="S3133">
        <v>-1.3724099999999999</v>
      </c>
      <c r="T3133">
        <v>-1.3135699999999999</v>
      </c>
      <c r="U3133">
        <v>-1.2494799999999999</v>
      </c>
      <c r="V3133">
        <v>-1.1956800000000001</v>
      </c>
      <c r="W3133">
        <v>-1.2225999999999999</v>
      </c>
      <c r="X3133">
        <v>-1.35792</v>
      </c>
      <c r="Y3133">
        <v>-1.19336</v>
      </c>
      <c r="Z3133" t="s">
        <v>5215</v>
      </c>
      <c r="AA3133">
        <v>385</v>
      </c>
      <c r="AB3133" t="s">
        <v>5</v>
      </c>
      <c r="AC3133" t="s">
        <v>6</v>
      </c>
      <c r="AD3133" t="s">
        <v>27466</v>
      </c>
      <c r="AE3133">
        <v>7</v>
      </c>
      <c r="AF3133" t="s">
        <v>5902</v>
      </c>
      <c r="AG3133" t="s">
        <v>37374</v>
      </c>
    </row>
    <row r="3134" spans="1:33" x14ac:dyDescent="0.25">
      <c r="A3134" t="s">
        <v>10076</v>
      </c>
      <c r="B3134" t="s">
        <v>10077</v>
      </c>
      <c r="C3134" t="s">
        <v>10078</v>
      </c>
      <c r="D3134" t="s">
        <v>36537</v>
      </c>
      <c r="E3134">
        <v>0.17077500000000001</v>
      </c>
      <c r="F3134">
        <v>0.16439000000000001</v>
      </c>
      <c r="G3134">
        <v>0.26290000000000002</v>
      </c>
      <c r="H3134">
        <v>0.29953999999999997</v>
      </c>
      <c r="I3134">
        <v>-8.652E-2</v>
      </c>
      <c r="J3134">
        <v>0.12753</v>
      </c>
      <c r="K3134">
        <v>4.0680000000000001E-2</v>
      </c>
      <c r="L3134">
        <v>0.98495500000000002</v>
      </c>
      <c r="M3134">
        <v>1.1557299999999999</v>
      </c>
      <c r="N3134">
        <v>0.98543000000000003</v>
      </c>
      <c r="O3134">
        <v>1.1498200000000001</v>
      </c>
      <c r="P3134">
        <v>0.98785999999999996</v>
      </c>
      <c r="Q3134">
        <v>1.2507600000000001</v>
      </c>
      <c r="R3134">
        <v>1.01891</v>
      </c>
      <c r="S3134">
        <v>1.3184499999999999</v>
      </c>
      <c r="T3134">
        <v>1.06758</v>
      </c>
      <c r="U3134">
        <v>0.98106000000000004</v>
      </c>
      <c r="V3134">
        <v>1.27559</v>
      </c>
      <c r="W3134">
        <v>1.4031199999999999</v>
      </c>
      <c r="X3134">
        <v>1.10388</v>
      </c>
      <c r="Y3134">
        <v>1.14456</v>
      </c>
      <c r="Z3134" t="s">
        <v>10076</v>
      </c>
      <c r="AA3134">
        <v>4</v>
      </c>
      <c r="AB3134" t="s">
        <v>5</v>
      </c>
      <c r="AC3134" t="s">
        <v>35</v>
      </c>
      <c r="AD3134" t="s">
        <v>20416</v>
      </c>
      <c r="AE3134">
        <v>3</v>
      </c>
      <c r="AF3134" t="s">
        <v>10816</v>
      </c>
      <c r="AG3134" t="s">
        <v>36609</v>
      </c>
    </row>
    <row r="3135" spans="1:33" x14ac:dyDescent="0.25">
      <c r="A3135" t="s">
        <v>1819</v>
      </c>
      <c r="C3135" t="s">
        <v>1820</v>
      </c>
      <c r="D3135" t="s">
        <v>36537</v>
      </c>
      <c r="E3135">
        <v>0.17061999999999999</v>
      </c>
      <c r="F3135">
        <v>-5.3491999999999998E-2</v>
      </c>
      <c r="G3135">
        <v>-1.24E-3</v>
      </c>
      <c r="H3135">
        <v>6.9267999999999996E-2</v>
      </c>
      <c r="I3135">
        <v>-0.18037</v>
      </c>
      <c r="J3135">
        <v>-0.24659900000000001</v>
      </c>
      <c r="K3135">
        <v>6.0561999999999998E-2</v>
      </c>
      <c r="L3135">
        <v>-1.1208</v>
      </c>
      <c r="M3135">
        <v>-0.95018000000000002</v>
      </c>
      <c r="N3135">
        <v>-0.80171000000000003</v>
      </c>
      <c r="O3135">
        <v>-0.85520200000000002</v>
      </c>
      <c r="P3135">
        <v>-0.55525000000000002</v>
      </c>
      <c r="Q3135">
        <v>-0.55649000000000004</v>
      </c>
      <c r="R3135">
        <v>-0.71653599999999995</v>
      </c>
      <c r="S3135">
        <v>-0.64726799999999995</v>
      </c>
      <c r="T3135">
        <v>-0.42913099999999998</v>
      </c>
      <c r="U3135">
        <v>-0.60950099999999996</v>
      </c>
      <c r="V3135">
        <v>-0.23566999999999999</v>
      </c>
      <c r="W3135">
        <v>-0.482269</v>
      </c>
      <c r="X3135">
        <v>-0.39960099999999998</v>
      </c>
      <c r="Y3135">
        <v>-0.33903899999999998</v>
      </c>
      <c r="Z3135" t="s">
        <v>1819</v>
      </c>
      <c r="AA3135">
        <v>817</v>
      </c>
      <c r="AB3135" t="s">
        <v>5</v>
      </c>
      <c r="AC3135" t="s">
        <v>35</v>
      </c>
      <c r="AD3135" t="s">
        <v>31039</v>
      </c>
      <c r="AE3135">
        <v>6</v>
      </c>
      <c r="AF3135" t="s">
        <v>12345</v>
      </c>
      <c r="AG3135" t="s">
        <v>36693</v>
      </c>
    </row>
    <row r="3136" spans="1:33" x14ac:dyDescent="0.25">
      <c r="A3136" t="s">
        <v>1819</v>
      </c>
      <c r="C3136" t="s">
        <v>1820</v>
      </c>
      <c r="D3136" t="s">
        <v>36537</v>
      </c>
      <c r="E3136">
        <v>0.17061999999999999</v>
      </c>
      <c r="F3136">
        <v>-5.3491999999999998E-2</v>
      </c>
      <c r="G3136">
        <v>-1.24E-3</v>
      </c>
      <c r="H3136">
        <v>6.9267999999999996E-2</v>
      </c>
      <c r="I3136">
        <v>-0.18037</v>
      </c>
      <c r="J3136">
        <v>-0.24659900000000001</v>
      </c>
      <c r="K3136">
        <v>6.0561999999999998E-2</v>
      </c>
      <c r="L3136">
        <v>-1.1208</v>
      </c>
      <c r="M3136">
        <v>-0.95018000000000002</v>
      </c>
      <c r="N3136">
        <v>-0.80171000000000003</v>
      </c>
      <c r="O3136">
        <v>-0.85520200000000002</v>
      </c>
      <c r="P3136">
        <v>-0.55525000000000002</v>
      </c>
      <c r="Q3136">
        <v>-0.55649000000000004</v>
      </c>
      <c r="R3136">
        <v>-0.71653599999999995</v>
      </c>
      <c r="S3136">
        <v>-0.64726799999999995</v>
      </c>
      <c r="T3136">
        <v>-0.42913099999999998</v>
      </c>
      <c r="U3136">
        <v>-0.60950099999999996</v>
      </c>
      <c r="V3136">
        <v>-0.23566999999999999</v>
      </c>
      <c r="W3136">
        <v>-0.482269</v>
      </c>
      <c r="X3136">
        <v>-0.39960099999999998</v>
      </c>
      <c r="Y3136">
        <v>-0.33903899999999998</v>
      </c>
      <c r="Z3136" t="s">
        <v>1819</v>
      </c>
      <c r="AA3136">
        <v>818</v>
      </c>
      <c r="AB3136" t="s">
        <v>5</v>
      </c>
      <c r="AC3136" t="s">
        <v>35</v>
      </c>
      <c r="AD3136" t="s">
        <v>31040</v>
      </c>
      <c r="AE3136">
        <v>7</v>
      </c>
      <c r="AF3136" t="s">
        <v>31041</v>
      </c>
      <c r="AG3136" t="s">
        <v>36693</v>
      </c>
    </row>
    <row r="3137" spans="1:33" x14ac:dyDescent="0.25">
      <c r="A3137" t="s">
        <v>1819</v>
      </c>
      <c r="C3137" t="s">
        <v>1820</v>
      </c>
      <c r="D3137" t="s">
        <v>36537</v>
      </c>
      <c r="E3137">
        <v>0.17061999999999999</v>
      </c>
      <c r="F3137">
        <v>-5.3491999999999998E-2</v>
      </c>
      <c r="G3137">
        <v>-1.24E-3</v>
      </c>
      <c r="H3137">
        <v>6.9267999999999996E-2</v>
      </c>
      <c r="I3137">
        <v>-0.18037</v>
      </c>
      <c r="J3137">
        <v>-0.24659900000000001</v>
      </c>
      <c r="K3137">
        <v>6.0561999999999998E-2</v>
      </c>
      <c r="L3137">
        <v>-1.1208</v>
      </c>
      <c r="M3137">
        <v>-0.95018000000000002</v>
      </c>
      <c r="N3137">
        <v>-0.80171000000000003</v>
      </c>
      <c r="O3137">
        <v>-0.85520200000000002</v>
      </c>
      <c r="P3137">
        <v>-0.55525000000000002</v>
      </c>
      <c r="Q3137">
        <v>-0.55649000000000004</v>
      </c>
      <c r="R3137">
        <v>-0.71653599999999995</v>
      </c>
      <c r="S3137">
        <v>-0.64726799999999995</v>
      </c>
      <c r="T3137">
        <v>-0.42913099999999998</v>
      </c>
      <c r="U3137">
        <v>-0.60950099999999996</v>
      </c>
      <c r="V3137">
        <v>-0.23566999999999999</v>
      </c>
      <c r="W3137">
        <v>-0.482269</v>
      </c>
      <c r="X3137">
        <v>-0.39960099999999998</v>
      </c>
      <c r="Y3137">
        <v>-0.33903899999999998</v>
      </c>
      <c r="Z3137" t="s">
        <v>1819</v>
      </c>
      <c r="AA3137">
        <v>819</v>
      </c>
      <c r="AB3137" t="s">
        <v>21</v>
      </c>
      <c r="AC3137" t="s">
        <v>35</v>
      </c>
      <c r="AD3137" t="s">
        <v>31040</v>
      </c>
      <c r="AE3137">
        <v>8</v>
      </c>
      <c r="AF3137" t="s">
        <v>31042</v>
      </c>
      <c r="AG3137" t="s">
        <v>36693</v>
      </c>
    </row>
    <row r="3138" spans="1:33" x14ac:dyDescent="0.25">
      <c r="A3138" t="s">
        <v>1685</v>
      </c>
      <c r="C3138" t="s">
        <v>48</v>
      </c>
      <c r="D3138" t="s">
        <v>36537</v>
      </c>
      <c r="E3138">
        <v>0.17049</v>
      </c>
      <c r="F3138">
        <v>3.8059999999999997E-2</v>
      </c>
      <c r="G3138">
        <v>0.21437</v>
      </c>
      <c r="H3138">
        <v>9.6189999999999998E-2</v>
      </c>
      <c r="I3138">
        <v>0.13075000000000001</v>
      </c>
      <c r="J3138">
        <v>0.16264999999999999</v>
      </c>
      <c r="K3138">
        <v>1.252E-2</v>
      </c>
      <c r="L3138">
        <v>2.28749</v>
      </c>
      <c r="M3138">
        <v>2.4579800000000001</v>
      </c>
      <c r="N3138">
        <v>2.2470599999999998</v>
      </c>
      <c r="O3138">
        <v>2.28512</v>
      </c>
      <c r="P3138">
        <v>2.0071099999999999</v>
      </c>
      <c r="Q3138">
        <v>2.2214800000000001</v>
      </c>
      <c r="R3138">
        <v>2.1855600000000002</v>
      </c>
      <c r="S3138">
        <v>2.2817500000000002</v>
      </c>
      <c r="T3138">
        <v>2.1428500000000001</v>
      </c>
      <c r="U3138">
        <v>2.2736000000000001</v>
      </c>
      <c r="V3138">
        <v>1.8557999999999999</v>
      </c>
      <c r="W3138">
        <v>2.0184500000000001</v>
      </c>
      <c r="X3138">
        <v>2.2076199999999999</v>
      </c>
      <c r="Y3138">
        <v>2.2201399999999998</v>
      </c>
      <c r="Z3138" t="s">
        <v>1685</v>
      </c>
      <c r="AA3138">
        <v>456</v>
      </c>
      <c r="AB3138" t="s">
        <v>5</v>
      </c>
      <c r="AC3138" t="s">
        <v>35</v>
      </c>
      <c r="AD3138" t="s">
        <v>19129</v>
      </c>
      <c r="AE3138">
        <v>7</v>
      </c>
      <c r="AF3138" t="s">
        <v>1686</v>
      </c>
      <c r="AG3138" t="s">
        <v>37450</v>
      </c>
    </row>
    <row r="3139" spans="1:33" x14ac:dyDescent="0.25">
      <c r="A3139" t="s">
        <v>1772</v>
      </c>
      <c r="B3139" t="s">
        <v>1773</v>
      </c>
      <c r="C3139" t="s">
        <v>1774</v>
      </c>
      <c r="D3139" t="s">
        <v>36537</v>
      </c>
      <c r="E3139">
        <v>0.17041600000000001</v>
      </c>
      <c r="F3139">
        <v>0.261299</v>
      </c>
      <c r="G3139">
        <v>3.2009999999999999E-3</v>
      </c>
      <c r="H3139">
        <v>4.5735999999999999E-2</v>
      </c>
      <c r="I3139">
        <v>7.9410000000000001E-3</v>
      </c>
      <c r="J3139">
        <v>-4.9770000000000002E-2</v>
      </c>
      <c r="K3139">
        <v>-0.27709899999999998</v>
      </c>
      <c r="L3139">
        <v>-0.94044499999999998</v>
      </c>
      <c r="M3139">
        <v>-0.77002899999999996</v>
      </c>
      <c r="N3139">
        <v>-0.87051999999999996</v>
      </c>
      <c r="O3139">
        <v>-0.60922100000000001</v>
      </c>
      <c r="P3139">
        <v>-0.70809</v>
      </c>
      <c r="Q3139">
        <v>-0.70488899999999999</v>
      </c>
      <c r="R3139">
        <v>-0.92895499999999998</v>
      </c>
      <c r="S3139">
        <v>-0.88321899999999998</v>
      </c>
      <c r="T3139">
        <v>-0.71248100000000003</v>
      </c>
      <c r="U3139">
        <v>-0.70454000000000006</v>
      </c>
      <c r="V3139">
        <v>-0.83252000000000004</v>
      </c>
      <c r="W3139">
        <v>-0.88229000000000002</v>
      </c>
      <c r="X3139">
        <v>-0.58111999999999997</v>
      </c>
      <c r="Y3139">
        <v>-0.85821899999999995</v>
      </c>
      <c r="Z3139" t="s">
        <v>1772</v>
      </c>
      <c r="AA3139">
        <v>19</v>
      </c>
      <c r="AB3139" t="s">
        <v>5</v>
      </c>
      <c r="AC3139" t="s">
        <v>35</v>
      </c>
      <c r="AD3139" t="s">
        <v>23875</v>
      </c>
      <c r="AE3139">
        <v>7</v>
      </c>
      <c r="AF3139" t="s">
        <v>1775</v>
      </c>
      <c r="AG3139" t="s">
        <v>36983</v>
      </c>
    </row>
    <row r="3140" spans="1:33" x14ac:dyDescent="0.25">
      <c r="A3140" t="s">
        <v>1772</v>
      </c>
      <c r="B3140" t="s">
        <v>1773</v>
      </c>
      <c r="C3140" t="s">
        <v>1774</v>
      </c>
      <c r="D3140" t="s">
        <v>36537</v>
      </c>
      <c r="E3140">
        <v>0.17041600000000001</v>
      </c>
      <c r="F3140">
        <v>0.261299</v>
      </c>
      <c r="G3140">
        <v>3.2009999999999999E-3</v>
      </c>
      <c r="H3140">
        <v>4.5735999999999999E-2</v>
      </c>
      <c r="I3140">
        <v>7.9410000000000001E-3</v>
      </c>
      <c r="J3140">
        <v>-4.9770000000000002E-2</v>
      </c>
      <c r="K3140">
        <v>-0.27709899999999998</v>
      </c>
      <c r="L3140">
        <v>-0.94044499999999998</v>
      </c>
      <c r="M3140">
        <v>-0.77002899999999996</v>
      </c>
      <c r="N3140">
        <v>-0.87051999999999996</v>
      </c>
      <c r="O3140">
        <v>-0.60922100000000001</v>
      </c>
      <c r="P3140">
        <v>-0.70809</v>
      </c>
      <c r="Q3140">
        <v>-0.70488899999999999</v>
      </c>
      <c r="R3140">
        <v>-0.92895499999999998</v>
      </c>
      <c r="S3140">
        <v>-0.88321899999999998</v>
      </c>
      <c r="T3140">
        <v>-0.71248100000000003</v>
      </c>
      <c r="U3140">
        <v>-0.70454000000000006</v>
      </c>
      <c r="V3140">
        <v>-0.83252000000000004</v>
      </c>
      <c r="W3140">
        <v>-0.88229000000000002</v>
      </c>
      <c r="X3140">
        <v>-0.58111999999999997</v>
      </c>
      <c r="Y3140">
        <v>-0.85821899999999995</v>
      </c>
      <c r="Z3140" t="s">
        <v>1772</v>
      </c>
      <c r="AA3140">
        <v>22</v>
      </c>
      <c r="AB3140" t="s">
        <v>5</v>
      </c>
      <c r="AC3140" t="s">
        <v>35</v>
      </c>
      <c r="AD3140" t="s">
        <v>23875</v>
      </c>
      <c r="AE3140">
        <v>10</v>
      </c>
      <c r="AF3140" t="s">
        <v>1776</v>
      </c>
      <c r="AG3140" t="s">
        <v>36983</v>
      </c>
    </row>
    <row r="3141" spans="1:33" x14ac:dyDescent="0.25">
      <c r="A3141" t="s">
        <v>12763</v>
      </c>
      <c r="B3141" t="s">
        <v>12764</v>
      </c>
      <c r="C3141" t="s">
        <v>12765</v>
      </c>
      <c r="D3141" t="s">
        <v>36537</v>
      </c>
      <c r="E3141">
        <v>0.17016999999999999</v>
      </c>
      <c r="F3141">
        <v>0.10373</v>
      </c>
      <c r="G3141">
        <v>5.3310000000000003E-2</v>
      </c>
      <c r="H3141">
        <v>0.10531</v>
      </c>
      <c r="I3141">
        <v>-0.10166</v>
      </c>
      <c r="J3141">
        <v>-4.6170000000000003E-2</v>
      </c>
      <c r="K3141">
        <v>0.13159999999999999</v>
      </c>
      <c r="L3141">
        <v>1.2222299999999999</v>
      </c>
      <c r="M3141">
        <v>1.3924000000000001</v>
      </c>
      <c r="N3141">
        <v>1.7265600000000001</v>
      </c>
      <c r="O3141">
        <v>1.83029</v>
      </c>
      <c r="P3141">
        <v>2.0855899999999998</v>
      </c>
      <c r="Q3141">
        <v>2.1389</v>
      </c>
      <c r="R3141">
        <v>1.76159</v>
      </c>
      <c r="S3141">
        <v>1.8669</v>
      </c>
      <c r="T3141">
        <v>1.7563800000000001</v>
      </c>
      <c r="U3141">
        <v>1.65472</v>
      </c>
      <c r="V3141">
        <v>2.0989800000000001</v>
      </c>
      <c r="W3141">
        <v>2.05281</v>
      </c>
      <c r="X3141">
        <v>1.88314</v>
      </c>
      <c r="Y3141">
        <v>2.0147400000000002</v>
      </c>
      <c r="Z3141" t="s">
        <v>12763</v>
      </c>
      <c r="AA3141">
        <v>257</v>
      </c>
      <c r="AB3141" t="s">
        <v>5</v>
      </c>
      <c r="AC3141" t="s">
        <v>6</v>
      </c>
      <c r="AD3141" t="s">
        <v>29732</v>
      </c>
      <c r="AE3141">
        <v>10</v>
      </c>
      <c r="AF3141" t="s">
        <v>29733</v>
      </c>
      <c r="AG3141" t="s">
        <v>37648</v>
      </c>
    </row>
    <row r="3142" spans="1:33" x14ac:dyDescent="0.25">
      <c r="A3142" t="s">
        <v>1185</v>
      </c>
      <c r="B3142" t="s">
        <v>1186</v>
      </c>
      <c r="C3142" t="s">
        <v>48</v>
      </c>
      <c r="D3142" t="s">
        <v>36537</v>
      </c>
      <c r="E3142">
        <v>0.17016000000000001</v>
      </c>
      <c r="F3142">
        <v>2.7400000000000001E-2</v>
      </c>
      <c r="G3142">
        <v>0.14476</v>
      </c>
      <c r="H3142">
        <v>0.28087000000000001</v>
      </c>
      <c r="I3142">
        <v>6.8349999999999994E-2</v>
      </c>
      <c r="J3142">
        <v>3.4499999999999999E-3</v>
      </c>
      <c r="K3142">
        <v>4.0120000000000003E-2</v>
      </c>
      <c r="L3142">
        <v>1.6452899999999999</v>
      </c>
      <c r="M3142">
        <v>1.81545</v>
      </c>
      <c r="N3142">
        <v>1.8256399999999999</v>
      </c>
      <c r="O3142">
        <v>1.85304</v>
      </c>
      <c r="P3142">
        <v>1.7786999999999999</v>
      </c>
      <c r="Q3142">
        <v>1.9234599999999999</v>
      </c>
      <c r="R3142">
        <v>1.8855500000000001</v>
      </c>
      <c r="S3142">
        <v>2.16642</v>
      </c>
      <c r="T3142">
        <v>1.87043</v>
      </c>
      <c r="U3142">
        <v>1.9387799999999999</v>
      </c>
      <c r="V3142">
        <v>1.95966</v>
      </c>
      <c r="W3142">
        <v>1.9631099999999999</v>
      </c>
      <c r="X3142">
        <v>1.9609099999999999</v>
      </c>
      <c r="Y3142">
        <v>2.0010300000000001</v>
      </c>
      <c r="Z3142" t="s">
        <v>1185</v>
      </c>
      <c r="AA3142">
        <v>1217</v>
      </c>
      <c r="AB3142" t="s">
        <v>5</v>
      </c>
      <c r="AC3142" t="s">
        <v>6</v>
      </c>
      <c r="AD3142" t="s">
        <v>28855</v>
      </c>
      <c r="AE3142">
        <v>6</v>
      </c>
      <c r="AF3142" t="s">
        <v>2514</v>
      </c>
      <c r="AG3142" t="s">
        <v>36564</v>
      </c>
    </row>
    <row r="3143" spans="1:33" x14ac:dyDescent="0.25">
      <c r="A3143" t="s">
        <v>1981</v>
      </c>
      <c r="C3143" t="s">
        <v>1982</v>
      </c>
      <c r="D3143" t="s">
        <v>36537</v>
      </c>
      <c r="E3143">
        <v>0.17015</v>
      </c>
      <c r="F3143">
        <v>0.18712999999999999</v>
      </c>
      <c r="G3143">
        <v>0.22344</v>
      </c>
      <c r="H3143">
        <v>0.18009</v>
      </c>
      <c r="I3143">
        <v>0.25062000000000001</v>
      </c>
      <c r="J3143">
        <v>0.33523999999999998</v>
      </c>
      <c r="K3143">
        <v>0.11012</v>
      </c>
      <c r="L3143">
        <v>1.5272399999999999</v>
      </c>
      <c r="M3143">
        <v>1.69739</v>
      </c>
      <c r="N3143">
        <v>1.45703</v>
      </c>
      <c r="O3143">
        <v>1.6441600000000001</v>
      </c>
      <c r="P3143">
        <v>1.26458</v>
      </c>
      <c r="Q3143">
        <v>1.4880199999999999</v>
      </c>
      <c r="R3143">
        <v>1.29799</v>
      </c>
      <c r="S3143">
        <v>1.4780800000000001</v>
      </c>
      <c r="T3143">
        <v>1.1954800000000001</v>
      </c>
      <c r="U3143">
        <v>1.4460999999999999</v>
      </c>
      <c r="V3143">
        <v>1.22831</v>
      </c>
      <c r="W3143">
        <v>1.56355</v>
      </c>
      <c r="X3143">
        <v>1.3158300000000001</v>
      </c>
      <c r="Y3143">
        <v>1.4259500000000001</v>
      </c>
      <c r="Z3143" t="s">
        <v>1981</v>
      </c>
      <c r="AA3143">
        <v>222</v>
      </c>
      <c r="AB3143" t="s">
        <v>5</v>
      </c>
      <c r="AC3143" t="s">
        <v>6</v>
      </c>
      <c r="AD3143" t="s">
        <v>23460</v>
      </c>
      <c r="AE3143">
        <v>3</v>
      </c>
      <c r="AF3143" t="s">
        <v>2302</v>
      </c>
      <c r="AG3143" t="s">
        <v>38397</v>
      </c>
    </row>
    <row r="3144" spans="1:33" x14ac:dyDescent="0.25">
      <c r="A3144" t="s">
        <v>467</v>
      </c>
      <c r="C3144" t="s">
        <v>92</v>
      </c>
      <c r="D3144" t="s">
        <v>36536</v>
      </c>
      <c r="E3144">
        <v>0.17008999999999999</v>
      </c>
      <c r="F3144">
        <v>0.36330800000000002</v>
      </c>
      <c r="G3144">
        <v>0.37211100000000003</v>
      </c>
      <c r="H3144">
        <v>0.55200199999999999</v>
      </c>
      <c r="I3144">
        <v>-0.24864</v>
      </c>
      <c r="J3144">
        <v>0.33076100000000003</v>
      </c>
      <c r="K3144">
        <v>0.30409000000000003</v>
      </c>
      <c r="L3144">
        <v>-1.3681099999999999</v>
      </c>
      <c r="M3144">
        <v>-1.1980200000000001</v>
      </c>
      <c r="N3144">
        <v>-1.23201</v>
      </c>
      <c r="O3144">
        <v>-0.86870199999999997</v>
      </c>
      <c r="P3144">
        <v>-1.2985199999999999</v>
      </c>
      <c r="Q3144">
        <v>-0.92640900000000004</v>
      </c>
      <c r="R3144">
        <v>-1.2004600000000001</v>
      </c>
      <c r="S3144">
        <v>-0.64845799999999998</v>
      </c>
      <c r="T3144">
        <v>-2.02711</v>
      </c>
      <c r="U3144">
        <v>-2.2757499999999999</v>
      </c>
      <c r="V3144">
        <v>-1.10598</v>
      </c>
      <c r="W3144">
        <v>-0.77521899999999999</v>
      </c>
      <c r="X3144">
        <v>-1.54091</v>
      </c>
      <c r="Y3144">
        <v>-1.23682</v>
      </c>
      <c r="Z3144" t="s">
        <v>467</v>
      </c>
      <c r="AA3144">
        <v>360</v>
      </c>
      <c r="AB3144" t="s">
        <v>21</v>
      </c>
      <c r="AC3144" t="s">
        <v>6</v>
      </c>
      <c r="AD3144" t="s">
        <v>27973</v>
      </c>
      <c r="AE3144">
        <v>4</v>
      </c>
      <c r="AF3144" t="s">
        <v>27974</v>
      </c>
      <c r="AG3144" t="s">
        <v>37046</v>
      </c>
    </row>
    <row r="3145" spans="1:33" x14ac:dyDescent="0.25">
      <c r="A3145" t="s">
        <v>164</v>
      </c>
      <c r="B3145" t="s">
        <v>165</v>
      </c>
      <c r="C3145" t="s">
        <v>166</v>
      </c>
      <c r="D3145" t="s">
        <v>36536</v>
      </c>
      <c r="E3145">
        <v>0.17005000000000001</v>
      </c>
      <c r="F3145">
        <v>1.0319999999999999E-2</v>
      </c>
      <c r="G3145">
        <v>2.6960000000000001E-2</v>
      </c>
      <c r="H3145">
        <v>3.8739999999999997E-2</v>
      </c>
      <c r="I3145">
        <v>6.7040000000000002E-2</v>
      </c>
      <c r="J3145">
        <v>0.13825000000000001</v>
      </c>
      <c r="K3145">
        <v>6.6500000000000004E-2</v>
      </c>
      <c r="L3145">
        <v>1.6624399999999999</v>
      </c>
      <c r="M3145">
        <v>1.83249</v>
      </c>
      <c r="N3145">
        <v>1.4392</v>
      </c>
      <c r="O3145">
        <v>1.4495199999999999</v>
      </c>
      <c r="P3145">
        <v>1.8013999999999999</v>
      </c>
      <c r="Q3145">
        <v>1.82836</v>
      </c>
      <c r="R3145">
        <v>1.6776800000000001</v>
      </c>
      <c r="S3145">
        <v>1.7164200000000001</v>
      </c>
      <c r="T3145">
        <v>1.5282100000000001</v>
      </c>
      <c r="U3145">
        <v>1.5952500000000001</v>
      </c>
      <c r="V3145">
        <v>1.49363</v>
      </c>
      <c r="W3145">
        <v>1.63188</v>
      </c>
      <c r="X3145">
        <v>1.0180499999999999</v>
      </c>
      <c r="Y3145">
        <v>1.0845499999999999</v>
      </c>
      <c r="Z3145" t="s">
        <v>164</v>
      </c>
      <c r="AA3145">
        <v>604</v>
      </c>
      <c r="AB3145" t="s">
        <v>21</v>
      </c>
      <c r="AC3145" t="s">
        <v>35</v>
      </c>
      <c r="AD3145" t="s">
        <v>20382</v>
      </c>
      <c r="AE3145">
        <v>9</v>
      </c>
      <c r="AF3145" t="s">
        <v>1781</v>
      </c>
      <c r="AG3145" t="s">
        <v>36594</v>
      </c>
    </row>
    <row r="3146" spans="1:33" x14ac:dyDescent="0.25">
      <c r="A3146" t="s">
        <v>8443</v>
      </c>
      <c r="B3146" t="s">
        <v>8444</v>
      </c>
      <c r="C3146" t="s">
        <v>8445</v>
      </c>
      <c r="D3146" t="s">
        <v>36537</v>
      </c>
      <c r="E3146">
        <v>0.17003599999999999</v>
      </c>
      <c r="F3146">
        <v>-0.14987200000000001</v>
      </c>
      <c r="G3146">
        <v>0.12953100000000001</v>
      </c>
      <c r="H3146">
        <v>-0.110594</v>
      </c>
      <c r="I3146">
        <v>0.21868000000000001</v>
      </c>
      <c r="J3146">
        <v>0.271011</v>
      </c>
      <c r="K3146">
        <v>-1.428E-3</v>
      </c>
      <c r="L3146">
        <v>-0.67759499999999995</v>
      </c>
      <c r="M3146">
        <v>-0.50755899999999998</v>
      </c>
      <c r="N3146">
        <v>-0.474829</v>
      </c>
      <c r="O3146">
        <v>-0.62470099999999995</v>
      </c>
      <c r="P3146">
        <v>-0.95013000000000003</v>
      </c>
      <c r="Q3146">
        <v>-0.82059899999999997</v>
      </c>
      <c r="R3146">
        <v>-0.67045600000000005</v>
      </c>
      <c r="S3146">
        <v>-0.78105000000000002</v>
      </c>
      <c r="T3146">
        <v>-0.85924</v>
      </c>
      <c r="U3146">
        <v>-0.64056000000000002</v>
      </c>
      <c r="V3146">
        <v>-0.97668999999999995</v>
      </c>
      <c r="W3146">
        <v>-0.70567899999999995</v>
      </c>
      <c r="X3146">
        <v>-0.79153099999999998</v>
      </c>
      <c r="Y3146">
        <v>-0.79295899999999997</v>
      </c>
      <c r="Z3146" t="s">
        <v>8443</v>
      </c>
      <c r="AA3146">
        <v>271</v>
      </c>
      <c r="AB3146" t="s">
        <v>24</v>
      </c>
      <c r="AC3146" t="s">
        <v>35</v>
      </c>
      <c r="AD3146" t="s">
        <v>29286</v>
      </c>
      <c r="AE3146">
        <v>7</v>
      </c>
      <c r="AF3146" t="s">
        <v>29287</v>
      </c>
      <c r="AG3146" t="s">
        <v>38351</v>
      </c>
    </row>
    <row r="3147" spans="1:33" x14ac:dyDescent="0.25">
      <c r="A3147" t="s">
        <v>30514</v>
      </c>
      <c r="B3147" t="s">
        <v>30515</v>
      </c>
      <c r="C3147" t="s">
        <v>30516</v>
      </c>
      <c r="D3147" t="s">
        <v>36537</v>
      </c>
      <c r="E3147">
        <v>0.16991600000000001</v>
      </c>
      <c r="F3147">
        <v>0.24975</v>
      </c>
      <c r="G3147">
        <v>0.19073999999999999</v>
      </c>
      <c r="H3147">
        <v>0.25118000000000001</v>
      </c>
      <c r="I3147">
        <v>-1.1639999999999999E-2</v>
      </c>
      <c r="J3147">
        <v>-4.888E-2</v>
      </c>
      <c r="K3147">
        <v>-1.0749999999999999E-2</v>
      </c>
      <c r="L3147">
        <v>0.58137499999999998</v>
      </c>
      <c r="M3147">
        <v>0.75129100000000004</v>
      </c>
      <c r="N3147">
        <v>0.90625</v>
      </c>
      <c r="O3147">
        <v>1.1559999999999999</v>
      </c>
      <c r="P3147">
        <v>1.0805</v>
      </c>
      <c r="Q3147">
        <v>1.2712399999999999</v>
      </c>
      <c r="R3147">
        <v>1.0858399999999999</v>
      </c>
      <c r="S3147">
        <v>1.3370200000000001</v>
      </c>
      <c r="T3147">
        <v>1.09944</v>
      </c>
      <c r="U3147">
        <v>1.0878000000000001</v>
      </c>
      <c r="V3147">
        <v>1.4730399999999999</v>
      </c>
      <c r="W3147">
        <v>1.4241600000000001</v>
      </c>
      <c r="X3147">
        <v>1.10791</v>
      </c>
      <c r="Y3147">
        <v>1.0971599999999999</v>
      </c>
      <c r="Z3147" t="s">
        <v>30514</v>
      </c>
      <c r="AA3147">
        <v>390</v>
      </c>
      <c r="AB3147" t="s">
        <v>5</v>
      </c>
      <c r="AC3147" t="s">
        <v>6</v>
      </c>
      <c r="AD3147" t="s">
        <v>31089</v>
      </c>
      <c r="AE3147">
        <v>3</v>
      </c>
      <c r="AF3147" t="s">
        <v>31090</v>
      </c>
      <c r="AG3147" t="s">
        <v>37554</v>
      </c>
    </row>
    <row r="3148" spans="1:33" x14ac:dyDescent="0.25">
      <c r="A3148" t="s">
        <v>2556</v>
      </c>
      <c r="C3148" t="s">
        <v>221</v>
      </c>
      <c r="D3148" t="s">
        <v>36537</v>
      </c>
      <c r="E3148">
        <v>0.16989699999999999</v>
      </c>
      <c r="F3148">
        <v>0.14299000000000001</v>
      </c>
      <c r="G3148">
        <v>-0.16114999999999999</v>
      </c>
      <c r="H3148">
        <v>-0.14680000000000001</v>
      </c>
      <c r="I3148">
        <v>7.6679999999999998E-2</v>
      </c>
      <c r="J3148">
        <v>0.24213000000000001</v>
      </c>
      <c r="K3148">
        <v>-0.10145</v>
      </c>
      <c r="L3148">
        <v>-0.82229600000000003</v>
      </c>
      <c r="M3148">
        <v>-0.65239899999999995</v>
      </c>
      <c r="N3148">
        <v>-1.24177</v>
      </c>
      <c r="O3148">
        <v>-1.0987800000000001</v>
      </c>
      <c r="P3148">
        <v>-1.00501</v>
      </c>
      <c r="Q3148">
        <v>-1.1661600000000001</v>
      </c>
      <c r="R3148">
        <v>-1.08633</v>
      </c>
      <c r="S3148">
        <v>-1.2331300000000001</v>
      </c>
      <c r="T3148">
        <v>-1.0703800000000001</v>
      </c>
      <c r="U3148">
        <v>-0.99370000000000003</v>
      </c>
      <c r="V3148">
        <v>-1.42072</v>
      </c>
      <c r="W3148">
        <v>-1.17859</v>
      </c>
      <c r="X3148">
        <v>-1.1133500000000001</v>
      </c>
      <c r="Y3148">
        <v>-1.2148000000000001</v>
      </c>
      <c r="Z3148" t="s">
        <v>2556</v>
      </c>
      <c r="AA3148">
        <v>11</v>
      </c>
      <c r="AB3148" t="s">
        <v>5</v>
      </c>
      <c r="AC3148" t="s">
        <v>35</v>
      </c>
      <c r="AD3148" t="s">
        <v>2557</v>
      </c>
      <c r="AE3148">
        <v>8</v>
      </c>
      <c r="AF3148" t="s">
        <v>2558</v>
      </c>
      <c r="AG3148" t="s">
        <v>38064</v>
      </c>
    </row>
    <row r="3149" spans="1:33" x14ac:dyDescent="0.25">
      <c r="A3149" t="s">
        <v>2556</v>
      </c>
      <c r="C3149" t="s">
        <v>221</v>
      </c>
      <c r="D3149" t="s">
        <v>36537</v>
      </c>
      <c r="E3149">
        <v>0.16989699999999999</v>
      </c>
      <c r="F3149">
        <v>0.14299000000000001</v>
      </c>
      <c r="G3149">
        <v>-0.16114999999999999</v>
      </c>
      <c r="H3149">
        <v>-0.14680000000000001</v>
      </c>
      <c r="I3149">
        <v>7.6679999999999998E-2</v>
      </c>
      <c r="J3149">
        <v>0.24213000000000001</v>
      </c>
      <c r="K3149">
        <v>-0.10145</v>
      </c>
      <c r="L3149">
        <v>-0.82229600000000003</v>
      </c>
      <c r="M3149">
        <v>-0.65239899999999995</v>
      </c>
      <c r="N3149">
        <v>-1.24177</v>
      </c>
      <c r="O3149">
        <v>-1.0987800000000001</v>
      </c>
      <c r="P3149">
        <v>-1.00501</v>
      </c>
      <c r="Q3149">
        <v>-1.1661600000000001</v>
      </c>
      <c r="R3149">
        <v>-1.08633</v>
      </c>
      <c r="S3149">
        <v>-1.2331300000000001</v>
      </c>
      <c r="T3149">
        <v>-1.0703800000000001</v>
      </c>
      <c r="U3149">
        <v>-0.99370000000000003</v>
      </c>
      <c r="V3149">
        <v>-1.42072</v>
      </c>
      <c r="W3149">
        <v>-1.17859</v>
      </c>
      <c r="X3149">
        <v>-1.1133500000000001</v>
      </c>
      <c r="Y3149">
        <v>-1.2148000000000001</v>
      </c>
      <c r="Z3149" t="s">
        <v>2556</v>
      </c>
      <c r="AA3149">
        <v>17</v>
      </c>
      <c r="AB3149" t="s">
        <v>5</v>
      </c>
      <c r="AC3149" t="s">
        <v>35</v>
      </c>
      <c r="AD3149" t="s">
        <v>17994</v>
      </c>
      <c r="AE3149">
        <v>14</v>
      </c>
      <c r="AF3149" t="s">
        <v>17995</v>
      </c>
      <c r="AG3149" t="s">
        <v>38064</v>
      </c>
    </row>
    <row r="3150" spans="1:33" x14ac:dyDescent="0.25">
      <c r="A3150" t="s">
        <v>1374</v>
      </c>
      <c r="C3150" t="s">
        <v>175</v>
      </c>
      <c r="D3150" t="s">
        <v>36537</v>
      </c>
      <c r="E3150">
        <v>0.16986000000000001</v>
      </c>
      <c r="F3150">
        <v>-0.14607000000000001</v>
      </c>
      <c r="G3150">
        <v>-0.14746999999999999</v>
      </c>
      <c r="H3150">
        <v>-0.21819</v>
      </c>
      <c r="I3150">
        <v>4.036E-2</v>
      </c>
      <c r="J3150">
        <v>1.6959999999999999E-2</v>
      </c>
      <c r="K3150">
        <v>-0.13408999999999999</v>
      </c>
      <c r="L3150">
        <v>2.5681400000000001</v>
      </c>
      <c r="M3150">
        <v>2.738</v>
      </c>
      <c r="N3150">
        <v>2.69537</v>
      </c>
      <c r="O3150">
        <v>2.5493000000000001</v>
      </c>
      <c r="P3150">
        <v>2.31033</v>
      </c>
      <c r="Q3150">
        <v>2.1628599999999998</v>
      </c>
      <c r="R3150">
        <v>2.59727</v>
      </c>
      <c r="S3150">
        <v>2.3790800000000001</v>
      </c>
      <c r="T3150">
        <v>2.6389399999999998</v>
      </c>
      <c r="U3150">
        <v>2.6793</v>
      </c>
      <c r="V3150">
        <v>1.86578</v>
      </c>
      <c r="W3150">
        <v>1.8827400000000001</v>
      </c>
      <c r="X3150">
        <v>2.7532399999999999</v>
      </c>
      <c r="Y3150">
        <v>2.6191499999999999</v>
      </c>
      <c r="Z3150" t="s">
        <v>1374</v>
      </c>
      <c r="AA3150">
        <v>1089</v>
      </c>
      <c r="AB3150" t="s">
        <v>24</v>
      </c>
      <c r="AC3150" t="s">
        <v>35</v>
      </c>
      <c r="AD3150" t="s">
        <v>27792</v>
      </c>
      <c r="AE3150">
        <v>12</v>
      </c>
      <c r="AF3150" t="s">
        <v>27793</v>
      </c>
      <c r="AG3150" t="s">
        <v>37854</v>
      </c>
    </row>
    <row r="3151" spans="1:33" x14ac:dyDescent="0.25">
      <c r="A3151" t="s">
        <v>15722</v>
      </c>
      <c r="B3151" t="s">
        <v>633</v>
      </c>
      <c r="C3151" t="s">
        <v>634</v>
      </c>
      <c r="D3151" t="s">
        <v>36536</v>
      </c>
      <c r="E3151">
        <v>0.16969000000000001</v>
      </c>
      <c r="F3151">
        <v>0.51353000000000004</v>
      </c>
      <c r="G3151">
        <v>-0.39257999999999998</v>
      </c>
      <c r="H3151">
        <v>-0.10541300000000001</v>
      </c>
      <c r="I3151">
        <v>0.12837000000000001</v>
      </c>
      <c r="J3151">
        <v>-0.20036000000000001</v>
      </c>
      <c r="K3151">
        <v>0.12350999999999999</v>
      </c>
      <c r="L3151">
        <v>-2.0597799999999999</v>
      </c>
      <c r="M3151">
        <v>-1.89009</v>
      </c>
      <c r="N3151">
        <v>-1.9532400000000001</v>
      </c>
      <c r="O3151">
        <v>-1.43971</v>
      </c>
      <c r="P3151">
        <v>-1.93283</v>
      </c>
      <c r="Q3151">
        <v>-2.3254100000000002</v>
      </c>
      <c r="R3151">
        <v>-0.87743599999999999</v>
      </c>
      <c r="S3151">
        <v>-0.98284899999999997</v>
      </c>
      <c r="T3151">
        <v>-1.56165</v>
      </c>
      <c r="U3151">
        <v>-1.4332800000000001</v>
      </c>
      <c r="V3151">
        <v>-3.0425200000000001</v>
      </c>
      <c r="W3151">
        <v>-3.24288</v>
      </c>
      <c r="X3151">
        <v>0.16539000000000001</v>
      </c>
      <c r="Y3151">
        <v>0.28889999999999999</v>
      </c>
      <c r="Z3151" t="s">
        <v>18788</v>
      </c>
      <c r="AA3151" t="s">
        <v>27316</v>
      </c>
      <c r="AB3151" t="s">
        <v>5</v>
      </c>
      <c r="AC3151" t="s">
        <v>6</v>
      </c>
      <c r="AD3151" t="s">
        <v>18790</v>
      </c>
      <c r="AE3151">
        <v>12</v>
      </c>
      <c r="AF3151" t="s">
        <v>27317</v>
      </c>
      <c r="AG3151" t="s">
        <v>37815</v>
      </c>
    </row>
    <row r="3152" spans="1:33" x14ac:dyDescent="0.25">
      <c r="A3152" t="s">
        <v>523</v>
      </c>
      <c r="C3152" t="s">
        <v>48</v>
      </c>
      <c r="D3152" t="s">
        <v>36537</v>
      </c>
      <c r="E3152">
        <v>0.16963600000000001</v>
      </c>
      <c r="F3152">
        <v>-0.21690100000000001</v>
      </c>
      <c r="G3152">
        <v>-0.16474900000000001</v>
      </c>
      <c r="H3152">
        <v>0.29399449999999999</v>
      </c>
      <c r="I3152">
        <v>8.7419999999999998E-2</v>
      </c>
      <c r="J3152">
        <v>8.4579100000000004E-2</v>
      </c>
      <c r="K3152">
        <v>-0.26035999999999998</v>
      </c>
      <c r="L3152">
        <v>0.36299500000000001</v>
      </c>
      <c r="M3152">
        <v>0.53263099999999997</v>
      </c>
      <c r="N3152">
        <v>0.38617099999999999</v>
      </c>
      <c r="O3152">
        <v>0.16927</v>
      </c>
      <c r="P3152">
        <v>0.36914999999999998</v>
      </c>
      <c r="Q3152">
        <v>0.204401</v>
      </c>
      <c r="R3152">
        <v>4.4435500000000003E-2</v>
      </c>
      <c r="S3152">
        <v>0.33843000000000001</v>
      </c>
      <c r="T3152">
        <v>0.11734</v>
      </c>
      <c r="U3152">
        <v>0.20476</v>
      </c>
      <c r="V3152">
        <v>7.9999899999999999E-2</v>
      </c>
      <c r="W3152">
        <v>0.164579</v>
      </c>
      <c r="X3152">
        <v>0.74368999999999996</v>
      </c>
      <c r="Y3152">
        <v>0.48332999999999998</v>
      </c>
      <c r="Z3152" t="s">
        <v>523</v>
      </c>
      <c r="AA3152">
        <v>185</v>
      </c>
      <c r="AB3152" t="s">
        <v>24</v>
      </c>
      <c r="AC3152" t="s">
        <v>6</v>
      </c>
      <c r="AD3152" t="s">
        <v>25516</v>
      </c>
      <c r="AE3152">
        <v>12</v>
      </c>
      <c r="AF3152" t="s">
        <v>25517</v>
      </c>
      <c r="AG3152" t="s">
        <v>38820</v>
      </c>
    </row>
    <row r="3153" spans="1:33" x14ac:dyDescent="0.25">
      <c r="A3153" t="s">
        <v>838</v>
      </c>
      <c r="B3153" t="s">
        <v>839</v>
      </c>
      <c r="C3153" t="s">
        <v>840</v>
      </c>
      <c r="D3153" t="s">
        <v>36537</v>
      </c>
      <c r="E3153">
        <v>0.16961499999999999</v>
      </c>
      <c r="F3153">
        <v>-8.9510999999999993E-2</v>
      </c>
      <c r="G3153">
        <v>-0.20179900000000001</v>
      </c>
      <c r="H3153">
        <v>7.3764999999999997E-2</v>
      </c>
      <c r="I3153">
        <v>0.10137</v>
      </c>
      <c r="J3153">
        <v>-0.18326000000000001</v>
      </c>
      <c r="K3153">
        <v>-4.4588000000000003E-2</v>
      </c>
      <c r="L3153">
        <v>0.342775</v>
      </c>
      <c r="M3153">
        <v>0.51239000000000001</v>
      </c>
      <c r="N3153">
        <v>0.53300999999999998</v>
      </c>
      <c r="O3153">
        <v>0.44349899999999998</v>
      </c>
      <c r="P3153">
        <v>0.55015899999999995</v>
      </c>
      <c r="Q3153">
        <v>0.34836</v>
      </c>
      <c r="R3153">
        <v>0.54500599999999999</v>
      </c>
      <c r="S3153">
        <v>0.61877099999999996</v>
      </c>
      <c r="T3153">
        <v>0.49204999999999999</v>
      </c>
      <c r="U3153">
        <v>0.59341999999999995</v>
      </c>
      <c r="V3153">
        <v>0.58303099999999997</v>
      </c>
      <c r="W3153">
        <v>0.39977099999999999</v>
      </c>
      <c r="X3153">
        <v>0.55535900000000005</v>
      </c>
      <c r="Y3153">
        <v>0.51077099999999998</v>
      </c>
      <c r="Z3153" t="s">
        <v>838</v>
      </c>
      <c r="AA3153">
        <v>763</v>
      </c>
      <c r="AB3153" t="s">
        <v>5</v>
      </c>
      <c r="AC3153" t="s">
        <v>35</v>
      </c>
      <c r="AD3153" t="s">
        <v>11653</v>
      </c>
      <c r="AE3153">
        <v>2</v>
      </c>
      <c r="AF3153" t="s">
        <v>11654</v>
      </c>
      <c r="AG3153" t="s">
        <v>36818</v>
      </c>
    </row>
    <row r="3154" spans="1:33" x14ac:dyDescent="0.25">
      <c r="A3154" t="s">
        <v>838</v>
      </c>
      <c r="B3154" t="s">
        <v>839</v>
      </c>
      <c r="C3154" t="s">
        <v>840</v>
      </c>
      <c r="D3154" t="s">
        <v>36537</v>
      </c>
      <c r="E3154">
        <v>0.16961499999999999</v>
      </c>
      <c r="F3154">
        <v>-8.9510999999999993E-2</v>
      </c>
      <c r="G3154">
        <v>-0.20179900000000001</v>
      </c>
      <c r="H3154">
        <v>7.3764999999999997E-2</v>
      </c>
      <c r="I3154">
        <v>0.10137</v>
      </c>
      <c r="J3154">
        <v>-0.18326000000000001</v>
      </c>
      <c r="K3154">
        <v>-4.4588000000000003E-2</v>
      </c>
      <c r="L3154">
        <v>0.342775</v>
      </c>
      <c r="M3154">
        <v>0.51239000000000001</v>
      </c>
      <c r="N3154">
        <v>0.53300999999999998</v>
      </c>
      <c r="O3154">
        <v>0.44349899999999998</v>
      </c>
      <c r="P3154">
        <v>0.55015899999999995</v>
      </c>
      <c r="Q3154">
        <v>0.34836</v>
      </c>
      <c r="R3154">
        <v>0.54500599999999999</v>
      </c>
      <c r="S3154">
        <v>0.61877099999999996</v>
      </c>
      <c r="T3154">
        <v>0.49204999999999999</v>
      </c>
      <c r="U3154">
        <v>0.59341999999999995</v>
      </c>
      <c r="V3154">
        <v>0.58303099999999997</v>
      </c>
      <c r="W3154">
        <v>0.39977099999999999</v>
      </c>
      <c r="X3154">
        <v>0.55535900000000005</v>
      </c>
      <c r="Y3154">
        <v>0.51077099999999998</v>
      </c>
      <c r="Z3154" t="s">
        <v>838</v>
      </c>
      <c r="AA3154">
        <v>760</v>
      </c>
      <c r="AB3154" t="s">
        <v>5</v>
      </c>
      <c r="AC3154" t="s">
        <v>35</v>
      </c>
      <c r="AD3154" t="s">
        <v>29029</v>
      </c>
      <c r="AE3154">
        <v>2</v>
      </c>
      <c r="AF3154" t="s">
        <v>2616</v>
      </c>
      <c r="AG3154" t="s">
        <v>36818</v>
      </c>
    </row>
    <row r="3155" spans="1:33" x14ac:dyDescent="0.25">
      <c r="A3155" t="s">
        <v>458</v>
      </c>
      <c r="C3155" t="s">
        <v>48</v>
      </c>
      <c r="D3155" t="s">
        <v>36536</v>
      </c>
      <c r="E3155">
        <v>0.16947000000000001</v>
      </c>
      <c r="F3155">
        <v>-0.10093000000000001</v>
      </c>
      <c r="G3155">
        <v>8.0049999999999996E-2</v>
      </c>
      <c r="H3155">
        <v>0.15534999999999999</v>
      </c>
      <c r="I3155">
        <v>9.5600000000000008E-3</v>
      </c>
      <c r="J3155">
        <v>0.19979</v>
      </c>
      <c r="K3155">
        <v>0.30529000000000001</v>
      </c>
      <c r="L3155">
        <v>1.6069199999999999</v>
      </c>
      <c r="M3155">
        <v>1.7763899999999999</v>
      </c>
      <c r="N3155">
        <v>1.3791100000000001</v>
      </c>
      <c r="O3155">
        <v>1.2781800000000001</v>
      </c>
      <c r="P3155">
        <v>1.3712899999999999</v>
      </c>
      <c r="Q3155">
        <v>1.4513400000000001</v>
      </c>
      <c r="R3155">
        <v>1.3196099999999999</v>
      </c>
      <c r="S3155">
        <v>1.47496</v>
      </c>
      <c r="T3155">
        <v>1.3921300000000001</v>
      </c>
      <c r="U3155">
        <v>1.4016900000000001</v>
      </c>
      <c r="V3155">
        <v>1.2359100000000001</v>
      </c>
      <c r="W3155">
        <v>1.4357</v>
      </c>
      <c r="X3155">
        <v>0.73595999999999995</v>
      </c>
      <c r="Y3155">
        <v>1.04125</v>
      </c>
      <c r="Z3155" t="s">
        <v>458</v>
      </c>
      <c r="AA3155">
        <v>116</v>
      </c>
      <c r="AB3155" t="s">
        <v>5</v>
      </c>
      <c r="AC3155" t="s">
        <v>6</v>
      </c>
      <c r="AD3155" t="s">
        <v>20290</v>
      </c>
      <c r="AE3155">
        <v>4</v>
      </c>
      <c r="AF3155" t="s">
        <v>4469</v>
      </c>
      <c r="AG3155" t="s">
        <v>37050</v>
      </c>
    </row>
    <row r="3156" spans="1:33" x14ac:dyDescent="0.25">
      <c r="A3156" t="s">
        <v>3589</v>
      </c>
      <c r="C3156" t="s">
        <v>48</v>
      </c>
      <c r="D3156" t="s">
        <v>36537</v>
      </c>
      <c r="E3156">
        <v>0.16944500000000001</v>
      </c>
      <c r="F3156">
        <v>-7.0133200000000007E-2</v>
      </c>
      <c r="G3156">
        <v>9.8599999999999993E-2</v>
      </c>
      <c r="H3156">
        <v>0.16963600000000001</v>
      </c>
      <c r="I3156">
        <v>9.3989999999999994E-3</v>
      </c>
      <c r="J3156">
        <v>2.1090000000000001E-2</v>
      </c>
      <c r="K3156">
        <v>0.13436899999999999</v>
      </c>
      <c r="L3156">
        <v>-0.83360500000000004</v>
      </c>
      <c r="M3156">
        <v>-0.66415999999999997</v>
      </c>
      <c r="N3156">
        <v>9.1831200000000002E-2</v>
      </c>
      <c r="O3156">
        <v>2.1697999999999999E-2</v>
      </c>
      <c r="P3156">
        <v>-0.550539</v>
      </c>
      <c r="Q3156">
        <v>-0.45193899999999998</v>
      </c>
      <c r="R3156">
        <v>-0.734514</v>
      </c>
      <c r="S3156">
        <v>-0.56487799999999999</v>
      </c>
      <c r="T3156">
        <v>-0.727989</v>
      </c>
      <c r="U3156">
        <v>-0.71858999999999995</v>
      </c>
      <c r="V3156">
        <v>-0.65966999999999998</v>
      </c>
      <c r="W3156">
        <v>-0.63858000000000004</v>
      </c>
      <c r="X3156">
        <v>-1.0287900000000001</v>
      </c>
      <c r="Y3156">
        <v>-0.89442100000000002</v>
      </c>
      <c r="Z3156" t="s">
        <v>3589</v>
      </c>
      <c r="AA3156">
        <v>132</v>
      </c>
      <c r="AB3156" t="s">
        <v>5</v>
      </c>
      <c r="AC3156" t="s">
        <v>15</v>
      </c>
      <c r="AD3156" t="s">
        <v>16571</v>
      </c>
      <c r="AE3156">
        <v>12</v>
      </c>
      <c r="AF3156" t="s">
        <v>4533</v>
      </c>
      <c r="AG3156" t="s">
        <v>38682</v>
      </c>
    </row>
    <row r="3157" spans="1:33" x14ac:dyDescent="0.25">
      <c r="A3157" t="s">
        <v>3589</v>
      </c>
      <c r="C3157" t="s">
        <v>48</v>
      </c>
      <c r="D3157" t="s">
        <v>36537</v>
      </c>
      <c r="E3157">
        <v>0.16944500000000001</v>
      </c>
      <c r="F3157">
        <v>-7.0133200000000007E-2</v>
      </c>
      <c r="G3157">
        <v>9.8599999999999993E-2</v>
      </c>
      <c r="H3157">
        <v>0.16963600000000001</v>
      </c>
      <c r="I3157">
        <v>9.3989999999999994E-3</v>
      </c>
      <c r="J3157">
        <v>2.1090000000000001E-2</v>
      </c>
      <c r="K3157">
        <v>0.13436899999999999</v>
      </c>
      <c r="L3157">
        <v>-0.83360500000000004</v>
      </c>
      <c r="M3157">
        <v>-0.66415999999999997</v>
      </c>
      <c r="N3157">
        <v>9.1831200000000002E-2</v>
      </c>
      <c r="O3157">
        <v>2.1697999999999999E-2</v>
      </c>
      <c r="P3157">
        <v>-0.550539</v>
      </c>
      <c r="Q3157">
        <v>-0.45193899999999998</v>
      </c>
      <c r="R3157">
        <v>-0.734514</v>
      </c>
      <c r="S3157">
        <v>-0.56487799999999999</v>
      </c>
      <c r="T3157">
        <v>-0.727989</v>
      </c>
      <c r="U3157">
        <v>-0.71858999999999995</v>
      </c>
      <c r="V3157">
        <v>-0.65966999999999998</v>
      </c>
      <c r="W3157">
        <v>-0.63858000000000004</v>
      </c>
      <c r="X3157">
        <v>-1.0287900000000001</v>
      </c>
      <c r="Y3157">
        <v>-0.89442100000000002</v>
      </c>
      <c r="Z3157" t="s">
        <v>3589</v>
      </c>
      <c r="AA3157">
        <v>129</v>
      </c>
      <c r="AB3157" t="s">
        <v>21</v>
      </c>
      <c r="AC3157" t="s">
        <v>15</v>
      </c>
      <c r="AD3157" t="s">
        <v>16249</v>
      </c>
      <c r="AE3157">
        <v>9</v>
      </c>
      <c r="AF3157" t="s">
        <v>3590</v>
      </c>
      <c r="AG3157" t="s">
        <v>38682</v>
      </c>
    </row>
    <row r="3158" spans="1:33" x14ac:dyDescent="0.25">
      <c r="A3158" t="s">
        <v>3589</v>
      </c>
      <c r="C3158" t="s">
        <v>48</v>
      </c>
      <c r="D3158" t="s">
        <v>36537</v>
      </c>
      <c r="E3158">
        <v>0.16944500000000001</v>
      </c>
      <c r="F3158">
        <v>-7.0133200000000007E-2</v>
      </c>
      <c r="G3158">
        <v>9.8599999999999993E-2</v>
      </c>
      <c r="H3158">
        <v>0.16963600000000001</v>
      </c>
      <c r="I3158">
        <v>9.3989999999999994E-3</v>
      </c>
      <c r="J3158">
        <v>2.1090000000000001E-2</v>
      </c>
      <c r="K3158">
        <v>0.13436899999999999</v>
      </c>
      <c r="L3158">
        <v>-0.83360500000000004</v>
      </c>
      <c r="M3158">
        <v>-0.66415999999999997</v>
      </c>
      <c r="N3158">
        <v>9.1831200000000002E-2</v>
      </c>
      <c r="O3158">
        <v>2.1697999999999999E-2</v>
      </c>
      <c r="P3158">
        <v>-0.550539</v>
      </c>
      <c r="Q3158">
        <v>-0.45193899999999998</v>
      </c>
      <c r="R3158">
        <v>-0.734514</v>
      </c>
      <c r="S3158">
        <v>-0.56487799999999999</v>
      </c>
      <c r="T3158">
        <v>-0.727989</v>
      </c>
      <c r="U3158">
        <v>-0.71858999999999995</v>
      </c>
      <c r="V3158">
        <v>-0.65966999999999998</v>
      </c>
      <c r="W3158">
        <v>-0.63858000000000004</v>
      </c>
      <c r="X3158">
        <v>-1.0287900000000001</v>
      </c>
      <c r="Y3158">
        <v>-0.89442100000000002</v>
      </c>
      <c r="Z3158" t="s">
        <v>3589</v>
      </c>
      <c r="AA3158">
        <v>134</v>
      </c>
      <c r="AB3158" t="s">
        <v>21</v>
      </c>
      <c r="AC3158" t="s">
        <v>15</v>
      </c>
      <c r="AD3158" t="s">
        <v>16571</v>
      </c>
      <c r="AE3158">
        <v>14</v>
      </c>
      <c r="AF3158" t="s">
        <v>33702</v>
      </c>
      <c r="AG3158" t="s">
        <v>38682</v>
      </c>
    </row>
    <row r="3159" spans="1:33" x14ac:dyDescent="0.25">
      <c r="A3159" t="s">
        <v>3530</v>
      </c>
      <c r="C3159" t="s">
        <v>3531</v>
      </c>
      <c r="D3159" t="s">
        <v>36537</v>
      </c>
      <c r="E3159">
        <v>0.16940540000000001</v>
      </c>
      <c r="F3159">
        <v>0.1805187</v>
      </c>
      <c r="G3159">
        <v>0.1297497</v>
      </c>
      <c r="H3159">
        <v>0.17234650000000001</v>
      </c>
      <c r="I3159">
        <v>0.13425799999999999</v>
      </c>
      <c r="J3159">
        <v>0.36458940000000001</v>
      </c>
      <c r="K3159">
        <v>4.3509999999999998E-3</v>
      </c>
      <c r="L3159">
        <v>-2.0124400000000001E-2</v>
      </c>
      <c r="M3159">
        <v>0.149281</v>
      </c>
      <c r="N3159">
        <v>-0.25624999999999998</v>
      </c>
      <c r="O3159">
        <v>-7.5731300000000001E-2</v>
      </c>
      <c r="P3159">
        <v>-0.19949</v>
      </c>
      <c r="Q3159">
        <v>-6.9740300000000005E-2</v>
      </c>
      <c r="R3159">
        <v>-0.192326</v>
      </c>
      <c r="S3159">
        <v>-1.9979500000000001E-2</v>
      </c>
      <c r="T3159">
        <v>-0.25264900000000001</v>
      </c>
      <c r="U3159">
        <v>-0.118391</v>
      </c>
      <c r="V3159">
        <v>-0.35372900000000002</v>
      </c>
      <c r="W3159">
        <v>1.0860399999999999E-2</v>
      </c>
      <c r="X3159">
        <v>-0.14235100000000001</v>
      </c>
      <c r="Y3159">
        <v>-0.13800000000000001</v>
      </c>
      <c r="Z3159" t="s">
        <v>3530</v>
      </c>
      <c r="AA3159">
        <v>29</v>
      </c>
      <c r="AB3159" t="s">
        <v>5</v>
      </c>
      <c r="AC3159" t="s">
        <v>6</v>
      </c>
      <c r="AD3159" t="s">
        <v>20157</v>
      </c>
      <c r="AE3159">
        <v>5</v>
      </c>
      <c r="AF3159" t="s">
        <v>3532</v>
      </c>
      <c r="AG3159" t="s">
        <v>36913</v>
      </c>
    </row>
    <row r="3160" spans="1:33" x14ac:dyDescent="0.25">
      <c r="A3160" t="s">
        <v>2110</v>
      </c>
      <c r="C3160" t="s">
        <v>48</v>
      </c>
      <c r="D3160" t="s">
        <v>36537</v>
      </c>
      <c r="E3160">
        <v>0.16924500000000001</v>
      </c>
      <c r="F3160">
        <v>0.22525800000000001</v>
      </c>
      <c r="G3160">
        <v>0.25424200000000002</v>
      </c>
      <c r="H3160">
        <v>0.23535800000000001</v>
      </c>
      <c r="I3160">
        <v>0.19386800000000001</v>
      </c>
      <c r="J3160">
        <v>8.9190000000000005E-2</v>
      </c>
      <c r="K3160">
        <v>0.13362099999999999</v>
      </c>
      <c r="L3160">
        <v>0.62542500000000001</v>
      </c>
      <c r="M3160">
        <v>0.79466999999999999</v>
      </c>
      <c r="N3160">
        <v>0.74422999999999995</v>
      </c>
      <c r="O3160">
        <v>0.96948800000000002</v>
      </c>
      <c r="P3160">
        <v>0.60948899999999995</v>
      </c>
      <c r="Q3160">
        <v>0.86373100000000003</v>
      </c>
      <c r="R3160">
        <v>0.65517400000000003</v>
      </c>
      <c r="S3160">
        <v>0.89053199999999999</v>
      </c>
      <c r="T3160">
        <v>0.59979099999999996</v>
      </c>
      <c r="U3160">
        <v>0.793659</v>
      </c>
      <c r="V3160">
        <v>0.72597100000000003</v>
      </c>
      <c r="W3160">
        <v>0.81516100000000002</v>
      </c>
      <c r="X3160">
        <v>0.57342899999999997</v>
      </c>
      <c r="Y3160">
        <v>0.70704999999999996</v>
      </c>
      <c r="Z3160" t="s">
        <v>2110</v>
      </c>
      <c r="AA3160">
        <v>462</v>
      </c>
      <c r="AB3160" t="s">
        <v>5</v>
      </c>
      <c r="AC3160" t="s">
        <v>6</v>
      </c>
      <c r="AD3160" t="s">
        <v>27582</v>
      </c>
      <c r="AE3160">
        <v>9</v>
      </c>
      <c r="AF3160" t="s">
        <v>2111</v>
      </c>
      <c r="AG3160" t="s">
        <v>37777</v>
      </c>
    </row>
    <row r="3161" spans="1:33" x14ac:dyDescent="0.25">
      <c r="A3161" t="s">
        <v>1045</v>
      </c>
      <c r="B3161" t="s">
        <v>1046</v>
      </c>
      <c r="C3161" t="s">
        <v>48</v>
      </c>
      <c r="D3161" t="s">
        <v>36537</v>
      </c>
      <c r="E3161">
        <v>0.169235</v>
      </c>
      <c r="F3161">
        <v>0.177677</v>
      </c>
      <c r="G3161">
        <v>0.169851</v>
      </c>
      <c r="H3161">
        <v>0.33629599999999998</v>
      </c>
      <c r="I3161">
        <v>-4.5430999999999999E-2</v>
      </c>
      <c r="J3161">
        <v>0.17394999999999999</v>
      </c>
      <c r="K3161">
        <v>0.24337</v>
      </c>
      <c r="L3161">
        <v>0.56234600000000001</v>
      </c>
      <c r="M3161">
        <v>0.73158100000000004</v>
      </c>
      <c r="N3161">
        <v>0.42117100000000002</v>
      </c>
      <c r="O3161">
        <v>0.59884800000000005</v>
      </c>
      <c r="P3161">
        <v>0.47904000000000002</v>
      </c>
      <c r="Q3161">
        <v>0.648891</v>
      </c>
      <c r="R3161">
        <v>0.463175</v>
      </c>
      <c r="S3161">
        <v>0.79947100000000004</v>
      </c>
      <c r="T3161">
        <v>0.50551999999999997</v>
      </c>
      <c r="U3161">
        <v>0.46008900000000003</v>
      </c>
      <c r="V3161">
        <v>0.39411000000000002</v>
      </c>
      <c r="W3161">
        <v>0.56806000000000001</v>
      </c>
      <c r="X3161">
        <v>0.38825999999999999</v>
      </c>
      <c r="Y3161">
        <v>0.63163000000000002</v>
      </c>
      <c r="Z3161" t="s">
        <v>1045</v>
      </c>
      <c r="AA3161">
        <v>476</v>
      </c>
      <c r="AB3161" t="s">
        <v>5</v>
      </c>
      <c r="AC3161" t="s">
        <v>35</v>
      </c>
      <c r="AD3161" t="s">
        <v>21849</v>
      </c>
      <c r="AE3161">
        <v>13</v>
      </c>
      <c r="AF3161" t="s">
        <v>2364</v>
      </c>
      <c r="AG3161" t="s">
        <v>37069</v>
      </c>
    </row>
    <row r="3162" spans="1:33" x14ac:dyDescent="0.25">
      <c r="A3162" t="s">
        <v>1079</v>
      </c>
      <c r="B3162" t="s">
        <v>1080</v>
      </c>
      <c r="C3162" t="s">
        <v>1081</v>
      </c>
      <c r="D3162" t="s">
        <v>36537</v>
      </c>
      <c r="E3162">
        <v>0.16922999999999999</v>
      </c>
      <c r="F3162">
        <v>-7.3499999999999998E-3</v>
      </c>
      <c r="G3162">
        <v>-8.2699999999999996E-2</v>
      </c>
      <c r="H3162">
        <v>-9.1359999999999997E-2</v>
      </c>
      <c r="I3162">
        <v>0.44288</v>
      </c>
      <c r="J3162">
        <v>8.8580000000000006E-2</v>
      </c>
      <c r="K3162">
        <v>2.639E-2</v>
      </c>
      <c r="L3162">
        <v>2.9554</v>
      </c>
      <c r="M3162">
        <v>3.1246299999999998</v>
      </c>
      <c r="N3162">
        <v>3.3403</v>
      </c>
      <c r="O3162">
        <v>3.3329499999999999</v>
      </c>
      <c r="P3162">
        <v>2.9316499999999999</v>
      </c>
      <c r="Q3162">
        <v>2.8489499999999999</v>
      </c>
      <c r="R3162">
        <v>2.9505300000000001</v>
      </c>
      <c r="S3162">
        <v>2.8591700000000002</v>
      </c>
      <c r="T3162">
        <v>2.9925700000000002</v>
      </c>
      <c r="U3162">
        <v>3.4354499999999999</v>
      </c>
      <c r="V3162">
        <v>2.4064999999999999</v>
      </c>
      <c r="W3162">
        <v>2.4950800000000002</v>
      </c>
      <c r="X3162">
        <v>3.1226699999999998</v>
      </c>
      <c r="Y3162">
        <v>3.14906</v>
      </c>
      <c r="Z3162" t="s">
        <v>1079</v>
      </c>
      <c r="AA3162">
        <v>7</v>
      </c>
      <c r="AB3162" t="s">
        <v>5</v>
      </c>
      <c r="AC3162" t="s">
        <v>6</v>
      </c>
      <c r="AD3162" t="s">
        <v>25920</v>
      </c>
      <c r="AE3162">
        <v>6</v>
      </c>
      <c r="AF3162" t="s">
        <v>1334</v>
      </c>
      <c r="AG3162" t="s">
        <v>38484</v>
      </c>
    </row>
    <row r="3163" spans="1:33" x14ac:dyDescent="0.25">
      <c r="A3163" t="s">
        <v>1516</v>
      </c>
      <c r="C3163" t="s">
        <v>78</v>
      </c>
      <c r="D3163" t="s">
        <v>36537</v>
      </c>
      <c r="E3163">
        <v>0.16922580000000001</v>
      </c>
      <c r="F3163">
        <v>-6.4931900000000001E-2</v>
      </c>
      <c r="G3163">
        <v>-7.3579800000000001E-2</v>
      </c>
      <c r="H3163">
        <v>0.1233158</v>
      </c>
      <c r="I3163">
        <v>0.1473602</v>
      </c>
      <c r="J3163">
        <v>6.2240200000000002E-2</v>
      </c>
      <c r="K3163">
        <v>-0.1119595</v>
      </c>
      <c r="L3163">
        <v>-0.13706599999999999</v>
      </c>
      <c r="M3163">
        <v>3.2159800000000002E-2</v>
      </c>
      <c r="N3163">
        <v>9.0579999999999994E-2</v>
      </c>
      <c r="O3163">
        <v>2.56481E-2</v>
      </c>
      <c r="P3163">
        <v>3.8900400000000002E-2</v>
      </c>
      <c r="Q3163">
        <v>-3.4679399999999999E-2</v>
      </c>
      <c r="R3163">
        <v>-3.7715899999999997E-2</v>
      </c>
      <c r="S3163">
        <v>8.5599900000000007E-2</v>
      </c>
      <c r="T3163">
        <v>-0.18903</v>
      </c>
      <c r="U3163">
        <v>-4.16698E-2</v>
      </c>
      <c r="V3163">
        <v>-0.112619</v>
      </c>
      <c r="W3163">
        <v>-5.0378800000000001E-2</v>
      </c>
      <c r="X3163">
        <v>1.721E-2</v>
      </c>
      <c r="Y3163">
        <v>-9.47495E-2</v>
      </c>
      <c r="Z3163" t="s">
        <v>1516</v>
      </c>
      <c r="AA3163">
        <v>201</v>
      </c>
      <c r="AB3163" t="s">
        <v>5</v>
      </c>
      <c r="AC3163" t="s">
        <v>6</v>
      </c>
      <c r="AD3163" t="s">
        <v>29731</v>
      </c>
      <c r="AE3163">
        <v>11</v>
      </c>
      <c r="AF3163" t="s">
        <v>6720</v>
      </c>
      <c r="AG3163" t="s">
        <v>38770</v>
      </c>
    </row>
    <row r="3164" spans="1:33" x14ac:dyDescent="0.25">
      <c r="A3164" t="s">
        <v>104</v>
      </c>
      <c r="B3164" t="s">
        <v>105</v>
      </c>
      <c r="C3164" t="s">
        <v>92</v>
      </c>
      <c r="D3164" t="s">
        <v>36536</v>
      </c>
      <c r="E3164">
        <v>0.16916999999999999</v>
      </c>
      <c r="F3164">
        <v>0.14244000000000001</v>
      </c>
      <c r="G3164">
        <v>0.55637000000000003</v>
      </c>
      <c r="H3164">
        <v>4.9079999999999999E-2</v>
      </c>
      <c r="I3164">
        <v>0.21904999999999999</v>
      </c>
      <c r="J3164">
        <v>0.16120999999999999</v>
      </c>
      <c r="K3164">
        <v>0.21360000000000001</v>
      </c>
      <c r="L3164">
        <v>1.7976700000000001</v>
      </c>
      <c r="M3164">
        <v>1.9668399999999999</v>
      </c>
      <c r="N3164">
        <v>1.9112800000000001</v>
      </c>
      <c r="O3164">
        <v>2.0537200000000002</v>
      </c>
      <c r="P3164">
        <v>1.98739</v>
      </c>
      <c r="Q3164">
        <v>2.5437599999999998</v>
      </c>
      <c r="R3164">
        <v>1.9802999999999999</v>
      </c>
      <c r="S3164">
        <v>2.0293800000000002</v>
      </c>
      <c r="T3164">
        <v>1.7999700000000001</v>
      </c>
      <c r="U3164">
        <v>2.0190199999999998</v>
      </c>
      <c r="V3164">
        <v>2.1053700000000002</v>
      </c>
      <c r="W3164">
        <v>2.2665799999999998</v>
      </c>
      <c r="X3164">
        <v>1.5384199999999999</v>
      </c>
      <c r="Y3164">
        <v>1.7520199999999999</v>
      </c>
      <c r="Z3164" t="s">
        <v>104</v>
      </c>
      <c r="AA3164">
        <v>61</v>
      </c>
      <c r="AB3164" t="s">
        <v>5</v>
      </c>
      <c r="AC3164" t="s">
        <v>35</v>
      </c>
      <c r="AD3164" t="s">
        <v>17226</v>
      </c>
      <c r="AE3164">
        <v>2</v>
      </c>
      <c r="AF3164" t="s">
        <v>10063</v>
      </c>
      <c r="AG3164" t="s">
        <v>36806</v>
      </c>
    </row>
    <row r="3165" spans="1:33" x14ac:dyDescent="0.25">
      <c r="A3165" t="s">
        <v>184</v>
      </c>
      <c r="C3165" t="s">
        <v>185</v>
      </c>
      <c r="D3165" t="s">
        <v>36536</v>
      </c>
      <c r="E3165">
        <v>0.16916600000000001</v>
      </c>
      <c r="F3165">
        <v>7.8419000000000003E-2</v>
      </c>
      <c r="G3165">
        <v>0.151781</v>
      </c>
      <c r="H3165">
        <v>0.18009500000000001</v>
      </c>
      <c r="I3165">
        <v>0.25431799999999999</v>
      </c>
      <c r="J3165">
        <v>-0.30041000000000001</v>
      </c>
      <c r="K3165">
        <v>0.18487899999999999</v>
      </c>
      <c r="L3165">
        <v>0.38068400000000002</v>
      </c>
      <c r="M3165">
        <v>0.54984999999999995</v>
      </c>
      <c r="N3165">
        <v>0.53820000000000001</v>
      </c>
      <c r="O3165">
        <v>0.61661900000000003</v>
      </c>
      <c r="P3165">
        <v>0.54771999999999998</v>
      </c>
      <c r="Q3165">
        <v>0.69950100000000004</v>
      </c>
      <c r="R3165">
        <v>0.77386500000000003</v>
      </c>
      <c r="S3165">
        <v>0.95396000000000003</v>
      </c>
      <c r="T3165">
        <v>0.68403099999999994</v>
      </c>
      <c r="U3165">
        <v>0.93834899999999999</v>
      </c>
      <c r="V3165">
        <v>-1.5538700000000001</v>
      </c>
      <c r="W3165">
        <v>-1.8542799999999999</v>
      </c>
      <c r="X3165">
        <v>0.46145999999999998</v>
      </c>
      <c r="Y3165">
        <v>0.646339</v>
      </c>
      <c r="Z3165" t="s">
        <v>184</v>
      </c>
      <c r="AA3165">
        <v>672</v>
      </c>
      <c r="AB3165" t="s">
        <v>5</v>
      </c>
      <c r="AC3165" t="s">
        <v>6</v>
      </c>
      <c r="AD3165" t="s">
        <v>28391</v>
      </c>
      <c r="AE3165">
        <v>13</v>
      </c>
      <c r="AF3165" t="s">
        <v>28392</v>
      </c>
      <c r="AG3165" t="s">
        <v>36676</v>
      </c>
    </row>
    <row r="3166" spans="1:33" x14ac:dyDescent="0.25">
      <c r="A3166" t="s">
        <v>32761</v>
      </c>
      <c r="B3166" t="s">
        <v>32762</v>
      </c>
      <c r="C3166" t="s">
        <v>5006</v>
      </c>
      <c r="D3166" t="s">
        <v>36537</v>
      </c>
      <c r="E3166">
        <v>0.16914000000000001</v>
      </c>
      <c r="F3166">
        <v>0.28458</v>
      </c>
      <c r="G3166">
        <v>-0.12221</v>
      </c>
      <c r="H3166">
        <v>-0.22788</v>
      </c>
      <c r="I3166">
        <v>-0.25339</v>
      </c>
      <c r="J3166">
        <v>-0.10839</v>
      </c>
      <c r="K3166">
        <v>-6.4799999999999996E-2</v>
      </c>
      <c r="L3166">
        <v>-3.3747699999999998</v>
      </c>
      <c r="M3166">
        <v>-3.2056300000000002</v>
      </c>
      <c r="N3166">
        <v>-2.8048099999999998</v>
      </c>
      <c r="O3166">
        <v>-2.5202300000000002</v>
      </c>
      <c r="P3166">
        <v>-2.3728199999999999</v>
      </c>
      <c r="Q3166">
        <v>-2.4950299999999999</v>
      </c>
      <c r="R3166">
        <v>-2.23326</v>
      </c>
      <c r="S3166">
        <v>-2.4611399999999999</v>
      </c>
      <c r="T3166">
        <v>-2.35514</v>
      </c>
      <c r="U3166">
        <v>-2.60853</v>
      </c>
      <c r="V3166">
        <v>-2.1386500000000002</v>
      </c>
      <c r="W3166">
        <v>-2.2470400000000001</v>
      </c>
      <c r="X3166">
        <v>-2.1517300000000001</v>
      </c>
      <c r="Y3166">
        <v>-2.2165300000000001</v>
      </c>
      <c r="Z3166" t="s">
        <v>32761</v>
      </c>
      <c r="AA3166">
        <v>308</v>
      </c>
      <c r="AB3166" t="s">
        <v>5</v>
      </c>
      <c r="AC3166" t="s">
        <v>6</v>
      </c>
      <c r="AD3166" t="s">
        <v>33043</v>
      </c>
      <c r="AE3166">
        <v>3</v>
      </c>
      <c r="AF3166" t="s">
        <v>33044</v>
      </c>
      <c r="AG3166" t="s">
        <v>37806</v>
      </c>
    </row>
    <row r="3167" spans="1:33" x14ac:dyDescent="0.25">
      <c r="A3167" t="s">
        <v>2425</v>
      </c>
      <c r="B3167" t="s">
        <v>2426</v>
      </c>
      <c r="C3167" t="s">
        <v>2427</v>
      </c>
      <c r="D3167" t="s">
        <v>36537</v>
      </c>
      <c r="E3167">
        <v>0.16904</v>
      </c>
      <c r="F3167">
        <v>5.2650000000000002E-2</v>
      </c>
      <c r="G3167">
        <v>-3.1150000000000001E-2</v>
      </c>
      <c r="H3167">
        <v>3.5869999999999999E-2</v>
      </c>
      <c r="I3167">
        <v>-0.15948000000000001</v>
      </c>
      <c r="J3167">
        <v>-0.15509000000000001</v>
      </c>
      <c r="K3167">
        <v>8.7179999999999994E-2</v>
      </c>
      <c r="L3167">
        <v>-2.40015</v>
      </c>
      <c r="M3167">
        <v>-2.2311100000000001</v>
      </c>
      <c r="N3167">
        <v>-1.9135899999999999</v>
      </c>
      <c r="O3167">
        <v>-1.86094</v>
      </c>
      <c r="P3167">
        <v>-1.75318</v>
      </c>
      <c r="Q3167">
        <v>-1.78433</v>
      </c>
      <c r="R3167">
        <v>-1.9141600000000001</v>
      </c>
      <c r="S3167">
        <v>-1.87829</v>
      </c>
      <c r="T3167">
        <v>-1.78468</v>
      </c>
      <c r="U3167">
        <v>-1.9441600000000001</v>
      </c>
      <c r="V3167">
        <v>-1.91143</v>
      </c>
      <c r="W3167">
        <v>-2.0665200000000001</v>
      </c>
      <c r="X3167">
        <v>-1.6839</v>
      </c>
      <c r="Y3167">
        <v>-1.5967199999999999</v>
      </c>
      <c r="Z3167" t="s">
        <v>2425</v>
      </c>
      <c r="AA3167">
        <v>12</v>
      </c>
      <c r="AB3167" t="s">
        <v>5</v>
      </c>
      <c r="AC3167" t="s">
        <v>6</v>
      </c>
      <c r="AD3167" t="s">
        <v>32583</v>
      </c>
      <c r="AE3167">
        <v>7</v>
      </c>
      <c r="AF3167" t="s">
        <v>32584</v>
      </c>
      <c r="AG3167" t="s">
        <v>36971</v>
      </c>
    </row>
    <row r="3168" spans="1:33" x14ac:dyDescent="0.25">
      <c r="A3168" t="s">
        <v>104</v>
      </c>
      <c r="B3168" t="s">
        <v>105</v>
      </c>
      <c r="C3168" t="s">
        <v>92</v>
      </c>
      <c r="D3168" t="s">
        <v>36536</v>
      </c>
      <c r="E3168">
        <v>0.16874500000000001</v>
      </c>
      <c r="F3168">
        <v>0.118649</v>
      </c>
      <c r="G3168">
        <v>0.35398099999999999</v>
      </c>
      <c r="H3168">
        <v>0.31175580000000003</v>
      </c>
      <c r="I3168">
        <v>0.16436999999999999</v>
      </c>
      <c r="J3168">
        <v>0.20441000000000001</v>
      </c>
      <c r="K3168">
        <v>-2.4239E-2</v>
      </c>
      <c r="L3168">
        <v>0.52529499999999996</v>
      </c>
      <c r="M3168">
        <v>0.69403999999999999</v>
      </c>
      <c r="N3168">
        <v>0.17218</v>
      </c>
      <c r="O3168">
        <v>0.290829</v>
      </c>
      <c r="P3168">
        <v>0.25585000000000002</v>
      </c>
      <c r="Q3168">
        <v>0.60983100000000001</v>
      </c>
      <c r="R3168">
        <v>5.0474199999999997E-2</v>
      </c>
      <c r="S3168">
        <v>0.36223</v>
      </c>
      <c r="T3168">
        <v>0.108379</v>
      </c>
      <c r="U3168">
        <v>0.27274900000000002</v>
      </c>
      <c r="V3168">
        <v>0.20585100000000001</v>
      </c>
      <c r="W3168">
        <v>0.41026099999999999</v>
      </c>
      <c r="X3168">
        <v>-0.24781</v>
      </c>
      <c r="Y3168">
        <v>-0.27204899999999999</v>
      </c>
      <c r="Z3168" t="s">
        <v>104</v>
      </c>
      <c r="AA3168">
        <v>75</v>
      </c>
      <c r="AB3168" t="s">
        <v>5</v>
      </c>
      <c r="AC3168" t="s">
        <v>6</v>
      </c>
      <c r="AD3168" t="s">
        <v>16091</v>
      </c>
      <c r="AE3168">
        <v>3</v>
      </c>
      <c r="AF3168" t="s">
        <v>2613</v>
      </c>
      <c r="AG3168" t="s">
        <v>36806</v>
      </c>
    </row>
    <row r="3169" spans="1:33" x14ac:dyDescent="0.25">
      <c r="A3169" t="s">
        <v>1614</v>
      </c>
      <c r="C3169" t="s">
        <v>1615</v>
      </c>
      <c r="D3169" t="s">
        <v>36537</v>
      </c>
      <c r="E3169">
        <v>0.16855999999999999</v>
      </c>
      <c r="F3169">
        <v>0.14574999999999999</v>
      </c>
      <c r="G3169">
        <v>8.3960000000000007E-2</v>
      </c>
      <c r="H3169">
        <v>0.18174999999999999</v>
      </c>
      <c r="I3169">
        <v>0.10539</v>
      </c>
      <c r="J3169">
        <v>3.449E-2</v>
      </c>
      <c r="K3169">
        <v>0.14657999999999999</v>
      </c>
      <c r="L3169">
        <v>3.1401500000000002</v>
      </c>
      <c r="M3169">
        <v>3.30871</v>
      </c>
      <c r="N3169">
        <v>3.05463</v>
      </c>
      <c r="O3169">
        <v>3.20038</v>
      </c>
      <c r="P3169">
        <v>3.0585300000000002</v>
      </c>
      <c r="Q3169">
        <v>3.14249</v>
      </c>
      <c r="R3169">
        <v>3.0764499999999999</v>
      </c>
      <c r="S3169">
        <v>3.2582</v>
      </c>
      <c r="T3169">
        <v>3.0989399999999998</v>
      </c>
      <c r="U3169">
        <v>3.2043300000000001</v>
      </c>
      <c r="V3169">
        <v>3.1120700000000001</v>
      </c>
      <c r="W3169">
        <v>3.14656</v>
      </c>
      <c r="X3169">
        <v>2.9992700000000001</v>
      </c>
      <c r="Y3169">
        <v>3.1458499999999998</v>
      </c>
      <c r="Z3169" t="s">
        <v>1614</v>
      </c>
      <c r="AA3169">
        <v>441</v>
      </c>
      <c r="AB3169" t="s">
        <v>5</v>
      </c>
      <c r="AC3169" t="s">
        <v>6</v>
      </c>
      <c r="AD3169" t="s">
        <v>7617</v>
      </c>
      <c r="AE3169">
        <v>9</v>
      </c>
      <c r="AF3169" t="s">
        <v>7618</v>
      </c>
      <c r="AG3169" t="s">
        <v>36795</v>
      </c>
    </row>
    <row r="3170" spans="1:33" x14ac:dyDescent="0.25">
      <c r="A3170" t="s">
        <v>567</v>
      </c>
      <c r="B3170" t="s">
        <v>568</v>
      </c>
      <c r="C3170" t="s">
        <v>569</v>
      </c>
      <c r="D3170" t="s">
        <v>36536</v>
      </c>
      <c r="E3170">
        <v>0.16825999999999999</v>
      </c>
      <c r="F3170">
        <v>5.9729999999999998E-2</v>
      </c>
      <c r="G3170">
        <v>0.30198000000000003</v>
      </c>
      <c r="H3170">
        <v>0.14555999999999999</v>
      </c>
      <c r="I3170">
        <v>0.10881</v>
      </c>
      <c r="J3170">
        <v>0.24124000000000001</v>
      </c>
      <c r="K3170">
        <v>6.7799999999999999E-2</v>
      </c>
      <c r="L3170">
        <v>-2.0435400000000001</v>
      </c>
      <c r="M3170">
        <v>-1.8752800000000001</v>
      </c>
      <c r="N3170">
        <v>-2.1652800000000001</v>
      </c>
      <c r="O3170">
        <v>-2.10555</v>
      </c>
      <c r="P3170">
        <v>-2.14568</v>
      </c>
      <c r="Q3170">
        <v>-1.8436999999999999</v>
      </c>
      <c r="R3170">
        <v>-2.1840199999999999</v>
      </c>
      <c r="S3170">
        <v>-2.0384600000000002</v>
      </c>
      <c r="T3170">
        <v>-1.9749099999999999</v>
      </c>
      <c r="U3170">
        <v>-1.8661000000000001</v>
      </c>
      <c r="V3170">
        <v>-2.09789</v>
      </c>
      <c r="W3170">
        <v>-1.8566499999999999</v>
      </c>
      <c r="X3170">
        <v>-2.19373</v>
      </c>
      <c r="Y3170">
        <v>-2.1259299999999999</v>
      </c>
      <c r="Z3170" t="s">
        <v>567</v>
      </c>
      <c r="AA3170">
        <v>306</v>
      </c>
      <c r="AB3170" t="s">
        <v>5</v>
      </c>
      <c r="AC3170" t="s">
        <v>6</v>
      </c>
      <c r="AD3170" t="s">
        <v>22311</v>
      </c>
      <c r="AE3170">
        <v>26</v>
      </c>
      <c r="AF3170" t="s">
        <v>9563</v>
      </c>
      <c r="AG3170" t="s">
        <v>37789</v>
      </c>
    </row>
    <row r="3171" spans="1:33" x14ac:dyDescent="0.25">
      <c r="A3171" t="s">
        <v>623</v>
      </c>
      <c r="B3171" t="s">
        <v>624</v>
      </c>
      <c r="C3171" t="s">
        <v>221</v>
      </c>
      <c r="D3171" t="s">
        <v>36537</v>
      </c>
      <c r="E3171">
        <v>0.16822999999999999</v>
      </c>
      <c r="F3171">
        <v>0.19747999999999999</v>
      </c>
      <c r="G3171">
        <v>0.21010999999999999</v>
      </c>
      <c r="H3171">
        <v>0.27638000000000001</v>
      </c>
      <c r="I3171">
        <v>0.11336</v>
      </c>
      <c r="J3171">
        <v>0.14942</v>
      </c>
      <c r="K3171">
        <v>1.865E-2</v>
      </c>
      <c r="L3171">
        <v>1.7143200000000001</v>
      </c>
      <c r="M3171">
        <v>1.8825499999999999</v>
      </c>
      <c r="N3171">
        <v>1.7680199999999999</v>
      </c>
      <c r="O3171">
        <v>1.9655</v>
      </c>
      <c r="P3171">
        <v>1.8668499999999999</v>
      </c>
      <c r="Q3171">
        <v>2.0769600000000001</v>
      </c>
      <c r="R3171">
        <v>1.7953600000000001</v>
      </c>
      <c r="S3171">
        <v>2.0717400000000001</v>
      </c>
      <c r="T3171">
        <v>1.78043</v>
      </c>
      <c r="U3171">
        <v>1.8937900000000001</v>
      </c>
      <c r="V3171">
        <v>1.9011899999999999</v>
      </c>
      <c r="W3171">
        <v>2.0506099999999998</v>
      </c>
      <c r="X3171">
        <v>1.7686200000000001</v>
      </c>
      <c r="Y3171">
        <v>1.7872699999999999</v>
      </c>
      <c r="Z3171" t="s">
        <v>623</v>
      </c>
      <c r="AA3171">
        <v>159</v>
      </c>
      <c r="AB3171" t="s">
        <v>5</v>
      </c>
      <c r="AC3171" t="s">
        <v>35</v>
      </c>
      <c r="AD3171" t="s">
        <v>26157</v>
      </c>
      <c r="AE3171">
        <v>3</v>
      </c>
      <c r="AF3171" t="s">
        <v>26158</v>
      </c>
      <c r="AG3171" t="s">
        <v>37404</v>
      </c>
    </row>
    <row r="3172" spans="1:33" x14ac:dyDescent="0.25">
      <c r="A3172" t="s">
        <v>623</v>
      </c>
      <c r="B3172" t="s">
        <v>624</v>
      </c>
      <c r="C3172" t="s">
        <v>221</v>
      </c>
      <c r="D3172" t="s">
        <v>36537</v>
      </c>
      <c r="E3172">
        <v>0.16822999999999999</v>
      </c>
      <c r="F3172">
        <v>0.19747999999999999</v>
      </c>
      <c r="G3172">
        <v>0.21010999999999999</v>
      </c>
      <c r="H3172">
        <v>0.27638000000000001</v>
      </c>
      <c r="I3172">
        <v>0.11336</v>
      </c>
      <c r="J3172">
        <v>0.14942</v>
      </c>
      <c r="K3172">
        <v>1.865E-2</v>
      </c>
      <c r="L3172">
        <v>1.7143200000000001</v>
      </c>
      <c r="M3172">
        <v>1.8825499999999999</v>
      </c>
      <c r="N3172">
        <v>1.7680199999999999</v>
      </c>
      <c r="O3172">
        <v>1.9655</v>
      </c>
      <c r="P3172">
        <v>1.8668499999999999</v>
      </c>
      <c r="Q3172">
        <v>2.0769600000000001</v>
      </c>
      <c r="R3172">
        <v>1.7953600000000001</v>
      </c>
      <c r="S3172">
        <v>2.0717400000000001</v>
      </c>
      <c r="T3172">
        <v>1.78043</v>
      </c>
      <c r="U3172">
        <v>1.8937900000000001</v>
      </c>
      <c r="V3172">
        <v>1.9011899999999999</v>
      </c>
      <c r="W3172">
        <v>2.0506099999999998</v>
      </c>
      <c r="X3172">
        <v>1.7686200000000001</v>
      </c>
      <c r="Y3172">
        <v>1.7872699999999999</v>
      </c>
      <c r="Z3172" t="s">
        <v>623</v>
      </c>
      <c r="AA3172">
        <v>161</v>
      </c>
      <c r="AB3172" t="s">
        <v>5</v>
      </c>
      <c r="AC3172" t="s">
        <v>35</v>
      </c>
      <c r="AD3172" t="s">
        <v>26157</v>
      </c>
      <c r="AE3172">
        <v>5</v>
      </c>
      <c r="AF3172" t="s">
        <v>26159</v>
      </c>
      <c r="AG3172" t="s">
        <v>37404</v>
      </c>
    </row>
    <row r="3173" spans="1:33" x14ac:dyDescent="0.25">
      <c r="A3173" t="s">
        <v>1128</v>
      </c>
      <c r="B3173" t="s">
        <v>1129</v>
      </c>
      <c r="C3173" t="s">
        <v>1130</v>
      </c>
      <c r="D3173" t="s">
        <v>36537</v>
      </c>
      <c r="E3173">
        <v>0.168047</v>
      </c>
      <c r="F3173">
        <v>6.9870000000000002E-3</v>
      </c>
      <c r="G3173">
        <v>0.15001900000000001</v>
      </c>
      <c r="H3173">
        <v>0.178566</v>
      </c>
      <c r="I3173">
        <v>0.149479</v>
      </c>
      <c r="J3173">
        <v>-5.0688999999999998E-2</v>
      </c>
      <c r="K3173">
        <v>6.8740999999999997E-2</v>
      </c>
      <c r="L3173">
        <v>-0.62665599999999999</v>
      </c>
      <c r="M3173">
        <v>-0.45860899999999999</v>
      </c>
      <c r="N3173">
        <v>-0.46593899999999999</v>
      </c>
      <c r="O3173">
        <v>-0.45895200000000003</v>
      </c>
      <c r="P3173">
        <v>-0.71922900000000001</v>
      </c>
      <c r="Q3173">
        <v>-0.56920999999999999</v>
      </c>
      <c r="R3173">
        <v>-0.65988500000000005</v>
      </c>
      <c r="S3173">
        <v>-0.481319</v>
      </c>
      <c r="T3173">
        <v>-0.81059999999999999</v>
      </c>
      <c r="U3173">
        <v>-0.66112099999999996</v>
      </c>
      <c r="V3173">
        <v>-0.72546999999999995</v>
      </c>
      <c r="W3173">
        <v>-0.77615900000000004</v>
      </c>
      <c r="X3173">
        <v>-0.73817100000000002</v>
      </c>
      <c r="Y3173">
        <v>-0.66942999999999997</v>
      </c>
      <c r="Z3173" t="s">
        <v>1128</v>
      </c>
      <c r="AA3173">
        <v>39</v>
      </c>
      <c r="AB3173" t="s">
        <v>5</v>
      </c>
      <c r="AC3173" t="s">
        <v>6</v>
      </c>
      <c r="AD3173" t="s">
        <v>22896</v>
      </c>
      <c r="AE3173">
        <v>20</v>
      </c>
      <c r="AF3173" t="s">
        <v>8514</v>
      </c>
      <c r="AG3173" t="s">
        <v>37824</v>
      </c>
    </row>
    <row r="3174" spans="1:33" x14ac:dyDescent="0.25">
      <c r="A3174" t="s">
        <v>2092</v>
      </c>
      <c r="C3174" t="s">
        <v>78</v>
      </c>
      <c r="D3174" t="s">
        <v>36537</v>
      </c>
      <c r="E3174">
        <v>0.16800999999999999</v>
      </c>
      <c r="F3174">
        <v>5.8090000000000003E-2</v>
      </c>
      <c r="G3174">
        <v>8.4009E-2</v>
      </c>
      <c r="H3174">
        <v>0.15872</v>
      </c>
      <c r="I3174">
        <v>4.8099999999999997E-2</v>
      </c>
      <c r="J3174">
        <v>1.3729999999999999E-2</v>
      </c>
      <c r="K3174">
        <v>0.11624</v>
      </c>
      <c r="L3174">
        <v>1.63713</v>
      </c>
      <c r="M3174">
        <v>1.80514</v>
      </c>
      <c r="N3174">
        <v>1.6285799999999999</v>
      </c>
      <c r="O3174">
        <v>1.6866699999999999</v>
      </c>
      <c r="P3174">
        <v>0.98813099999999998</v>
      </c>
      <c r="Q3174">
        <v>1.0721400000000001</v>
      </c>
      <c r="R3174">
        <v>1.63506</v>
      </c>
      <c r="S3174">
        <v>1.7937799999999999</v>
      </c>
      <c r="T3174">
        <v>1.55623</v>
      </c>
      <c r="U3174">
        <v>1.60433</v>
      </c>
      <c r="V3174">
        <v>1.69533</v>
      </c>
      <c r="W3174">
        <v>1.70906</v>
      </c>
      <c r="X3174">
        <v>1.59449</v>
      </c>
      <c r="Y3174">
        <v>1.7107300000000001</v>
      </c>
      <c r="Z3174" t="s">
        <v>2092</v>
      </c>
      <c r="AA3174">
        <v>179</v>
      </c>
      <c r="AB3174" t="s">
        <v>5</v>
      </c>
      <c r="AC3174" t="s">
        <v>35</v>
      </c>
      <c r="AD3174" t="s">
        <v>24875</v>
      </c>
      <c r="AE3174">
        <v>3</v>
      </c>
      <c r="AF3174" t="s">
        <v>8648</v>
      </c>
      <c r="AG3174" t="s">
        <v>37007</v>
      </c>
    </row>
    <row r="3175" spans="1:33" x14ac:dyDescent="0.25">
      <c r="A3175" t="s">
        <v>766</v>
      </c>
      <c r="B3175" t="s">
        <v>767</v>
      </c>
      <c r="C3175" t="s">
        <v>768</v>
      </c>
      <c r="D3175" t="s">
        <v>36537</v>
      </c>
      <c r="E3175">
        <v>0.16795499999999999</v>
      </c>
      <c r="F3175">
        <v>0.29951899999999998</v>
      </c>
      <c r="G3175">
        <v>0.23452999999999999</v>
      </c>
      <c r="H3175">
        <v>-0.11132499999999999</v>
      </c>
      <c r="I3175">
        <v>0.30859999999999999</v>
      </c>
      <c r="J3175">
        <v>0.21479999999999999</v>
      </c>
      <c r="K3175">
        <v>0.22633900000000001</v>
      </c>
      <c r="L3175">
        <v>-0.61797500000000005</v>
      </c>
      <c r="M3175">
        <v>-0.45001999999999998</v>
      </c>
      <c r="N3175">
        <v>-0.94019900000000001</v>
      </c>
      <c r="O3175">
        <v>-0.64068000000000003</v>
      </c>
      <c r="P3175">
        <v>-0.70023000000000002</v>
      </c>
      <c r="Q3175">
        <v>-0.4657</v>
      </c>
      <c r="R3175">
        <v>-0.66320400000000002</v>
      </c>
      <c r="S3175">
        <v>-0.77452900000000002</v>
      </c>
      <c r="T3175">
        <v>-0.88869100000000001</v>
      </c>
      <c r="U3175">
        <v>-0.58009100000000002</v>
      </c>
      <c r="V3175">
        <v>-0.86009000000000002</v>
      </c>
      <c r="W3175">
        <v>-0.64529000000000003</v>
      </c>
      <c r="X3175">
        <v>-0.82193000000000005</v>
      </c>
      <c r="Y3175">
        <v>-0.59559099999999998</v>
      </c>
      <c r="Z3175" t="s">
        <v>766</v>
      </c>
      <c r="AA3175">
        <v>876</v>
      </c>
      <c r="AB3175" t="s">
        <v>5</v>
      </c>
      <c r="AC3175" t="s">
        <v>6</v>
      </c>
      <c r="AD3175" t="s">
        <v>19008</v>
      </c>
      <c r="AE3175">
        <v>5</v>
      </c>
      <c r="AF3175" t="s">
        <v>11193</v>
      </c>
      <c r="AG3175" t="s">
        <v>38782</v>
      </c>
    </row>
    <row r="3176" spans="1:33" x14ac:dyDescent="0.25">
      <c r="A3176" t="s">
        <v>2820</v>
      </c>
      <c r="B3176" t="s">
        <v>2821</v>
      </c>
      <c r="C3176" t="s">
        <v>2822</v>
      </c>
      <c r="D3176" t="s">
        <v>36537</v>
      </c>
      <c r="E3176">
        <v>0.16793</v>
      </c>
      <c r="F3176">
        <v>0.14327999999999999</v>
      </c>
      <c r="G3176">
        <v>0.16081000000000001</v>
      </c>
      <c r="H3176">
        <v>0.27039999999999997</v>
      </c>
      <c r="I3176">
        <v>0.12817999999999999</v>
      </c>
      <c r="J3176">
        <v>0.23454</v>
      </c>
      <c r="K3176">
        <v>0.19520000000000001</v>
      </c>
      <c r="L3176">
        <v>1.7207399999999999</v>
      </c>
      <c r="M3176">
        <v>1.8886700000000001</v>
      </c>
      <c r="N3176">
        <v>1.7840800000000001</v>
      </c>
      <c r="O3176">
        <v>1.92736</v>
      </c>
      <c r="P3176">
        <v>1.59337</v>
      </c>
      <c r="Q3176">
        <v>1.7541800000000001</v>
      </c>
      <c r="R3176">
        <v>1.63791</v>
      </c>
      <c r="S3176">
        <v>1.90831</v>
      </c>
      <c r="T3176">
        <v>1.5043800000000001</v>
      </c>
      <c r="U3176">
        <v>1.63256</v>
      </c>
      <c r="V3176">
        <v>1.49394</v>
      </c>
      <c r="W3176">
        <v>1.72848</v>
      </c>
      <c r="X3176">
        <v>1.45377</v>
      </c>
      <c r="Y3176">
        <v>1.64897</v>
      </c>
      <c r="Z3176" t="s">
        <v>2820</v>
      </c>
      <c r="AA3176">
        <v>13</v>
      </c>
      <c r="AB3176" t="s">
        <v>5</v>
      </c>
      <c r="AC3176" t="s">
        <v>35</v>
      </c>
      <c r="AD3176" t="s">
        <v>5280</v>
      </c>
      <c r="AE3176">
        <v>12</v>
      </c>
      <c r="AF3176" t="s">
        <v>5281</v>
      </c>
      <c r="AG3176" t="s">
        <v>36928</v>
      </c>
    </row>
    <row r="3177" spans="1:33" x14ac:dyDescent="0.25">
      <c r="A3177" t="s">
        <v>3511</v>
      </c>
      <c r="B3177" t="s">
        <v>3512</v>
      </c>
      <c r="C3177" t="s">
        <v>78</v>
      </c>
      <c r="D3177" t="s">
        <v>36537</v>
      </c>
      <c r="E3177">
        <v>0.16791</v>
      </c>
      <c r="F3177">
        <v>9.2539999999999997E-2</v>
      </c>
      <c r="G3177">
        <v>0.23744000000000001</v>
      </c>
      <c r="H3177">
        <v>0.19183</v>
      </c>
      <c r="I3177">
        <v>0.11235000000000001</v>
      </c>
      <c r="J3177">
        <v>6.3579999999999998E-2</v>
      </c>
      <c r="K3177">
        <v>0.12903999999999999</v>
      </c>
      <c r="L3177">
        <v>1.3330299999999999</v>
      </c>
      <c r="M3177">
        <v>1.5009399999999999</v>
      </c>
      <c r="N3177">
        <v>1.49726</v>
      </c>
      <c r="O3177">
        <v>1.5898000000000001</v>
      </c>
      <c r="P3177">
        <v>1.26851</v>
      </c>
      <c r="Q3177">
        <v>1.5059499999999999</v>
      </c>
      <c r="R3177">
        <v>1.3701099999999999</v>
      </c>
      <c r="S3177">
        <v>1.5619400000000001</v>
      </c>
      <c r="T3177">
        <v>1.3528500000000001</v>
      </c>
      <c r="U3177">
        <v>1.4652000000000001</v>
      </c>
      <c r="V3177">
        <v>1.35581</v>
      </c>
      <c r="W3177">
        <v>1.4193899999999999</v>
      </c>
      <c r="X3177">
        <v>1.28531</v>
      </c>
      <c r="Y3177">
        <v>1.41435</v>
      </c>
      <c r="Z3177" t="s">
        <v>3511</v>
      </c>
      <c r="AA3177">
        <v>4307</v>
      </c>
      <c r="AB3177" t="s">
        <v>5</v>
      </c>
      <c r="AC3177" t="s">
        <v>6</v>
      </c>
      <c r="AD3177" t="s">
        <v>28521</v>
      </c>
      <c r="AE3177">
        <v>3</v>
      </c>
      <c r="AF3177" t="s">
        <v>28522</v>
      </c>
      <c r="AG3177" t="s">
        <v>38754</v>
      </c>
    </row>
    <row r="3178" spans="1:33" x14ac:dyDescent="0.25">
      <c r="A3178" t="s">
        <v>4751</v>
      </c>
      <c r="B3178" t="s">
        <v>4752</v>
      </c>
      <c r="C3178" t="s">
        <v>4753</v>
      </c>
      <c r="D3178" t="s">
        <v>36537</v>
      </c>
      <c r="E3178">
        <v>0.16781499999999999</v>
      </c>
      <c r="F3178">
        <v>0.39607799999999999</v>
      </c>
      <c r="G3178">
        <v>0.21418000000000001</v>
      </c>
      <c r="H3178">
        <v>0.117655</v>
      </c>
      <c r="I3178">
        <v>-7.9450999999999994E-2</v>
      </c>
      <c r="J3178">
        <v>-1.0551E-2</v>
      </c>
      <c r="K3178">
        <v>0.23036999999999999</v>
      </c>
      <c r="L3178">
        <v>-0.68781499999999995</v>
      </c>
      <c r="M3178">
        <v>-0.52</v>
      </c>
      <c r="N3178">
        <v>-0.61275900000000005</v>
      </c>
      <c r="O3178">
        <v>-0.21668100000000001</v>
      </c>
      <c r="P3178">
        <v>-0.58853900000000003</v>
      </c>
      <c r="Q3178">
        <v>-0.374359</v>
      </c>
      <c r="R3178">
        <v>-0.58282500000000004</v>
      </c>
      <c r="S3178">
        <v>-0.46516999999999997</v>
      </c>
      <c r="T3178">
        <v>-0.43526999999999999</v>
      </c>
      <c r="U3178">
        <v>-0.51472099999999998</v>
      </c>
      <c r="V3178">
        <v>-0.32227899999999998</v>
      </c>
      <c r="W3178">
        <v>-0.33283000000000001</v>
      </c>
      <c r="X3178">
        <v>-0.69088000000000005</v>
      </c>
      <c r="Y3178">
        <v>-0.46050999999999997</v>
      </c>
      <c r="Z3178" t="s">
        <v>4751</v>
      </c>
      <c r="AA3178">
        <v>9</v>
      </c>
      <c r="AB3178" t="s">
        <v>5</v>
      </c>
      <c r="AC3178" t="s">
        <v>6</v>
      </c>
      <c r="AD3178" t="s">
        <v>11452</v>
      </c>
      <c r="AE3178">
        <v>7</v>
      </c>
      <c r="AF3178" t="s">
        <v>11453</v>
      </c>
      <c r="AG3178" t="s">
        <v>38204</v>
      </c>
    </row>
    <row r="3179" spans="1:33" x14ac:dyDescent="0.25">
      <c r="A3179" t="s">
        <v>452</v>
      </c>
      <c r="B3179" t="s">
        <v>453</v>
      </c>
      <c r="C3179" t="s">
        <v>454</v>
      </c>
      <c r="D3179" t="s">
        <v>36537</v>
      </c>
      <c r="E3179">
        <v>0.16780645999999999</v>
      </c>
      <c r="F3179">
        <v>-0.112791</v>
      </c>
      <c r="G3179">
        <v>8.7600999999999998E-2</v>
      </c>
      <c r="H3179">
        <v>0.14260700000000001</v>
      </c>
      <c r="I3179">
        <v>-1.8309999999999999E-3</v>
      </c>
      <c r="J3179">
        <v>-8.6919999999999997E-2</v>
      </c>
      <c r="K3179">
        <v>2.9301000000000001E-2</v>
      </c>
      <c r="L3179">
        <v>-0.159746</v>
      </c>
      <c r="M3179">
        <v>8.0604600000000002E-3</v>
      </c>
      <c r="N3179">
        <v>-0.25374999999999998</v>
      </c>
      <c r="O3179">
        <v>-0.36654100000000001</v>
      </c>
      <c r="P3179">
        <v>-0.37536999999999998</v>
      </c>
      <c r="Q3179">
        <v>-0.287769</v>
      </c>
      <c r="R3179">
        <v>-0.459866</v>
      </c>
      <c r="S3179">
        <v>-0.31725900000000001</v>
      </c>
      <c r="T3179">
        <v>-0.34609000000000001</v>
      </c>
      <c r="U3179">
        <v>-0.34792099999999998</v>
      </c>
      <c r="V3179">
        <v>-0.33418999999999999</v>
      </c>
      <c r="W3179">
        <v>-0.42110999999999998</v>
      </c>
      <c r="X3179">
        <v>-0.43018000000000001</v>
      </c>
      <c r="Y3179">
        <v>-0.40087899999999999</v>
      </c>
      <c r="Z3179" t="s">
        <v>16219</v>
      </c>
      <c r="AA3179" t="s">
        <v>22933</v>
      </c>
      <c r="AB3179" t="s">
        <v>21</v>
      </c>
      <c r="AC3179" t="s">
        <v>15</v>
      </c>
      <c r="AD3179" t="s">
        <v>22934</v>
      </c>
      <c r="AE3179">
        <v>11</v>
      </c>
      <c r="AF3179" t="s">
        <v>22935</v>
      </c>
      <c r="AG3179" t="s">
        <v>36770</v>
      </c>
    </row>
    <row r="3180" spans="1:33" x14ac:dyDescent="0.25">
      <c r="A3180" t="s">
        <v>7163</v>
      </c>
      <c r="C3180" t="s">
        <v>7164</v>
      </c>
      <c r="D3180" t="s">
        <v>36537</v>
      </c>
      <c r="E3180">
        <v>0.16774600000000001</v>
      </c>
      <c r="F3180">
        <v>-1.19515E-2</v>
      </c>
      <c r="G3180">
        <v>2.31E-4</v>
      </c>
      <c r="H3180">
        <v>0.18950400000000001</v>
      </c>
      <c r="I3180">
        <v>-0.15917200000000001</v>
      </c>
      <c r="J3180">
        <v>-0.174292</v>
      </c>
      <c r="K3180">
        <v>-7.9500000000000001E-2</v>
      </c>
      <c r="L3180">
        <v>-0.543045</v>
      </c>
      <c r="M3180">
        <v>-0.37529899999999999</v>
      </c>
      <c r="N3180">
        <v>-6.3489900000000002E-2</v>
      </c>
      <c r="O3180">
        <v>-7.5441400000000006E-2</v>
      </c>
      <c r="P3180">
        <v>0.42354000000000003</v>
      </c>
      <c r="Q3180">
        <v>0.42377100000000001</v>
      </c>
      <c r="R3180">
        <v>0.35713600000000001</v>
      </c>
      <c r="S3180">
        <v>0.54664000000000001</v>
      </c>
      <c r="T3180">
        <v>0.42480099999999998</v>
      </c>
      <c r="U3180">
        <v>0.265629</v>
      </c>
      <c r="V3180">
        <v>0.785551</v>
      </c>
      <c r="W3180">
        <v>0.611259</v>
      </c>
      <c r="X3180">
        <v>0.63112999999999997</v>
      </c>
      <c r="Y3180">
        <v>0.55162999999999995</v>
      </c>
      <c r="Z3180" t="s">
        <v>7163</v>
      </c>
      <c r="AA3180">
        <v>794</v>
      </c>
      <c r="AB3180" t="s">
        <v>5</v>
      </c>
      <c r="AC3180" t="s">
        <v>6</v>
      </c>
      <c r="AD3180" t="s">
        <v>32534</v>
      </c>
      <c r="AE3180">
        <v>6</v>
      </c>
      <c r="AF3180" t="s">
        <v>32535</v>
      </c>
      <c r="AG3180" t="s">
        <v>37165</v>
      </c>
    </row>
    <row r="3181" spans="1:33" x14ac:dyDescent="0.25">
      <c r="A3181" t="s">
        <v>340</v>
      </c>
      <c r="C3181" t="s">
        <v>14</v>
      </c>
      <c r="D3181" t="s">
        <v>36536</v>
      </c>
      <c r="E3181">
        <v>0.167656</v>
      </c>
      <c r="F3181">
        <v>9.3507999999999994E-2</v>
      </c>
      <c r="G3181">
        <v>0.109871</v>
      </c>
      <c r="H3181">
        <v>0.16023599999999999</v>
      </c>
      <c r="I3181">
        <v>-0.189272</v>
      </c>
      <c r="J3181">
        <v>-7.7739000000000003E-2</v>
      </c>
      <c r="K3181">
        <v>-6.3317999999999999E-2</v>
      </c>
      <c r="L3181">
        <v>0.496174</v>
      </c>
      <c r="M3181">
        <v>0.66383000000000003</v>
      </c>
      <c r="N3181">
        <v>0.61090999999999995</v>
      </c>
      <c r="O3181">
        <v>0.70441799999999999</v>
      </c>
      <c r="P3181">
        <v>0.73592900000000006</v>
      </c>
      <c r="Q3181">
        <v>0.8458</v>
      </c>
      <c r="R3181">
        <v>0.70819500000000002</v>
      </c>
      <c r="S3181">
        <v>0.86843099999999995</v>
      </c>
      <c r="T3181">
        <v>0.66110000000000002</v>
      </c>
      <c r="U3181">
        <v>0.47182800000000003</v>
      </c>
      <c r="V3181">
        <v>0.63639999999999997</v>
      </c>
      <c r="W3181">
        <v>0.55866099999999996</v>
      </c>
      <c r="X3181">
        <v>0.91306900000000002</v>
      </c>
      <c r="Y3181">
        <v>0.84975100000000003</v>
      </c>
      <c r="Z3181" t="s">
        <v>340</v>
      </c>
      <c r="AA3181">
        <v>149</v>
      </c>
      <c r="AB3181" t="s">
        <v>21</v>
      </c>
      <c r="AC3181" t="s">
        <v>6</v>
      </c>
      <c r="AD3181" t="s">
        <v>341</v>
      </c>
      <c r="AE3181">
        <v>8</v>
      </c>
      <c r="AF3181" t="s">
        <v>342</v>
      </c>
      <c r="AG3181" t="s">
        <v>36686</v>
      </c>
    </row>
    <row r="3182" spans="1:33" x14ac:dyDescent="0.25">
      <c r="A3182" t="s">
        <v>24670</v>
      </c>
      <c r="C3182" t="s">
        <v>48</v>
      </c>
      <c r="D3182" t="s">
        <v>36537</v>
      </c>
      <c r="E3182">
        <v>0.16764999999999999</v>
      </c>
      <c r="F3182">
        <v>-0.60399000000000003</v>
      </c>
      <c r="G3182">
        <v>1.231E-2</v>
      </c>
      <c r="H3182">
        <v>-0.23580999999999999</v>
      </c>
      <c r="I3182">
        <v>5.3990000000000003E-2</v>
      </c>
      <c r="J3182">
        <v>-0.50787000000000004</v>
      </c>
      <c r="K3182">
        <v>-0.21923999999999999</v>
      </c>
      <c r="L3182">
        <v>-2.3720599999999998</v>
      </c>
      <c r="M3182">
        <v>-2.2044100000000002</v>
      </c>
      <c r="N3182">
        <v>-1.9050100000000001</v>
      </c>
      <c r="O3182">
        <v>-2.5089999999999999</v>
      </c>
      <c r="P3182">
        <v>-1.8642399999999999</v>
      </c>
      <c r="Q3182">
        <v>-1.8519300000000001</v>
      </c>
      <c r="R3182">
        <v>-1.7960499999999999</v>
      </c>
      <c r="S3182">
        <v>-2.03186</v>
      </c>
      <c r="T3182">
        <v>-2.2194500000000001</v>
      </c>
      <c r="U3182">
        <v>-2.1654599999999999</v>
      </c>
      <c r="V3182">
        <v>-1.4464900000000001</v>
      </c>
      <c r="W3182">
        <v>-1.9543600000000001</v>
      </c>
      <c r="X3182">
        <v>-1.6750400000000001</v>
      </c>
      <c r="Y3182">
        <v>-1.89428</v>
      </c>
      <c r="Z3182" t="s">
        <v>24670</v>
      </c>
      <c r="AA3182">
        <v>6207</v>
      </c>
      <c r="AB3182" t="s">
        <v>5</v>
      </c>
      <c r="AC3182" t="s">
        <v>6</v>
      </c>
      <c r="AD3182" t="s">
        <v>32434</v>
      </c>
      <c r="AE3182">
        <v>7</v>
      </c>
      <c r="AF3182" t="s">
        <v>32435</v>
      </c>
      <c r="AG3182" t="s">
        <v>37003</v>
      </c>
    </row>
    <row r="3183" spans="1:33" x14ac:dyDescent="0.25">
      <c r="A3183" t="s">
        <v>732</v>
      </c>
      <c r="B3183" t="s">
        <v>733</v>
      </c>
      <c r="C3183" t="s">
        <v>48</v>
      </c>
      <c r="D3183" t="s">
        <v>36537</v>
      </c>
      <c r="E3183">
        <v>0.16761000000000001</v>
      </c>
      <c r="F3183">
        <v>7.8750000000000001E-2</v>
      </c>
      <c r="G3183">
        <v>0.13693</v>
      </c>
      <c r="H3183">
        <v>9.6129999999999993E-2</v>
      </c>
      <c r="I3183">
        <v>0.3861</v>
      </c>
      <c r="J3183">
        <v>0.17982000000000001</v>
      </c>
      <c r="K3183">
        <v>7.4719999999999995E-2</v>
      </c>
      <c r="L3183">
        <v>1.72811</v>
      </c>
      <c r="M3183">
        <v>1.8957200000000001</v>
      </c>
      <c r="N3183">
        <v>1.37317</v>
      </c>
      <c r="O3183">
        <v>1.4519200000000001</v>
      </c>
      <c r="P3183">
        <v>1.17883</v>
      </c>
      <c r="Q3183">
        <v>1.31576</v>
      </c>
      <c r="R3183">
        <v>1.3709899999999999</v>
      </c>
      <c r="S3183">
        <v>1.46712</v>
      </c>
      <c r="T3183">
        <v>1.42198</v>
      </c>
      <c r="U3183">
        <v>1.8080799999999999</v>
      </c>
      <c r="V3183">
        <v>0.89175000000000004</v>
      </c>
      <c r="W3183">
        <v>1.0715699999999999</v>
      </c>
      <c r="X3183">
        <v>1.57744</v>
      </c>
      <c r="Y3183">
        <v>1.6521600000000001</v>
      </c>
      <c r="Z3183" t="s">
        <v>732</v>
      </c>
      <c r="AA3183">
        <v>101</v>
      </c>
      <c r="AB3183" t="s">
        <v>5</v>
      </c>
      <c r="AC3183" t="s">
        <v>35</v>
      </c>
      <c r="AD3183" t="s">
        <v>18657</v>
      </c>
      <c r="AE3183">
        <v>5</v>
      </c>
      <c r="AF3183" t="s">
        <v>1878</v>
      </c>
      <c r="AG3183" t="s">
        <v>38167</v>
      </c>
    </row>
    <row r="3184" spans="1:33" x14ac:dyDescent="0.25">
      <c r="A3184" t="s">
        <v>732</v>
      </c>
      <c r="B3184" t="s">
        <v>733</v>
      </c>
      <c r="C3184" t="s">
        <v>48</v>
      </c>
      <c r="D3184" t="s">
        <v>36537</v>
      </c>
      <c r="E3184">
        <v>0.16761000000000001</v>
      </c>
      <c r="F3184">
        <v>7.8750000000000001E-2</v>
      </c>
      <c r="G3184">
        <v>0.13693</v>
      </c>
      <c r="H3184">
        <v>9.6129999999999993E-2</v>
      </c>
      <c r="I3184">
        <v>0.3861</v>
      </c>
      <c r="J3184">
        <v>0.17982000000000001</v>
      </c>
      <c r="K3184">
        <v>7.4719999999999995E-2</v>
      </c>
      <c r="L3184">
        <v>1.72811</v>
      </c>
      <c r="M3184">
        <v>1.8957200000000001</v>
      </c>
      <c r="N3184">
        <v>1.37317</v>
      </c>
      <c r="O3184">
        <v>1.4519200000000001</v>
      </c>
      <c r="P3184">
        <v>1.17883</v>
      </c>
      <c r="Q3184">
        <v>1.31576</v>
      </c>
      <c r="R3184">
        <v>1.3709899999999999</v>
      </c>
      <c r="S3184">
        <v>1.46712</v>
      </c>
      <c r="T3184">
        <v>1.42198</v>
      </c>
      <c r="U3184">
        <v>1.8080799999999999</v>
      </c>
      <c r="V3184">
        <v>0.89175000000000004</v>
      </c>
      <c r="W3184">
        <v>1.0715699999999999</v>
      </c>
      <c r="X3184">
        <v>1.57744</v>
      </c>
      <c r="Y3184">
        <v>1.6521600000000001</v>
      </c>
      <c r="Z3184" t="s">
        <v>732</v>
      </c>
      <c r="AA3184">
        <v>106</v>
      </c>
      <c r="AB3184" t="s">
        <v>5</v>
      </c>
      <c r="AC3184" t="s">
        <v>35</v>
      </c>
      <c r="AD3184" t="s">
        <v>18657</v>
      </c>
      <c r="AE3184">
        <v>10</v>
      </c>
      <c r="AF3184" t="s">
        <v>1322</v>
      </c>
      <c r="AG3184" t="s">
        <v>38167</v>
      </c>
    </row>
    <row r="3185" spans="1:33" x14ac:dyDescent="0.25">
      <c r="A3185" t="s">
        <v>636</v>
      </c>
      <c r="B3185" t="s">
        <v>637</v>
      </c>
      <c r="C3185" t="s">
        <v>638</v>
      </c>
      <c r="D3185" t="s">
        <v>36537</v>
      </c>
      <c r="E3185">
        <v>0.1675854</v>
      </c>
      <c r="F3185">
        <v>0.15054899999999999</v>
      </c>
      <c r="G3185">
        <v>0.10359019999999999</v>
      </c>
      <c r="H3185">
        <v>-0.12532199999999999</v>
      </c>
      <c r="I3185">
        <v>-6.3612000000000002E-2</v>
      </c>
      <c r="J3185">
        <v>6.2891000000000002E-2</v>
      </c>
      <c r="K3185">
        <v>-2.4518999999999999E-2</v>
      </c>
      <c r="L3185">
        <v>6.4525600000000002E-2</v>
      </c>
      <c r="M3185">
        <v>0.23211100000000001</v>
      </c>
      <c r="N3185">
        <v>-0.37723000000000001</v>
      </c>
      <c r="O3185">
        <v>-0.22668099999999999</v>
      </c>
      <c r="P3185">
        <v>-0.12908</v>
      </c>
      <c r="Q3185">
        <v>-2.54898E-2</v>
      </c>
      <c r="R3185">
        <v>-0.14377599999999999</v>
      </c>
      <c r="S3185">
        <v>-0.269098</v>
      </c>
      <c r="T3185">
        <v>-0.167049</v>
      </c>
      <c r="U3185">
        <v>-0.230661</v>
      </c>
      <c r="V3185">
        <v>-0.1875</v>
      </c>
      <c r="W3185">
        <v>-0.124609</v>
      </c>
      <c r="X3185">
        <v>-0.174591</v>
      </c>
      <c r="Y3185">
        <v>-0.19911000000000001</v>
      </c>
      <c r="Z3185" t="s">
        <v>636</v>
      </c>
      <c r="AA3185">
        <v>3</v>
      </c>
      <c r="AB3185" t="s">
        <v>5</v>
      </c>
      <c r="AC3185" t="s">
        <v>15</v>
      </c>
      <c r="AD3185" t="s">
        <v>17801</v>
      </c>
      <c r="AE3185">
        <v>2</v>
      </c>
      <c r="AF3185" t="s">
        <v>4186</v>
      </c>
      <c r="AG3185" t="s">
        <v>37538</v>
      </c>
    </row>
    <row r="3186" spans="1:33" x14ac:dyDescent="0.25">
      <c r="A3186" t="s">
        <v>3047</v>
      </c>
      <c r="C3186" t="s">
        <v>3048</v>
      </c>
      <c r="D3186" t="s">
        <v>36537</v>
      </c>
      <c r="E3186">
        <v>0.16738</v>
      </c>
      <c r="F3186">
        <v>5.3519999999999998E-2</v>
      </c>
      <c r="G3186">
        <v>0.30447000000000002</v>
      </c>
      <c r="H3186">
        <v>-0.18342</v>
      </c>
      <c r="I3186">
        <v>-0.01</v>
      </c>
      <c r="J3186">
        <v>0.25951000000000002</v>
      </c>
      <c r="K3186">
        <v>-0.35991000000000001</v>
      </c>
      <c r="L3186">
        <v>-2.32721</v>
      </c>
      <c r="M3186">
        <v>-2.1598299999999999</v>
      </c>
      <c r="N3186">
        <v>-2.3456299999999999</v>
      </c>
      <c r="O3186">
        <v>-2.2921100000000001</v>
      </c>
      <c r="P3186">
        <v>-2.72207</v>
      </c>
      <c r="Q3186">
        <v>-2.4176000000000002</v>
      </c>
      <c r="R3186">
        <v>-2.6806800000000002</v>
      </c>
      <c r="S3186">
        <v>-2.8641000000000001</v>
      </c>
      <c r="T3186">
        <v>-2.3820399999999999</v>
      </c>
      <c r="U3186">
        <v>-2.3920400000000002</v>
      </c>
      <c r="V3186">
        <v>-3.4369999999999998</v>
      </c>
      <c r="W3186">
        <v>-3.1774900000000001</v>
      </c>
      <c r="X3186">
        <v>-2.3569499999999999</v>
      </c>
      <c r="Y3186">
        <v>-2.7168600000000001</v>
      </c>
      <c r="Z3186" t="s">
        <v>3047</v>
      </c>
      <c r="AA3186">
        <v>126</v>
      </c>
      <c r="AB3186" t="s">
        <v>5</v>
      </c>
      <c r="AC3186" t="s">
        <v>15</v>
      </c>
      <c r="AD3186" t="s">
        <v>24513</v>
      </c>
      <c r="AE3186">
        <v>25</v>
      </c>
      <c r="AF3186" t="s">
        <v>11234</v>
      </c>
      <c r="AG3186" t="s">
        <v>38456</v>
      </c>
    </row>
    <row r="3187" spans="1:33" x14ac:dyDescent="0.25">
      <c r="A3187" t="s">
        <v>995</v>
      </c>
      <c r="B3187" t="s">
        <v>592</v>
      </c>
      <c r="C3187" t="s">
        <v>996</v>
      </c>
      <c r="D3187" t="s">
        <v>36537</v>
      </c>
      <c r="E3187">
        <v>0.1673</v>
      </c>
      <c r="F3187">
        <v>-0.100162</v>
      </c>
      <c r="G3187">
        <v>9.4620999999999997E-2</v>
      </c>
      <c r="H3187">
        <v>0.11819200000000001</v>
      </c>
      <c r="I3187">
        <v>-8.3060999999999996E-2</v>
      </c>
      <c r="J3187">
        <v>0.32897999999999999</v>
      </c>
      <c r="K3187">
        <v>-0.33129900000000001</v>
      </c>
      <c r="L3187">
        <v>-1.18895</v>
      </c>
      <c r="M3187">
        <v>-1.0216499999999999</v>
      </c>
      <c r="N3187">
        <v>-0.76735900000000001</v>
      </c>
      <c r="O3187">
        <v>-0.86752099999999999</v>
      </c>
      <c r="P3187">
        <v>-1.05735</v>
      </c>
      <c r="Q3187">
        <v>-0.96272899999999995</v>
      </c>
      <c r="R3187">
        <v>-1.0814600000000001</v>
      </c>
      <c r="S3187">
        <v>-0.96326800000000001</v>
      </c>
      <c r="T3187">
        <v>-0.96608899999999998</v>
      </c>
      <c r="U3187">
        <v>-1.04915</v>
      </c>
      <c r="V3187">
        <v>-1.3838200000000001</v>
      </c>
      <c r="W3187">
        <v>-1.05484</v>
      </c>
      <c r="X3187">
        <v>-0.89832100000000004</v>
      </c>
      <c r="Y3187">
        <v>-1.2296199999999999</v>
      </c>
      <c r="Z3187" t="s">
        <v>995</v>
      </c>
      <c r="AA3187">
        <v>749</v>
      </c>
      <c r="AB3187" t="s">
        <v>5</v>
      </c>
      <c r="AC3187" t="s">
        <v>6</v>
      </c>
      <c r="AD3187" t="s">
        <v>32104</v>
      </c>
      <c r="AE3187">
        <v>10</v>
      </c>
      <c r="AF3187" t="s">
        <v>6268</v>
      </c>
      <c r="AG3187" t="s">
        <v>37308</v>
      </c>
    </row>
    <row r="3188" spans="1:33" x14ac:dyDescent="0.25">
      <c r="A3188" t="s">
        <v>1927</v>
      </c>
      <c r="B3188" t="s">
        <v>1928</v>
      </c>
      <c r="C3188" t="s">
        <v>1929</v>
      </c>
      <c r="D3188" t="s">
        <v>36537</v>
      </c>
      <c r="E3188">
        <v>0.1672556</v>
      </c>
      <c r="F3188">
        <v>0.13620760000000001</v>
      </c>
      <c r="G3188">
        <v>0.1150205</v>
      </c>
      <c r="H3188">
        <v>0.28772789999999998</v>
      </c>
      <c r="I3188">
        <v>1.7408400000000001E-2</v>
      </c>
      <c r="J3188">
        <v>-0.119181</v>
      </c>
      <c r="K3188">
        <v>-5.654E-2</v>
      </c>
      <c r="L3188">
        <v>-0.17838499999999999</v>
      </c>
      <c r="M3188">
        <v>-1.1129399999999999E-2</v>
      </c>
      <c r="N3188">
        <v>-4.1528700000000002E-2</v>
      </c>
      <c r="O3188">
        <v>9.4678899999999996E-2</v>
      </c>
      <c r="P3188">
        <v>1.78795E-2</v>
      </c>
      <c r="Q3188">
        <v>0.13289999999999999</v>
      </c>
      <c r="R3188">
        <v>-8.8235900000000006E-2</v>
      </c>
      <c r="S3188">
        <v>0.199492</v>
      </c>
      <c r="T3188">
        <v>3.2689999999999997E-2</v>
      </c>
      <c r="U3188">
        <v>5.0098400000000001E-2</v>
      </c>
      <c r="V3188">
        <v>0.48479100000000003</v>
      </c>
      <c r="W3188">
        <v>0.36560999999999999</v>
      </c>
      <c r="X3188">
        <v>0.20150000000000001</v>
      </c>
      <c r="Y3188">
        <v>0.14496000000000001</v>
      </c>
      <c r="Z3188" t="s">
        <v>1927</v>
      </c>
      <c r="AA3188">
        <v>51</v>
      </c>
      <c r="AB3188" t="s">
        <v>21</v>
      </c>
      <c r="AC3188" t="s">
        <v>6</v>
      </c>
      <c r="AD3188" t="s">
        <v>27983</v>
      </c>
      <c r="AE3188">
        <v>6</v>
      </c>
      <c r="AF3188" t="s">
        <v>6457</v>
      </c>
      <c r="AG3188" t="s">
        <v>38336</v>
      </c>
    </row>
    <row r="3189" spans="1:33" x14ac:dyDescent="0.25">
      <c r="A3189" t="s">
        <v>4136</v>
      </c>
      <c r="B3189" t="s">
        <v>4137</v>
      </c>
      <c r="C3189" t="s">
        <v>4138</v>
      </c>
      <c r="D3189" t="s">
        <v>36537</v>
      </c>
      <c r="E3189">
        <v>0.16722500000000001</v>
      </c>
      <c r="F3189">
        <v>-0.15390999999999999</v>
      </c>
      <c r="G3189">
        <v>-6.6720000000000002E-2</v>
      </c>
      <c r="H3189">
        <v>0.11407</v>
      </c>
      <c r="I3189">
        <v>0.12662999999999999</v>
      </c>
      <c r="J3189">
        <v>0.21709999999999999</v>
      </c>
      <c r="K3189">
        <v>-3.7850000000000002E-2</v>
      </c>
      <c r="L3189">
        <v>-0.84035499999999996</v>
      </c>
      <c r="M3189">
        <v>-0.67313000000000001</v>
      </c>
      <c r="N3189">
        <v>-1.4166799999999999</v>
      </c>
      <c r="O3189">
        <v>-1.5705899999999999</v>
      </c>
      <c r="P3189">
        <v>-1.44722</v>
      </c>
      <c r="Q3189">
        <v>-1.5139400000000001</v>
      </c>
      <c r="R3189">
        <v>-1.33829</v>
      </c>
      <c r="S3189">
        <v>-1.2242200000000001</v>
      </c>
      <c r="T3189">
        <v>-1.2597</v>
      </c>
      <c r="U3189">
        <v>-1.13307</v>
      </c>
      <c r="V3189">
        <v>-1.8576999999999999</v>
      </c>
      <c r="W3189">
        <v>-1.6406000000000001</v>
      </c>
      <c r="X3189">
        <v>-1.2907299999999999</v>
      </c>
      <c r="Y3189">
        <v>-1.3285800000000001</v>
      </c>
      <c r="Z3189" t="s">
        <v>4136</v>
      </c>
      <c r="AA3189">
        <v>237</v>
      </c>
      <c r="AB3189" t="s">
        <v>21</v>
      </c>
      <c r="AC3189" t="s">
        <v>6</v>
      </c>
      <c r="AD3189" t="s">
        <v>16927</v>
      </c>
      <c r="AE3189">
        <v>1</v>
      </c>
      <c r="AF3189" t="s">
        <v>4139</v>
      </c>
      <c r="AG3189" t="s">
        <v>38759</v>
      </c>
    </row>
    <row r="3190" spans="1:33" x14ac:dyDescent="0.25">
      <c r="A3190" t="s">
        <v>744</v>
      </c>
      <c r="B3190" t="s">
        <v>745</v>
      </c>
      <c r="C3190" t="s">
        <v>48</v>
      </c>
      <c r="D3190" t="s">
        <v>36537</v>
      </c>
      <c r="E3190">
        <v>0.167217</v>
      </c>
      <c r="F3190">
        <v>0.149509</v>
      </c>
      <c r="G3190">
        <v>0.18395039999999999</v>
      </c>
      <c r="H3190">
        <v>0.124565</v>
      </c>
      <c r="I3190">
        <v>0.23344999999999999</v>
      </c>
      <c r="J3190">
        <v>0.20649919999999999</v>
      </c>
      <c r="K3190">
        <v>0.115782</v>
      </c>
      <c r="L3190">
        <v>0.38673400000000002</v>
      </c>
      <c r="M3190">
        <v>0.55395099999999997</v>
      </c>
      <c r="N3190">
        <v>0.20286000000000001</v>
      </c>
      <c r="O3190">
        <v>0.35236899999999999</v>
      </c>
      <c r="P3190">
        <v>4.3300600000000002E-2</v>
      </c>
      <c r="Q3190">
        <v>0.22725100000000001</v>
      </c>
      <c r="R3190">
        <v>0.21290600000000001</v>
      </c>
      <c r="S3190">
        <v>0.33747100000000002</v>
      </c>
      <c r="T3190">
        <v>0.23039999999999999</v>
      </c>
      <c r="U3190">
        <v>0.46384999999999998</v>
      </c>
      <c r="V3190">
        <v>8.8710800000000006E-2</v>
      </c>
      <c r="W3190">
        <v>0.29520999999999997</v>
      </c>
      <c r="X3190">
        <v>0.146839</v>
      </c>
      <c r="Y3190">
        <v>0.26262099999999999</v>
      </c>
      <c r="Z3190" t="s">
        <v>744</v>
      </c>
      <c r="AA3190">
        <v>338</v>
      </c>
      <c r="AB3190" t="s">
        <v>5</v>
      </c>
      <c r="AC3190" t="s">
        <v>6</v>
      </c>
      <c r="AD3190" t="s">
        <v>746</v>
      </c>
      <c r="AE3190">
        <v>5</v>
      </c>
      <c r="AF3190" t="s">
        <v>747</v>
      </c>
      <c r="AG3190" t="s">
        <v>37382</v>
      </c>
    </row>
    <row r="3191" spans="1:33" x14ac:dyDescent="0.25">
      <c r="A3191" t="s">
        <v>240</v>
      </c>
      <c r="B3191" t="s">
        <v>241</v>
      </c>
      <c r="C3191" t="s">
        <v>242</v>
      </c>
      <c r="D3191" t="s">
        <v>36537</v>
      </c>
      <c r="E3191">
        <v>0.16717599999999999</v>
      </c>
      <c r="F3191">
        <v>0.22254699999999999</v>
      </c>
      <c r="G3191">
        <v>-2.5360000000000001E-2</v>
      </c>
      <c r="H3191">
        <v>0.244445</v>
      </c>
      <c r="I3191">
        <v>0.102511</v>
      </c>
      <c r="J3191">
        <v>-5.13E-3</v>
      </c>
      <c r="K3191">
        <v>-9.8780000000000007E-2</v>
      </c>
      <c r="L3191">
        <v>0.110044</v>
      </c>
      <c r="M3191">
        <v>0.27722000000000002</v>
      </c>
      <c r="N3191">
        <v>0.22203100000000001</v>
      </c>
      <c r="O3191">
        <v>0.44457799999999997</v>
      </c>
      <c r="P3191">
        <v>0.23788100000000001</v>
      </c>
      <c r="Q3191">
        <v>0.21252099999999999</v>
      </c>
      <c r="R3191">
        <v>0.20733499999999999</v>
      </c>
      <c r="S3191">
        <v>0.45178000000000001</v>
      </c>
      <c r="T3191">
        <v>0.243919</v>
      </c>
      <c r="U3191">
        <v>0.34643000000000002</v>
      </c>
      <c r="V3191">
        <v>0.16462099999999999</v>
      </c>
      <c r="W3191">
        <v>0.15949099999999999</v>
      </c>
      <c r="X3191">
        <v>0.42153000000000002</v>
      </c>
      <c r="Y3191">
        <v>0.32274999999999998</v>
      </c>
      <c r="Z3191" t="s">
        <v>240</v>
      </c>
      <c r="AA3191">
        <v>1075</v>
      </c>
      <c r="AB3191" t="s">
        <v>21</v>
      </c>
      <c r="AC3191" t="s">
        <v>6</v>
      </c>
      <c r="AD3191" t="s">
        <v>27451</v>
      </c>
      <c r="AE3191">
        <v>12</v>
      </c>
      <c r="AF3191" t="s">
        <v>2365</v>
      </c>
      <c r="AG3191" t="s">
        <v>37841</v>
      </c>
    </row>
    <row r="3192" spans="1:33" x14ac:dyDescent="0.25">
      <c r="A3192" t="s">
        <v>1185</v>
      </c>
      <c r="B3192" t="s">
        <v>1186</v>
      </c>
      <c r="C3192" t="s">
        <v>48</v>
      </c>
      <c r="D3192" t="s">
        <v>36537</v>
      </c>
      <c r="E3192">
        <v>0.16713</v>
      </c>
      <c r="F3192">
        <v>0.38496999999999998</v>
      </c>
      <c r="G3192">
        <v>5.5710000000000003E-2</v>
      </c>
      <c r="H3192">
        <v>6.5490000000000007E-2</v>
      </c>
      <c r="I3192">
        <v>0.20419999999999999</v>
      </c>
      <c r="J3192">
        <v>0.22791</v>
      </c>
      <c r="K3192">
        <v>-4.9899999999999996E-3</v>
      </c>
      <c r="L3192">
        <v>-1.65103</v>
      </c>
      <c r="M3192">
        <v>-1.4839</v>
      </c>
      <c r="N3192">
        <v>-1.6242000000000001</v>
      </c>
      <c r="O3192">
        <v>-1.2392300000000001</v>
      </c>
      <c r="P3192">
        <v>-1.24634</v>
      </c>
      <c r="Q3192">
        <v>-1.1906300000000001</v>
      </c>
      <c r="R3192">
        <v>-1.2736000000000001</v>
      </c>
      <c r="S3192">
        <v>-1.20811</v>
      </c>
      <c r="T3192">
        <v>-1.49316</v>
      </c>
      <c r="U3192">
        <v>-1.2889600000000001</v>
      </c>
      <c r="V3192">
        <v>-1.2730900000000001</v>
      </c>
      <c r="W3192">
        <v>-1.04518</v>
      </c>
      <c r="X3192">
        <v>-1.18367</v>
      </c>
      <c r="Y3192">
        <v>-1.18866</v>
      </c>
      <c r="Z3192" t="s">
        <v>1185</v>
      </c>
      <c r="AA3192">
        <v>1221</v>
      </c>
      <c r="AB3192" t="s">
        <v>21</v>
      </c>
      <c r="AC3192" t="s">
        <v>35</v>
      </c>
      <c r="AD3192" t="s">
        <v>25589</v>
      </c>
      <c r="AE3192">
        <v>10</v>
      </c>
      <c r="AF3192" t="s">
        <v>25590</v>
      </c>
      <c r="AG3192" t="s">
        <v>36564</v>
      </c>
    </row>
    <row r="3193" spans="1:33" x14ac:dyDescent="0.25">
      <c r="A3193" t="s">
        <v>799</v>
      </c>
      <c r="B3193" t="s">
        <v>800</v>
      </c>
      <c r="C3193" t="s">
        <v>801</v>
      </c>
      <c r="D3193" t="s">
        <v>36537</v>
      </c>
      <c r="E3193">
        <v>0.16700999999999999</v>
      </c>
      <c r="F3193">
        <v>0.10216</v>
      </c>
      <c r="G3193">
        <v>0.11181000000000001</v>
      </c>
      <c r="H3193">
        <v>0.17691000000000001</v>
      </c>
      <c r="I3193">
        <v>0.15545</v>
      </c>
      <c r="J3193">
        <v>0.12444</v>
      </c>
      <c r="K3193">
        <v>5.0319999999999997E-2</v>
      </c>
      <c r="L3193">
        <v>4.2893999999999997</v>
      </c>
      <c r="M3193">
        <v>4.45641</v>
      </c>
      <c r="N3193">
        <v>4.2747700000000002</v>
      </c>
      <c r="O3193">
        <v>4.3769299999999998</v>
      </c>
      <c r="P3193">
        <v>4.2050400000000003</v>
      </c>
      <c r="Q3193">
        <v>4.3168499999999996</v>
      </c>
      <c r="R3193">
        <v>4.2237900000000002</v>
      </c>
      <c r="S3193">
        <v>4.4006999999999996</v>
      </c>
      <c r="T3193">
        <v>4.1667399999999999</v>
      </c>
      <c r="U3193">
        <v>4.32219</v>
      </c>
      <c r="V3193">
        <v>4.1367799999999999</v>
      </c>
      <c r="W3193">
        <v>4.2612199999999998</v>
      </c>
      <c r="X3193">
        <v>4.1660500000000003</v>
      </c>
      <c r="Y3193">
        <v>4.2163700000000004</v>
      </c>
      <c r="Z3193" t="s">
        <v>799</v>
      </c>
      <c r="AA3193">
        <v>2</v>
      </c>
      <c r="AB3193" t="s">
        <v>5</v>
      </c>
      <c r="AC3193" t="s">
        <v>35</v>
      </c>
      <c r="AD3193" t="s">
        <v>23342</v>
      </c>
      <c r="AE3193">
        <v>1</v>
      </c>
      <c r="AF3193" t="s">
        <v>7476</v>
      </c>
      <c r="AG3193" t="s">
        <v>37663</v>
      </c>
    </row>
    <row r="3194" spans="1:33" x14ac:dyDescent="0.25">
      <c r="A3194" t="s">
        <v>799</v>
      </c>
      <c r="B3194" t="s">
        <v>800</v>
      </c>
      <c r="C3194" t="s">
        <v>801</v>
      </c>
      <c r="D3194" t="s">
        <v>36537</v>
      </c>
      <c r="E3194">
        <v>0.16700999999999999</v>
      </c>
      <c r="F3194">
        <v>0.10216</v>
      </c>
      <c r="G3194">
        <v>0.11181000000000001</v>
      </c>
      <c r="H3194">
        <v>0.17691000000000001</v>
      </c>
      <c r="I3194">
        <v>0.15545</v>
      </c>
      <c r="J3194">
        <v>0.12444</v>
      </c>
      <c r="K3194">
        <v>5.0319999999999997E-2</v>
      </c>
      <c r="L3194">
        <v>4.2893999999999997</v>
      </c>
      <c r="M3194">
        <v>4.45641</v>
      </c>
      <c r="N3194">
        <v>4.2747700000000002</v>
      </c>
      <c r="O3194">
        <v>4.3769299999999998</v>
      </c>
      <c r="P3194">
        <v>4.2050400000000003</v>
      </c>
      <c r="Q3194">
        <v>4.3168499999999996</v>
      </c>
      <c r="R3194">
        <v>4.2237900000000002</v>
      </c>
      <c r="S3194">
        <v>4.4006999999999996</v>
      </c>
      <c r="T3194">
        <v>4.1667399999999999</v>
      </c>
      <c r="U3194">
        <v>4.32219</v>
      </c>
      <c r="V3194">
        <v>4.1367799999999999</v>
      </c>
      <c r="W3194">
        <v>4.2612199999999998</v>
      </c>
      <c r="X3194">
        <v>4.1660500000000003</v>
      </c>
      <c r="Y3194">
        <v>4.2163700000000004</v>
      </c>
      <c r="Z3194" t="s">
        <v>799</v>
      </c>
      <c r="AA3194">
        <v>7</v>
      </c>
      <c r="AB3194" t="s">
        <v>5</v>
      </c>
      <c r="AC3194" t="s">
        <v>35</v>
      </c>
      <c r="AD3194" t="s">
        <v>7477</v>
      </c>
      <c r="AE3194">
        <v>6</v>
      </c>
      <c r="AF3194" t="s">
        <v>7478</v>
      </c>
      <c r="AG3194" t="s">
        <v>37663</v>
      </c>
    </row>
    <row r="3195" spans="1:33" x14ac:dyDescent="0.25">
      <c r="A3195" t="s">
        <v>3330</v>
      </c>
      <c r="C3195" t="s">
        <v>3331</v>
      </c>
      <c r="D3195" t="s">
        <v>36537</v>
      </c>
      <c r="E3195">
        <v>0.166986</v>
      </c>
      <c r="F3195">
        <v>-0.15738099999999999</v>
      </c>
      <c r="G3195">
        <v>-0.10156999999999999</v>
      </c>
      <c r="H3195">
        <v>0.29473500000000002</v>
      </c>
      <c r="I3195">
        <v>9.0888999999999998E-2</v>
      </c>
      <c r="J3195">
        <v>8.6649000000000004E-2</v>
      </c>
      <c r="K3195">
        <v>-0.13253999999999999</v>
      </c>
      <c r="L3195">
        <v>-0.28795599999999999</v>
      </c>
      <c r="M3195">
        <v>-0.12096999999999999</v>
      </c>
      <c r="N3195">
        <v>-0.35132999999999998</v>
      </c>
      <c r="O3195">
        <v>-0.50871100000000002</v>
      </c>
      <c r="P3195">
        <v>-0.48646899999999998</v>
      </c>
      <c r="Q3195">
        <v>-0.58803899999999998</v>
      </c>
      <c r="R3195">
        <v>-0.519625</v>
      </c>
      <c r="S3195">
        <v>-0.22489000000000001</v>
      </c>
      <c r="T3195">
        <v>-0.43687100000000001</v>
      </c>
      <c r="U3195">
        <v>-0.34598200000000001</v>
      </c>
      <c r="V3195">
        <v>-0.61143899999999995</v>
      </c>
      <c r="W3195">
        <v>-0.52478999999999998</v>
      </c>
      <c r="X3195">
        <v>-0.51559999999999995</v>
      </c>
      <c r="Y3195">
        <v>-0.64814000000000005</v>
      </c>
      <c r="Z3195" t="s">
        <v>3330</v>
      </c>
      <c r="AA3195">
        <v>8</v>
      </c>
      <c r="AB3195" t="s">
        <v>5</v>
      </c>
      <c r="AC3195" t="s">
        <v>35</v>
      </c>
      <c r="AD3195" t="s">
        <v>16040</v>
      </c>
      <c r="AE3195">
        <v>2</v>
      </c>
      <c r="AF3195" t="s">
        <v>5534</v>
      </c>
      <c r="AG3195" t="s">
        <v>37899</v>
      </c>
    </row>
    <row r="3196" spans="1:33" x14ac:dyDescent="0.25">
      <c r="A3196" t="s">
        <v>53</v>
      </c>
      <c r="C3196" t="s">
        <v>14</v>
      </c>
      <c r="D3196" t="s">
        <v>36536</v>
      </c>
      <c r="E3196">
        <v>0.16694999999999999</v>
      </c>
      <c r="F3196">
        <v>7.9750000000000001E-2</v>
      </c>
      <c r="G3196">
        <v>3.5589999999999997E-2</v>
      </c>
      <c r="H3196">
        <v>0.15573999999999999</v>
      </c>
      <c r="I3196">
        <v>2.171E-2</v>
      </c>
      <c r="J3196">
        <v>3.415E-2</v>
      </c>
      <c r="K3196">
        <v>-2.027E-2</v>
      </c>
      <c r="L3196">
        <v>2.43947</v>
      </c>
      <c r="M3196">
        <v>2.60642</v>
      </c>
      <c r="N3196">
        <v>2.2550300000000001</v>
      </c>
      <c r="O3196">
        <v>2.3347799999999999</v>
      </c>
      <c r="P3196">
        <v>2.8705799999999999</v>
      </c>
      <c r="Q3196">
        <v>2.9061699999999999</v>
      </c>
      <c r="R3196">
        <v>2.6666099999999999</v>
      </c>
      <c r="S3196">
        <v>2.8223500000000001</v>
      </c>
      <c r="T3196">
        <v>3.0785800000000001</v>
      </c>
      <c r="U3196">
        <v>3.1002900000000002</v>
      </c>
      <c r="V3196">
        <v>2.7295600000000002</v>
      </c>
      <c r="W3196">
        <v>2.7637100000000001</v>
      </c>
      <c r="X3196">
        <v>2.6112199999999999</v>
      </c>
      <c r="Y3196">
        <v>2.5909499999999999</v>
      </c>
      <c r="Z3196" t="s">
        <v>53</v>
      </c>
      <c r="AA3196">
        <v>261</v>
      </c>
      <c r="AB3196" t="s">
        <v>5</v>
      </c>
      <c r="AC3196" t="s">
        <v>6</v>
      </c>
      <c r="AD3196" t="s">
        <v>5812</v>
      </c>
      <c r="AE3196">
        <v>8</v>
      </c>
      <c r="AF3196" t="s">
        <v>5813</v>
      </c>
      <c r="AG3196" t="s">
        <v>38509</v>
      </c>
    </row>
    <row r="3197" spans="1:33" x14ac:dyDescent="0.25">
      <c r="A3197" t="s">
        <v>322</v>
      </c>
      <c r="B3197" t="s">
        <v>323</v>
      </c>
      <c r="C3197" t="s">
        <v>324</v>
      </c>
      <c r="D3197" t="s">
        <v>36536</v>
      </c>
      <c r="E3197">
        <v>0.16679099999999999</v>
      </c>
      <c r="F3197">
        <v>9.9077999999999999E-2</v>
      </c>
      <c r="G3197">
        <v>8.5870000000000002E-2</v>
      </c>
      <c r="H3197">
        <v>0.111447</v>
      </c>
      <c r="I3197">
        <v>0.375639</v>
      </c>
      <c r="J3197">
        <v>1.6990000000000002E-2</v>
      </c>
      <c r="K3197">
        <v>-3.0609999999999998E-2</v>
      </c>
      <c r="L3197">
        <v>-1.1632199999999999</v>
      </c>
      <c r="M3197">
        <v>-0.99642900000000001</v>
      </c>
      <c r="N3197">
        <v>0.44900099999999998</v>
      </c>
      <c r="O3197">
        <v>0.54807899999999998</v>
      </c>
      <c r="P3197">
        <v>-1.3507899999999999</v>
      </c>
      <c r="Q3197">
        <v>-1.26492</v>
      </c>
      <c r="R3197">
        <v>-0.86800600000000006</v>
      </c>
      <c r="S3197">
        <v>-0.75655899999999998</v>
      </c>
      <c r="T3197">
        <v>-1.1301099999999999</v>
      </c>
      <c r="U3197">
        <v>-0.754471</v>
      </c>
      <c r="V3197">
        <v>-1.0600499999999999</v>
      </c>
      <c r="W3197">
        <v>-1.0430600000000001</v>
      </c>
      <c r="X3197">
        <v>-1.01467</v>
      </c>
      <c r="Y3197">
        <v>-1.04528</v>
      </c>
      <c r="Z3197" t="s">
        <v>322</v>
      </c>
      <c r="AA3197">
        <v>414</v>
      </c>
      <c r="AB3197" t="s">
        <v>5</v>
      </c>
      <c r="AC3197" t="s">
        <v>35</v>
      </c>
      <c r="AD3197" t="s">
        <v>20925</v>
      </c>
      <c r="AE3197">
        <v>2</v>
      </c>
      <c r="AF3197" t="s">
        <v>1954</v>
      </c>
      <c r="AG3197" t="s">
        <v>36908</v>
      </c>
    </row>
    <row r="3198" spans="1:33" x14ac:dyDescent="0.25">
      <c r="A3198" t="s">
        <v>1175</v>
      </c>
      <c r="C3198" t="s">
        <v>48</v>
      </c>
      <c r="D3198" t="s">
        <v>36537</v>
      </c>
      <c r="E3198">
        <v>0.166661</v>
      </c>
      <c r="F3198">
        <v>-8.0200999999999995E-2</v>
      </c>
      <c r="G3198">
        <v>5.8340000000000003E-2</v>
      </c>
      <c r="H3198">
        <v>0.237481</v>
      </c>
      <c r="I3198">
        <v>2.537E-2</v>
      </c>
      <c r="J3198">
        <v>0.34135100000000002</v>
      </c>
      <c r="K3198">
        <v>-5.3379999999999997E-2</v>
      </c>
      <c r="L3198">
        <v>-1.10023</v>
      </c>
      <c r="M3198">
        <v>-0.93356899999999998</v>
      </c>
      <c r="N3198">
        <v>-0.99609899999999996</v>
      </c>
      <c r="O3198">
        <v>-1.0763</v>
      </c>
      <c r="P3198">
        <v>-1.0764400000000001</v>
      </c>
      <c r="Q3198">
        <v>-1.0181</v>
      </c>
      <c r="R3198">
        <v>-1.1186</v>
      </c>
      <c r="S3198">
        <v>-0.88111899999999999</v>
      </c>
      <c r="T3198">
        <v>-1.1621300000000001</v>
      </c>
      <c r="U3198">
        <v>-1.13676</v>
      </c>
      <c r="V3198">
        <v>-1.3244899999999999</v>
      </c>
      <c r="W3198">
        <v>-0.98313899999999999</v>
      </c>
      <c r="X3198">
        <v>-1.2996099999999999</v>
      </c>
      <c r="Y3198">
        <v>-1.3529899999999999</v>
      </c>
      <c r="Z3198" t="s">
        <v>1175</v>
      </c>
      <c r="AA3198">
        <v>919</v>
      </c>
      <c r="AB3198" t="s">
        <v>5</v>
      </c>
      <c r="AC3198" t="s">
        <v>6</v>
      </c>
      <c r="AD3198" t="s">
        <v>22670</v>
      </c>
      <c r="AE3198">
        <v>21</v>
      </c>
      <c r="AF3198" t="s">
        <v>22671</v>
      </c>
      <c r="AG3198" t="s">
        <v>36764</v>
      </c>
    </row>
    <row r="3199" spans="1:33" x14ac:dyDescent="0.25">
      <c r="A3199" t="s">
        <v>2820</v>
      </c>
      <c r="B3199" t="s">
        <v>2821</v>
      </c>
      <c r="C3199" t="s">
        <v>2822</v>
      </c>
      <c r="D3199" t="s">
        <v>36537</v>
      </c>
      <c r="E3199">
        <v>0.16666</v>
      </c>
      <c r="F3199">
        <v>0.20763999999999999</v>
      </c>
      <c r="G3199">
        <v>0.19545999999999999</v>
      </c>
      <c r="H3199">
        <v>0.24943000000000001</v>
      </c>
      <c r="I3199">
        <v>0.16163</v>
      </c>
      <c r="J3199">
        <v>0.14333000000000001</v>
      </c>
      <c r="K3199">
        <v>0.15959999999999999</v>
      </c>
      <c r="L3199">
        <v>2.7905799999999998</v>
      </c>
      <c r="M3199">
        <v>2.9572400000000001</v>
      </c>
      <c r="N3199">
        <v>2.7056</v>
      </c>
      <c r="O3199">
        <v>2.9132400000000001</v>
      </c>
      <c r="P3199">
        <v>2.6769500000000002</v>
      </c>
      <c r="Q3199">
        <v>2.8724099999999999</v>
      </c>
      <c r="R3199">
        <v>2.7491599999999998</v>
      </c>
      <c r="S3199">
        <v>2.9985900000000001</v>
      </c>
      <c r="T3199">
        <v>2.7073900000000002</v>
      </c>
      <c r="U3199">
        <v>2.8690199999999999</v>
      </c>
      <c r="V3199">
        <v>2.7249099999999999</v>
      </c>
      <c r="W3199">
        <v>2.8682400000000001</v>
      </c>
      <c r="X3199">
        <v>2.7113</v>
      </c>
      <c r="Y3199">
        <v>2.8708999999999998</v>
      </c>
      <c r="Z3199" t="s">
        <v>2820</v>
      </c>
      <c r="AA3199">
        <v>14</v>
      </c>
      <c r="AB3199" t="s">
        <v>5</v>
      </c>
      <c r="AC3199" t="s">
        <v>6</v>
      </c>
      <c r="AD3199" t="s">
        <v>5280</v>
      </c>
      <c r="AE3199">
        <v>13</v>
      </c>
      <c r="AF3199" t="s">
        <v>5772</v>
      </c>
      <c r="AG3199" t="s">
        <v>36928</v>
      </c>
    </row>
    <row r="3200" spans="1:33" x14ac:dyDescent="0.25">
      <c r="A3200" t="s">
        <v>29239</v>
      </c>
      <c r="B3200" t="s">
        <v>29240</v>
      </c>
      <c r="C3200" t="s">
        <v>29241</v>
      </c>
      <c r="D3200" t="s">
        <v>36537</v>
      </c>
      <c r="E3200">
        <v>0.16664699999999999</v>
      </c>
      <c r="F3200">
        <v>-6.69212E-2</v>
      </c>
      <c r="G3200">
        <v>-1.9610000000000001E-3</v>
      </c>
      <c r="H3200">
        <v>0.20408599999999999</v>
      </c>
      <c r="I3200">
        <v>-7.1990999999999999E-2</v>
      </c>
      <c r="J3200">
        <v>-6.0740000000000002E-2</v>
      </c>
      <c r="K3200">
        <v>8.4609999999999998E-3</v>
      </c>
      <c r="L3200">
        <v>-0.442936</v>
      </c>
      <c r="M3200">
        <v>-0.27628900000000001</v>
      </c>
      <c r="N3200">
        <v>3.8209899999999998E-2</v>
      </c>
      <c r="O3200">
        <v>-2.8711299999999999E-2</v>
      </c>
      <c r="P3200">
        <v>0.38639099999999998</v>
      </c>
      <c r="Q3200">
        <v>0.38442999999999999</v>
      </c>
      <c r="R3200">
        <v>0.29450399999999999</v>
      </c>
      <c r="S3200">
        <v>0.49858999999999998</v>
      </c>
      <c r="T3200">
        <v>0.28043899999999999</v>
      </c>
      <c r="U3200">
        <v>0.20844799999999999</v>
      </c>
      <c r="V3200">
        <v>0.79326099999999999</v>
      </c>
      <c r="W3200">
        <v>0.73252099999999998</v>
      </c>
      <c r="X3200">
        <v>0.46562999999999999</v>
      </c>
      <c r="Y3200">
        <v>0.47409099999999998</v>
      </c>
      <c r="Z3200" t="s">
        <v>29239</v>
      </c>
      <c r="AA3200">
        <v>267</v>
      </c>
      <c r="AB3200" t="s">
        <v>5</v>
      </c>
      <c r="AC3200" t="s">
        <v>6</v>
      </c>
      <c r="AD3200" t="s">
        <v>29242</v>
      </c>
      <c r="AE3200">
        <v>2</v>
      </c>
      <c r="AF3200" t="s">
        <v>29243</v>
      </c>
      <c r="AG3200" t="s">
        <v>38624</v>
      </c>
    </row>
    <row r="3201" spans="1:33" x14ac:dyDescent="0.25">
      <c r="A3201" t="s">
        <v>4872</v>
      </c>
      <c r="C3201" t="s">
        <v>48</v>
      </c>
      <c r="D3201" t="s">
        <v>36537</v>
      </c>
      <c r="E3201">
        <v>0.1666</v>
      </c>
      <c r="F3201">
        <v>8.276E-2</v>
      </c>
      <c r="G3201">
        <v>7.3980000000000004E-2</v>
      </c>
      <c r="H3201">
        <v>-0.18093999999999999</v>
      </c>
      <c r="I3201">
        <v>0.15289</v>
      </c>
      <c r="J3201">
        <v>-0.13768</v>
      </c>
      <c r="K3201">
        <v>0.33864</v>
      </c>
      <c r="L3201">
        <v>-2.3861400000000001</v>
      </c>
      <c r="M3201">
        <v>-2.2195399999999998</v>
      </c>
      <c r="N3201">
        <v>-2.4534799999999999</v>
      </c>
      <c r="O3201">
        <v>-2.3707199999999999</v>
      </c>
      <c r="P3201">
        <v>-2.3167300000000002</v>
      </c>
      <c r="Q3201">
        <v>-2.24275</v>
      </c>
      <c r="R3201">
        <v>-2.2991199999999998</v>
      </c>
      <c r="S3201">
        <v>-2.4800599999999999</v>
      </c>
      <c r="T3201">
        <v>-2.3726699999999998</v>
      </c>
      <c r="U3201">
        <v>-2.2197800000000001</v>
      </c>
      <c r="V3201">
        <v>-2.1916000000000002</v>
      </c>
      <c r="W3201">
        <v>-2.3292799999999998</v>
      </c>
      <c r="X3201">
        <v>-2.7079200000000001</v>
      </c>
      <c r="Y3201">
        <v>-2.3692799999999998</v>
      </c>
      <c r="Z3201" t="s">
        <v>4872</v>
      </c>
      <c r="AA3201">
        <v>494</v>
      </c>
      <c r="AB3201" t="s">
        <v>5</v>
      </c>
      <c r="AC3201" t="s">
        <v>15</v>
      </c>
      <c r="AD3201" t="s">
        <v>23525</v>
      </c>
      <c r="AE3201">
        <v>7</v>
      </c>
      <c r="AF3201" t="s">
        <v>4873</v>
      </c>
      <c r="AG3201" t="s">
        <v>37208</v>
      </c>
    </row>
    <row r="3202" spans="1:33" x14ac:dyDescent="0.25">
      <c r="A3202" t="s">
        <v>4872</v>
      </c>
      <c r="C3202" t="s">
        <v>48</v>
      </c>
      <c r="D3202" t="s">
        <v>36537</v>
      </c>
      <c r="E3202">
        <v>0.1666</v>
      </c>
      <c r="F3202">
        <v>8.276E-2</v>
      </c>
      <c r="G3202">
        <v>7.3980000000000004E-2</v>
      </c>
      <c r="H3202">
        <v>-0.18093999999999999</v>
      </c>
      <c r="I3202">
        <v>0.15289</v>
      </c>
      <c r="J3202">
        <v>-0.13768</v>
      </c>
      <c r="K3202">
        <v>0.33864</v>
      </c>
      <c r="L3202">
        <v>-2.3861400000000001</v>
      </c>
      <c r="M3202">
        <v>-2.2195399999999998</v>
      </c>
      <c r="N3202">
        <v>-2.4534799999999999</v>
      </c>
      <c r="O3202">
        <v>-2.3707199999999999</v>
      </c>
      <c r="P3202">
        <v>-2.3167300000000002</v>
      </c>
      <c r="Q3202">
        <v>-2.24275</v>
      </c>
      <c r="R3202">
        <v>-2.2991199999999998</v>
      </c>
      <c r="S3202">
        <v>-2.4800599999999999</v>
      </c>
      <c r="T3202">
        <v>-2.3726699999999998</v>
      </c>
      <c r="U3202">
        <v>-2.2197800000000001</v>
      </c>
      <c r="V3202">
        <v>-2.1916000000000002</v>
      </c>
      <c r="W3202">
        <v>-2.3292799999999998</v>
      </c>
      <c r="X3202">
        <v>-2.7079200000000001</v>
      </c>
      <c r="Y3202">
        <v>-2.3692799999999998</v>
      </c>
      <c r="Z3202" t="s">
        <v>4872</v>
      </c>
      <c r="AA3202">
        <v>500</v>
      </c>
      <c r="AB3202" t="s">
        <v>5</v>
      </c>
      <c r="AC3202" t="s">
        <v>15</v>
      </c>
      <c r="AD3202" t="s">
        <v>23525</v>
      </c>
      <c r="AE3202">
        <v>13</v>
      </c>
      <c r="AF3202" t="s">
        <v>23526</v>
      </c>
      <c r="AG3202" t="s">
        <v>37208</v>
      </c>
    </row>
    <row r="3203" spans="1:33" x14ac:dyDescent="0.25">
      <c r="A3203" t="s">
        <v>4872</v>
      </c>
      <c r="C3203" t="s">
        <v>48</v>
      </c>
      <c r="D3203" t="s">
        <v>36537</v>
      </c>
      <c r="E3203">
        <v>0.1666</v>
      </c>
      <c r="F3203">
        <v>8.276E-2</v>
      </c>
      <c r="G3203">
        <v>7.3980000000000004E-2</v>
      </c>
      <c r="H3203">
        <v>-0.18093999999999999</v>
      </c>
      <c r="I3203">
        <v>0.15289</v>
      </c>
      <c r="J3203">
        <v>-0.13768</v>
      </c>
      <c r="K3203">
        <v>0.33864</v>
      </c>
      <c r="L3203">
        <v>-2.3861400000000001</v>
      </c>
      <c r="M3203">
        <v>-2.2195399999999998</v>
      </c>
      <c r="N3203">
        <v>-2.4534799999999999</v>
      </c>
      <c r="O3203">
        <v>-2.3707199999999999</v>
      </c>
      <c r="P3203">
        <v>-2.3167300000000002</v>
      </c>
      <c r="Q3203">
        <v>-2.24275</v>
      </c>
      <c r="R3203">
        <v>-2.2991199999999998</v>
      </c>
      <c r="S3203">
        <v>-2.4800599999999999</v>
      </c>
      <c r="T3203">
        <v>-2.3726699999999998</v>
      </c>
      <c r="U3203">
        <v>-2.2197800000000001</v>
      </c>
      <c r="V3203">
        <v>-2.1916000000000002</v>
      </c>
      <c r="W3203">
        <v>-2.3292799999999998</v>
      </c>
      <c r="X3203">
        <v>-2.7079200000000001</v>
      </c>
      <c r="Y3203">
        <v>-2.3692799999999998</v>
      </c>
      <c r="Z3203" t="s">
        <v>4872</v>
      </c>
      <c r="AA3203">
        <v>501</v>
      </c>
      <c r="AB3203" t="s">
        <v>5</v>
      </c>
      <c r="AC3203" t="s">
        <v>15</v>
      </c>
      <c r="AD3203" t="s">
        <v>23525</v>
      </c>
      <c r="AE3203">
        <v>14</v>
      </c>
      <c r="AF3203" t="s">
        <v>23527</v>
      </c>
      <c r="AG3203" t="s">
        <v>37208</v>
      </c>
    </row>
    <row r="3204" spans="1:33" x14ac:dyDescent="0.25">
      <c r="A3204" t="s">
        <v>240</v>
      </c>
      <c r="B3204" t="s">
        <v>241</v>
      </c>
      <c r="C3204" t="s">
        <v>242</v>
      </c>
      <c r="D3204" t="s">
        <v>36537</v>
      </c>
      <c r="E3204">
        <v>0.16653000000000001</v>
      </c>
      <c r="F3204">
        <v>6.5869999999999998E-2</v>
      </c>
      <c r="G3204">
        <v>1.3939999999999999E-2</v>
      </c>
      <c r="H3204">
        <v>0.29666999999999999</v>
      </c>
      <c r="I3204">
        <v>0.12578</v>
      </c>
      <c r="J3204">
        <v>0.19627</v>
      </c>
      <c r="K3204">
        <v>0.15407999999999999</v>
      </c>
      <c r="L3204">
        <v>3.1856</v>
      </c>
      <c r="M3204">
        <v>3.3521299999999998</v>
      </c>
      <c r="N3204">
        <v>3.2023999999999999</v>
      </c>
      <c r="O3204">
        <v>3.2682699999999998</v>
      </c>
      <c r="P3204">
        <v>3.0288499999999998</v>
      </c>
      <c r="Q3204">
        <v>3.0427900000000001</v>
      </c>
      <c r="R3204">
        <v>2.9399899999999999</v>
      </c>
      <c r="S3204">
        <v>3.2366600000000001</v>
      </c>
      <c r="T3204">
        <v>2.9326699999999999</v>
      </c>
      <c r="U3204">
        <v>3.0584500000000001</v>
      </c>
      <c r="V3204">
        <v>2.8539400000000001</v>
      </c>
      <c r="W3204">
        <v>3.0502099999999999</v>
      </c>
      <c r="X3204">
        <v>2.87677</v>
      </c>
      <c r="Y3204">
        <v>3.03085</v>
      </c>
      <c r="Z3204" t="s">
        <v>240</v>
      </c>
      <c r="AA3204">
        <v>381</v>
      </c>
      <c r="AB3204" t="s">
        <v>5</v>
      </c>
      <c r="AC3204" t="s">
        <v>35</v>
      </c>
      <c r="AD3204" t="s">
        <v>25214</v>
      </c>
      <c r="AE3204">
        <v>8</v>
      </c>
      <c r="AF3204" t="s">
        <v>8506</v>
      </c>
      <c r="AG3204" t="s">
        <v>37841</v>
      </c>
    </row>
    <row r="3205" spans="1:33" x14ac:dyDescent="0.25">
      <c r="A3205" t="s">
        <v>13</v>
      </c>
      <c r="C3205" t="s">
        <v>14</v>
      </c>
      <c r="D3205" t="s">
        <v>36536</v>
      </c>
      <c r="E3205">
        <v>0.166517</v>
      </c>
      <c r="F3205">
        <v>-6.9092000000000001E-2</v>
      </c>
      <c r="G3205">
        <v>5.7353000000000001E-2</v>
      </c>
      <c r="H3205">
        <v>6.9444000000000006E-2</v>
      </c>
      <c r="I3205">
        <v>0.121029</v>
      </c>
      <c r="J3205">
        <v>0.29221999999999998</v>
      </c>
      <c r="K3205">
        <v>6.2252000000000002E-2</v>
      </c>
      <c r="L3205">
        <v>-0.375496</v>
      </c>
      <c r="M3205">
        <v>-0.208979</v>
      </c>
      <c r="N3205">
        <v>-0.57742899999999997</v>
      </c>
      <c r="O3205">
        <v>-0.64652100000000001</v>
      </c>
      <c r="P3205">
        <v>-0.53552100000000002</v>
      </c>
      <c r="Q3205">
        <v>-0.47816799999999998</v>
      </c>
      <c r="R3205">
        <v>-0.45062400000000002</v>
      </c>
      <c r="S3205">
        <v>-0.38118000000000002</v>
      </c>
      <c r="T3205">
        <v>-1.05497</v>
      </c>
      <c r="U3205">
        <v>-0.93394100000000002</v>
      </c>
      <c r="V3205">
        <v>-1.25101</v>
      </c>
      <c r="W3205">
        <v>-0.95879000000000003</v>
      </c>
      <c r="X3205">
        <v>-0.79592099999999999</v>
      </c>
      <c r="Y3205">
        <v>-0.73366900000000002</v>
      </c>
      <c r="Z3205" t="s">
        <v>13</v>
      </c>
      <c r="AA3205">
        <v>146</v>
      </c>
      <c r="AB3205" t="s">
        <v>21</v>
      </c>
      <c r="AC3205" t="s">
        <v>6</v>
      </c>
      <c r="AD3205" t="s">
        <v>20738</v>
      </c>
      <c r="AE3205">
        <v>7</v>
      </c>
      <c r="AF3205" t="s">
        <v>1423</v>
      </c>
      <c r="AG3205" t="s">
        <v>37185</v>
      </c>
    </row>
    <row r="3206" spans="1:33" x14ac:dyDescent="0.25">
      <c r="A3206" t="s">
        <v>3577</v>
      </c>
      <c r="C3206" t="s">
        <v>48</v>
      </c>
      <c r="D3206" t="s">
        <v>36537</v>
      </c>
      <c r="E3206">
        <v>0.16644999999999999</v>
      </c>
      <c r="F3206">
        <v>-0.105591</v>
      </c>
      <c r="G3206">
        <v>-2.1700000000000001E-3</v>
      </c>
      <c r="H3206">
        <v>-0.17972399999999999</v>
      </c>
      <c r="I3206">
        <v>0.31440000000000001</v>
      </c>
      <c r="J3206">
        <v>8.7189000000000003E-2</v>
      </c>
      <c r="K3206">
        <v>-0.16397900000000001</v>
      </c>
      <c r="L3206">
        <v>1.1126799999999999</v>
      </c>
      <c r="M3206">
        <v>1.2791300000000001</v>
      </c>
      <c r="N3206">
        <v>0.76449</v>
      </c>
      <c r="O3206">
        <v>0.65889900000000001</v>
      </c>
      <c r="P3206">
        <v>0.54584100000000002</v>
      </c>
      <c r="Q3206">
        <v>0.54367100000000002</v>
      </c>
      <c r="R3206">
        <v>0.76488500000000004</v>
      </c>
      <c r="S3206">
        <v>0.58516100000000004</v>
      </c>
      <c r="T3206">
        <v>0.68140000000000001</v>
      </c>
      <c r="U3206">
        <v>0.99580000000000002</v>
      </c>
      <c r="V3206">
        <v>0.219141</v>
      </c>
      <c r="W3206">
        <v>0.30632999999999999</v>
      </c>
      <c r="X3206">
        <v>0.87514899999999995</v>
      </c>
      <c r="Y3206">
        <v>0.71116999999999997</v>
      </c>
      <c r="Z3206" t="s">
        <v>3577</v>
      </c>
      <c r="AA3206">
        <v>889</v>
      </c>
      <c r="AB3206" t="s">
        <v>5</v>
      </c>
      <c r="AC3206" t="s">
        <v>35</v>
      </c>
      <c r="AD3206" t="s">
        <v>3677</v>
      </c>
      <c r="AE3206">
        <v>10</v>
      </c>
      <c r="AF3206" t="s">
        <v>3678</v>
      </c>
      <c r="AG3206" t="s">
        <v>37409</v>
      </c>
    </row>
    <row r="3207" spans="1:33" x14ac:dyDescent="0.25">
      <c r="A3207" t="s">
        <v>583</v>
      </c>
      <c r="C3207" t="s">
        <v>48</v>
      </c>
      <c r="D3207" t="s">
        <v>36537</v>
      </c>
      <c r="E3207">
        <v>0.166436</v>
      </c>
      <c r="F3207">
        <v>-7.1739999999999998E-2</v>
      </c>
      <c r="G3207">
        <v>-0.12028</v>
      </c>
      <c r="H3207">
        <v>6.898E-2</v>
      </c>
      <c r="I3207">
        <v>0.1009</v>
      </c>
      <c r="J3207">
        <v>-0.25813999999999998</v>
      </c>
      <c r="K3207">
        <v>0.11774</v>
      </c>
      <c r="L3207">
        <v>-0.99434500000000003</v>
      </c>
      <c r="M3207">
        <v>-0.82790900000000001</v>
      </c>
      <c r="N3207">
        <v>-0.93239000000000005</v>
      </c>
      <c r="O3207">
        <v>-1.00413</v>
      </c>
      <c r="P3207">
        <v>-0.89525999999999994</v>
      </c>
      <c r="Q3207">
        <v>-1.0155400000000001</v>
      </c>
      <c r="R3207">
        <v>-1.0713299999999999</v>
      </c>
      <c r="S3207">
        <v>-1.0023500000000001</v>
      </c>
      <c r="T3207">
        <v>-1.2354400000000001</v>
      </c>
      <c r="U3207">
        <v>-1.1345400000000001</v>
      </c>
      <c r="V3207">
        <v>-0.97311000000000003</v>
      </c>
      <c r="W3207">
        <v>-1.23125</v>
      </c>
      <c r="X3207">
        <v>-1.2119</v>
      </c>
      <c r="Y3207">
        <v>-1.09416</v>
      </c>
      <c r="Z3207" t="s">
        <v>583</v>
      </c>
      <c r="AA3207">
        <v>352</v>
      </c>
      <c r="AB3207" t="s">
        <v>5</v>
      </c>
      <c r="AC3207" t="s">
        <v>6</v>
      </c>
      <c r="AD3207" t="s">
        <v>26339</v>
      </c>
      <c r="AE3207">
        <v>16</v>
      </c>
      <c r="AF3207" t="s">
        <v>26340</v>
      </c>
      <c r="AG3207" t="s">
        <v>38641</v>
      </c>
    </row>
    <row r="3208" spans="1:33" x14ac:dyDescent="0.25">
      <c r="A3208" t="s">
        <v>9311</v>
      </c>
      <c r="C3208" t="s">
        <v>78</v>
      </c>
      <c r="D3208" t="s">
        <v>36537</v>
      </c>
      <c r="E3208">
        <v>0.16632</v>
      </c>
      <c r="F3208">
        <v>-0.39204</v>
      </c>
      <c r="G3208">
        <v>1.5129999999999999E-2</v>
      </c>
      <c r="H3208">
        <v>0.21898000000000001</v>
      </c>
      <c r="I3208">
        <v>-0.21767</v>
      </c>
      <c r="J3208">
        <v>-0.10707</v>
      </c>
      <c r="K3208">
        <v>-0.42052</v>
      </c>
      <c r="L3208">
        <v>-1.62717</v>
      </c>
      <c r="M3208">
        <v>-1.46085</v>
      </c>
      <c r="N3208">
        <v>-1.28091</v>
      </c>
      <c r="O3208">
        <v>-1.6729499999999999</v>
      </c>
      <c r="P3208">
        <v>-1.3762799999999999</v>
      </c>
      <c r="Q3208">
        <v>-1.3611500000000001</v>
      </c>
      <c r="R3208">
        <v>-1.5849299999999999</v>
      </c>
      <c r="S3208">
        <v>-1.36595</v>
      </c>
      <c r="T3208">
        <v>-1.2542500000000001</v>
      </c>
      <c r="U3208">
        <v>-1.4719199999999999</v>
      </c>
      <c r="V3208">
        <v>-1.5764800000000001</v>
      </c>
      <c r="W3208">
        <v>-1.6835500000000001</v>
      </c>
      <c r="X3208">
        <v>-1.1570800000000001</v>
      </c>
      <c r="Y3208">
        <v>-1.5775999999999999</v>
      </c>
      <c r="Z3208" t="s">
        <v>9311</v>
      </c>
      <c r="AA3208">
        <v>1301</v>
      </c>
      <c r="AB3208" t="s">
        <v>5</v>
      </c>
      <c r="AC3208" t="s">
        <v>6</v>
      </c>
      <c r="AD3208" t="s">
        <v>17460</v>
      </c>
      <c r="AE3208">
        <v>10</v>
      </c>
      <c r="AF3208" t="s">
        <v>17461</v>
      </c>
      <c r="AG3208" t="s">
        <v>37349</v>
      </c>
    </row>
    <row r="3209" spans="1:33" x14ac:dyDescent="0.25">
      <c r="A3209" t="s">
        <v>623</v>
      </c>
      <c r="B3209" t="s">
        <v>624</v>
      </c>
      <c r="C3209" t="s">
        <v>221</v>
      </c>
      <c r="D3209" t="s">
        <v>36537</v>
      </c>
      <c r="E3209">
        <v>0.16625000000000001</v>
      </c>
      <c r="F3209">
        <v>0.10696</v>
      </c>
      <c r="G3209">
        <v>0.16055</v>
      </c>
      <c r="H3209">
        <v>0.12887000000000001</v>
      </c>
      <c r="I3209">
        <v>0.17151</v>
      </c>
      <c r="J3209">
        <v>0.10664</v>
      </c>
      <c r="K3209">
        <v>6.7349999999999993E-2</v>
      </c>
      <c r="L3209">
        <v>1.7537400000000001</v>
      </c>
      <c r="M3209">
        <v>1.9199900000000001</v>
      </c>
      <c r="N3209">
        <v>1.6031599999999999</v>
      </c>
      <c r="O3209">
        <v>1.7101200000000001</v>
      </c>
      <c r="P3209">
        <v>1.6478900000000001</v>
      </c>
      <c r="Q3209">
        <v>1.80844</v>
      </c>
      <c r="R3209">
        <v>1.66357</v>
      </c>
      <c r="S3209">
        <v>1.79244</v>
      </c>
      <c r="T3209">
        <v>1.5659099999999999</v>
      </c>
      <c r="U3209">
        <v>1.73742</v>
      </c>
      <c r="V3209">
        <v>1.57202</v>
      </c>
      <c r="W3209">
        <v>1.67866</v>
      </c>
      <c r="X3209">
        <v>1.6315500000000001</v>
      </c>
      <c r="Y3209">
        <v>1.6989000000000001</v>
      </c>
      <c r="Z3209" t="s">
        <v>623</v>
      </c>
      <c r="AA3209">
        <v>316</v>
      </c>
      <c r="AB3209" t="s">
        <v>5</v>
      </c>
      <c r="AC3209" t="s">
        <v>6</v>
      </c>
      <c r="AD3209" t="s">
        <v>21656</v>
      </c>
      <c r="AE3209">
        <v>21</v>
      </c>
      <c r="AF3209" t="s">
        <v>921</v>
      </c>
      <c r="AG3209" t="s">
        <v>37404</v>
      </c>
    </row>
    <row r="3210" spans="1:33" x14ac:dyDescent="0.25">
      <c r="A3210" t="s">
        <v>3511</v>
      </c>
      <c r="B3210" t="s">
        <v>3512</v>
      </c>
      <c r="C3210" t="s">
        <v>78</v>
      </c>
      <c r="D3210" t="s">
        <v>36537</v>
      </c>
      <c r="E3210">
        <v>0.16625000000000001</v>
      </c>
      <c r="F3210">
        <v>0.24318999999999999</v>
      </c>
      <c r="G3210">
        <v>5.4359999999999999E-2</v>
      </c>
      <c r="H3210">
        <v>-0.30225000000000002</v>
      </c>
      <c r="I3210">
        <v>-0.76998999999999995</v>
      </c>
      <c r="J3210">
        <v>-0.44740999999999997</v>
      </c>
      <c r="K3210">
        <v>0.45734999999999998</v>
      </c>
      <c r="L3210">
        <v>-3.9399099999999998</v>
      </c>
      <c r="M3210">
        <v>-3.77366</v>
      </c>
      <c r="N3210">
        <v>-4.0366499999999998</v>
      </c>
      <c r="O3210">
        <v>-3.7934600000000001</v>
      </c>
      <c r="P3210">
        <v>-4.0742799999999999</v>
      </c>
      <c r="Q3210">
        <v>-4.0199199999999999</v>
      </c>
      <c r="R3210">
        <v>-3.98421</v>
      </c>
      <c r="S3210">
        <v>-4.2864599999999999</v>
      </c>
      <c r="T3210">
        <v>-3.70791</v>
      </c>
      <c r="U3210">
        <v>-4.4779</v>
      </c>
      <c r="V3210">
        <v>-3.8988399999999999</v>
      </c>
      <c r="W3210">
        <v>-4.3462500000000004</v>
      </c>
      <c r="X3210">
        <v>-4.1154299999999999</v>
      </c>
      <c r="Y3210">
        <v>-3.65808</v>
      </c>
      <c r="Z3210" t="s">
        <v>3511</v>
      </c>
      <c r="AA3210">
        <v>2782</v>
      </c>
      <c r="AB3210" t="s">
        <v>24</v>
      </c>
      <c r="AC3210" t="s">
        <v>6</v>
      </c>
      <c r="AD3210" t="s">
        <v>22868</v>
      </c>
      <c r="AE3210">
        <v>1</v>
      </c>
      <c r="AF3210" t="s">
        <v>22869</v>
      </c>
      <c r="AG3210" t="s">
        <v>38754</v>
      </c>
    </row>
    <row r="3211" spans="1:33" x14ac:dyDescent="0.25">
      <c r="A3211" t="s">
        <v>766</v>
      </c>
      <c r="B3211" t="s">
        <v>767</v>
      </c>
      <c r="C3211" t="s">
        <v>768</v>
      </c>
      <c r="D3211" t="s">
        <v>36537</v>
      </c>
      <c r="E3211">
        <v>0.16623499999999999</v>
      </c>
      <c r="F3211">
        <v>0.22791800000000001</v>
      </c>
      <c r="G3211">
        <v>0.21898999999999999</v>
      </c>
      <c r="H3211">
        <v>0.114385</v>
      </c>
      <c r="I3211">
        <v>7.5809000000000001E-2</v>
      </c>
      <c r="J3211">
        <v>2.3719E-2</v>
      </c>
      <c r="K3211">
        <v>6.1179999999999998E-2</v>
      </c>
      <c r="L3211">
        <v>0.69040500000000005</v>
      </c>
      <c r="M3211">
        <v>0.85663999999999996</v>
      </c>
      <c r="N3211">
        <v>0.74663000000000002</v>
      </c>
      <c r="O3211">
        <v>0.97454799999999997</v>
      </c>
      <c r="P3211">
        <v>0.745201</v>
      </c>
      <c r="Q3211">
        <v>0.96419100000000002</v>
      </c>
      <c r="R3211">
        <v>0.85514500000000004</v>
      </c>
      <c r="S3211">
        <v>0.96953</v>
      </c>
      <c r="T3211">
        <v>0.85882000000000003</v>
      </c>
      <c r="U3211">
        <v>0.93462900000000004</v>
      </c>
      <c r="V3211">
        <v>0.91437000000000002</v>
      </c>
      <c r="W3211">
        <v>0.93808899999999995</v>
      </c>
      <c r="X3211">
        <v>0.89080999999999999</v>
      </c>
      <c r="Y3211">
        <v>0.95199</v>
      </c>
      <c r="Z3211" t="s">
        <v>766</v>
      </c>
      <c r="AA3211">
        <v>1150</v>
      </c>
      <c r="AB3211" t="s">
        <v>5</v>
      </c>
      <c r="AC3211" t="s">
        <v>15</v>
      </c>
      <c r="AD3211" t="s">
        <v>25578</v>
      </c>
      <c r="AE3211">
        <v>9</v>
      </c>
      <c r="AF3211" t="s">
        <v>6289</v>
      </c>
      <c r="AG3211" t="s">
        <v>38782</v>
      </c>
    </row>
    <row r="3212" spans="1:33" x14ac:dyDescent="0.25">
      <c r="A3212" t="s">
        <v>766</v>
      </c>
      <c r="B3212" t="s">
        <v>767</v>
      </c>
      <c r="C3212" t="s">
        <v>768</v>
      </c>
      <c r="D3212" t="s">
        <v>36537</v>
      </c>
      <c r="E3212">
        <v>0.16623499999999999</v>
      </c>
      <c r="F3212">
        <v>0.22791800000000001</v>
      </c>
      <c r="G3212">
        <v>0.21898999999999999</v>
      </c>
      <c r="H3212">
        <v>0.114385</v>
      </c>
      <c r="I3212">
        <v>7.5809000000000001E-2</v>
      </c>
      <c r="J3212">
        <v>2.3719E-2</v>
      </c>
      <c r="K3212">
        <v>6.1179999999999998E-2</v>
      </c>
      <c r="L3212">
        <v>0.69040500000000005</v>
      </c>
      <c r="M3212">
        <v>0.85663999999999996</v>
      </c>
      <c r="N3212">
        <v>0.74663000000000002</v>
      </c>
      <c r="O3212">
        <v>0.97454799999999997</v>
      </c>
      <c r="P3212">
        <v>0.745201</v>
      </c>
      <c r="Q3212">
        <v>0.96419100000000002</v>
      </c>
      <c r="R3212">
        <v>0.85514500000000004</v>
      </c>
      <c r="S3212">
        <v>0.96953</v>
      </c>
      <c r="T3212">
        <v>0.85882000000000003</v>
      </c>
      <c r="U3212">
        <v>0.93462900000000004</v>
      </c>
      <c r="V3212">
        <v>0.91437000000000002</v>
      </c>
      <c r="W3212">
        <v>0.93808899999999995</v>
      </c>
      <c r="X3212">
        <v>0.89080999999999999</v>
      </c>
      <c r="Y3212">
        <v>0.95199</v>
      </c>
      <c r="Z3212" t="s">
        <v>766</v>
      </c>
      <c r="AA3212">
        <v>1157</v>
      </c>
      <c r="AB3212" t="s">
        <v>5</v>
      </c>
      <c r="AC3212" t="s">
        <v>15</v>
      </c>
      <c r="AD3212" t="s">
        <v>26233</v>
      </c>
      <c r="AE3212">
        <v>16</v>
      </c>
      <c r="AF3212" t="s">
        <v>7637</v>
      </c>
      <c r="AG3212" t="s">
        <v>38782</v>
      </c>
    </row>
    <row r="3213" spans="1:33" x14ac:dyDescent="0.25">
      <c r="A3213" t="s">
        <v>766</v>
      </c>
      <c r="B3213" t="s">
        <v>767</v>
      </c>
      <c r="C3213" t="s">
        <v>768</v>
      </c>
      <c r="D3213" t="s">
        <v>36537</v>
      </c>
      <c r="E3213">
        <v>0.16623499999999999</v>
      </c>
      <c r="F3213">
        <v>0.22791800000000001</v>
      </c>
      <c r="G3213">
        <v>0.21898999999999999</v>
      </c>
      <c r="H3213">
        <v>0.114385</v>
      </c>
      <c r="I3213">
        <v>7.5809000000000001E-2</v>
      </c>
      <c r="J3213">
        <v>2.3719E-2</v>
      </c>
      <c r="K3213">
        <v>6.1179999999999998E-2</v>
      </c>
      <c r="L3213">
        <v>0.69040500000000005</v>
      </c>
      <c r="M3213">
        <v>0.85663999999999996</v>
      </c>
      <c r="N3213">
        <v>0.74663000000000002</v>
      </c>
      <c r="O3213">
        <v>0.97454799999999997</v>
      </c>
      <c r="P3213">
        <v>0.745201</v>
      </c>
      <c r="Q3213">
        <v>0.96419100000000002</v>
      </c>
      <c r="R3213">
        <v>0.85514500000000004</v>
      </c>
      <c r="S3213">
        <v>0.96953</v>
      </c>
      <c r="T3213">
        <v>0.85882000000000003</v>
      </c>
      <c r="U3213">
        <v>0.93462900000000004</v>
      </c>
      <c r="V3213">
        <v>0.91437000000000002</v>
      </c>
      <c r="W3213">
        <v>0.93808899999999995</v>
      </c>
      <c r="X3213">
        <v>0.89080999999999999</v>
      </c>
      <c r="Y3213">
        <v>0.95199</v>
      </c>
      <c r="Z3213" t="s">
        <v>766</v>
      </c>
      <c r="AA3213">
        <v>1152</v>
      </c>
      <c r="AB3213" t="s">
        <v>21</v>
      </c>
      <c r="AC3213" t="s">
        <v>15</v>
      </c>
      <c r="AD3213" t="s">
        <v>25578</v>
      </c>
      <c r="AE3213">
        <v>11</v>
      </c>
      <c r="AF3213" t="s">
        <v>26154</v>
      </c>
      <c r="AG3213" t="s">
        <v>38782</v>
      </c>
    </row>
    <row r="3214" spans="1:33" x14ac:dyDescent="0.25">
      <c r="A3214" t="s">
        <v>5162</v>
      </c>
      <c r="C3214" t="s">
        <v>48</v>
      </c>
      <c r="D3214" t="s">
        <v>36537</v>
      </c>
      <c r="E3214">
        <v>0.16608999999999999</v>
      </c>
      <c r="F3214">
        <v>3.6919E-2</v>
      </c>
      <c r="G3214">
        <v>-1.426E-2</v>
      </c>
      <c r="H3214">
        <v>-3.1584000000000001E-2</v>
      </c>
      <c r="I3214">
        <v>-0.34442</v>
      </c>
      <c r="J3214">
        <v>-4.904E-2</v>
      </c>
      <c r="K3214">
        <v>-3.0738999999999999E-2</v>
      </c>
      <c r="L3214">
        <v>-1.4516800000000001</v>
      </c>
      <c r="M3214">
        <v>-1.28559</v>
      </c>
      <c r="N3214">
        <v>-0.99111000000000005</v>
      </c>
      <c r="O3214">
        <v>-0.95419100000000001</v>
      </c>
      <c r="P3214">
        <v>-0.60077999999999998</v>
      </c>
      <c r="Q3214">
        <v>-0.61504000000000003</v>
      </c>
      <c r="R3214">
        <v>-0.397615</v>
      </c>
      <c r="S3214">
        <v>-0.429199</v>
      </c>
      <c r="T3214">
        <v>-0.41949999999999998</v>
      </c>
      <c r="U3214">
        <v>-0.76392000000000004</v>
      </c>
      <c r="V3214">
        <v>-0.17893999999999999</v>
      </c>
      <c r="W3214">
        <v>-0.22797999999999999</v>
      </c>
      <c r="X3214">
        <v>-0.39186100000000001</v>
      </c>
      <c r="Y3214">
        <v>-0.42259999999999998</v>
      </c>
      <c r="Z3214" t="s">
        <v>5162</v>
      </c>
      <c r="AA3214">
        <v>1772</v>
      </c>
      <c r="AB3214" t="s">
        <v>5</v>
      </c>
      <c r="AC3214" t="s">
        <v>6</v>
      </c>
      <c r="AD3214" t="s">
        <v>32099</v>
      </c>
      <c r="AE3214">
        <v>2</v>
      </c>
      <c r="AF3214" t="s">
        <v>32100</v>
      </c>
      <c r="AG3214" t="s">
        <v>38511</v>
      </c>
    </row>
    <row r="3215" spans="1:33" x14ac:dyDescent="0.25">
      <c r="A3215" t="s">
        <v>7958</v>
      </c>
      <c r="B3215" t="s">
        <v>7959</v>
      </c>
      <c r="C3215" t="s">
        <v>48</v>
      </c>
      <c r="D3215" t="s">
        <v>36537</v>
      </c>
      <c r="E3215">
        <v>0.16600599999999999</v>
      </c>
      <c r="F3215">
        <v>4.8927999999999999E-2</v>
      </c>
      <c r="G3215">
        <v>-4.5560999999999997E-2</v>
      </c>
      <c r="H3215">
        <v>1.0075000000000001E-2</v>
      </c>
      <c r="I3215">
        <v>8.4930000000000005E-2</v>
      </c>
      <c r="J3215">
        <v>3.2819000000000001E-2</v>
      </c>
      <c r="K3215">
        <v>7.4810000000000001E-2</v>
      </c>
      <c r="L3215">
        <v>0.456015</v>
      </c>
      <c r="M3215">
        <v>0.62202100000000005</v>
      </c>
      <c r="N3215">
        <v>0.56482100000000002</v>
      </c>
      <c r="O3215">
        <v>0.61374899999999999</v>
      </c>
      <c r="P3215">
        <v>0.36407099999999998</v>
      </c>
      <c r="Q3215">
        <v>0.31851000000000002</v>
      </c>
      <c r="R3215">
        <v>0.48328599999999999</v>
      </c>
      <c r="S3215">
        <v>0.49336099999999999</v>
      </c>
      <c r="T3215">
        <v>0.47110000000000002</v>
      </c>
      <c r="U3215">
        <v>0.55603000000000002</v>
      </c>
      <c r="V3215">
        <v>0.34464099999999998</v>
      </c>
      <c r="W3215">
        <v>0.37746000000000002</v>
      </c>
      <c r="X3215">
        <v>0.44655</v>
      </c>
      <c r="Y3215">
        <v>0.52136000000000005</v>
      </c>
      <c r="Z3215" t="s">
        <v>7958</v>
      </c>
      <c r="AA3215">
        <v>2181</v>
      </c>
      <c r="AB3215" t="s">
        <v>5</v>
      </c>
      <c r="AC3215" t="s">
        <v>6</v>
      </c>
      <c r="AD3215" t="s">
        <v>27380</v>
      </c>
      <c r="AE3215">
        <v>6</v>
      </c>
      <c r="AF3215" t="s">
        <v>27381</v>
      </c>
      <c r="AG3215" t="s">
        <v>38165</v>
      </c>
    </row>
    <row r="3216" spans="1:33" x14ac:dyDescent="0.25">
      <c r="A3216" t="s">
        <v>449</v>
      </c>
      <c r="C3216" t="s">
        <v>48</v>
      </c>
      <c r="D3216" t="s">
        <v>36537</v>
      </c>
      <c r="E3216">
        <v>0.16589999999999999</v>
      </c>
      <c r="F3216">
        <v>0.28389999999999999</v>
      </c>
      <c r="G3216">
        <v>0.30798999999999999</v>
      </c>
      <c r="H3216">
        <v>0.35519000000000001</v>
      </c>
      <c r="I3216">
        <v>0.13113</v>
      </c>
      <c r="J3216">
        <v>9.5170000000000005E-2</v>
      </c>
      <c r="K3216">
        <v>0.17204</v>
      </c>
      <c r="L3216">
        <v>3.4793500000000002</v>
      </c>
      <c r="M3216">
        <v>3.6452499999999999</v>
      </c>
      <c r="N3216">
        <v>3.68371</v>
      </c>
      <c r="O3216">
        <v>3.9676100000000001</v>
      </c>
      <c r="P3216">
        <v>3.6169899999999999</v>
      </c>
      <c r="Q3216">
        <v>3.9249800000000001</v>
      </c>
      <c r="R3216">
        <v>3.6631399999999998</v>
      </c>
      <c r="S3216">
        <v>4.0183299999999997</v>
      </c>
      <c r="T3216">
        <v>3.6550799999999999</v>
      </c>
      <c r="U3216">
        <v>3.7862100000000001</v>
      </c>
      <c r="V3216">
        <v>3.9560599999999999</v>
      </c>
      <c r="W3216">
        <v>4.0512300000000003</v>
      </c>
      <c r="X3216">
        <v>3.62967</v>
      </c>
      <c r="Y3216">
        <v>3.8017099999999999</v>
      </c>
      <c r="Z3216" t="s">
        <v>449</v>
      </c>
      <c r="AA3216">
        <v>622</v>
      </c>
      <c r="AB3216" t="s">
        <v>5</v>
      </c>
      <c r="AC3216" t="s">
        <v>15</v>
      </c>
      <c r="AD3216" t="s">
        <v>18142</v>
      </c>
      <c r="AE3216">
        <v>7</v>
      </c>
      <c r="AF3216" t="s">
        <v>2071</v>
      </c>
      <c r="AG3216" t="s">
        <v>38923</v>
      </c>
    </row>
    <row r="3217" spans="1:33" x14ac:dyDescent="0.25">
      <c r="A3217" t="s">
        <v>449</v>
      </c>
      <c r="C3217" t="s">
        <v>48</v>
      </c>
      <c r="D3217" t="s">
        <v>36537</v>
      </c>
      <c r="E3217">
        <v>0.16589999999999999</v>
      </c>
      <c r="F3217">
        <v>0.28389999999999999</v>
      </c>
      <c r="G3217">
        <v>0.30798999999999999</v>
      </c>
      <c r="H3217">
        <v>0.35519000000000001</v>
      </c>
      <c r="I3217">
        <v>0.13113</v>
      </c>
      <c r="J3217">
        <v>9.5170000000000005E-2</v>
      </c>
      <c r="K3217">
        <v>0.17204</v>
      </c>
      <c r="L3217">
        <v>3.4793500000000002</v>
      </c>
      <c r="M3217">
        <v>3.6452499999999999</v>
      </c>
      <c r="N3217">
        <v>3.68371</v>
      </c>
      <c r="O3217">
        <v>3.9676100000000001</v>
      </c>
      <c r="P3217">
        <v>3.6169899999999999</v>
      </c>
      <c r="Q3217">
        <v>3.9249800000000001</v>
      </c>
      <c r="R3217">
        <v>3.6631399999999998</v>
      </c>
      <c r="S3217">
        <v>4.0183299999999997</v>
      </c>
      <c r="T3217">
        <v>3.6550799999999999</v>
      </c>
      <c r="U3217">
        <v>3.7862100000000001</v>
      </c>
      <c r="V3217">
        <v>3.9560599999999999</v>
      </c>
      <c r="W3217">
        <v>4.0512300000000003</v>
      </c>
      <c r="X3217">
        <v>3.62967</v>
      </c>
      <c r="Y3217">
        <v>3.8017099999999999</v>
      </c>
      <c r="Z3217" t="s">
        <v>449</v>
      </c>
      <c r="AA3217">
        <v>625</v>
      </c>
      <c r="AB3217" t="s">
        <v>5</v>
      </c>
      <c r="AC3217" t="s">
        <v>15</v>
      </c>
      <c r="AD3217" t="s">
        <v>22203</v>
      </c>
      <c r="AE3217">
        <v>10</v>
      </c>
      <c r="AF3217" t="s">
        <v>1887</v>
      </c>
      <c r="AG3217" t="s">
        <v>38923</v>
      </c>
    </row>
    <row r="3218" spans="1:33" x14ac:dyDescent="0.25">
      <c r="A3218" t="s">
        <v>449</v>
      </c>
      <c r="C3218" t="s">
        <v>48</v>
      </c>
      <c r="D3218" t="s">
        <v>36537</v>
      </c>
      <c r="E3218">
        <v>0.16589999999999999</v>
      </c>
      <c r="F3218">
        <v>0.28389999999999999</v>
      </c>
      <c r="G3218">
        <v>0.30798999999999999</v>
      </c>
      <c r="H3218">
        <v>0.35519000000000001</v>
      </c>
      <c r="I3218">
        <v>0.13113</v>
      </c>
      <c r="J3218">
        <v>9.5170000000000005E-2</v>
      </c>
      <c r="K3218">
        <v>0.17204</v>
      </c>
      <c r="L3218">
        <v>3.4793500000000002</v>
      </c>
      <c r="M3218">
        <v>3.6452499999999999</v>
      </c>
      <c r="N3218">
        <v>3.68371</v>
      </c>
      <c r="O3218">
        <v>3.9676100000000001</v>
      </c>
      <c r="P3218">
        <v>3.6169899999999999</v>
      </c>
      <c r="Q3218">
        <v>3.9249800000000001</v>
      </c>
      <c r="R3218">
        <v>3.6631399999999998</v>
      </c>
      <c r="S3218">
        <v>4.0183299999999997</v>
      </c>
      <c r="T3218">
        <v>3.6550799999999999</v>
      </c>
      <c r="U3218">
        <v>3.7862100000000001</v>
      </c>
      <c r="V3218">
        <v>3.9560599999999999</v>
      </c>
      <c r="W3218">
        <v>4.0512300000000003</v>
      </c>
      <c r="X3218">
        <v>3.62967</v>
      </c>
      <c r="Y3218">
        <v>3.8017099999999999</v>
      </c>
      <c r="Z3218" t="s">
        <v>449</v>
      </c>
      <c r="AA3218">
        <v>623</v>
      </c>
      <c r="AB3218" t="s">
        <v>21</v>
      </c>
      <c r="AC3218" t="s">
        <v>15</v>
      </c>
      <c r="AD3218" t="s">
        <v>18142</v>
      </c>
      <c r="AE3218">
        <v>8</v>
      </c>
      <c r="AF3218" t="s">
        <v>5692</v>
      </c>
      <c r="AG3218" t="s">
        <v>38923</v>
      </c>
    </row>
    <row r="3219" spans="1:33" x14ac:dyDescent="0.25">
      <c r="A3219" t="s">
        <v>3617</v>
      </c>
      <c r="C3219" t="s">
        <v>3618</v>
      </c>
      <c r="D3219" t="s">
        <v>36537</v>
      </c>
      <c r="E3219">
        <v>0.16588</v>
      </c>
      <c r="F3219">
        <v>1.7670000000000002E-2</v>
      </c>
      <c r="G3219">
        <v>0.46811999999999998</v>
      </c>
      <c r="H3219">
        <v>0.47076000000000001</v>
      </c>
      <c r="I3219">
        <v>0.24252000000000001</v>
      </c>
      <c r="J3219">
        <v>0.15065000000000001</v>
      </c>
      <c r="K3219">
        <v>-0.66546000000000005</v>
      </c>
      <c r="L3219">
        <v>-3.7145700000000001</v>
      </c>
      <c r="M3219">
        <v>-3.5486900000000001</v>
      </c>
      <c r="N3219">
        <v>-3.0636999999999999</v>
      </c>
      <c r="O3219">
        <v>-3.04603</v>
      </c>
      <c r="P3219">
        <v>-3.3191299999999999</v>
      </c>
      <c r="Q3219">
        <v>-2.85101</v>
      </c>
      <c r="R3219">
        <v>-3.25482</v>
      </c>
      <c r="S3219">
        <v>-2.7840600000000002</v>
      </c>
      <c r="T3219">
        <v>-3.3782000000000001</v>
      </c>
      <c r="U3219">
        <v>-3.1356799999999998</v>
      </c>
      <c r="V3219">
        <v>-2.9871599999999998</v>
      </c>
      <c r="W3219">
        <v>-2.8365100000000001</v>
      </c>
      <c r="X3219">
        <v>-3.2181899999999999</v>
      </c>
      <c r="Y3219">
        <v>-3.8836499999999998</v>
      </c>
      <c r="Z3219" t="s">
        <v>3617</v>
      </c>
      <c r="AA3219">
        <v>1687</v>
      </c>
      <c r="AB3219" t="s">
        <v>21</v>
      </c>
      <c r="AC3219" t="s">
        <v>35</v>
      </c>
      <c r="AD3219" t="s">
        <v>22479</v>
      </c>
      <c r="AE3219">
        <v>9</v>
      </c>
      <c r="AF3219" t="s">
        <v>22480</v>
      </c>
      <c r="AG3219" t="s">
        <v>37111</v>
      </c>
    </row>
    <row r="3220" spans="1:33" x14ac:dyDescent="0.25">
      <c r="A3220" t="s">
        <v>22996</v>
      </c>
      <c r="B3220" t="s">
        <v>22997</v>
      </c>
      <c r="C3220" t="s">
        <v>22998</v>
      </c>
      <c r="D3220" t="s">
        <v>36537</v>
      </c>
      <c r="E3220">
        <v>0.16583500000000001</v>
      </c>
      <c r="F3220">
        <v>0.23235900000000001</v>
      </c>
      <c r="G3220">
        <v>0.29954900000000001</v>
      </c>
      <c r="H3220">
        <v>0.31549640000000001</v>
      </c>
      <c r="I3220">
        <v>7.1430199999999999E-2</v>
      </c>
      <c r="J3220">
        <v>4.2441E-2</v>
      </c>
      <c r="K3220">
        <v>4.6600999999999997E-2</v>
      </c>
      <c r="L3220">
        <v>0.19587499999999999</v>
      </c>
      <c r="M3220">
        <v>0.36170999999999998</v>
      </c>
      <c r="N3220">
        <v>0.104851</v>
      </c>
      <c r="O3220">
        <v>0.33721000000000001</v>
      </c>
      <c r="P3220">
        <v>-1.2619E-2</v>
      </c>
      <c r="Q3220">
        <v>0.28693000000000002</v>
      </c>
      <c r="R3220">
        <v>2.19746E-2</v>
      </c>
      <c r="S3220">
        <v>0.33747100000000002</v>
      </c>
      <c r="T3220">
        <v>8.4095000000000003E-3</v>
      </c>
      <c r="U3220">
        <v>7.98397E-2</v>
      </c>
      <c r="V3220">
        <v>0.29285</v>
      </c>
      <c r="W3220">
        <v>0.33529100000000001</v>
      </c>
      <c r="X3220">
        <v>0.15328</v>
      </c>
      <c r="Y3220">
        <v>0.199881</v>
      </c>
      <c r="Z3220" t="s">
        <v>22996</v>
      </c>
      <c r="AA3220">
        <v>263</v>
      </c>
      <c r="AB3220" t="s">
        <v>5</v>
      </c>
      <c r="AC3220" t="s">
        <v>6</v>
      </c>
      <c r="AD3220" t="s">
        <v>22999</v>
      </c>
      <c r="AE3220">
        <v>4</v>
      </c>
      <c r="AF3220" t="s">
        <v>23000</v>
      </c>
      <c r="AG3220" t="s">
        <v>37117</v>
      </c>
    </row>
    <row r="3221" spans="1:33" x14ac:dyDescent="0.25">
      <c r="A3221" t="s">
        <v>623</v>
      </c>
      <c r="B3221" t="s">
        <v>624</v>
      </c>
      <c r="C3221" t="s">
        <v>221</v>
      </c>
      <c r="D3221" t="s">
        <v>36537</v>
      </c>
      <c r="E3221">
        <v>0.16556000000000001</v>
      </c>
      <c r="F3221">
        <v>0.28764699999999999</v>
      </c>
      <c r="G3221">
        <v>0.25817099999999998</v>
      </c>
      <c r="H3221">
        <v>-8.9434E-2</v>
      </c>
      <c r="I3221">
        <v>7.9089000000000007E-2</v>
      </c>
      <c r="J3221">
        <v>4.879E-2</v>
      </c>
      <c r="K3221">
        <v>0.38835199999999997</v>
      </c>
      <c r="L3221">
        <v>1.1235599999999999</v>
      </c>
      <c r="M3221">
        <v>1.28912</v>
      </c>
      <c r="N3221">
        <v>0.53675099999999998</v>
      </c>
      <c r="O3221">
        <v>0.82439799999999996</v>
      </c>
      <c r="P3221">
        <v>0.72990999999999995</v>
      </c>
      <c r="Q3221">
        <v>0.98808099999999999</v>
      </c>
      <c r="R3221">
        <v>0.80846399999999996</v>
      </c>
      <c r="S3221">
        <v>0.71902999999999995</v>
      </c>
      <c r="T3221">
        <v>0.67274999999999996</v>
      </c>
      <c r="U3221">
        <v>0.75183900000000004</v>
      </c>
      <c r="V3221">
        <v>0.89199099999999998</v>
      </c>
      <c r="W3221">
        <v>0.94078099999999998</v>
      </c>
      <c r="X3221">
        <v>0.52084900000000001</v>
      </c>
      <c r="Y3221">
        <v>0.90920100000000004</v>
      </c>
      <c r="Z3221" t="s">
        <v>623</v>
      </c>
      <c r="AA3221">
        <v>41</v>
      </c>
      <c r="AB3221" t="s">
        <v>5</v>
      </c>
      <c r="AC3221" t="s">
        <v>6</v>
      </c>
      <c r="AD3221" t="s">
        <v>16883</v>
      </c>
      <c r="AE3221">
        <v>2</v>
      </c>
      <c r="AF3221" t="s">
        <v>16884</v>
      </c>
      <c r="AG3221" t="s">
        <v>37404</v>
      </c>
    </row>
    <row r="3222" spans="1:33" x14ac:dyDescent="0.25">
      <c r="A3222" t="s">
        <v>1056</v>
      </c>
      <c r="B3222" t="s">
        <v>1057</v>
      </c>
      <c r="C3222" t="s">
        <v>1058</v>
      </c>
      <c r="D3222" t="s">
        <v>36537</v>
      </c>
      <c r="E3222">
        <v>0.16553000000000001</v>
      </c>
      <c r="F3222">
        <v>-7.4579999999999994E-2</v>
      </c>
      <c r="G3222">
        <v>4.8219999999999999E-2</v>
      </c>
      <c r="H3222">
        <v>-0.17704</v>
      </c>
      <c r="I3222">
        <v>0.16550000000000001</v>
      </c>
      <c r="J3222">
        <v>1.634E-2</v>
      </c>
      <c r="K3222">
        <v>8.4529999999999994E-2</v>
      </c>
      <c r="L3222">
        <v>1.3877999999999999</v>
      </c>
      <c r="M3222">
        <v>1.5533300000000001</v>
      </c>
      <c r="N3222">
        <v>1.47692</v>
      </c>
      <c r="O3222">
        <v>1.4023399999999999</v>
      </c>
      <c r="P3222">
        <v>1.29023</v>
      </c>
      <c r="Q3222">
        <v>1.3384499999999999</v>
      </c>
      <c r="R3222">
        <v>1.47912</v>
      </c>
      <c r="S3222">
        <v>1.3020799999999999</v>
      </c>
      <c r="T3222">
        <v>1.4095899999999999</v>
      </c>
      <c r="U3222">
        <v>1.5750900000000001</v>
      </c>
      <c r="V3222">
        <v>1.17058</v>
      </c>
      <c r="W3222">
        <v>1.18692</v>
      </c>
      <c r="X3222">
        <v>1.34948</v>
      </c>
      <c r="Y3222">
        <v>1.43401</v>
      </c>
      <c r="Z3222" t="s">
        <v>1056</v>
      </c>
      <c r="AA3222">
        <v>375</v>
      </c>
      <c r="AB3222" t="s">
        <v>5</v>
      </c>
      <c r="AC3222" t="s">
        <v>6</v>
      </c>
      <c r="AD3222" t="s">
        <v>26951</v>
      </c>
      <c r="AE3222">
        <v>17</v>
      </c>
      <c r="AF3222" t="s">
        <v>1059</v>
      </c>
      <c r="AG3222" t="s">
        <v>38459</v>
      </c>
    </row>
    <row r="3223" spans="1:33" x14ac:dyDescent="0.25">
      <c r="A3223" t="s">
        <v>2606</v>
      </c>
      <c r="C3223" t="s">
        <v>48</v>
      </c>
      <c r="D3223" t="s">
        <v>36537</v>
      </c>
      <c r="E3223">
        <v>0.16550000000000001</v>
      </c>
      <c r="F3223">
        <v>6.1359999999999998E-2</v>
      </c>
      <c r="G3223">
        <v>-0.22714999999999999</v>
      </c>
      <c r="H3223">
        <v>-0.20677000000000001</v>
      </c>
      <c r="I3223">
        <v>-6.3939999999999997E-2</v>
      </c>
      <c r="J3223">
        <v>-0.22075</v>
      </c>
      <c r="K3223">
        <v>3.6700000000000001E-3</v>
      </c>
      <c r="L3223">
        <v>1.5661799999999999</v>
      </c>
      <c r="M3223">
        <v>1.7316800000000001</v>
      </c>
      <c r="N3223">
        <v>1.3630100000000001</v>
      </c>
      <c r="O3223">
        <v>1.4243699999999999</v>
      </c>
      <c r="P3223">
        <v>1.4022300000000001</v>
      </c>
      <c r="Q3223">
        <v>1.1750799999999999</v>
      </c>
      <c r="R3223">
        <v>1.5151300000000001</v>
      </c>
      <c r="S3223">
        <v>1.30836</v>
      </c>
      <c r="T3223">
        <v>1.4393499999999999</v>
      </c>
      <c r="U3223">
        <v>1.37541</v>
      </c>
      <c r="V3223">
        <v>1.3569100000000001</v>
      </c>
      <c r="W3223">
        <v>1.1361600000000001</v>
      </c>
      <c r="X3223">
        <v>1.3973100000000001</v>
      </c>
      <c r="Y3223">
        <v>1.4009799999999999</v>
      </c>
      <c r="Z3223" t="s">
        <v>2606</v>
      </c>
      <c r="AA3223">
        <v>1091</v>
      </c>
      <c r="AB3223" t="s">
        <v>5</v>
      </c>
      <c r="AC3223" t="s">
        <v>6</v>
      </c>
      <c r="AD3223" t="s">
        <v>12036</v>
      </c>
      <c r="AE3223">
        <v>5</v>
      </c>
      <c r="AF3223" t="s">
        <v>12037</v>
      </c>
      <c r="AG3223" t="s">
        <v>38848</v>
      </c>
    </row>
    <row r="3224" spans="1:33" x14ac:dyDescent="0.25">
      <c r="A3224" t="s">
        <v>2602</v>
      </c>
      <c r="B3224" t="s">
        <v>2295</v>
      </c>
      <c r="C3224" t="s">
        <v>2603</v>
      </c>
      <c r="D3224" t="s">
        <v>36537</v>
      </c>
      <c r="E3224">
        <v>0.16547600000000001</v>
      </c>
      <c r="F3224">
        <v>4.1327999999999997E-2</v>
      </c>
      <c r="G3224">
        <v>0.184201</v>
      </c>
      <c r="H3224">
        <v>2.1246000000000001E-2</v>
      </c>
      <c r="I3224">
        <v>0.146589</v>
      </c>
      <c r="J3224">
        <v>4.58E-2</v>
      </c>
      <c r="K3224">
        <v>0.15678</v>
      </c>
      <c r="L3224">
        <v>0.35212500000000002</v>
      </c>
      <c r="M3224">
        <v>0.51760099999999998</v>
      </c>
      <c r="N3224">
        <v>0.49329000000000001</v>
      </c>
      <c r="O3224">
        <v>0.53461800000000004</v>
      </c>
      <c r="P3224">
        <v>0.42832900000000002</v>
      </c>
      <c r="Q3224">
        <v>0.61253000000000002</v>
      </c>
      <c r="R3224">
        <v>0.52831499999999998</v>
      </c>
      <c r="S3224">
        <v>0.54956099999999997</v>
      </c>
      <c r="T3224">
        <v>0.39576</v>
      </c>
      <c r="U3224">
        <v>0.54234899999999997</v>
      </c>
      <c r="V3224">
        <v>0.52307099999999995</v>
      </c>
      <c r="W3224">
        <v>0.56887100000000002</v>
      </c>
      <c r="X3224">
        <v>0.38036900000000001</v>
      </c>
      <c r="Y3224">
        <v>0.53714899999999999</v>
      </c>
      <c r="Z3224" t="s">
        <v>2602</v>
      </c>
      <c r="AA3224">
        <v>643</v>
      </c>
      <c r="AB3224" t="s">
        <v>5</v>
      </c>
      <c r="AC3224" t="s">
        <v>6</v>
      </c>
      <c r="AD3224" t="s">
        <v>28069</v>
      </c>
      <c r="AE3224">
        <v>9</v>
      </c>
      <c r="AF3224" t="s">
        <v>10914</v>
      </c>
      <c r="AG3224" t="s">
        <v>36838</v>
      </c>
    </row>
    <row r="3225" spans="1:33" x14ac:dyDescent="0.25">
      <c r="A3225" t="s">
        <v>17049</v>
      </c>
      <c r="B3225" t="s">
        <v>17050</v>
      </c>
      <c r="C3225" t="s">
        <v>17051</v>
      </c>
      <c r="D3225" t="s">
        <v>36537</v>
      </c>
      <c r="E3225">
        <v>0.16514999999999999</v>
      </c>
      <c r="F3225">
        <v>-1.9959999999999999E-2</v>
      </c>
      <c r="G3225">
        <v>-0.19116</v>
      </c>
      <c r="H3225">
        <v>-0.17180000000000001</v>
      </c>
      <c r="I3225">
        <v>3.2660000000000002E-2</v>
      </c>
      <c r="J3225">
        <v>0.10244</v>
      </c>
      <c r="K3225">
        <v>0.33323000000000003</v>
      </c>
      <c r="L3225">
        <v>-1.51397</v>
      </c>
      <c r="M3225">
        <v>-1.3488199999999999</v>
      </c>
      <c r="N3225">
        <v>-1.3146899999999999</v>
      </c>
      <c r="O3225">
        <v>-1.3346499999999999</v>
      </c>
      <c r="P3225">
        <v>-1.03546</v>
      </c>
      <c r="Q3225">
        <v>-1.22662</v>
      </c>
      <c r="R3225">
        <v>-1.3253999999999999</v>
      </c>
      <c r="S3225">
        <v>-1.4972000000000001</v>
      </c>
      <c r="T3225">
        <v>-1.2698100000000001</v>
      </c>
      <c r="U3225">
        <v>-1.23715</v>
      </c>
      <c r="V3225">
        <v>-1.25911</v>
      </c>
      <c r="W3225">
        <v>-1.1566700000000001</v>
      </c>
      <c r="X3225">
        <v>-1.30914</v>
      </c>
      <c r="Y3225">
        <v>-0.97591000000000006</v>
      </c>
      <c r="Z3225" t="s">
        <v>17049</v>
      </c>
      <c r="AA3225">
        <v>55</v>
      </c>
      <c r="AB3225" t="s">
        <v>5</v>
      </c>
      <c r="AC3225" t="s">
        <v>35</v>
      </c>
      <c r="AD3225" t="s">
        <v>29215</v>
      </c>
      <c r="AE3225">
        <v>12</v>
      </c>
      <c r="AF3225" t="s">
        <v>29216</v>
      </c>
      <c r="AG3225" t="s">
        <v>38255</v>
      </c>
    </row>
    <row r="3226" spans="1:33" x14ac:dyDescent="0.25">
      <c r="A3226" t="s">
        <v>17049</v>
      </c>
      <c r="B3226" t="s">
        <v>17050</v>
      </c>
      <c r="C3226" t="s">
        <v>17051</v>
      </c>
      <c r="D3226" t="s">
        <v>36537</v>
      </c>
      <c r="E3226">
        <v>0.16514999999999999</v>
      </c>
      <c r="F3226">
        <v>-1.9959999999999999E-2</v>
      </c>
      <c r="G3226">
        <v>-0.19116</v>
      </c>
      <c r="H3226">
        <v>-0.17180000000000001</v>
      </c>
      <c r="I3226">
        <v>3.2660000000000002E-2</v>
      </c>
      <c r="J3226">
        <v>0.10244</v>
      </c>
      <c r="K3226">
        <v>0.33323000000000003</v>
      </c>
      <c r="L3226">
        <v>-1.51397</v>
      </c>
      <c r="M3226">
        <v>-1.3488199999999999</v>
      </c>
      <c r="N3226">
        <v>-1.3146899999999999</v>
      </c>
      <c r="O3226">
        <v>-1.3346499999999999</v>
      </c>
      <c r="P3226">
        <v>-1.03546</v>
      </c>
      <c r="Q3226">
        <v>-1.22662</v>
      </c>
      <c r="R3226">
        <v>-1.3253999999999999</v>
      </c>
      <c r="S3226">
        <v>-1.4972000000000001</v>
      </c>
      <c r="T3226">
        <v>-1.2698100000000001</v>
      </c>
      <c r="U3226">
        <v>-1.23715</v>
      </c>
      <c r="V3226">
        <v>-1.25911</v>
      </c>
      <c r="W3226">
        <v>-1.1566700000000001</v>
      </c>
      <c r="X3226">
        <v>-1.30914</v>
      </c>
      <c r="Y3226">
        <v>-0.97591000000000006</v>
      </c>
      <c r="Z3226" t="s">
        <v>17049</v>
      </c>
      <c r="AA3226">
        <v>58</v>
      </c>
      <c r="AB3226" t="s">
        <v>5</v>
      </c>
      <c r="AC3226" t="s">
        <v>35</v>
      </c>
      <c r="AD3226" t="s">
        <v>29215</v>
      </c>
      <c r="AE3226">
        <v>15</v>
      </c>
      <c r="AF3226" t="s">
        <v>29217</v>
      </c>
      <c r="AG3226" t="s">
        <v>38255</v>
      </c>
    </row>
    <row r="3227" spans="1:33" x14ac:dyDescent="0.25">
      <c r="A3227" t="s">
        <v>17049</v>
      </c>
      <c r="B3227" t="s">
        <v>17050</v>
      </c>
      <c r="C3227" t="s">
        <v>17051</v>
      </c>
      <c r="D3227" t="s">
        <v>36537</v>
      </c>
      <c r="E3227">
        <v>0.16514999999999999</v>
      </c>
      <c r="F3227">
        <v>-1.9959999999999999E-2</v>
      </c>
      <c r="G3227">
        <v>-0.19116</v>
      </c>
      <c r="H3227">
        <v>-0.17180000000000001</v>
      </c>
      <c r="I3227">
        <v>3.2660000000000002E-2</v>
      </c>
      <c r="J3227">
        <v>0.10244</v>
      </c>
      <c r="K3227">
        <v>0.33323000000000003</v>
      </c>
      <c r="L3227">
        <v>-1.51397</v>
      </c>
      <c r="M3227">
        <v>-1.3488199999999999</v>
      </c>
      <c r="N3227">
        <v>-1.3146899999999999</v>
      </c>
      <c r="O3227">
        <v>-1.3346499999999999</v>
      </c>
      <c r="P3227">
        <v>-1.03546</v>
      </c>
      <c r="Q3227">
        <v>-1.22662</v>
      </c>
      <c r="R3227">
        <v>-1.3253999999999999</v>
      </c>
      <c r="S3227">
        <v>-1.4972000000000001</v>
      </c>
      <c r="T3227">
        <v>-1.2698100000000001</v>
      </c>
      <c r="U3227">
        <v>-1.23715</v>
      </c>
      <c r="V3227">
        <v>-1.25911</v>
      </c>
      <c r="W3227">
        <v>-1.1566700000000001</v>
      </c>
      <c r="X3227">
        <v>-1.30914</v>
      </c>
      <c r="Y3227">
        <v>-0.97591000000000006</v>
      </c>
      <c r="Z3227" t="s">
        <v>17049</v>
      </c>
      <c r="AA3227">
        <v>61</v>
      </c>
      <c r="AB3227" t="s">
        <v>5</v>
      </c>
      <c r="AC3227" t="s">
        <v>35</v>
      </c>
      <c r="AD3227" t="s">
        <v>29215</v>
      </c>
      <c r="AE3227">
        <v>18</v>
      </c>
      <c r="AF3227" t="s">
        <v>29218</v>
      </c>
      <c r="AG3227" t="s">
        <v>38255</v>
      </c>
    </row>
    <row r="3228" spans="1:33" x14ac:dyDescent="0.25">
      <c r="A3228" t="s">
        <v>28</v>
      </c>
      <c r="B3228" t="s">
        <v>29</v>
      </c>
      <c r="C3228" t="s">
        <v>30</v>
      </c>
      <c r="D3228" t="s">
        <v>36536</v>
      </c>
      <c r="E3228">
        <v>0.165134</v>
      </c>
      <c r="F3228">
        <v>0.289047</v>
      </c>
      <c r="G3228">
        <v>0.260629</v>
      </c>
      <c r="H3228">
        <v>3.7255999999999997E-2</v>
      </c>
      <c r="I3228">
        <v>0.21368999999999999</v>
      </c>
      <c r="J3228">
        <v>0.31680900000000001</v>
      </c>
      <c r="K3228">
        <v>0.15495100000000001</v>
      </c>
      <c r="L3228">
        <v>0.60421599999999998</v>
      </c>
      <c r="M3228">
        <v>0.76934999999999998</v>
      </c>
      <c r="N3228">
        <v>0.23611099999999999</v>
      </c>
      <c r="O3228">
        <v>0.52515800000000001</v>
      </c>
      <c r="P3228">
        <v>0.60032099999999999</v>
      </c>
      <c r="Q3228">
        <v>0.86094999999999999</v>
      </c>
      <c r="R3228">
        <v>0.83341399999999999</v>
      </c>
      <c r="S3228">
        <v>0.87067000000000005</v>
      </c>
      <c r="T3228">
        <v>-2.2706200000000001</v>
      </c>
      <c r="U3228">
        <v>-2.0569299999999999</v>
      </c>
      <c r="V3228">
        <v>0.37559100000000001</v>
      </c>
      <c r="W3228">
        <v>0.69240000000000002</v>
      </c>
      <c r="X3228">
        <v>0.30349900000000002</v>
      </c>
      <c r="Y3228">
        <v>0.45845000000000002</v>
      </c>
      <c r="Z3228" t="s">
        <v>28</v>
      </c>
      <c r="AA3228">
        <v>5218</v>
      </c>
      <c r="AB3228" t="s">
        <v>5</v>
      </c>
      <c r="AC3228" t="s">
        <v>6</v>
      </c>
      <c r="AD3228" t="s">
        <v>12595</v>
      </c>
      <c r="AE3228">
        <v>7</v>
      </c>
      <c r="AF3228" t="s">
        <v>12596</v>
      </c>
      <c r="AG3228" t="s">
        <v>38035</v>
      </c>
    </row>
    <row r="3229" spans="1:33" x14ac:dyDescent="0.25">
      <c r="A3229" t="s">
        <v>6064</v>
      </c>
      <c r="C3229" t="s">
        <v>6065</v>
      </c>
      <c r="D3229" t="s">
        <v>36537</v>
      </c>
      <c r="E3229">
        <v>0.16481999999999999</v>
      </c>
      <c r="F3229">
        <v>-2.129E-2</v>
      </c>
      <c r="G3229">
        <v>-1.89E-3</v>
      </c>
      <c r="H3229">
        <v>7.2300000000000003E-2</v>
      </c>
      <c r="I3229">
        <v>9.2170000000000002E-2</v>
      </c>
      <c r="J3229">
        <v>5.926E-2</v>
      </c>
      <c r="K3229">
        <v>8.0890000000000004E-2</v>
      </c>
      <c r="L3229">
        <v>3.49518</v>
      </c>
      <c r="M3229">
        <v>3.66</v>
      </c>
      <c r="N3229">
        <v>3.5972599999999999</v>
      </c>
      <c r="O3229">
        <v>3.5759699999999999</v>
      </c>
      <c r="P3229">
        <v>3.476</v>
      </c>
      <c r="Q3229">
        <v>3.47411</v>
      </c>
      <c r="R3229">
        <v>3.4614400000000001</v>
      </c>
      <c r="S3229">
        <v>3.5337399999999999</v>
      </c>
      <c r="T3229">
        <v>3.4463499999999998</v>
      </c>
      <c r="U3229">
        <v>3.5385200000000001</v>
      </c>
      <c r="V3229">
        <v>3.47343</v>
      </c>
      <c r="W3229">
        <v>3.5326900000000001</v>
      </c>
      <c r="X3229">
        <v>3.4937800000000001</v>
      </c>
      <c r="Y3229">
        <v>3.5746699999999998</v>
      </c>
      <c r="Z3229" t="s">
        <v>6064</v>
      </c>
      <c r="AA3229">
        <v>439</v>
      </c>
      <c r="AB3229" t="s">
        <v>5</v>
      </c>
      <c r="AC3229" t="s">
        <v>6</v>
      </c>
      <c r="AD3229" t="s">
        <v>9170</v>
      </c>
      <c r="AE3229">
        <v>4</v>
      </c>
      <c r="AF3229" t="s">
        <v>9171</v>
      </c>
      <c r="AG3229" t="s">
        <v>37159</v>
      </c>
    </row>
    <row r="3230" spans="1:33" x14ac:dyDescent="0.25">
      <c r="A3230" t="s">
        <v>13</v>
      </c>
      <c r="C3230" t="s">
        <v>14</v>
      </c>
      <c r="D3230" t="s">
        <v>36536</v>
      </c>
      <c r="E3230">
        <v>0.16474</v>
      </c>
      <c r="F3230">
        <v>-4.9160000000000002E-2</v>
      </c>
      <c r="G3230">
        <v>0.22913</v>
      </c>
      <c r="H3230">
        <v>0.13009999999999999</v>
      </c>
      <c r="I3230">
        <v>0.23857</v>
      </c>
      <c r="J3230">
        <v>0.33013999999999999</v>
      </c>
      <c r="K3230">
        <v>0.24338000000000001</v>
      </c>
      <c r="L3230">
        <v>4.1449499999999997</v>
      </c>
      <c r="M3230">
        <v>4.3096899999999998</v>
      </c>
      <c r="N3230">
        <v>4.1210899999999997</v>
      </c>
      <c r="O3230">
        <v>4.07193</v>
      </c>
      <c r="P3230">
        <v>3.61233</v>
      </c>
      <c r="Q3230">
        <v>3.8414600000000001</v>
      </c>
      <c r="R3230">
        <v>3.98766</v>
      </c>
      <c r="S3230">
        <v>4.1177599999999996</v>
      </c>
      <c r="T3230">
        <v>3.9655100000000001</v>
      </c>
      <c r="U3230">
        <v>4.2040800000000003</v>
      </c>
      <c r="V3230">
        <v>3.4663400000000002</v>
      </c>
      <c r="W3230">
        <v>3.7964799999999999</v>
      </c>
      <c r="X3230">
        <v>4.3825099999999999</v>
      </c>
      <c r="Y3230">
        <v>4.6258900000000001</v>
      </c>
      <c r="Z3230" t="s">
        <v>13</v>
      </c>
      <c r="AA3230">
        <v>191</v>
      </c>
      <c r="AB3230" t="s">
        <v>5</v>
      </c>
      <c r="AC3230" t="s">
        <v>6</v>
      </c>
      <c r="AD3230" t="s">
        <v>49</v>
      </c>
      <c r="AE3230">
        <v>3</v>
      </c>
      <c r="AF3230" t="s">
        <v>50</v>
      </c>
      <c r="AG3230" t="s">
        <v>37185</v>
      </c>
    </row>
    <row r="3231" spans="1:33" x14ac:dyDescent="0.25">
      <c r="A3231" t="s">
        <v>53</v>
      </c>
      <c r="C3231" t="s">
        <v>14</v>
      </c>
      <c r="D3231" t="s">
        <v>36536</v>
      </c>
      <c r="E3231">
        <v>0.16472391</v>
      </c>
      <c r="F3231">
        <v>0.23447999999999999</v>
      </c>
      <c r="G3231">
        <v>0.223021</v>
      </c>
      <c r="H3231">
        <v>0.13731499999999999</v>
      </c>
      <c r="I3231">
        <v>0.27232919999999999</v>
      </c>
      <c r="J3231">
        <v>0.28974899999999998</v>
      </c>
      <c r="K3231">
        <v>0.23838999999999999</v>
      </c>
      <c r="L3231">
        <v>-0.155664</v>
      </c>
      <c r="M3231">
        <v>9.0599099999999991E-3</v>
      </c>
      <c r="N3231">
        <v>-0.59362000000000004</v>
      </c>
      <c r="O3231">
        <v>-0.35914000000000001</v>
      </c>
      <c r="P3231">
        <v>-0.36298000000000002</v>
      </c>
      <c r="Q3231">
        <v>-0.139959</v>
      </c>
      <c r="R3231">
        <v>-0.36737399999999998</v>
      </c>
      <c r="S3231">
        <v>-0.23005900000000001</v>
      </c>
      <c r="T3231">
        <v>-0.35087000000000002</v>
      </c>
      <c r="U3231">
        <v>-7.8540799999999994E-2</v>
      </c>
      <c r="V3231">
        <v>-0.38382899999999998</v>
      </c>
      <c r="W3231">
        <v>-9.4079999999999997E-2</v>
      </c>
      <c r="X3231">
        <v>-0.81225000000000003</v>
      </c>
      <c r="Y3231">
        <v>-0.57386000000000004</v>
      </c>
      <c r="Z3231" t="s">
        <v>53</v>
      </c>
      <c r="AA3231">
        <v>125</v>
      </c>
      <c r="AB3231" t="s">
        <v>5</v>
      </c>
      <c r="AC3231" t="s">
        <v>6</v>
      </c>
      <c r="AD3231" t="s">
        <v>17831</v>
      </c>
      <c r="AE3231">
        <v>5</v>
      </c>
      <c r="AF3231" t="s">
        <v>17832</v>
      </c>
      <c r="AG3231" t="s">
        <v>38509</v>
      </c>
    </row>
    <row r="3232" spans="1:33" x14ac:dyDescent="0.25">
      <c r="A3232" t="s">
        <v>1489</v>
      </c>
      <c r="B3232" t="s">
        <v>1490</v>
      </c>
      <c r="C3232" t="s">
        <v>1491</v>
      </c>
      <c r="D3232" t="s">
        <v>36537</v>
      </c>
      <c r="E3232">
        <v>0.16471479999999999</v>
      </c>
      <c r="F3232">
        <v>0.21489</v>
      </c>
      <c r="G3232">
        <v>1.243E-2</v>
      </c>
      <c r="H3232">
        <v>0.23308499999999999</v>
      </c>
      <c r="I3232">
        <v>2.1349E-2</v>
      </c>
      <c r="J3232">
        <v>-9.2489000000000002E-2</v>
      </c>
      <c r="K3232">
        <v>-3.1119999999999998E-2</v>
      </c>
      <c r="L3232">
        <v>6.2475200000000002E-2</v>
      </c>
      <c r="M3232">
        <v>0.22719</v>
      </c>
      <c r="N3232">
        <v>0.16975000000000001</v>
      </c>
      <c r="O3232">
        <v>0.38463999999999998</v>
      </c>
      <c r="P3232">
        <v>0.34060099999999999</v>
      </c>
      <c r="Q3232">
        <v>0.35303099999999998</v>
      </c>
      <c r="R3232">
        <v>0.25968599999999997</v>
      </c>
      <c r="S3232">
        <v>0.49277100000000001</v>
      </c>
      <c r="T3232">
        <v>0.22911100000000001</v>
      </c>
      <c r="U3232">
        <v>0.25046000000000002</v>
      </c>
      <c r="V3232">
        <v>0.43907000000000002</v>
      </c>
      <c r="W3232">
        <v>0.34658099999999997</v>
      </c>
      <c r="X3232">
        <v>0.15225</v>
      </c>
      <c r="Y3232">
        <v>0.12113</v>
      </c>
      <c r="Z3232" t="s">
        <v>1489</v>
      </c>
      <c r="AA3232">
        <v>1476</v>
      </c>
      <c r="AB3232" t="s">
        <v>5</v>
      </c>
      <c r="AC3232" t="s">
        <v>35</v>
      </c>
      <c r="AD3232" t="s">
        <v>21202</v>
      </c>
      <c r="AE3232">
        <v>2</v>
      </c>
      <c r="AF3232" t="s">
        <v>21203</v>
      </c>
      <c r="AG3232" t="s">
        <v>37195</v>
      </c>
    </row>
    <row r="3233" spans="1:33" x14ac:dyDescent="0.25">
      <c r="A3233" t="s">
        <v>1489</v>
      </c>
      <c r="B3233" t="s">
        <v>1490</v>
      </c>
      <c r="C3233" t="s">
        <v>1491</v>
      </c>
      <c r="D3233" t="s">
        <v>36537</v>
      </c>
      <c r="E3233">
        <v>0.16471479999999999</v>
      </c>
      <c r="F3233">
        <v>0.21489</v>
      </c>
      <c r="G3233">
        <v>1.243E-2</v>
      </c>
      <c r="H3233">
        <v>0.23308499999999999</v>
      </c>
      <c r="I3233">
        <v>2.1349E-2</v>
      </c>
      <c r="J3233">
        <v>-9.2489000000000002E-2</v>
      </c>
      <c r="K3233">
        <v>-3.1119999999999998E-2</v>
      </c>
      <c r="L3233">
        <v>6.2475200000000002E-2</v>
      </c>
      <c r="M3233">
        <v>0.22719</v>
      </c>
      <c r="N3233">
        <v>0.16975000000000001</v>
      </c>
      <c r="O3233">
        <v>0.38463999999999998</v>
      </c>
      <c r="P3233">
        <v>0.34060099999999999</v>
      </c>
      <c r="Q3233">
        <v>0.35303099999999998</v>
      </c>
      <c r="R3233">
        <v>0.25968599999999997</v>
      </c>
      <c r="S3233">
        <v>0.49277100000000001</v>
      </c>
      <c r="T3233">
        <v>0.22911100000000001</v>
      </c>
      <c r="U3233">
        <v>0.25046000000000002</v>
      </c>
      <c r="V3233">
        <v>0.43907000000000002</v>
      </c>
      <c r="W3233">
        <v>0.34658099999999997</v>
      </c>
      <c r="X3233">
        <v>0.15225</v>
      </c>
      <c r="Y3233">
        <v>0.12113</v>
      </c>
      <c r="Z3233" t="s">
        <v>1489</v>
      </c>
      <c r="AA3233">
        <v>1479</v>
      </c>
      <c r="AB3233" t="s">
        <v>5</v>
      </c>
      <c r="AC3233" t="s">
        <v>35</v>
      </c>
      <c r="AD3233" t="s">
        <v>27335</v>
      </c>
      <c r="AE3233">
        <v>5</v>
      </c>
      <c r="AF3233" t="s">
        <v>27336</v>
      </c>
      <c r="AG3233" t="s">
        <v>37195</v>
      </c>
    </row>
    <row r="3234" spans="1:33" x14ac:dyDescent="0.25">
      <c r="A3234" t="s">
        <v>3899</v>
      </c>
      <c r="C3234" t="s">
        <v>48</v>
      </c>
      <c r="D3234" t="s">
        <v>36537</v>
      </c>
      <c r="E3234">
        <v>0.16453400000000001</v>
      </c>
      <c r="F3234">
        <v>0.28983900000000001</v>
      </c>
      <c r="G3234">
        <v>0.18019099999999999</v>
      </c>
      <c r="H3234">
        <v>0.208675</v>
      </c>
      <c r="I3234">
        <v>0.23941899999999999</v>
      </c>
      <c r="J3234">
        <v>0.13028000000000001</v>
      </c>
      <c r="K3234">
        <v>0.131912</v>
      </c>
      <c r="L3234">
        <v>0.83593600000000001</v>
      </c>
      <c r="M3234">
        <v>1.00047</v>
      </c>
      <c r="N3234">
        <v>0.76847100000000002</v>
      </c>
      <c r="O3234">
        <v>1.0583100000000001</v>
      </c>
      <c r="P3234">
        <v>0.66842999999999997</v>
      </c>
      <c r="Q3234">
        <v>0.84862099999999996</v>
      </c>
      <c r="R3234">
        <v>0.74335499999999999</v>
      </c>
      <c r="S3234">
        <v>0.95203000000000004</v>
      </c>
      <c r="T3234">
        <v>0.60746999999999995</v>
      </c>
      <c r="U3234">
        <v>0.846889</v>
      </c>
      <c r="V3234">
        <v>0.53091999999999995</v>
      </c>
      <c r="W3234">
        <v>0.66120000000000001</v>
      </c>
      <c r="X3234">
        <v>0.70934900000000001</v>
      </c>
      <c r="Y3234">
        <v>0.84126100000000004</v>
      </c>
      <c r="Z3234" t="s">
        <v>3899</v>
      </c>
      <c r="AA3234">
        <v>661</v>
      </c>
      <c r="AB3234" t="s">
        <v>5</v>
      </c>
      <c r="AC3234" t="s">
        <v>6</v>
      </c>
      <c r="AD3234" t="s">
        <v>6121</v>
      </c>
      <c r="AE3234">
        <v>9</v>
      </c>
      <c r="AF3234" t="s">
        <v>6122</v>
      </c>
      <c r="AG3234" t="s">
        <v>38395</v>
      </c>
    </row>
    <row r="3235" spans="1:33" x14ac:dyDescent="0.25">
      <c r="A3235" t="s">
        <v>1153</v>
      </c>
      <c r="C3235" t="s">
        <v>48</v>
      </c>
      <c r="D3235" t="s">
        <v>36537</v>
      </c>
      <c r="E3235">
        <v>0.16449</v>
      </c>
      <c r="F3235">
        <v>5.1830000000000001E-2</v>
      </c>
      <c r="G3235">
        <v>6.2990000000000004E-2</v>
      </c>
      <c r="H3235">
        <v>0.11169</v>
      </c>
      <c r="I3235">
        <v>3.2199999999999999E-2</v>
      </c>
      <c r="J3235">
        <v>0.20161000000000001</v>
      </c>
      <c r="K3235">
        <v>3.6819999999999999E-2</v>
      </c>
      <c r="L3235">
        <v>3.3658800000000002</v>
      </c>
      <c r="M3235">
        <v>3.53037</v>
      </c>
      <c r="N3235">
        <v>3.44414</v>
      </c>
      <c r="O3235">
        <v>3.4959699999999998</v>
      </c>
      <c r="P3235">
        <v>3.27224</v>
      </c>
      <c r="Q3235">
        <v>3.3352300000000001</v>
      </c>
      <c r="R3235">
        <v>3.29569</v>
      </c>
      <c r="S3235">
        <v>3.4073799999999999</v>
      </c>
      <c r="T3235">
        <v>3.22939</v>
      </c>
      <c r="U3235">
        <v>3.26159</v>
      </c>
      <c r="V3235">
        <v>2.9667500000000002</v>
      </c>
      <c r="W3235">
        <v>3.1683599999999998</v>
      </c>
      <c r="X3235">
        <v>3.1148799999999999</v>
      </c>
      <c r="Y3235">
        <v>3.1516999999999999</v>
      </c>
      <c r="Z3235" t="s">
        <v>1153</v>
      </c>
      <c r="AA3235">
        <v>928</v>
      </c>
      <c r="AB3235" t="s">
        <v>5</v>
      </c>
      <c r="AC3235" t="s">
        <v>6</v>
      </c>
      <c r="AD3235" t="s">
        <v>26689</v>
      </c>
      <c r="AE3235">
        <v>3</v>
      </c>
      <c r="AF3235" t="s">
        <v>7636</v>
      </c>
      <c r="AG3235" t="s">
        <v>37572</v>
      </c>
    </row>
    <row r="3236" spans="1:33" x14ac:dyDescent="0.25">
      <c r="A3236" t="s">
        <v>2252</v>
      </c>
      <c r="B3236" t="s">
        <v>2253</v>
      </c>
      <c r="C3236" t="s">
        <v>2254</v>
      </c>
      <c r="D3236" t="s">
        <v>36537</v>
      </c>
      <c r="E3236">
        <v>0.16447999999999999</v>
      </c>
      <c r="F3236">
        <v>0.33650000000000002</v>
      </c>
      <c r="G3236">
        <v>0.29833999999999999</v>
      </c>
      <c r="H3236">
        <v>-0.11854000000000001</v>
      </c>
      <c r="I3236">
        <v>0.11189</v>
      </c>
      <c r="J3236">
        <v>-0.21745999999999999</v>
      </c>
      <c r="K3236">
        <v>0.37824999999999998</v>
      </c>
      <c r="L3236">
        <v>-1.7776099999999999</v>
      </c>
      <c r="M3236">
        <v>-1.61313</v>
      </c>
      <c r="N3236">
        <v>-2.39296</v>
      </c>
      <c r="O3236">
        <v>-2.05646</v>
      </c>
      <c r="P3236">
        <v>-2.1672899999999999</v>
      </c>
      <c r="Q3236">
        <v>-1.8689499999999999</v>
      </c>
      <c r="R3236">
        <v>-2.1192600000000001</v>
      </c>
      <c r="S3236">
        <v>-2.2378</v>
      </c>
      <c r="T3236">
        <v>-2.1438999999999999</v>
      </c>
      <c r="U3236">
        <v>-2.0320100000000001</v>
      </c>
      <c r="V3236">
        <v>-2.0930300000000002</v>
      </c>
      <c r="W3236">
        <v>-2.3104900000000002</v>
      </c>
      <c r="X3236">
        <v>-2.2765499999999999</v>
      </c>
      <c r="Y3236">
        <v>-1.8983000000000001</v>
      </c>
      <c r="Z3236" t="s">
        <v>2252</v>
      </c>
      <c r="AA3236">
        <v>225</v>
      </c>
      <c r="AB3236" t="s">
        <v>5</v>
      </c>
      <c r="AC3236" t="s">
        <v>15</v>
      </c>
      <c r="AD3236" t="s">
        <v>15691</v>
      </c>
      <c r="AE3236">
        <v>3</v>
      </c>
      <c r="AF3236" t="s">
        <v>7055</v>
      </c>
      <c r="AG3236" t="s">
        <v>36548</v>
      </c>
    </row>
    <row r="3237" spans="1:33" x14ac:dyDescent="0.25">
      <c r="A3237" t="s">
        <v>2252</v>
      </c>
      <c r="B3237" t="s">
        <v>2253</v>
      </c>
      <c r="C3237" t="s">
        <v>2254</v>
      </c>
      <c r="D3237" t="s">
        <v>36537</v>
      </c>
      <c r="E3237">
        <v>0.16447999999999999</v>
      </c>
      <c r="F3237">
        <v>0.33650000000000002</v>
      </c>
      <c r="G3237">
        <v>0.29833999999999999</v>
      </c>
      <c r="H3237">
        <v>-0.11854000000000001</v>
      </c>
      <c r="I3237">
        <v>0.11189</v>
      </c>
      <c r="J3237">
        <v>-0.21745999999999999</v>
      </c>
      <c r="K3237">
        <v>0.37824999999999998</v>
      </c>
      <c r="L3237">
        <v>-1.7776099999999999</v>
      </c>
      <c r="M3237">
        <v>-1.61313</v>
      </c>
      <c r="N3237">
        <v>-2.39296</v>
      </c>
      <c r="O3237">
        <v>-2.05646</v>
      </c>
      <c r="P3237">
        <v>-2.1672899999999999</v>
      </c>
      <c r="Q3237">
        <v>-1.8689499999999999</v>
      </c>
      <c r="R3237">
        <v>-2.1192600000000001</v>
      </c>
      <c r="S3237">
        <v>-2.2378</v>
      </c>
      <c r="T3237">
        <v>-2.1438999999999999</v>
      </c>
      <c r="U3237">
        <v>-2.0320100000000001</v>
      </c>
      <c r="V3237">
        <v>-2.0930300000000002</v>
      </c>
      <c r="W3237">
        <v>-2.3104900000000002</v>
      </c>
      <c r="X3237">
        <v>-2.2765499999999999</v>
      </c>
      <c r="Y3237">
        <v>-1.8983000000000001</v>
      </c>
      <c r="Z3237" t="s">
        <v>2252</v>
      </c>
      <c r="AA3237">
        <v>227</v>
      </c>
      <c r="AB3237" t="s">
        <v>5</v>
      </c>
      <c r="AC3237" t="s">
        <v>15</v>
      </c>
      <c r="AD3237" t="s">
        <v>15691</v>
      </c>
      <c r="AE3237">
        <v>5</v>
      </c>
      <c r="AF3237" t="s">
        <v>15692</v>
      </c>
      <c r="AG3237" t="s">
        <v>36548</v>
      </c>
    </row>
    <row r="3238" spans="1:33" x14ac:dyDescent="0.25">
      <c r="A3238" t="s">
        <v>2252</v>
      </c>
      <c r="B3238" t="s">
        <v>2253</v>
      </c>
      <c r="C3238" t="s">
        <v>2254</v>
      </c>
      <c r="D3238" t="s">
        <v>36537</v>
      </c>
      <c r="E3238">
        <v>0.16447999999999999</v>
      </c>
      <c r="F3238">
        <v>0.33650000000000002</v>
      </c>
      <c r="G3238">
        <v>0.29833999999999999</v>
      </c>
      <c r="H3238">
        <v>-0.11854000000000001</v>
      </c>
      <c r="I3238">
        <v>0.11189</v>
      </c>
      <c r="J3238">
        <v>-0.21745999999999999</v>
      </c>
      <c r="K3238">
        <v>0.37824999999999998</v>
      </c>
      <c r="L3238">
        <v>-1.7776099999999999</v>
      </c>
      <c r="M3238">
        <v>-1.61313</v>
      </c>
      <c r="N3238">
        <v>-2.39296</v>
      </c>
      <c r="O3238">
        <v>-2.05646</v>
      </c>
      <c r="P3238">
        <v>-2.1672899999999999</v>
      </c>
      <c r="Q3238">
        <v>-1.8689499999999999</v>
      </c>
      <c r="R3238">
        <v>-2.1192600000000001</v>
      </c>
      <c r="S3238">
        <v>-2.2378</v>
      </c>
      <c r="T3238">
        <v>-2.1438999999999999</v>
      </c>
      <c r="U3238">
        <v>-2.0320100000000001</v>
      </c>
      <c r="V3238">
        <v>-2.0930300000000002</v>
      </c>
      <c r="W3238">
        <v>-2.3104900000000002</v>
      </c>
      <c r="X3238">
        <v>-2.2765499999999999</v>
      </c>
      <c r="Y3238">
        <v>-1.8983000000000001</v>
      </c>
      <c r="Z3238" t="s">
        <v>2252</v>
      </c>
      <c r="AA3238">
        <v>231</v>
      </c>
      <c r="AB3238" t="s">
        <v>5</v>
      </c>
      <c r="AC3238" t="s">
        <v>15</v>
      </c>
      <c r="AD3238" t="s">
        <v>15691</v>
      </c>
      <c r="AE3238">
        <v>9</v>
      </c>
      <c r="AF3238" t="s">
        <v>16739</v>
      </c>
      <c r="AG3238" t="s">
        <v>36548</v>
      </c>
    </row>
    <row r="3239" spans="1:33" x14ac:dyDescent="0.25">
      <c r="A3239" t="s">
        <v>4581</v>
      </c>
      <c r="B3239" t="s">
        <v>4582</v>
      </c>
      <c r="C3239" t="s">
        <v>48</v>
      </c>
      <c r="D3239" t="s">
        <v>36537</v>
      </c>
      <c r="E3239">
        <v>0.16447490000000001</v>
      </c>
      <c r="F3239">
        <v>0.2360669</v>
      </c>
      <c r="G3239">
        <v>0.33705109999999999</v>
      </c>
      <c r="H3239">
        <v>9.1045390000000004E-2</v>
      </c>
      <c r="I3239">
        <v>0.1079691</v>
      </c>
      <c r="J3239">
        <v>0.1385894</v>
      </c>
      <c r="K3239">
        <v>-1.8950000000000002E-2</v>
      </c>
      <c r="L3239">
        <v>-3.41949E-2</v>
      </c>
      <c r="M3239">
        <v>0.13028000000000001</v>
      </c>
      <c r="N3239">
        <v>-5.3588900000000002E-2</v>
      </c>
      <c r="O3239">
        <v>0.182478</v>
      </c>
      <c r="P3239">
        <v>-0.34926000000000001</v>
      </c>
      <c r="Q3239">
        <v>-1.22089E-2</v>
      </c>
      <c r="R3239">
        <v>-7.52449E-3</v>
      </c>
      <c r="S3239">
        <v>8.3520899999999995E-2</v>
      </c>
      <c r="T3239">
        <v>-0.19813900000000001</v>
      </c>
      <c r="U3239">
        <v>-9.0169899999999997E-2</v>
      </c>
      <c r="V3239">
        <v>-0.22711899999999999</v>
      </c>
      <c r="W3239">
        <v>-8.85296E-2</v>
      </c>
      <c r="X3239">
        <v>-0.17117099999999999</v>
      </c>
      <c r="Y3239">
        <v>-0.19012100000000001</v>
      </c>
      <c r="Z3239" t="s">
        <v>4581</v>
      </c>
      <c r="AA3239">
        <v>1596</v>
      </c>
      <c r="AB3239" t="s">
        <v>5</v>
      </c>
      <c r="AC3239" t="s">
        <v>6</v>
      </c>
      <c r="AD3239" t="s">
        <v>24600</v>
      </c>
      <c r="AE3239">
        <v>3</v>
      </c>
      <c r="AF3239" t="s">
        <v>12334</v>
      </c>
      <c r="AG3239" t="s">
        <v>37909</v>
      </c>
    </row>
    <row r="3240" spans="1:33" x14ac:dyDescent="0.25">
      <c r="A3240" t="s">
        <v>1180</v>
      </c>
      <c r="C3240" t="s">
        <v>48</v>
      </c>
      <c r="D3240" t="s">
        <v>36537</v>
      </c>
      <c r="E3240">
        <v>0.16431100000000001</v>
      </c>
      <c r="F3240">
        <v>0.110069</v>
      </c>
      <c r="G3240">
        <v>-0.10775999999999999</v>
      </c>
      <c r="H3240">
        <v>0.36788999999999999</v>
      </c>
      <c r="I3240">
        <v>-9.2219999999999993E-3</v>
      </c>
      <c r="J3240">
        <v>6.1359999999999998E-2</v>
      </c>
      <c r="K3240">
        <v>-5.1188999999999998E-2</v>
      </c>
      <c r="L3240">
        <v>-1.0496300000000001</v>
      </c>
      <c r="M3240">
        <v>-0.88531899999999997</v>
      </c>
      <c r="N3240">
        <v>-0.94906999999999997</v>
      </c>
      <c r="O3240">
        <v>-0.839001</v>
      </c>
      <c r="P3240">
        <v>-1.02233</v>
      </c>
      <c r="Q3240">
        <v>-1.13009</v>
      </c>
      <c r="R3240">
        <v>-1.1685399999999999</v>
      </c>
      <c r="S3240">
        <v>-0.80064999999999997</v>
      </c>
      <c r="T3240">
        <v>-0.92573899999999998</v>
      </c>
      <c r="U3240">
        <v>-0.93496100000000004</v>
      </c>
      <c r="V3240">
        <v>-0.84521900000000005</v>
      </c>
      <c r="W3240">
        <v>-0.78385899999999997</v>
      </c>
      <c r="X3240">
        <v>-0.85687100000000005</v>
      </c>
      <c r="Y3240">
        <v>-0.90805999999999998</v>
      </c>
      <c r="Z3240" t="s">
        <v>1180</v>
      </c>
      <c r="AA3240">
        <v>220</v>
      </c>
      <c r="AB3240" t="s">
        <v>5</v>
      </c>
      <c r="AC3240" t="s">
        <v>6</v>
      </c>
      <c r="AD3240" t="s">
        <v>27174</v>
      </c>
      <c r="AE3240">
        <v>3</v>
      </c>
      <c r="AF3240" t="s">
        <v>2876</v>
      </c>
      <c r="AG3240" t="s">
        <v>38119</v>
      </c>
    </row>
    <row r="3241" spans="1:33" x14ac:dyDescent="0.25">
      <c r="A3241" t="s">
        <v>6852</v>
      </c>
      <c r="B3241" t="s">
        <v>6853</v>
      </c>
      <c r="C3241" t="s">
        <v>6854</v>
      </c>
      <c r="D3241" t="s">
        <v>36537</v>
      </c>
      <c r="E3241">
        <v>0.16427</v>
      </c>
      <c r="F3241">
        <v>-6.1960000000000001E-2</v>
      </c>
      <c r="G3241">
        <v>-4.3970000000000002E-2</v>
      </c>
      <c r="H3241">
        <v>-7.5120000000000006E-2</v>
      </c>
      <c r="I3241">
        <v>6.0449999999999997E-2</v>
      </c>
      <c r="J3241">
        <v>-0.11784</v>
      </c>
      <c r="K3241">
        <v>3.7289999999999997E-2</v>
      </c>
      <c r="L3241">
        <v>2.2052999999999998</v>
      </c>
      <c r="M3241">
        <v>2.36957</v>
      </c>
      <c r="N3241">
        <v>2.0142000000000002</v>
      </c>
      <c r="O3241">
        <v>1.95224</v>
      </c>
      <c r="P3241">
        <v>2.0553900000000001</v>
      </c>
      <c r="Q3241">
        <v>2.0114200000000002</v>
      </c>
      <c r="R3241">
        <v>2.19773</v>
      </c>
      <c r="S3241">
        <v>2.1226099999999999</v>
      </c>
      <c r="T3241">
        <v>2.1273300000000002</v>
      </c>
      <c r="U3241">
        <v>2.1877800000000001</v>
      </c>
      <c r="V3241">
        <v>2.12351</v>
      </c>
      <c r="W3241">
        <v>2.0056699999999998</v>
      </c>
      <c r="X3241">
        <v>2.1020599999999998</v>
      </c>
      <c r="Y3241">
        <v>2.1393499999999999</v>
      </c>
      <c r="Z3241" t="s">
        <v>6852</v>
      </c>
      <c r="AA3241">
        <v>23</v>
      </c>
      <c r="AB3241" t="s">
        <v>5</v>
      </c>
      <c r="AC3241" t="s">
        <v>35</v>
      </c>
      <c r="AD3241" t="s">
        <v>19355</v>
      </c>
      <c r="AE3241">
        <v>9</v>
      </c>
      <c r="AF3241" t="s">
        <v>6855</v>
      </c>
      <c r="AG3241" t="s">
        <v>38272</v>
      </c>
    </row>
    <row r="3242" spans="1:33" x14ac:dyDescent="0.25">
      <c r="A3242" t="s">
        <v>6852</v>
      </c>
      <c r="B3242" t="s">
        <v>6853</v>
      </c>
      <c r="C3242" t="s">
        <v>6854</v>
      </c>
      <c r="D3242" t="s">
        <v>36537</v>
      </c>
      <c r="E3242">
        <v>0.16427</v>
      </c>
      <c r="F3242">
        <v>-6.1960000000000001E-2</v>
      </c>
      <c r="G3242">
        <v>-4.3970000000000002E-2</v>
      </c>
      <c r="H3242">
        <v>-7.5120000000000006E-2</v>
      </c>
      <c r="I3242">
        <v>6.0449999999999997E-2</v>
      </c>
      <c r="J3242">
        <v>-0.11784</v>
      </c>
      <c r="K3242">
        <v>3.7289999999999997E-2</v>
      </c>
      <c r="L3242">
        <v>2.2052999999999998</v>
      </c>
      <c r="M3242">
        <v>2.36957</v>
      </c>
      <c r="N3242">
        <v>2.0142000000000002</v>
      </c>
      <c r="O3242">
        <v>1.95224</v>
      </c>
      <c r="P3242">
        <v>2.0553900000000001</v>
      </c>
      <c r="Q3242">
        <v>2.0114200000000002</v>
      </c>
      <c r="R3242">
        <v>2.19773</v>
      </c>
      <c r="S3242">
        <v>2.1226099999999999</v>
      </c>
      <c r="T3242">
        <v>2.1273300000000002</v>
      </c>
      <c r="U3242">
        <v>2.1877800000000001</v>
      </c>
      <c r="V3242">
        <v>2.12351</v>
      </c>
      <c r="W3242">
        <v>2.0056699999999998</v>
      </c>
      <c r="X3242">
        <v>2.1020599999999998</v>
      </c>
      <c r="Y3242">
        <v>2.1393499999999999</v>
      </c>
      <c r="Z3242" t="s">
        <v>6852</v>
      </c>
      <c r="AA3242">
        <v>27</v>
      </c>
      <c r="AB3242" t="s">
        <v>5</v>
      </c>
      <c r="AC3242" t="s">
        <v>35</v>
      </c>
      <c r="AD3242" t="s">
        <v>19356</v>
      </c>
      <c r="AE3242">
        <v>12</v>
      </c>
      <c r="AF3242" t="s">
        <v>6891</v>
      </c>
      <c r="AG3242" t="s">
        <v>38272</v>
      </c>
    </row>
    <row r="3243" spans="1:33" x14ac:dyDescent="0.25">
      <c r="A3243" t="s">
        <v>1190</v>
      </c>
      <c r="C3243" t="s">
        <v>48</v>
      </c>
      <c r="D3243" t="s">
        <v>36537</v>
      </c>
      <c r="E3243">
        <v>0.16425000000000001</v>
      </c>
      <c r="F3243">
        <v>2.5020000000000001E-2</v>
      </c>
      <c r="G3243">
        <v>-2.009E-2</v>
      </c>
      <c r="H3243">
        <v>0.17821999999999999</v>
      </c>
      <c r="I3243">
        <v>0.12592999999999999</v>
      </c>
      <c r="J3243">
        <v>0.26608999999999999</v>
      </c>
      <c r="K3243">
        <v>-3.39E-2</v>
      </c>
      <c r="L3243">
        <v>1.1558600000000001</v>
      </c>
      <c r="M3243">
        <v>1.3201099999999999</v>
      </c>
      <c r="N3243">
        <v>1.40012</v>
      </c>
      <c r="O3243">
        <v>1.4251400000000001</v>
      </c>
      <c r="P3243">
        <v>1.4197</v>
      </c>
      <c r="Q3243">
        <v>1.39961</v>
      </c>
      <c r="R3243">
        <v>1.22437</v>
      </c>
      <c r="S3243">
        <v>1.40259</v>
      </c>
      <c r="T3243">
        <v>1.2548299999999999</v>
      </c>
      <c r="U3243">
        <v>1.38076</v>
      </c>
      <c r="V3243">
        <v>1.04376</v>
      </c>
      <c r="W3243">
        <v>1.30985</v>
      </c>
      <c r="X3243">
        <v>1.33978</v>
      </c>
      <c r="Y3243">
        <v>1.3058799999999999</v>
      </c>
      <c r="Z3243" t="s">
        <v>1190</v>
      </c>
      <c r="AA3243">
        <v>40</v>
      </c>
      <c r="AB3243" t="s">
        <v>5</v>
      </c>
      <c r="AC3243" t="s">
        <v>6</v>
      </c>
      <c r="AD3243" t="s">
        <v>29988</v>
      </c>
      <c r="AE3243">
        <v>12</v>
      </c>
      <c r="AF3243" t="s">
        <v>2687</v>
      </c>
      <c r="AG3243" t="s">
        <v>38406</v>
      </c>
    </row>
    <row r="3244" spans="1:33" x14ac:dyDescent="0.25">
      <c r="A3244" t="s">
        <v>2099</v>
      </c>
      <c r="B3244" t="s">
        <v>2100</v>
      </c>
      <c r="C3244" t="s">
        <v>2101</v>
      </c>
      <c r="D3244" t="s">
        <v>36537</v>
      </c>
      <c r="E3244">
        <v>0.16423599999999999</v>
      </c>
      <c r="F3244">
        <v>0.104738</v>
      </c>
      <c r="G3244">
        <v>1.9380999999999999E-2</v>
      </c>
      <c r="H3244">
        <v>0.30008499999999999</v>
      </c>
      <c r="I3244">
        <v>0.15154799999999999</v>
      </c>
      <c r="J3244">
        <v>-7.4399999999999994E-2</v>
      </c>
      <c r="K3244">
        <v>5.5481000000000003E-2</v>
      </c>
      <c r="L3244">
        <v>-0.56214500000000001</v>
      </c>
      <c r="M3244">
        <v>-0.39790900000000001</v>
      </c>
      <c r="N3244">
        <v>-0.65098</v>
      </c>
      <c r="O3244">
        <v>-0.54624200000000001</v>
      </c>
      <c r="P3244">
        <v>-0.63588</v>
      </c>
      <c r="Q3244">
        <v>-0.61649900000000002</v>
      </c>
      <c r="R3244">
        <v>-0.48796499999999998</v>
      </c>
      <c r="S3244">
        <v>-0.18787999999999999</v>
      </c>
      <c r="T3244">
        <v>-0.60018899999999997</v>
      </c>
      <c r="U3244">
        <v>-0.44864100000000001</v>
      </c>
      <c r="V3244">
        <v>-0.50675000000000003</v>
      </c>
      <c r="W3244">
        <v>-0.58115000000000006</v>
      </c>
      <c r="X3244">
        <v>-0.658501</v>
      </c>
      <c r="Y3244">
        <v>-0.60302</v>
      </c>
      <c r="Z3244" t="s">
        <v>2099</v>
      </c>
      <c r="AA3244">
        <v>688</v>
      </c>
      <c r="AB3244" t="s">
        <v>5</v>
      </c>
      <c r="AC3244" t="s">
        <v>6</v>
      </c>
      <c r="AD3244" t="s">
        <v>23059</v>
      </c>
      <c r="AE3244">
        <v>9</v>
      </c>
      <c r="AF3244" t="s">
        <v>23060</v>
      </c>
      <c r="AG3244" t="s">
        <v>37535</v>
      </c>
    </row>
    <row r="3245" spans="1:33" x14ac:dyDescent="0.25">
      <c r="A3245" t="s">
        <v>266</v>
      </c>
      <c r="C3245" t="s">
        <v>267</v>
      </c>
      <c r="D3245" t="s">
        <v>36537</v>
      </c>
      <c r="E3245">
        <v>0.16416</v>
      </c>
      <c r="F3245">
        <v>1.1900000000000001E-3</v>
      </c>
      <c r="G3245">
        <v>0.11230999999999999</v>
      </c>
      <c r="H3245">
        <v>9.8729999999999998E-2</v>
      </c>
      <c r="I3245">
        <v>-5.4870000000000002E-2</v>
      </c>
      <c r="J3245">
        <v>-5.4679999999999999E-2</v>
      </c>
      <c r="K3245">
        <v>3.517E-2</v>
      </c>
      <c r="L3245">
        <v>1.5676699999999999</v>
      </c>
      <c r="M3245">
        <v>1.73183</v>
      </c>
      <c r="N3245">
        <v>2.0554000000000001</v>
      </c>
      <c r="O3245">
        <v>2.0565899999999999</v>
      </c>
      <c r="P3245">
        <v>2.2246100000000002</v>
      </c>
      <c r="Q3245">
        <v>2.3369200000000001</v>
      </c>
      <c r="R3245">
        <v>2.3006099999999998</v>
      </c>
      <c r="S3245">
        <v>2.39934</v>
      </c>
      <c r="T3245">
        <v>2.3643100000000001</v>
      </c>
      <c r="U3245">
        <v>2.3094399999999999</v>
      </c>
      <c r="V3245">
        <v>2.6284100000000001</v>
      </c>
      <c r="W3245">
        <v>2.5737299999999999</v>
      </c>
      <c r="X3245">
        <v>2.4386000000000001</v>
      </c>
      <c r="Y3245">
        <v>2.47377</v>
      </c>
      <c r="Z3245" t="s">
        <v>266</v>
      </c>
      <c r="AA3245">
        <v>709</v>
      </c>
      <c r="AB3245" t="s">
        <v>5</v>
      </c>
      <c r="AC3245" t="s">
        <v>6</v>
      </c>
      <c r="AD3245" t="s">
        <v>4521</v>
      </c>
      <c r="AE3245">
        <v>3</v>
      </c>
      <c r="AF3245" t="s">
        <v>4522</v>
      </c>
      <c r="AG3245" t="s">
        <v>37552</v>
      </c>
    </row>
    <row r="3246" spans="1:33" x14ac:dyDescent="0.25">
      <c r="A3246" t="s">
        <v>1944</v>
      </c>
      <c r="C3246" t="s">
        <v>1945</v>
      </c>
      <c r="D3246" t="s">
        <v>36537</v>
      </c>
      <c r="E3246">
        <v>0.16408</v>
      </c>
      <c r="F3246">
        <v>2.2630000000000001E-2</v>
      </c>
      <c r="G3246">
        <v>0.17543900000000001</v>
      </c>
      <c r="H3246">
        <v>2.6169999999999999E-2</v>
      </c>
      <c r="I3246">
        <v>0.20104</v>
      </c>
      <c r="J3246">
        <v>5.2749999999999998E-2</v>
      </c>
      <c r="K3246">
        <v>0.17254</v>
      </c>
      <c r="L3246">
        <v>1.1636200000000001</v>
      </c>
      <c r="M3246">
        <v>1.3277000000000001</v>
      </c>
      <c r="N3246">
        <v>1.2139599999999999</v>
      </c>
      <c r="O3246">
        <v>1.2365900000000001</v>
      </c>
      <c r="P3246">
        <v>0.93167100000000003</v>
      </c>
      <c r="Q3246">
        <v>1.10711</v>
      </c>
      <c r="R3246">
        <v>1.0570999999999999</v>
      </c>
      <c r="S3246">
        <v>1.08327</v>
      </c>
      <c r="T3246">
        <v>1.1025700000000001</v>
      </c>
      <c r="U3246">
        <v>1.3036099999999999</v>
      </c>
      <c r="V3246">
        <v>0.91876000000000002</v>
      </c>
      <c r="W3246">
        <v>0.97150999999999998</v>
      </c>
      <c r="X3246">
        <v>1.01352</v>
      </c>
      <c r="Y3246">
        <v>1.1860599999999999</v>
      </c>
      <c r="Z3246" t="s">
        <v>26078</v>
      </c>
      <c r="AA3246" t="s">
        <v>26079</v>
      </c>
      <c r="AB3246" t="s">
        <v>5</v>
      </c>
      <c r="AC3246" t="s">
        <v>6</v>
      </c>
      <c r="AD3246" t="s">
        <v>26080</v>
      </c>
      <c r="AE3246">
        <v>4</v>
      </c>
      <c r="AF3246" t="s">
        <v>3308</v>
      </c>
      <c r="AG3246" t="s">
        <v>38339</v>
      </c>
    </row>
    <row r="3247" spans="1:33" x14ac:dyDescent="0.25">
      <c r="A3247" t="s">
        <v>3864</v>
      </c>
      <c r="C3247" t="s">
        <v>3865</v>
      </c>
      <c r="D3247" t="s">
        <v>36537</v>
      </c>
      <c r="E3247">
        <v>0.16403999999999999</v>
      </c>
      <c r="F3247">
        <v>0.20891000000000001</v>
      </c>
      <c r="G3247">
        <v>0.17446999999999999</v>
      </c>
      <c r="H3247">
        <v>0.13184999999999999</v>
      </c>
      <c r="I3247">
        <v>0.17174</v>
      </c>
      <c r="J3247">
        <v>-1.5200000000000001E-3</v>
      </c>
      <c r="K3247">
        <v>0.189</v>
      </c>
      <c r="L3247">
        <v>1.6406700000000001</v>
      </c>
      <c r="M3247">
        <v>1.80471</v>
      </c>
      <c r="N3247">
        <v>1.7665500000000001</v>
      </c>
      <c r="O3247">
        <v>1.97546</v>
      </c>
      <c r="P3247">
        <v>1.7235199999999999</v>
      </c>
      <c r="Q3247">
        <v>1.8979900000000001</v>
      </c>
      <c r="R3247">
        <v>1.6287400000000001</v>
      </c>
      <c r="S3247">
        <v>1.7605900000000001</v>
      </c>
      <c r="T3247">
        <v>1.5158499999999999</v>
      </c>
      <c r="U3247">
        <v>1.6875899999999999</v>
      </c>
      <c r="V3247">
        <v>1.9330499999999999</v>
      </c>
      <c r="W3247">
        <v>1.93153</v>
      </c>
      <c r="X3247">
        <v>1.5675600000000001</v>
      </c>
      <c r="Y3247">
        <v>1.7565599999999999</v>
      </c>
      <c r="Z3247" t="s">
        <v>3864</v>
      </c>
      <c r="AA3247">
        <v>123</v>
      </c>
      <c r="AB3247" t="s">
        <v>5</v>
      </c>
      <c r="AC3247" t="s">
        <v>6</v>
      </c>
      <c r="AD3247" t="s">
        <v>27765</v>
      </c>
      <c r="AE3247">
        <v>1</v>
      </c>
      <c r="AF3247" t="s">
        <v>27766</v>
      </c>
      <c r="AG3247" t="s">
        <v>37147</v>
      </c>
    </row>
    <row r="3248" spans="1:33" x14ac:dyDescent="0.25">
      <c r="A3248" t="s">
        <v>1145</v>
      </c>
      <c r="B3248" t="s">
        <v>1146</v>
      </c>
      <c r="C3248" t="s">
        <v>1147</v>
      </c>
      <c r="D3248" t="s">
        <v>36537</v>
      </c>
      <c r="E3248">
        <v>0.16398389999999999</v>
      </c>
      <c r="F3248">
        <v>0.16706840000000001</v>
      </c>
      <c r="G3248">
        <v>7.6119999999999993E-2</v>
      </c>
      <c r="H3248">
        <v>3.9225999999999997E-2</v>
      </c>
      <c r="I3248">
        <v>-2.281E-2</v>
      </c>
      <c r="J3248">
        <v>-4.6879999999999998E-2</v>
      </c>
      <c r="K3248">
        <v>0.37082100000000001</v>
      </c>
      <c r="L3248">
        <v>-0.22059400000000001</v>
      </c>
      <c r="M3248">
        <v>-5.6610099999999997E-2</v>
      </c>
      <c r="N3248">
        <v>9.34696E-2</v>
      </c>
      <c r="O3248">
        <v>0.26053799999999999</v>
      </c>
      <c r="P3248">
        <v>0.50567099999999998</v>
      </c>
      <c r="Q3248">
        <v>0.58179099999999995</v>
      </c>
      <c r="R3248">
        <v>0.331675</v>
      </c>
      <c r="S3248">
        <v>0.37090099999999998</v>
      </c>
      <c r="T3248">
        <v>0.33757999999999999</v>
      </c>
      <c r="U3248">
        <v>0.31476999999999999</v>
      </c>
      <c r="V3248">
        <v>0.81145999999999996</v>
      </c>
      <c r="W3248">
        <v>0.76458000000000004</v>
      </c>
      <c r="X3248">
        <v>0.39534000000000002</v>
      </c>
      <c r="Y3248">
        <v>0.76616099999999998</v>
      </c>
      <c r="Z3248" t="s">
        <v>1145</v>
      </c>
      <c r="AA3248">
        <v>1915</v>
      </c>
      <c r="AB3248" t="s">
        <v>5</v>
      </c>
      <c r="AC3248" t="s">
        <v>6</v>
      </c>
      <c r="AD3248" t="s">
        <v>30979</v>
      </c>
      <c r="AE3248">
        <v>9</v>
      </c>
      <c r="AF3248" t="s">
        <v>30980</v>
      </c>
      <c r="AG3248" t="s">
        <v>37752</v>
      </c>
    </row>
    <row r="3249" spans="1:33" x14ac:dyDescent="0.25">
      <c r="A3249" t="s">
        <v>739</v>
      </c>
      <c r="B3249" t="s">
        <v>740</v>
      </c>
      <c r="C3249" t="s">
        <v>741</v>
      </c>
      <c r="D3249" t="s">
        <v>36537</v>
      </c>
      <c r="E3249">
        <v>0.16395599999999999</v>
      </c>
      <c r="F3249">
        <v>-0.14831157</v>
      </c>
      <c r="G3249">
        <v>0.22954015999999999</v>
      </c>
      <c r="H3249">
        <v>-5.8923700000000002E-2</v>
      </c>
      <c r="I3249">
        <v>-1.87703E-2</v>
      </c>
      <c r="J3249">
        <v>0.187088</v>
      </c>
      <c r="K3249">
        <v>-9.9687600000000001E-2</v>
      </c>
      <c r="L3249">
        <v>0.28879500000000002</v>
      </c>
      <c r="M3249">
        <v>0.45275100000000001</v>
      </c>
      <c r="N3249">
        <v>0.15421099999999999</v>
      </c>
      <c r="O3249">
        <v>5.8994299999999998E-3</v>
      </c>
      <c r="P3249">
        <v>-0.23219899999999999</v>
      </c>
      <c r="Q3249">
        <v>-2.65884E-3</v>
      </c>
      <c r="R3249">
        <v>7.3524500000000007E-2</v>
      </c>
      <c r="S3249">
        <v>1.4600800000000001E-2</v>
      </c>
      <c r="T3249">
        <v>9.1609999999999997E-2</v>
      </c>
      <c r="U3249">
        <v>7.2839699999999993E-2</v>
      </c>
      <c r="V3249">
        <v>-0.57166899999999998</v>
      </c>
      <c r="W3249">
        <v>-0.38458100000000001</v>
      </c>
      <c r="X3249">
        <v>8.05588E-2</v>
      </c>
      <c r="Y3249">
        <v>-1.9128800000000001E-2</v>
      </c>
      <c r="Z3249" t="s">
        <v>739</v>
      </c>
      <c r="AA3249">
        <v>8</v>
      </c>
      <c r="AB3249" t="s">
        <v>5</v>
      </c>
      <c r="AC3249" t="s">
        <v>6</v>
      </c>
      <c r="AD3249" t="s">
        <v>22008</v>
      </c>
      <c r="AE3249">
        <v>8</v>
      </c>
      <c r="AF3249" t="s">
        <v>742</v>
      </c>
      <c r="AG3249" t="s">
        <v>37106</v>
      </c>
    </row>
    <row r="3250" spans="1:33" x14ac:dyDescent="0.25">
      <c r="A3250" t="s">
        <v>1833</v>
      </c>
      <c r="C3250" t="s">
        <v>48</v>
      </c>
      <c r="D3250" t="s">
        <v>36537</v>
      </c>
      <c r="E3250">
        <v>0.16389000000000001</v>
      </c>
      <c r="F3250">
        <v>4.9119999999999997E-2</v>
      </c>
      <c r="G3250">
        <v>0.11994</v>
      </c>
      <c r="H3250">
        <v>-0.10679</v>
      </c>
      <c r="I3250">
        <v>8.7599999999999997E-2</v>
      </c>
      <c r="J3250">
        <v>-6.2300000000000001E-2</v>
      </c>
      <c r="K3250">
        <v>-3.6040000000000003E-2</v>
      </c>
      <c r="L3250">
        <v>-1.74654</v>
      </c>
      <c r="M3250">
        <v>-1.5826499999999999</v>
      </c>
      <c r="N3250">
        <v>-1.7869900000000001</v>
      </c>
      <c r="O3250">
        <v>-1.73787</v>
      </c>
      <c r="P3250">
        <v>-2.2608799999999998</v>
      </c>
      <c r="Q3250">
        <v>-2.1409400000000001</v>
      </c>
      <c r="R3250">
        <v>-2.0706500000000001</v>
      </c>
      <c r="S3250">
        <v>-2.1774399999999998</v>
      </c>
      <c r="T3250">
        <v>-1.99699</v>
      </c>
      <c r="U3250">
        <v>-1.9093899999999999</v>
      </c>
      <c r="V3250">
        <v>-2.2653699999999999</v>
      </c>
      <c r="W3250">
        <v>-2.3276699999999999</v>
      </c>
      <c r="X3250">
        <v>-1.9187000000000001</v>
      </c>
      <c r="Y3250">
        <v>-1.9547399999999999</v>
      </c>
      <c r="Z3250" t="s">
        <v>1833</v>
      </c>
      <c r="AA3250">
        <v>89</v>
      </c>
      <c r="AB3250" t="s">
        <v>5</v>
      </c>
      <c r="AC3250" t="s">
        <v>35</v>
      </c>
      <c r="AD3250" t="s">
        <v>24100</v>
      </c>
      <c r="AE3250">
        <v>3</v>
      </c>
      <c r="AF3250" t="s">
        <v>3675</v>
      </c>
      <c r="AG3250" t="s">
        <v>36718</v>
      </c>
    </row>
    <row r="3251" spans="1:33" x14ac:dyDescent="0.25">
      <c r="A3251" t="s">
        <v>1833</v>
      </c>
      <c r="C3251" t="s">
        <v>48</v>
      </c>
      <c r="D3251" t="s">
        <v>36537</v>
      </c>
      <c r="E3251">
        <v>0.16389000000000001</v>
      </c>
      <c r="F3251">
        <v>4.9119999999999997E-2</v>
      </c>
      <c r="G3251">
        <v>0.11994</v>
      </c>
      <c r="H3251">
        <v>-0.10679</v>
      </c>
      <c r="I3251">
        <v>8.7599999999999997E-2</v>
      </c>
      <c r="J3251">
        <v>-6.2300000000000001E-2</v>
      </c>
      <c r="K3251">
        <v>-3.6040000000000003E-2</v>
      </c>
      <c r="L3251">
        <v>-1.74654</v>
      </c>
      <c r="M3251">
        <v>-1.5826499999999999</v>
      </c>
      <c r="N3251">
        <v>-1.7869900000000001</v>
      </c>
      <c r="O3251">
        <v>-1.73787</v>
      </c>
      <c r="P3251">
        <v>-2.2608799999999998</v>
      </c>
      <c r="Q3251">
        <v>-2.1409400000000001</v>
      </c>
      <c r="R3251">
        <v>-2.0706500000000001</v>
      </c>
      <c r="S3251">
        <v>-2.1774399999999998</v>
      </c>
      <c r="T3251">
        <v>-1.99699</v>
      </c>
      <c r="U3251">
        <v>-1.9093899999999999</v>
      </c>
      <c r="V3251">
        <v>-2.2653699999999999</v>
      </c>
      <c r="W3251">
        <v>-2.3276699999999999</v>
      </c>
      <c r="X3251">
        <v>-1.9187000000000001</v>
      </c>
      <c r="Y3251">
        <v>-1.9547399999999999</v>
      </c>
      <c r="Z3251" t="s">
        <v>1833</v>
      </c>
      <c r="AA3251">
        <v>90</v>
      </c>
      <c r="AB3251" t="s">
        <v>5</v>
      </c>
      <c r="AC3251" t="s">
        <v>35</v>
      </c>
      <c r="AD3251" t="s">
        <v>24100</v>
      </c>
      <c r="AE3251">
        <v>4</v>
      </c>
      <c r="AF3251" t="s">
        <v>3676</v>
      </c>
      <c r="AG3251" t="s">
        <v>36718</v>
      </c>
    </row>
    <row r="3252" spans="1:33" x14ac:dyDescent="0.25">
      <c r="A3252" t="s">
        <v>1338</v>
      </c>
      <c r="B3252" t="s">
        <v>1339</v>
      </c>
      <c r="C3252" t="s">
        <v>1340</v>
      </c>
      <c r="D3252" t="s">
        <v>36537</v>
      </c>
      <c r="E3252">
        <v>0.16381499999999999</v>
      </c>
      <c r="F3252">
        <v>1.0489E-2</v>
      </c>
      <c r="G3252">
        <v>0.107111</v>
      </c>
      <c r="H3252">
        <v>-6.2283999999999999E-2</v>
      </c>
      <c r="I3252">
        <v>5.8810000000000001E-2</v>
      </c>
      <c r="J3252">
        <v>2.4479000000000001E-2</v>
      </c>
      <c r="K3252">
        <v>0.14118</v>
      </c>
      <c r="L3252">
        <v>-0.39211499999999999</v>
      </c>
      <c r="M3252">
        <v>-0.2283</v>
      </c>
      <c r="N3252">
        <v>-0.32631900000000003</v>
      </c>
      <c r="O3252">
        <v>-0.31583</v>
      </c>
      <c r="P3252">
        <v>-0.40637000000000001</v>
      </c>
      <c r="Q3252">
        <v>-0.299259</v>
      </c>
      <c r="R3252">
        <v>-0.40277499999999999</v>
      </c>
      <c r="S3252">
        <v>-0.465059</v>
      </c>
      <c r="T3252">
        <v>-0.42435099999999998</v>
      </c>
      <c r="U3252">
        <v>-0.365541</v>
      </c>
      <c r="V3252">
        <v>-0.52969900000000003</v>
      </c>
      <c r="W3252">
        <v>-0.50522</v>
      </c>
      <c r="X3252">
        <v>-0.41982999999999998</v>
      </c>
      <c r="Y3252">
        <v>-0.27865000000000001</v>
      </c>
      <c r="Z3252" t="s">
        <v>1338</v>
      </c>
      <c r="AA3252">
        <v>87</v>
      </c>
      <c r="AB3252" t="s">
        <v>5</v>
      </c>
      <c r="AC3252" t="s">
        <v>6</v>
      </c>
      <c r="AD3252" t="s">
        <v>1341</v>
      </c>
      <c r="AE3252">
        <v>2</v>
      </c>
      <c r="AF3252" t="s">
        <v>1342</v>
      </c>
      <c r="AG3252" t="s">
        <v>36797</v>
      </c>
    </row>
    <row r="3253" spans="1:33" x14ac:dyDescent="0.25">
      <c r="A3253" t="s">
        <v>11465</v>
      </c>
      <c r="B3253" t="s">
        <v>11466</v>
      </c>
      <c r="C3253" t="s">
        <v>11467</v>
      </c>
      <c r="D3253" t="s">
        <v>36537</v>
      </c>
      <c r="E3253">
        <v>0.16369</v>
      </c>
      <c r="F3253">
        <v>-4.6359999999999998E-2</v>
      </c>
      <c r="G3253">
        <v>-0.21010000000000001</v>
      </c>
      <c r="H3253">
        <v>-0.14457999999999999</v>
      </c>
      <c r="I3253">
        <v>-0.80381999999999998</v>
      </c>
      <c r="J3253">
        <v>0.25702000000000003</v>
      </c>
      <c r="K3253">
        <v>-0.40716000000000002</v>
      </c>
      <c r="L3253">
        <v>-4.7911000000000001</v>
      </c>
      <c r="M3253">
        <v>-4.6274100000000002</v>
      </c>
      <c r="N3253">
        <v>-4.6671500000000004</v>
      </c>
      <c r="O3253">
        <v>-4.7135100000000003</v>
      </c>
      <c r="P3253">
        <v>-4.4144100000000002</v>
      </c>
      <c r="Q3253">
        <v>-4.6245099999999999</v>
      </c>
      <c r="R3253">
        <v>-4.1361800000000004</v>
      </c>
      <c r="S3253">
        <v>-4.2807599999999999</v>
      </c>
      <c r="T3253">
        <v>-4.1971400000000001</v>
      </c>
      <c r="U3253">
        <v>-5.0009600000000001</v>
      </c>
      <c r="V3253">
        <v>-4.3142800000000001</v>
      </c>
      <c r="W3253">
        <v>-4.0572600000000003</v>
      </c>
      <c r="X3253">
        <v>-4.1476600000000001</v>
      </c>
      <c r="Y3253">
        <v>-4.5548200000000003</v>
      </c>
      <c r="Z3253" t="s">
        <v>11465</v>
      </c>
      <c r="AA3253">
        <v>234</v>
      </c>
      <c r="AB3253" t="s">
        <v>5</v>
      </c>
      <c r="AC3253" t="s">
        <v>6</v>
      </c>
      <c r="AD3253" t="s">
        <v>27718</v>
      </c>
      <c r="AE3253">
        <v>15</v>
      </c>
      <c r="AF3253" t="s">
        <v>27719</v>
      </c>
      <c r="AG3253" t="s">
        <v>37929</v>
      </c>
    </row>
    <row r="3254" spans="1:33" x14ac:dyDescent="0.25">
      <c r="A3254" t="s">
        <v>26567</v>
      </c>
      <c r="C3254" t="s">
        <v>3390</v>
      </c>
      <c r="D3254" t="s">
        <v>36537</v>
      </c>
      <c r="E3254">
        <v>0.16366600000000001</v>
      </c>
      <c r="F3254">
        <v>-0.14987200000000001</v>
      </c>
      <c r="G3254">
        <v>0.28964000000000001</v>
      </c>
      <c r="H3254">
        <v>-7.9439999999999997E-3</v>
      </c>
      <c r="I3254">
        <v>4.5349E-2</v>
      </c>
      <c r="J3254">
        <v>2.4899000000000001E-2</v>
      </c>
      <c r="K3254">
        <v>0.25478200000000001</v>
      </c>
      <c r="L3254">
        <v>-0.52103600000000005</v>
      </c>
      <c r="M3254">
        <v>-0.35737000000000002</v>
      </c>
      <c r="N3254">
        <v>-0.44904899999999998</v>
      </c>
      <c r="O3254">
        <v>-0.59892100000000004</v>
      </c>
      <c r="P3254">
        <v>-0.90972900000000001</v>
      </c>
      <c r="Q3254">
        <v>-0.620089</v>
      </c>
      <c r="R3254">
        <v>-0.63456500000000005</v>
      </c>
      <c r="S3254">
        <v>-0.642509</v>
      </c>
      <c r="T3254">
        <v>-0.637409</v>
      </c>
      <c r="U3254">
        <v>-0.59206000000000003</v>
      </c>
      <c r="V3254">
        <v>-0.66055900000000001</v>
      </c>
      <c r="W3254">
        <v>-0.63566</v>
      </c>
      <c r="X3254">
        <v>-0.72861100000000001</v>
      </c>
      <c r="Y3254">
        <v>-0.473829</v>
      </c>
      <c r="Z3254" t="s">
        <v>26567</v>
      </c>
      <c r="AA3254">
        <v>155</v>
      </c>
      <c r="AB3254" t="s">
        <v>5</v>
      </c>
      <c r="AC3254" t="s">
        <v>6</v>
      </c>
      <c r="AD3254" t="s">
        <v>26568</v>
      </c>
      <c r="AE3254">
        <v>7</v>
      </c>
      <c r="AF3254" t="s">
        <v>26569</v>
      </c>
      <c r="AG3254" t="s">
        <v>36570</v>
      </c>
    </row>
    <row r="3255" spans="1:33" x14ac:dyDescent="0.25">
      <c r="A3255" t="s">
        <v>667</v>
      </c>
      <c r="C3255" t="s">
        <v>668</v>
      </c>
      <c r="D3255" t="s">
        <v>36537</v>
      </c>
      <c r="E3255">
        <v>0.16364999999999999</v>
      </c>
      <c r="F3255">
        <v>0.153</v>
      </c>
      <c r="G3255">
        <v>-6.2799999999999995E-2</v>
      </c>
      <c r="H3255">
        <v>0.21265999999999999</v>
      </c>
      <c r="I3255">
        <v>-0.29110000000000003</v>
      </c>
      <c r="J3255">
        <v>-0.24898999999999999</v>
      </c>
      <c r="K3255">
        <v>5.3440000000000001E-2</v>
      </c>
      <c r="L3255">
        <v>-1.3172200000000001</v>
      </c>
      <c r="M3255">
        <v>-1.15357</v>
      </c>
      <c r="N3255">
        <v>-1.3990400000000001</v>
      </c>
      <c r="O3255">
        <v>-1.24604</v>
      </c>
      <c r="P3255">
        <v>-1.49624</v>
      </c>
      <c r="Q3255">
        <v>-1.55904</v>
      </c>
      <c r="R3255">
        <v>-1.5093300000000001</v>
      </c>
      <c r="S3255">
        <v>-1.29667</v>
      </c>
      <c r="T3255">
        <v>-1.16045</v>
      </c>
      <c r="U3255">
        <v>-1.4515499999999999</v>
      </c>
      <c r="V3255">
        <v>-1.2697700000000001</v>
      </c>
      <c r="W3255">
        <v>-1.5187600000000001</v>
      </c>
      <c r="X3255">
        <v>-1.4087099999999999</v>
      </c>
      <c r="Y3255">
        <v>-1.35527</v>
      </c>
      <c r="Z3255" t="s">
        <v>667</v>
      </c>
      <c r="AA3255">
        <v>213</v>
      </c>
      <c r="AB3255" t="s">
        <v>5</v>
      </c>
      <c r="AC3255" t="s">
        <v>6</v>
      </c>
      <c r="AD3255" t="s">
        <v>19757</v>
      </c>
      <c r="AE3255">
        <v>2</v>
      </c>
      <c r="AF3255" t="s">
        <v>4209</v>
      </c>
      <c r="AG3255" t="s">
        <v>37320</v>
      </c>
    </row>
    <row r="3256" spans="1:33" x14ac:dyDescent="0.25">
      <c r="A3256" t="s">
        <v>1171</v>
      </c>
      <c r="B3256" t="s">
        <v>592</v>
      </c>
      <c r="C3256" t="s">
        <v>399</v>
      </c>
      <c r="D3256" t="s">
        <v>36537</v>
      </c>
      <c r="E3256">
        <v>0.16347999999999999</v>
      </c>
      <c r="F3256">
        <v>7.3270000000000002E-2</v>
      </c>
      <c r="G3256">
        <v>4.0340000000000001E-2</v>
      </c>
      <c r="H3256">
        <v>0.30029</v>
      </c>
      <c r="I3256">
        <v>-0.14133000000000001</v>
      </c>
      <c r="J3256">
        <v>-7.5170000000000001E-2</v>
      </c>
      <c r="K3256">
        <v>-3.3520000000000001E-2</v>
      </c>
      <c r="L3256">
        <v>1.1533899999999999</v>
      </c>
      <c r="M3256">
        <v>1.31687</v>
      </c>
      <c r="N3256">
        <v>1.2619199999999999</v>
      </c>
      <c r="O3256">
        <v>1.3351900000000001</v>
      </c>
      <c r="P3256">
        <v>1.3076300000000001</v>
      </c>
      <c r="Q3256">
        <v>1.3479699999999999</v>
      </c>
      <c r="R3256">
        <v>1.2095899999999999</v>
      </c>
      <c r="S3256">
        <v>1.5098800000000001</v>
      </c>
      <c r="T3256">
        <v>1.3796999999999999</v>
      </c>
      <c r="U3256">
        <v>1.23837</v>
      </c>
      <c r="V3256">
        <v>1.38324</v>
      </c>
      <c r="W3256">
        <v>1.3080700000000001</v>
      </c>
      <c r="X3256">
        <v>1.29705</v>
      </c>
      <c r="Y3256">
        <v>1.26353</v>
      </c>
      <c r="Z3256" t="s">
        <v>1171</v>
      </c>
      <c r="AA3256">
        <v>1281</v>
      </c>
      <c r="AB3256" t="s">
        <v>5</v>
      </c>
      <c r="AC3256" t="s">
        <v>6</v>
      </c>
      <c r="AD3256" t="s">
        <v>27372</v>
      </c>
      <c r="AE3256">
        <v>3</v>
      </c>
      <c r="AF3256" t="s">
        <v>1284</v>
      </c>
      <c r="AG3256" t="s">
        <v>36884</v>
      </c>
    </row>
    <row r="3257" spans="1:33" x14ac:dyDescent="0.25">
      <c r="A3257" t="s">
        <v>1110</v>
      </c>
      <c r="B3257" t="s">
        <v>1111</v>
      </c>
      <c r="C3257" t="s">
        <v>1112</v>
      </c>
      <c r="D3257" t="s">
        <v>36537</v>
      </c>
      <c r="E3257">
        <v>0.16331499999999999</v>
      </c>
      <c r="F3257">
        <v>0.12786900000000001</v>
      </c>
      <c r="G3257">
        <v>7.4609999999999996E-2</v>
      </c>
      <c r="H3257">
        <v>0.277916</v>
      </c>
      <c r="I3257">
        <v>0.154721</v>
      </c>
      <c r="J3257">
        <v>6.6409999999999997E-2</v>
      </c>
      <c r="K3257">
        <v>-0.299599</v>
      </c>
      <c r="L3257">
        <v>-0.51739500000000005</v>
      </c>
      <c r="M3257">
        <v>-0.35408000000000001</v>
      </c>
      <c r="N3257">
        <v>-0.50853000000000004</v>
      </c>
      <c r="O3257">
        <v>-0.38066100000000003</v>
      </c>
      <c r="P3257">
        <v>-0.55464000000000002</v>
      </c>
      <c r="Q3257">
        <v>-0.48003000000000001</v>
      </c>
      <c r="R3257">
        <v>-0.77277600000000002</v>
      </c>
      <c r="S3257">
        <v>-0.49486000000000002</v>
      </c>
      <c r="T3257">
        <v>-0.69531100000000001</v>
      </c>
      <c r="U3257">
        <v>-0.54059000000000001</v>
      </c>
      <c r="V3257">
        <v>-0.53998900000000005</v>
      </c>
      <c r="W3257">
        <v>-0.47357900000000003</v>
      </c>
      <c r="X3257">
        <v>-0.50031999999999999</v>
      </c>
      <c r="Y3257">
        <v>-0.79991900000000005</v>
      </c>
      <c r="Z3257" t="s">
        <v>1110</v>
      </c>
      <c r="AA3257">
        <v>2372</v>
      </c>
      <c r="AB3257" t="s">
        <v>5</v>
      </c>
      <c r="AC3257" t="s">
        <v>35</v>
      </c>
      <c r="AD3257" t="s">
        <v>23098</v>
      </c>
      <c r="AE3257">
        <v>8</v>
      </c>
      <c r="AF3257" t="s">
        <v>6507</v>
      </c>
      <c r="AG3257" t="s">
        <v>36780</v>
      </c>
    </row>
    <row r="3258" spans="1:33" x14ac:dyDescent="0.25">
      <c r="A3258" t="s">
        <v>2559</v>
      </c>
      <c r="B3258" t="s">
        <v>2560</v>
      </c>
      <c r="C3258" t="s">
        <v>2561</v>
      </c>
      <c r="D3258" t="s">
        <v>36537</v>
      </c>
      <c r="E3258">
        <v>0.16328999999999999</v>
      </c>
      <c r="F3258">
        <v>4.1889999999999997E-2</v>
      </c>
      <c r="G3258">
        <v>6.3329999999999997E-2</v>
      </c>
      <c r="H3258">
        <v>5.4960000000000002E-2</v>
      </c>
      <c r="I3258">
        <v>0.1119</v>
      </c>
      <c r="J3258">
        <v>5.6660000000000002E-2</v>
      </c>
      <c r="K3258">
        <v>-0.11962</v>
      </c>
      <c r="L3258">
        <v>2.3886099999999999</v>
      </c>
      <c r="M3258">
        <v>2.5518999999999998</v>
      </c>
      <c r="N3258">
        <v>2.60548</v>
      </c>
      <c r="O3258">
        <v>2.64737</v>
      </c>
      <c r="P3258">
        <v>2.3822299999999998</v>
      </c>
      <c r="Q3258">
        <v>2.44556</v>
      </c>
      <c r="R3258">
        <v>2.4777999999999998</v>
      </c>
      <c r="S3258">
        <v>2.5327600000000001</v>
      </c>
      <c r="T3258">
        <v>2.4479199999999999</v>
      </c>
      <c r="U3258">
        <v>2.5598200000000002</v>
      </c>
      <c r="V3258">
        <v>2.5023300000000002</v>
      </c>
      <c r="W3258">
        <v>2.5589900000000001</v>
      </c>
      <c r="X3258">
        <v>2.4916999999999998</v>
      </c>
      <c r="Y3258">
        <v>2.37208</v>
      </c>
      <c r="Z3258" t="s">
        <v>2559</v>
      </c>
      <c r="AA3258">
        <v>409</v>
      </c>
      <c r="AB3258" t="s">
        <v>5</v>
      </c>
      <c r="AC3258" t="s">
        <v>35</v>
      </c>
      <c r="AD3258" t="s">
        <v>18840</v>
      </c>
      <c r="AE3258">
        <v>9</v>
      </c>
      <c r="AF3258" t="s">
        <v>8976</v>
      </c>
      <c r="AG3258" t="s">
        <v>38645</v>
      </c>
    </row>
    <row r="3259" spans="1:33" x14ac:dyDescent="0.25">
      <c r="A3259" t="s">
        <v>3114</v>
      </c>
      <c r="C3259" t="s">
        <v>3115</v>
      </c>
      <c r="D3259" t="s">
        <v>36537</v>
      </c>
      <c r="E3259">
        <v>0.16322999999999999</v>
      </c>
      <c r="F3259">
        <v>0.19689000000000001</v>
      </c>
      <c r="G3259">
        <v>0.14033999999999999</v>
      </c>
      <c r="H3259">
        <v>0.21207000000000001</v>
      </c>
      <c r="I3259">
        <v>0.31490000000000001</v>
      </c>
      <c r="J3259">
        <v>0.24043999999999999</v>
      </c>
      <c r="K3259">
        <v>0.26694000000000001</v>
      </c>
      <c r="L3259">
        <v>2.1828699999999999</v>
      </c>
      <c r="M3259">
        <v>2.3460999999999999</v>
      </c>
      <c r="N3259">
        <v>1.9955000000000001</v>
      </c>
      <c r="O3259">
        <v>2.1923900000000001</v>
      </c>
      <c r="P3259">
        <v>1.9418299999999999</v>
      </c>
      <c r="Q3259">
        <v>2.0821700000000001</v>
      </c>
      <c r="R3259">
        <v>2.0228299999999999</v>
      </c>
      <c r="S3259">
        <v>2.2349000000000001</v>
      </c>
      <c r="T3259">
        <v>1.75851</v>
      </c>
      <c r="U3259">
        <v>2.07341</v>
      </c>
      <c r="V3259">
        <v>1.78243</v>
      </c>
      <c r="W3259">
        <v>2.0228700000000002</v>
      </c>
      <c r="X3259">
        <v>1.8418699999999999</v>
      </c>
      <c r="Y3259">
        <v>2.1088100000000001</v>
      </c>
      <c r="Z3259" t="s">
        <v>3114</v>
      </c>
      <c r="AA3259">
        <v>499</v>
      </c>
      <c r="AB3259" t="s">
        <v>5</v>
      </c>
      <c r="AC3259" t="s">
        <v>6</v>
      </c>
      <c r="AD3259" t="s">
        <v>7855</v>
      </c>
      <c r="AE3259">
        <v>8</v>
      </c>
      <c r="AF3259" t="s">
        <v>7856</v>
      </c>
      <c r="AG3259" t="s">
        <v>38829</v>
      </c>
    </row>
    <row r="3260" spans="1:33" x14ac:dyDescent="0.25">
      <c r="A3260" t="s">
        <v>3010</v>
      </c>
      <c r="B3260" t="s">
        <v>3011</v>
      </c>
      <c r="C3260" t="s">
        <v>3012</v>
      </c>
      <c r="D3260" t="s">
        <v>36537</v>
      </c>
      <c r="E3260">
        <v>0.16306000000000001</v>
      </c>
      <c r="F3260">
        <v>0.12197</v>
      </c>
      <c r="G3260">
        <v>-0.21501999999999999</v>
      </c>
      <c r="H3260">
        <v>3.576E-2</v>
      </c>
      <c r="I3260">
        <v>0.15429000000000001</v>
      </c>
      <c r="J3260">
        <v>0.36247000000000001</v>
      </c>
      <c r="K3260">
        <v>-4.5859999999999998E-2</v>
      </c>
      <c r="L3260">
        <v>-2.1032299999999999</v>
      </c>
      <c r="M3260">
        <v>-1.94017</v>
      </c>
      <c r="N3260">
        <v>-2.2168000000000001</v>
      </c>
      <c r="O3260">
        <v>-2.09483</v>
      </c>
      <c r="P3260">
        <v>-2.14988</v>
      </c>
      <c r="Q3260">
        <v>-2.3649</v>
      </c>
      <c r="R3260">
        <v>-1.90388</v>
      </c>
      <c r="S3260">
        <v>-1.86812</v>
      </c>
      <c r="T3260">
        <v>-2.1867000000000001</v>
      </c>
      <c r="U3260">
        <v>-2.03241</v>
      </c>
      <c r="V3260">
        <v>-2.36388</v>
      </c>
      <c r="W3260">
        <v>-2.0014099999999999</v>
      </c>
      <c r="X3260">
        <v>-2.08487</v>
      </c>
      <c r="Y3260">
        <v>-2.1307299999999998</v>
      </c>
      <c r="Z3260" t="s">
        <v>3010</v>
      </c>
      <c r="AA3260">
        <v>9</v>
      </c>
      <c r="AB3260" t="s">
        <v>5</v>
      </c>
      <c r="AC3260" t="s">
        <v>6</v>
      </c>
      <c r="AD3260" t="s">
        <v>22482</v>
      </c>
      <c r="AE3260">
        <v>6</v>
      </c>
      <c r="AF3260" t="s">
        <v>12237</v>
      </c>
      <c r="AG3260" t="s">
        <v>36655</v>
      </c>
    </row>
    <row r="3261" spans="1:33" x14ac:dyDescent="0.25">
      <c r="A3261" t="s">
        <v>322</v>
      </c>
      <c r="B3261" t="s">
        <v>323</v>
      </c>
      <c r="C3261" t="s">
        <v>324</v>
      </c>
      <c r="D3261" t="s">
        <v>36536</v>
      </c>
      <c r="E3261">
        <v>0.16305600000000001</v>
      </c>
      <c r="F3261">
        <v>-7.9759999999999998E-2</v>
      </c>
      <c r="G3261">
        <v>-0.20877899999999999</v>
      </c>
      <c r="H3261">
        <v>0.18068999999999999</v>
      </c>
      <c r="I3261">
        <v>0.14935000000000001</v>
      </c>
      <c r="J3261">
        <v>0.19708100000000001</v>
      </c>
      <c r="K3261">
        <v>-5.8590000000000003E-2</v>
      </c>
      <c r="L3261">
        <v>0.82126399999999999</v>
      </c>
      <c r="M3261">
        <v>0.98431999999999997</v>
      </c>
      <c r="N3261">
        <v>2.96889</v>
      </c>
      <c r="O3261">
        <v>2.8891300000000002</v>
      </c>
      <c r="P3261">
        <v>0.7218</v>
      </c>
      <c r="Q3261">
        <v>0.51302099999999995</v>
      </c>
      <c r="R3261">
        <v>1.14591</v>
      </c>
      <c r="S3261">
        <v>1.3266</v>
      </c>
      <c r="T3261">
        <v>1.07125</v>
      </c>
      <c r="U3261">
        <v>1.2205999999999999</v>
      </c>
      <c r="V3261">
        <v>0.39878999999999998</v>
      </c>
      <c r="W3261">
        <v>0.59587100000000004</v>
      </c>
      <c r="X3261">
        <v>1.1666799999999999</v>
      </c>
      <c r="Y3261">
        <v>1.10809</v>
      </c>
      <c r="Z3261" t="s">
        <v>322</v>
      </c>
      <c r="AA3261">
        <v>686</v>
      </c>
      <c r="AB3261" t="s">
        <v>5</v>
      </c>
      <c r="AC3261" t="s">
        <v>35</v>
      </c>
      <c r="AD3261" t="s">
        <v>33861</v>
      </c>
      <c r="AE3261">
        <v>12</v>
      </c>
      <c r="AF3261" t="s">
        <v>1602</v>
      </c>
      <c r="AG3261" t="s">
        <v>36908</v>
      </c>
    </row>
    <row r="3262" spans="1:33" x14ac:dyDescent="0.25">
      <c r="A3262" t="s">
        <v>707</v>
      </c>
      <c r="B3262" t="s">
        <v>708</v>
      </c>
      <c r="C3262" t="s">
        <v>709</v>
      </c>
      <c r="D3262" t="s">
        <v>36537</v>
      </c>
      <c r="E3262">
        <v>0.16301499999999999</v>
      </c>
      <c r="F3262">
        <v>-6.9280999999999995E-2</v>
      </c>
      <c r="G3262">
        <v>-1.6630200000000001E-2</v>
      </c>
      <c r="H3262">
        <v>0.28256559999999997</v>
      </c>
      <c r="I3262">
        <v>-7.0830900000000002E-2</v>
      </c>
      <c r="J3262">
        <v>0.1721684</v>
      </c>
      <c r="K3262">
        <v>-7.6729000000000006E-2</v>
      </c>
      <c r="L3262">
        <v>0.26097500000000001</v>
      </c>
      <c r="M3262">
        <v>0.42398999999999998</v>
      </c>
      <c r="N3262">
        <v>0.29043000000000002</v>
      </c>
      <c r="O3262">
        <v>0.22114900000000001</v>
      </c>
      <c r="P3262">
        <v>2.7610800000000001E-2</v>
      </c>
      <c r="Q3262">
        <v>1.09806E-2</v>
      </c>
      <c r="R3262">
        <v>-2.94056E-2</v>
      </c>
      <c r="S3262">
        <v>0.25316</v>
      </c>
      <c r="T3262">
        <v>-8.8539099999999996E-2</v>
      </c>
      <c r="U3262">
        <v>-0.15937000000000001</v>
      </c>
      <c r="V3262">
        <v>-0.23300899999999999</v>
      </c>
      <c r="W3262">
        <v>-6.0840600000000002E-2</v>
      </c>
      <c r="X3262">
        <v>-0.12289</v>
      </c>
      <c r="Y3262">
        <v>-0.19961899999999999</v>
      </c>
      <c r="Z3262" t="s">
        <v>707</v>
      </c>
      <c r="AA3262">
        <v>613</v>
      </c>
      <c r="AB3262" t="s">
        <v>5</v>
      </c>
      <c r="AC3262" t="s">
        <v>35</v>
      </c>
      <c r="AD3262" t="s">
        <v>21469</v>
      </c>
      <c r="AE3262">
        <v>3</v>
      </c>
      <c r="AF3262" t="s">
        <v>8035</v>
      </c>
      <c r="AG3262" t="s">
        <v>36583</v>
      </c>
    </row>
    <row r="3263" spans="1:33" x14ac:dyDescent="0.25">
      <c r="A3263" t="s">
        <v>7924</v>
      </c>
      <c r="B3263" t="s">
        <v>592</v>
      </c>
      <c r="C3263" t="s">
        <v>399</v>
      </c>
      <c r="D3263" t="s">
        <v>36537</v>
      </c>
      <c r="E3263">
        <v>0.162885</v>
      </c>
      <c r="F3263">
        <v>-2.5642000000000002E-2</v>
      </c>
      <c r="G3263">
        <v>9.9611000000000005E-2</v>
      </c>
      <c r="H3263">
        <v>1.8397E-2</v>
      </c>
      <c r="I3263">
        <v>0.134131</v>
      </c>
      <c r="J3263">
        <v>0.18970000000000001</v>
      </c>
      <c r="K3263">
        <v>2.0431999999999999E-2</v>
      </c>
      <c r="L3263">
        <v>0.54130599999999995</v>
      </c>
      <c r="M3263">
        <v>0.70419100000000001</v>
      </c>
      <c r="N3263">
        <v>0.77332100000000004</v>
      </c>
      <c r="O3263">
        <v>0.74767899999999998</v>
      </c>
      <c r="P3263">
        <v>0.55130000000000001</v>
      </c>
      <c r="Q3263">
        <v>0.65091100000000002</v>
      </c>
      <c r="R3263">
        <v>0.701654</v>
      </c>
      <c r="S3263">
        <v>0.720051</v>
      </c>
      <c r="T3263">
        <v>0.59133899999999995</v>
      </c>
      <c r="U3263">
        <v>0.72546999999999995</v>
      </c>
      <c r="V3263">
        <v>0.42270999999999997</v>
      </c>
      <c r="W3263">
        <v>0.61241000000000001</v>
      </c>
      <c r="X3263">
        <v>0.64242900000000003</v>
      </c>
      <c r="Y3263">
        <v>0.66286100000000003</v>
      </c>
      <c r="Z3263" t="s">
        <v>7924</v>
      </c>
      <c r="AA3263">
        <v>3094</v>
      </c>
      <c r="AB3263" t="s">
        <v>5</v>
      </c>
      <c r="AC3263" t="s">
        <v>6</v>
      </c>
      <c r="AD3263" t="s">
        <v>29803</v>
      </c>
      <c r="AE3263">
        <v>7</v>
      </c>
      <c r="AF3263" t="s">
        <v>12301</v>
      </c>
      <c r="AG3263" t="s">
        <v>37103</v>
      </c>
    </row>
    <row r="3264" spans="1:33" x14ac:dyDescent="0.25">
      <c r="A3264" t="s">
        <v>1830</v>
      </c>
      <c r="B3264" t="s">
        <v>1831</v>
      </c>
      <c r="C3264" t="s">
        <v>1832</v>
      </c>
      <c r="D3264" t="s">
        <v>36537</v>
      </c>
      <c r="E3264">
        <v>0.16284599999999999</v>
      </c>
      <c r="F3264">
        <v>-0.12906100000000001</v>
      </c>
      <c r="G3264">
        <v>0.231762</v>
      </c>
      <c r="H3264">
        <v>-1.2943E-2</v>
      </c>
      <c r="I3264">
        <v>0.10725999999999999</v>
      </c>
      <c r="J3264">
        <v>-0.170761</v>
      </c>
      <c r="K3264">
        <v>-0.19378899999999999</v>
      </c>
      <c r="L3264">
        <v>-0.41080499999999998</v>
      </c>
      <c r="M3264">
        <v>-0.24795900000000001</v>
      </c>
      <c r="N3264">
        <v>-0.44857000000000002</v>
      </c>
      <c r="O3264">
        <v>-0.57763100000000001</v>
      </c>
      <c r="P3264">
        <v>-0.74007000000000001</v>
      </c>
      <c r="Q3264">
        <v>-0.50830799999999998</v>
      </c>
      <c r="R3264">
        <v>-0.71261600000000003</v>
      </c>
      <c r="S3264">
        <v>-0.72555899999999995</v>
      </c>
      <c r="T3264">
        <v>-0.74368100000000004</v>
      </c>
      <c r="U3264">
        <v>-0.63642100000000001</v>
      </c>
      <c r="V3264">
        <v>-0.40622900000000001</v>
      </c>
      <c r="W3264">
        <v>-0.57699</v>
      </c>
      <c r="X3264">
        <v>-0.556091</v>
      </c>
      <c r="Y3264">
        <v>-0.74987999999999999</v>
      </c>
      <c r="Z3264" t="s">
        <v>1830</v>
      </c>
      <c r="AA3264">
        <v>127</v>
      </c>
      <c r="AB3264" t="s">
        <v>5</v>
      </c>
      <c r="AC3264" t="s">
        <v>15</v>
      </c>
      <c r="AD3264" t="s">
        <v>1978</v>
      </c>
      <c r="AE3264">
        <v>3</v>
      </c>
      <c r="AF3264" t="s">
        <v>1979</v>
      </c>
      <c r="AG3264" t="s">
        <v>38256</v>
      </c>
    </row>
    <row r="3265" spans="1:33" x14ac:dyDescent="0.25">
      <c r="A3265" t="s">
        <v>1830</v>
      </c>
      <c r="B3265" t="s">
        <v>1831</v>
      </c>
      <c r="C3265" t="s">
        <v>1832</v>
      </c>
      <c r="D3265" t="s">
        <v>36537</v>
      </c>
      <c r="E3265">
        <v>0.16284599999999999</v>
      </c>
      <c r="F3265">
        <v>-0.12906100000000001</v>
      </c>
      <c r="G3265">
        <v>0.231762</v>
      </c>
      <c r="H3265">
        <v>-1.2943E-2</v>
      </c>
      <c r="I3265">
        <v>0.10725999999999999</v>
      </c>
      <c r="J3265">
        <v>-0.170761</v>
      </c>
      <c r="K3265">
        <v>-0.19378899999999999</v>
      </c>
      <c r="L3265">
        <v>-0.41080499999999998</v>
      </c>
      <c r="M3265">
        <v>-0.24795900000000001</v>
      </c>
      <c r="N3265">
        <v>-0.44857000000000002</v>
      </c>
      <c r="O3265">
        <v>-0.57763100000000001</v>
      </c>
      <c r="P3265">
        <v>-0.74007000000000001</v>
      </c>
      <c r="Q3265">
        <v>-0.50830799999999998</v>
      </c>
      <c r="R3265">
        <v>-0.71261600000000003</v>
      </c>
      <c r="S3265">
        <v>-0.72555899999999995</v>
      </c>
      <c r="T3265">
        <v>-0.74368100000000004</v>
      </c>
      <c r="U3265">
        <v>-0.63642100000000001</v>
      </c>
      <c r="V3265">
        <v>-0.40622900000000001</v>
      </c>
      <c r="W3265">
        <v>-0.57699</v>
      </c>
      <c r="X3265">
        <v>-0.556091</v>
      </c>
      <c r="Y3265">
        <v>-0.74987999999999999</v>
      </c>
      <c r="Z3265" t="s">
        <v>1830</v>
      </c>
      <c r="AA3265">
        <v>129</v>
      </c>
      <c r="AB3265" t="s">
        <v>5</v>
      </c>
      <c r="AC3265" t="s">
        <v>15</v>
      </c>
      <c r="AD3265" t="s">
        <v>1978</v>
      </c>
      <c r="AE3265">
        <v>5</v>
      </c>
      <c r="AF3265" t="s">
        <v>1980</v>
      </c>
      <c r="AG3265" t="s">
        <v>38256</v>
      </c>
    </row>
    <row r="3266" spans="1:33" x14ac:dyDescent="0.25">
      <c r="A3266" t="s">
        <v>1830</v>
      </c>
      <c r="B3266" t="s">
        <v>1831</v>
      </c>
      <c r="C3266" t="s">
        <v>1832</v>
      </c>
      <c r="D3266" t="s">
        <v>36537</v>
      </c>
      <c r="E3266">
        <v>0.16284599999999999</v>
      </c>
      <c r="F3266">
        <v>-0.12906100000000001</v>
      </c>
      <c r="G3266">
        <v>0.231762</v>
      </c>
      <c r="H3266">
        <v>-1.2943E-2</v>
      </c>
      <c r="I3266">
        <v>0.10725999999999999</v>
      </c>
      <c r="J3266">
        <v>-0.170761</v>
      </c>
      <c r="K3266">
        <v>-0.19378899999999999</v>
      </c>
      <c r="L3266">
        <v>-0.41080499999999998</v>
      </c>
      <c r="M3266">
        <v>-0.24795900000000001</v>
      </c>
      <c r="N3266">
        <v>-0.44857000000000002</v>
      </c>
      <c r="O3266">
        <v>-0.57763100000000001</v>
      </c>
      <c r="P3266">
        <v>-0.74007000000000001</v>
      </c>
      <c r="Q3266">
        <v>-0.50830799999999998</v>
      </c>
      <c r="R3266">
        <v>-0.71261600000000003</v>
      </c>
      <c r="S3266">
        <v>-0.72555899999999995</v>
      </c>
      <c r="T3266">
        <v>-0.74368100000000004</v>
      </c>
      <c r="U3266">
        <v>-0.63642100000000001</v>
      </c>
      <c r="V3266">
        <v>-0.40622900000000001</v>
      </c>
      <c r="W3266">
        <v>-0.57699</v>
      </c>
      <c r="X3266">
        <v>-0.556091</v>
      </c>
      <c r="Y3266">
        <v>-0.74987999999999999</v>
      </c>
      <c r="Z3266" t="s">
        <v>1830</v>
      </c>
      <c r="AA3266">
        <v>132</v>
      </c>
      <c r="AB3266" t="s">
        <v>5</v>
      </c>
      <c r="AC3266" t="s">
        <v>15</v>
      </c>
      <c r="AD3266" t="s">
        <v>1978</v>
      </c>
      <c r="AE3266">
        <v>8</v>
      </c>
      <c r="AF3266" t="s">
        <v>9143</v>
      </c>
      <c r="AG3266" t="s">
        <v>38256</v>
      </c>
    </row>
    <row r="3267" spans="1:33" x14ac:dyDescent="0.25">
      <c r="A3267" t="s">
        <v>3631</v>
      </c>
      <c r="C3267" t="s">
        <v>3632</v>
      </c>
      <c r="D3267" t="s">
        <v>36537</v>
      </c>
      <c r="E3267">
        <v>0.16281999999999999</v>
      </c>
      <c r="F3267">
        <v>0.12687000000000001</v>
      </c>
      <c r="G3267">
        <v>0.16228000000000001</v>
      </c>
      <c r="H3267">
        <v>0.24407000000000001</v>
      </c>
      <c r="I3267">
        <v>0.16808000000000001</v>
      </c>
      <c r="J3267">
        <v>0.14377000000000001</v>
      </c>
      <c r="K3267">
        <v>0.14102000000000001</v>
      </c>
      <c r="L3267">
        <v>1.6012599999999999</v>
      </c>
      <c r="M3267">
        <v>1.7640800000000001</v>
      </c>
      <c r="N3267">
        <v>1.50162</v>
      </c>
      <c r="O3267">
        <v>1.62849</v>
      </c>
      <c r="P3267">
        <v>1.47079</v>
      </c>
      <c r="Q3267">
        <v>1.63307</v>
      </c>
      <c r="R3267">
        <v>1.47803</v>
      </c>
      <c r="S3267">
        <v>1.7221</v>
      </c>
      <c r="T3267">
        <v>1.3753200000000001</v>
      </c>
      <c r="U3267">
        <v>1.5434000000000001</v>
      </c>
      <c r="V3267">
        <v>1.3370299999999999</v>
      </c>
      <c r="W3267">
        <v>1.4807999999999999</v>
      </c>
      <c r="X3267">
        <v>1.45017</v>
      </c>
      <c r="Y3267">
        <v>1.5911900000000001</v>
      </c>
      <c r="Z3267" t="s">
        <v>3631</v>
      </c>
      <c r="AA3267">
        <v>583</v>
      </c>
      <c r="AB3267" t="s">
        <v>5</v>
      </c>
      <c r="AC3267" t="s">
        <v>6</v>
      </c>
      <c r="AD3267" t="s">
        <v>7606</v>
      </c>
      <c r="AE3267">
        <v>11</v>
      </c>
      <c r="AF3267" t="s">
        <v>7607</v>
      </c>
      <c r="AG3267" t="s">
        <v>36553</v>
      </c>
    </row>
    <row r="3268" spans="1:33" x14ac:dyDescent="0.25">
      <c r="A3268" t="s">
        <v>2337</v>
      </c>
      <c r="B3268" t="s">
        <v>2338</v>
      </c>
      <c r="C3268" t="s">
        <v>2339</v>
      </c>
      <c r="D3268" t="s">
        <v>36537</v>
      </c>
      <c r="E3268">
        <v>0.16278999999999999</v>
      </c>
      <c r="F3268">
        <v>-6.83E-2</v>
      </c>
      <c r="G3268">
        <v>7.7479999999999993E-2</v>
      </c>
      <c r="H3268">
        <v>-0.17762</v>
      </c>
      <c r="I3268">
        <v>4.1700000000000001E-2</v>
      </c>
      <c r="J3268">
        <v>-8.7470000000000006E-2</v>
      </c>
      <c r="K3268">
        <v>-0.12598000000000001</v>
      </c>
      <c r="L3268">
        <v>1.5955999999999999</v>
      </c>
      <c r="M3268">
        <v>1.7583899999999999</v>
      </c>
      <c r="N3268">
        <v>1.85195</v>
      </c>
      <c r="O3268">
        <v>1.78365</v>
      </c>
      <c r="P3268">
        <v>1.5975299999999999</v>
      </c>
      <c r="Q3268">
        <v>1.6750100000000001</v>
      </c>
      <c r="R3268">
        <v>1.79572</v>
      </c>
      <c r="S3268">
        <v>1.6181000000000001</v>
      </c>
      <c r="T3268">
        <v>1.81938</v>
      </c>
      <c r="U3268">
        <v>1.8610800000000001</v>
      </c>
      <c r="V3268">
        <v>1.64757</v>
      </c>
      <c r="W3268">
        <v>1.5601</v>
      </c>
      <c r="X3268">
        <v>1.88245</v>
      </c>
      <c r="Y3268">
        <v>1.75647</v>
      </c>
      <c r="Z3268" t="s">
        <v>2337</v>
      </c>
      <c r="AA3268">
        <v>413</v>
      </c>
      <c r="AB3268" t="s">
        <v>5</v>
      </c>
      <c r="AC3268" t="s">
        <v>6</v>
      </c>
      <c r="AD3268" t="s">
        <v>2340</v>
      </c>
      <c r="AE3268">
        <v>4</v>
      </c>
      <c r="AF3268" t="s">
        <v>2341</v>
      </c>
      <c r="AG3268" t="s">
        <v>38350</v>
      </c>
    </row>
    <row r="3269" spans="1:33" x14ac:dyDescent="0.25">
      <c r="A3269" t="s">
        <v>20620</v>
      </c>
      <c r="C3269" t="s">
        <v>48</v>
      </c>
      <c r="D3269" t="s">
        <v>36537</v>
      </c>
      <c r="E3269">
        <v>0.16262599999999999</v>
      </c>
      <c r="F3269">
        <v>0.1502397</v>
      </c>
      <c r="G3269">
        <v>5.4350000000000002E-2</v>
      </c>
      <c r="H3269">
        <v>0.214005</v>
      </c>
      <c r="I3269">
        <v>0.21521899999999999</v>
      </c>
      <c r="J3269">
        <v>6.9157999999999997E-2</v>
      </c>
      <c r="K3269">
        <v>9.2940999999999996E-2</v>
      </c>
      <c r="L3269">
        <v>-0.308475</v>
      </c>
      <c r="M3269">
        <v>-0.14584900000000001</v>
      </c>
      <c r="N3269">
        <v>-0.19783000000000001</v>
      </c>
      <c r="O3269">
        <v>-4.7590300000000002E-2</v>
      </c>
      <c r="P3269">
        <v>-0.30547000000000002</v>
      </c>
      <c r="Q3269">
        <v>-0.25112000000000001</v>
      </c>
      <c r="R3269">
        <v>-0.49183500000000002</v>
      </c>
      <c r="S3269">
        <v>-0.27783000000000002</v>
      </c>
      <c r="T3269">
        <v>-0.50543000000000005</v>
      </c>
      <c r="U3269">
        <v>-0.290211</v>
      </c>
      <c r="V3269">
        <v>-0.39642899999999998</v>
      </c>
      <c r="W3269">
        <v>-0.32727099999999998</v>
      </c>
      <c r="X3269">
        <v>-0.52085099999999995</v>
      </c>
      <c r="Y3269">
        <v>-0.42791000000000001</v>
      </c>
      <c r="Z3269" t="s">
        <v>20620</v>
      </c>
      <c r="AA3269">
        <v>409</v>
      </c>
      <c r="AB3269" t="s">
        <v>21</v>
      </c>
      <c r="AC3269" t="s">
        <v>6</v>
      </c>
      <c r="AD3269" t="s">
        <v>27424</v>
      </c>
      <c r="AE3269">
        <v>15</v>
      </c>
      <c r="AF3269" t="s">
        <v>27425</v>
      </c>
      <c r="AG3269" t="s">
        <v>37492</v>
      </c>
    </row>
    <row r="3270" spans="1:33" x14ac:dyDescent="0.25">
      <c r="A3270" t="s">
        <v>1888</v>
      </c>
      <c r="C3270" t="s">
        <v>1889</v>
      </c>
      <c r="D3270" t="s">
        <v>36537</v>
      </c>
      <c r="E3270">
        <v>0.16261719999999999</v>
      </c>
      <c r="F3270">
        <v>8.5579999999999996E-3</v>
      </c>
      <c r="G3270">
        <v>-1.8959E-2</v>
      </c>
      <c r="H3270">
        <v>0.18143500000000001</v>
      </c>
      <c r="I3270">
        <v>-8.0729999999999996E-2</v>
      </c>
      <c r="J3270">
        <v>0.19362099999999999</v>
      </c>
      <c r="K3270">
        <v>-8.3199999999999996E-2</v>
      </c>
      <c r="L3270">
        <v>-0.122086</v>
      </c>
      <c r="M3270">
        <v>4.0531200000000003E-2</v>
      </c>
      <c r="N3270">
        <v>-0.13833999999999999</v>
      </c>
      <c r="O3270">
        <v>-0.12978200000000001</v>
      </c>
      <c r="P3270">
        <v>-0.27322000000000002</v>
      </c>
      <c r="Q3270">
        <v>-0.29217900000000002</v>
      </c>
      <c r="R3270">
        <v>-0.23306499999999999</v>
      </c>
      <c r="S3270">
        <v>-5.1630000000000002E-2</v>
      </c>
      <c r="T3270">
        <v>-0.16853000000000001</v>
      </c>
      <c r="U3270">
        <v>-0.24926000000000001</v>
      </c>
      <c r="V3270">
        <v>-0.42231000000000002</v>
      </c>
      <c r="W3270">
        <v>-0.228689</v>
      </c>
      <c r="X3270">
        <v>-0.16839999999999999</v>
      </c>
      <c r="Y3270">
        <v>-0.25159999999999999</v>
      </c>
      <c r="Z3270" t="s">
        <v>1888</v>
      </c>
      <c r="AA3270">
        <v>7556</v>
      </c>
      <c r="AB3270" t="s">
        <v>5</v>
      </c>
      <c r="AC3270" t="s">
        <v>6</v>
      </c>
      <c r="AD3270" t="s">
        <v>7060</v>
      </c>
      <c r="AE3270">
        <v>4</v>
      </c>
      <c r="AF3270" t="s">
        <v>7061</v>
      </c>
      <c r="AG3270" t="s">
        <v>36957</v>
      </c>
    </row>
    <row r="3271" spans="1:33" x14ac:dyDescent="0.25">
      <c r="A3271" t="s">
        <v>3942</v>
      </c>
      <c r="C3271" t="s">
        <v>78</v>
      </c>
      <c r="D3271" t="s">
        <v>36537</v>
      </c>
      <c r="E3271">
        <v>0.16253000000000001</v>
      </c>
      <c r="F3271">
        <v>0.24478</v>
      </c>
      <c r="G3271">
        <v>-0.14188000000000001</v>
      </c>
      <c r="H3271">
        <v>0.48979</v>
      </c>
      <c r="I3271">
        <v>3.3840000000000002E-2</v>
      </c>
      <c r="J3271">
        <v>-0.18189</v>
      </c>
      <c r="K3271">
        <v>-0.20072999999999999</v>
      </c>
      <c r="L3271">
        <v>-3.0853000000000002</v>
      </c>
      <c r="M3271">
        <v>-2.9227699999999999</v>
      </c>
      <c r="N3271">
        <v>-3.1496900000000001</v>
      </c>
      <c r="O3271">
        <v>-2.9049100000000001</v>
      </c>
      <c r="P3271">
        <v>-2.4147599999999998</v>
      </c>
      <c r="Q3271">
        <v>-2.5566399999999998</v>
      </c>
      <c r="R3271">
        <v>-2.63984</v>
      </c>
      <c r="S3271">
        <v>-2.1500499999999998</v>
      </c>
      <c r="T3271">
        <v>-2.4031699999999998</v>
      </c>
      <c r="U3271">
        <v>-2.3693300000000002</v>
      </c>
      <c r="V3271">
        <v>-2.0622799999999999</v>
      </c>
      <c r="W3271">
        <v>-2.24417</v>
      </c>
      <c r="X3271">
        <v>-2.08758</v>
      </c>
      <c r="Y3271">
        <v>-2.2883100000000001</v>
      </c>
      <c r="Z3271" t="s">
        <v>3942</v>
      </c>
      <c r="AA3271">
        <v>601</v>
      </c>
      <c r="AB3271" t="s">
        <v>5</v>
      </c>
      <c r="AC3271" t="s">
        <v>6</v>
      </c>
      <c r="AD3271" t="s">
        <v>23603</v>
      </c>
      <c r="AE3271">
        <v>2</v>
      </c>
      <c r="AF3271" t="s">
        <v>23604</v>
      </c>
      <c r="AG3271" t="s">
        <v>38109</v>
      </c>
    </row>
    <row r="3272" spans="1:33" x14ac:dyDescent="0.25">
      <c r="A3272" t="s">
        <v>11032</v>
      </c>
      <c r="B3272" t="s">
        <v>11033</v>
      </c>
      <c r="C3272" t="s">
        <v>11034</v>
      </c>
      <c r="D3272" t="s">
        <v>36537</v>
      </c>
      <c r="E3272">
        <v>0.16247</v>
      </c>
      <c r="F3272">
        <v>-6.2640000000000001E-2</v>
      </c>
      <c r="G3272">
        <v>-3.2499999999999999E-3</v>
      </c>
      <c r="H3272">
        <v>0.20354</v>
      </c>
      <c r="I3272">
        <v>-0.207981</v>
      </c>
      <c r="J3272">
        <v>0.10281</v>
      </c>
      <c r="K3272">
        <v>0.150509</v>
      </c>
      <c r="L3272">
        <v>-1.42336</v>
      </c>
      <c r="M3272">
        <v>-1.2608900000000001</v>
      </c>
      <c r="N3272">
        <v>-1.00989</v>
      </c>
      <c r="O3272">
        <v>-1.07253</v>
      </c>
      <c r="P3272">
        <v>-0.89514899999999997</v>
      </c>
      <c r="Q3272">
        <v>-0.89839899999999995</v>
      </c>
      <c r="R3272">
        <v>-1.0950500000000001</v>
      </c>
      <c r="S3272">
        <v>-0.89151000000000002</v>
      </c>
      <c r="T3272">
        <v>-0.84709900000000005</v>
      </c>
      <c r="U3272">
        <v>-1.05508</v>
      </c>
      <c r="V3272">
        <v>-0.89893000000000001</v>
      </c>
      <c r="W3272">
        <v>-0.79612000000000005</v>
      </c>
      <c r="X3272">
        <v>-0.97687000000000002</v>
      </c>
      <c r="Y3272">
        <v>-0.82636100000000001</v>
      </c>
      <c r="Z3272" t="s">
        <v>11032</v>
      </c>
      <c r="AA3272">
        <v>38</v>
      </c>
      <c r="AB3272" t="s">
        <v>5</v>
      </c>
      <c r="AC3272" t="s">
        <v>6</v>
      </c>
      <c r="AD3272" t="s">
        <v>32032</v>
      </c>
      <c r="AE3272">
        <v>4</v>
      </c>
      <c r="AF3272" t="s">
        <v>32033</v>
      </c>
      <c r="AG3272" t="s">
        <v>37732</v>
      </c>
    </row>
    <row r="3273" spans="1:33" x14ac:dyDescent="0.25">
      <c r="A3273" t="s">
        <v>25704</v>
      </c>
      <c r="B3273" t="s">
        <v>25705</v>
      </c>
      <c r="C3273" t="s">
        <v>48</v>
      </c>
      <c r="D3273" t="s">
        <v>36537</v>
      </c>
      <c r="E3273">
        <v>0.16217000000000001</v>
      </c>
      <c r="F3273">
        <v>0.22869</v>
      </c>
      <c r="G3273">
        <v>5.3800000000000001E-2</v>
      </c>
      <c r="H3273">
        <v>0.10679</v>
      </c>
      <c r="I3273">
        <v>1.3769999999999999E-2</v>
      </c>
      <c r="J3273">
        <v>0.18887000000000001</v>
      </c>
      <c r="K3273">
        <v>5.3530000000000001E-2</v>
      </c>
      <c r="L3273">
        <v>-2.2427100000000002</v>
      </c>
      <c r="M3273">
        <v>-2.0805400000000001</v>
      </c>
      <c r="N3273">
        <v>-2.0997699999999999</v>
      </c>
      <c r="O3273">
        <v>-1.8710800000000001</v>
      </c>
      <c r="P3273">
        <v>-2.0471499999999998</v>
      </c>
      <c r="Q3273">
        <v>-1.99335</v>
      </c>
      <c r="R3273">
        <v>-1.95827</v>
      </c>
      <c r="S3273">
        <v>-1.85148</v>
      </c>
      <c r="T3273">
        <v>-2.1917200000000001</v>
      </c>
      <c r="U3273">
        <v>-2.1779500000000001</v>
      </c>
      <c r="V3273">
        <v>-1.9058600000000001</v>
      </c>
      <c r="W3273">
        <v>-1.71699</v>
      </c>
      <c r="X3273">
        <v>-2.32741</v>
      </c>
      <c r="Y3273">
        <v>-2.2738800000000001</v>
      </c>
      <c r="Z3273" t="s">
        <v>25704</v>
      </c>
      <c r="AA3273">
        <v>1525</v>
      </c>
      <c r="AB3273" t="s">
        <v>5</v>
      </c>
      <c r="AC3273" t="s">
        <v>15</v>
      </c>
      <c r="AD3273" t="s">
        <v>28094</v>
      </c>
      <c r="AE3273">
        <v>9</v>
      </c>
      <c r="AF3273" t="s">
        <v>28095</v>
      </c>
      <c r="AG3273" t="s">
        <v>38299</v>
      </c>
    </row>
    <row r="3274" spans="1:33" x14ac:dyDescent="0.25">
      <c r="A3274" t="s">
        <v>25704</v>
      </c>
      <c r="B3274" t="s">
        <v>25705</v>
      </c>
      <c r="C3274" t="s">
        <v>48</v>
      </c>
      <c r="D3274" t="s">
        <v>36537</v>
      </c>
      <c r="E3274">
        <v>0.16217000000000001</v>
      </c>
      <c r="F3274">
        <v>0.22869</v>
      </c>
      <c r="G3274">
        <v>5.3800000000000001E-2</v>
      </c>
      <c r="H3274">
        <v>0.10679</v>
      </c>
      <c r="I3274">
        <v>1.3769999999999999E-2</v>
      </c>
      <c r="J3274">
        <v>0.18887000000000001</v>
      </c>
      <c r="K3274">
        <v>5.3530000000000001E-2</v>
      </c>
      <c r="L3274">
        <v>-2.2427100000000002</v>
      </c>
      <c r="M3274">
        <v>-2.0805400000000001</v>
      </c>
      <c r="N3274">
        <v>-2.0997699999999999</v>
      </c>
      <c r="O3274">
        <v>-1.8710800000000001</v>
      </c>
      <c r="P3274">
        <v>-2.0471499999999998</v>
      </c>
      <c r="Q3274">
        <v>-1.99335</v>
      </c>
      <c r="R3274">
        <v>-1.95827</v>
      </c>
      <c r="S3274">
        <v>-1.85148</v>
      </c>
      <c r="T3274">
        <v>-2.1917200000000001</v>
      </c>
      <c r="U3274">
        <v>-2.1779500000000001</v>
      </c>
      <c r="V3274">
        <v>-1.9058600000000001</v>
      </c>
      <c r="W3274">
        <v>-1.71699</v>
      </c>
      <c r="X3274">
        <v>-2.32741</v>
      </c>
      <c r="Y3274">
        <v>-2.2738800000000001</v>
      </c>
      <c r="Z3274" t="s">
        <v>25704</v>
      </c>
      <c r="AA3274">
        <v>1534</v>
      </c>
      <c r="AB3274" t="s">
        <v>5</v>
      </c>
      <c r="AC3274" t="s">
        <v>15</v>
      </c>
      <c r="AD3274" t="s">
        <v>28094</v>
      </c>
      <c r="AE3274">
        <v>18</v>
      </c>
      <c r="AF3274" t="s">
        <v>28096</v>
      </c>
      <c r="AG3274" t="s">
        <v>38299</v>
      </c>
    </row>
    <row r="3275" spans="1:33" x14ac:dyDescent="0.25">
      <c r="A3275" t="s">
        <v>25704</v>
      </c>
      <c r="B3275" t="s">
        <v>25705</v>
      </c>
      <c r="C3275" t="s">
        <v>48</v>
      </c>
      <c r="D3275" t="s">
        <v>36537</v>
      </c>
      <c r="E3275">
        <v>0.16217000000000001</v>
      </c>
      <c r="F3275">
        <v>0.22869</v>
      </c>
      <c r="G3275">
        <v>5.3800000000000001E-2</v>
      </c>
      <c r="H3275">
        <v>0.10679</v>
      </c>
      <c r="I3275">
        <v>1.3769999999999999E-2</v>
      </c>
      <c r="J3275">
        <v>0.18887000000000001</v>
      </c>
      <c r="K3275">
        <v>5.3530000000000001E-2</v>
      </c>
      <c r="L3275">
        <v>-2.2427100000000002</v>
      </c>
      <c r="M3275">
        <v>-2.0805400000000001</v>
      </c>
      <c r="N3275">
        <v>-2.0997699999999999</v>
      </c>
      <c r="O3275">
        <v>-1.8710800000000001</v>
      </c>
      <c r="P3275">
        <v>-2.0471499999999998</v>
      </c>
      <c r="Q3275">
        <v>-1.99335</v>
      </c>
      <c r="R3275">
        <v>-1.95827</v>
      </c>
      <c r="S3275">
        <v>-1.85148</v>
      </c>
      <c r="T3275">
        <v>-2.1917200000000001</v>
      </c>
      <c r="U3275">
        <v>-2.1779500000000001</v>
      </c>
      <c r="V3275">
        <v>-1.9058600000000001</v>
      </c>
      <c r="W3275">
        <v>-1.71699</v>
      </c>
      <c r="X3275">
        <v>-2.32741</v>
      </c>
      <c r="Y3275">
        <v>-2.2738800000000001</v>
      </c>
      <c r="Z3275" t="s">
        <v>25704</v>
      </c>
      <c r="AA3275">
        <v>1537</v>
      </c>
      <c r="AB3275" t="s">
        <v>5</v>
      </c>
      <c r="AC3275" t="s">
        <v>15</v>
      </c>
      <c r="AD3275" t="s">
        <v>28094</v>
      </c>
      <c r="AE3275">
        <v>21</v>
      </c>
      <c r="AF3275" t="s">
        <v>28097</v>
      </c>
      <c r="AG3275" t="s">
        <v>38299</v>
      </c>
    </row>
    <row r="3276" spans="1:33" x14ac:dyDescent="0.25">
      <c r="A3276" t="s">
        <v>1783</v>
      </c>
      <c r="C3276" t="s">
        <v>48</v>
      </c>
      <c r="D3276" t="s">
        <v>36537</v>
      </c>
      <c r="E3276">
        <v>0.16209599999999999</v>
      </c>
      <c r="F3276">
        <v>-0.12919</v>
      </c>
      <c r="G3276">
        <v>0.13917199999999999</v>
      </c>
      <c r="H3276">
        <v>-0.23947299999999999</v>
      </c>
      <c r="I3276">
        <v>0.28048000000000001</v>
      </c>
      <c r="J3276">
        <v>0.31583099999999997</v>
      </c>
      <c r="K3276">
        <v>-7.4637999999999996E-2</v>
      </c>
      <c r="L3276">
        <v>-0.222166</v>
      </c>
      <c r="M3276">
        <v>-6.0069999999999998E-2</v>
      </c>
      <c r="N3276">
        <v>-0.38711000000000001</v>
      </c>
      <c r="O3276">
        <v>-0.51629999999999998</v>
      </c>
      <c r="P3276">
        <v>-0.70828999999999998</v>
      </c>
      <c r="Q3276">
        <v>-0.56911800000000001</v>
      </c>
      <c r="R3276">
        <v>-0.51247600000000004</v>
      </c>
      <c r="S3276">
        <v>-0.75194899999999998</v>
      </c>
      <c r="T3276">
        <v>-0.57338</v>
      </c>
      <c r="U3276">
        <v>-0.29289999999999999</v>
      </c>
      <c r="V3276">
        <v>-1.00051</v>
      </c>
      <c r="W3276">
        <v>-0.68467900000000004</v>
      </c>
      <c r="X3276">
        <v>-0.47709099999999999</v>
      </c>
      <c r="Y3276">
        <v>-0.55172900000000002</v>
      </c>
      <c r="Z3276" t="s">
        <v>1783</v>
      </c>
      <c r="AA3276">
        <v>130</v>
      </c>
      <c r="AB3276" t="s">
        <v>21</v>
      </c>
      <c r="AC3276" t="s">
        <v>6</v>
      </c>
      <c r="AD3276" t="s">
        <v>21378</v>
      </c>
      <c r="AE3276">
        <v>3</v>
      </c>
      <c r="AF3276" t="s">
        <v>2007</v>
      </c>
      <c r="AG3276" t="s">
        <v>36815</v>
      </c>
    </row>
    <row r="3277" spans="1:33" x14ac:dyDescent="0.25">
      <c r="A3277" t="s">
        <v>1888</v>
      </c>
      <c r="C3277" t="s">
        <v>1889</v>
      </c>
      <c r="D3277" t="s">
        <v>36537</v>
      </c>
      <c r="E3277">
        <v>0.16208649999999999</v>
      </c>
      <c r="F3277">
        <v>6.1548199999999997E-2</v>
      </c>
      <c r="G3277">
        <v>0.14774880000000001</v>
      </c>
      <c r="H3277">
        <v>0.10904458</v>
      </c>
      <c r="I3277">
        <v>-0.12018985</v>
      </c>
      <c r="J3277">
        <v>7.4960000000000001E-4</v>
      </c>
      <c r="K3277">
        <v>2.8489899999999999E-2</v>
      </c>
      <c r="L3277">
        <v>-7.0205699999999996E-2</v>
      </c>
      <c r="M3277">
        <v>9.1880799999999999E-2</v>
      </c>
      <c r="N3277">
        <v>-1.0129900000000001E-2</v>
      </c>
      <c r="O3277">
        <v>5.14183E-2</v>
      </c>
      <c r="P3277">
        <v>-0.16161900000000001</v>
      </c>
      <c r="Q3277">
        <v>-1.3870199999999999E-2</v>
      </c>
      <c r="R3277">
        <v>-0.117744</v>
      </c>
      <c r="S3277">
        <v>-8.6994199999999994E-3</v>
      </c>
      <c r="T3277">
        <v>3.7498499999999999E-3</v>
      </c>
      <c r="U3277">
        <v>-0.11644</v>
      </c>
      <c r="V3277">
        <v>8.3860400000000002E-2</v>
      </c>
      <c r="W3277">
        <v>8.4610000000000005E-2</v>
      </c>
      <c r="X3277">
        <v>-0.11280999999999999</v>
      </c>
      <c r="Y3277">
        <v>-8.4320099999999995E-2</v>
      </c>
      <c r="Z3277" t="s">
        <v>1888</v>
      </c>
      <c r="AA3277">
        <v>9852</v>
      </c>
      <c r="AB3277" t="s">
        <v>5</v>
      </c>
      <c r="AC3277" t="s">
        <v>6</v>
      </c>
      <c r="AD3277" t="s">
        <v>26300</v>
      </c>
      <c r="AE3277">
        <v>5</v>
      </c>
      <c r="AF3277" t="s">
        <v>26301</v>
      </c>
      <c r="AG3277" t="s">
        <v>36957</v>
      </c>
    </row>
    <row r="3278" spans="1:33" x14ac:dyDescent="0.25">
      <c r="A3278" t="s">
        <v>3002</v>
      </c>
      <c r="C3278" t="s">
        <v>48</v>
      </c>
      <c r="D3278" t="s">
        <v>36537</v>
      </c>
      <c r="E3278">
        <v>0.16206599999999999</v>
      </c>
      <c r="F3278">
        <v>0.14482909999999999</v>
      </c>
      <c r="G3278">
        <v>4.9410999999999997E-2</v>
      </c>
      <c r="H3278">
        <v>-3.3004800000000001E-2</v>
      </c>
      <c r="I3278">
        <v>-7.7210000000000004E-3</v>
      </c>
      <c r="J3278">
        <v>6.9810000000000002E-3</v>
      </c>
      <c r="K3278">
        <v>-0.18862951</v>
      </c>
      <c r="L3278">
        <v>-0.46292499999999998</v>
      </c>
      <c r="M3278">
        <v>-0.30085899999999999</v>
      </c>
      <c r="N3278">
        <v>-0.20554</v>
      </c>
      <c r="O3278">
        <v>-6.0710899999999998E-2</v>
      </c>
      <c r="P3278">
        <v>-0.21870000000000001</v>
      </c>
      <c r="Q3278">
        <v>-0.169289</v>
      </c>
      <c r="R3278">
        <v>-4.96044E-2</v>
      </c>
      <c r="S3278">
        <v>-8.2609199999999994E-2</v>
      </c>
      <c r="T3278">
        <v>-0.18362999999999999</v>
      </c>
      <c r="U3278">
        <v>-0.19135099999999999</v>
      </c>
      <c r="V3278">
        <v>-0.13377</v>
      </c>
      <c r="W3278">
        <v>-0.12678900000000001</v>
      </c>
      <c r="X3278">
        <v>-7.0304900000000004E-3</v>
      </c>
      <c r="Y3278">
        <v>-0.19566</v>
      </c>
      <c r="Z3278" t="s">
        <v>3002</v>
      </c>
      <c r="AA3278">
        <v>275</v>
      </c>
      <c r="AB3278" t="s">
        <v>5</v>
      </c>
      <c r="AC3278" t="s">
        <v>6</v>
      </c>
      <c r="AD3278" t="s">
        <v>30175</v>
      </c>
      <c r="AE3278">
        <v>5</v>
      </c>
      <c r="AF3278" t="s">
        <v>30176</v>
      </c>
      <c r="AG3278" t="s">
        <v>38722</v>
      </c>
    </row>
    <row r="3279" spans="1:33" x14ac:dyDescent="0.25">
      <c r="A3279" t="s">
        <v>2665</v>
      </c>
      <c r="C3279" t="s">
        <v>48</v>
      </c>
      <c r="D3279" t="s">
        <v>36537</v>
      </c>
      <c r="E3279">
        <v>0.16206000000000001</v>
      </c>
      <c r="F3279">
        <v>-1.32E-2</v>
      </c>
      <c r="G3279">
        <v>0.31633</v>
      </c>
      <c r="H3279">
        <v>0.58067000000000002</v>
      </c>
      <c r="I3279">
        <v>8.6580000000000004E-2</v>
      </c>
      <c r="J3279">
        <v>0.45345999999999997</v>
      </c>
      <c r="K3279">
        <v>7.8420000000000004E-2</v>
      </c>
      <c r="L3279">
        <v>-1.4681900000000001</v>
      </c>
      <c r="M3279">
        <v>-1.30613</v>
      </c>
      <c r="N3279">
        <v>-1.5142199999999999</v>
      </c>
      <c r="O3279">
        <v>-1.52742</v>
      </c>
      <c r="P3279">
        <v>-1.5261800000000001</v>
      </c>
      <c r="Q3279">
        <v>-1.2098500000000001</v>
      </c>
      <c r="R3279">
        <v>-1.5690599999999999</v>
      </c>
      <c r="S3279">
        <v>-0.98838999999999999</v>
      </c>
      <c r="T3279">
        <v>-1.19899</v>
      </c>
      <c r="U3279">
        <v>-1.1124099999999999</v>
      </c>
      <c r="V3279">
        <v>-1.6097300000000001</v>
      </c>
      <c r="W3279">
        <v>-1.1562699999999999</v>
      </c>
      <c r="X3279">
        <v>-1.42459</v>
      </c>
      <c r="Y3279">
        <v>-1.3461700000000001</v>
      </c>
      <c r="Z3279" t="s">
        <v>2665</v>
      </c>
      <c r="AA3279">
        <v>418</v>
      </c>
      <c r="AB3279" t="s">
        <v>21</v>
      </c>
      <c r="AC3279" t="s">
        <v>6</v>
      </c>
      <c r="AD3279" t="s">
        <v>24042</v>
      </c>
      <c r="AE3279">
        <v>2</v>
      </c>
      <c r="AF3279" t="s">
        <v>24043</v>
      </c>
      <c r="AG3279" t="s">
        <v>37437</v>
      </c>
    </row>
    <row r="3280" spans="1:33" x14ac:dyDescent="0.25">
      <c r="A3280" t="s">
        <v>2184</v>
      </c>
      <c r="B3280" t="s">
        <v>2185</v>
      </c>
      <c r="C3280" t="s">
        <v>2186</v>
      </c>
      <c r="D3280" t="s">
        <v>36537</v>
      </c>
      <c r="E3280">
        <v>0.16204640000000001</v>
      </c>
      <c r="F3280">
        <v>-7.1199999999999996E-4</v>
      </c>
      <c r="G3280">
        <v>0.16029099999999999</v>
      </c>
      <c r="H3280">
        <v>0.234627</v>
      </c>
      <c r="I3280">
        <v>6.1519999999999998E-2</v>
      </c>
      <c r="J3280">
        <v>-3.2810199999999998E-2</v>
      </c>
      <c r="K3280">
        <v>-1.869E-3</v>
      </c>
      <c r="L3280">
        <v>8.6244600000000005E-2</v>
      </c>
      <c r="M3280">
        <v>0.24829100000000001</v>
      </c>
      <c r="N3280">
        <v>0.206091</v>
      </c>
      <c r="O3280">
        <v>0.20537900000000001</v>
      </c>
      <c r="P3280">
        <v>0.19294</v>
      </c>
      <c r="Q3280">
        <v>0.35323100000000002</v>
      </c>
      <c r="R3280">
        <v>0.15281500000000001</v>
      </c>
      <c r="S3280">
        <v>0.38744200000000001</v>
      </c>
      <c r="T3280">
        <v>0.18042</v>
      </c>
      <c r="U3280">
        <v>0.24193999999999999</v>
      </c>
      <c r="V3280">
        <v>5.0451299999999998E-2</v>
      </c>
      <c r="W3280">
        <v>1.76411E-2</v>
      </c>
      <c r="X3280">
        <v>0.15185899999999999</v>
      </c>
      <c r="Y3280">
        <v>0.14999000000000001</v>
      </c>
      <c r="Z3280" t="s">
        <v>2184</v>
      </c>
      <c r="AA3280">
        <v>291</v>
      </c>
      <c r="AB3280" t="s">
        <v>21</v>
      </c>
      <c r="AC3280" t="s">
        <v>35</v>
      </c>
      <c r="AD3280" t="s">
        <v>27606</v>
      </c>
      <c r="AE3280">
        <v>2</v>
      </c>
      <c r="AF3280" t="s">
        <v>27607</v>
      </c>
      <c r="AG3280" t="s">
        <v>36688</v>
      </c>
    </row>
    <row r="3281" spans="1:33" x14ac:dyDescent="0.25">
      <c r="A3281" t="s">
        <v>2280</v>
      </c>
      <c r="B3281" t="s">
        <v>592</v>
      </c>
      <c r="C3281" t="s">
        <v>399</v>
      </c>
      <c r="D3281" t="s">
        <v>36537</v>
      </c>
      <c r="E3281">
        <v>0.16203000000000001</v>
      </c>
      <c r="F3281">
        <v>0.13342999999999999</v>
      </c>
      <c r="G3281">
        <v>3.8830000000000003E-2</v>
      </c>
      <c r="H3281">
        <v>0.10534</v>
      </c>
      <c r="I3281">
        <v>0.17701</v>
      </c>
      <c r="J3281">
        <v>0.22805</v>
      </c>
      <c r="K3281">
        <v>0.12503</v>
      </c>
      <c r="L3281">
        <v>1.7587299999999999</v>
      </c>
      <c r="M3281">
        <v>1.92076</v>
      </c>
      <c r="N3281">
        <v>1.5857000000000001</v>
      </c>
      <c r="O3281">
        <v>1.71913</v>
      </c>
      <c r="P3281">
        <v>1.56897</v>
      </c>
      <c r="Q3281">
        <v>1.6077999999999999</v>
      </c>
      <c r="R3281">
        <v>1.6005100000000001</v>
      </c>
      <c r="S3281">
        <v>1.7058500000000001</v>
      </c>
      <c r="T3281">
        <v>1.5089900000000001</v>
      </c>
      <c r="U3281">
        <v>1.6859999999999999</v>
      </c>
      <c r="V3281">
        <v>1.3801300000000001</v>
      </c>
      <c r="W3281">
        <v>1.6081799999999999</v>
      </c>
      <c r="X3281">
        <v>1.6049800000000001</v>
      </c>
      <c r="Y3281">
        <v>1.73001</v>
      </c>
      <c r="Z3281" t="s">
        <v>2280</v>
      </c>
      <c r="AA3281">
        <v>591</v>
      </c>
      <c r="AB3281" t="s">
        <v>5</v>
      </c>
      <c r="AC3281" t="s">
        <v>6</v>
      </c>
      <c r="AD3281" t="s">
        <v>3527</v>
      </c>
      <c r="AE3281">
        <v>7</v>
      </c>
      <c r="AF3281" t="s">
        <v>3528</v>
      </c>
      <c r="AG3281" t="s">
        <v>38838</v>
      </c>
    </row>
    <row r="3282" spans="1:33" x14ac:dyDescent="0.25">
      <c r="A3282" t="s">
        <v>7796</v>
      </c>
      <c r="B3282" t="s">
        <v>7797</v>
      </c>
      <c r="C3282" t="s">
        <v>1036</v>
      </c>
      <c r="D3282" t="s">
        <v>36537</v>
      </c>
      <c r="E3282">
        <v>0.16195399999999999</v>
      </c>
      <c r="F3282">
        <v>0.25369000000000003</v>
      </c>
      <c r="G3282">
        <v>9.4070000000000001E-2</v>
      </c>
      <c r="H3282">
        <v>0.320855</v>
      </c>
      <c r="I3282">
        <v>0.12955</v>
      </c>
      <c r="J3282">
        <v>0.11623</v>
      </c>
      <c r="K3282">
        <v>0.166351</v>
      </c>
      <c r="L3282">
        <v>0.91844599999999998</v>
      </c>
      <c r="M3282">
        <v>1.0804</v>
      </c>
      <c r="N3282">
        <v>0.91086999999999996</v>
      </c>
      <c r="O3282">
        <v>1.16456</v>
      </c>
      <c r="P3282">
        <v>1.0363500000000001</v>
      </c>
      <c r="Q3282">
        <v>1.13042</v>
      </c>
      <c r="R3282">
        <v>0.92351499999999997</v>
      </c>
      <c r="S3282">
        <v>1.24437</v>
      </c>
      <c r="T3282">
        <v>0.95120000000000005</v>
      </c>
      <c r="U3282">
        <v>1.0807500000000001</v>
      </c>
      <c r="V3282">
        <v>0.82974999999999999</v>
      </c>
      <c r="W3282">
        <v>0.94598000000000004</v>
      </c>
      <c r="X3282">
        <v>0.899509</v>
      </c>
      <c r="Y3282">
        <v>1.06586</v>
      </c>
      <c r="Z3282" t="s">
        <v>7796</v>
      </c>
      <c r="AA3282">
        <v>162</v>
      </c>
      <c r="AB3282" t="s">
        <v>5</v>
      </c>
      <c r="AC3282" t="s">
        <v>6</v>
      </c>
      <c r="AD3282" t="s">
        <v>7798</v>
      </c>
      <c r="AE3282">
        <v>2</v>
      </c>
      <c r="AF3282" t="s">
        <v>7799</v>
      </c>
      <c r="AG3282" t="s">
        <v>36793</v>
      </c>
    </row>
    <row r="3283" spans="1:33" x14ac:dyDescent="0.25">
      <c r="A3283" t="s">
        <v>863</v>
      </c>
      <c r="C3283" t="s">
        <v>48</v>
      </c>
      <c r="D3283" t="s">
        <v>36537</v>
      </c>
      <c r="E3283">
        <v>0.16189999999999999</v>
      </c>
      <c r="F3283">
        <v>6.2230000000000001E-2</v>
      </c>
      <c r="G3283">
        <v>0.11498</v>
      </c>
      <c r="H3283">
        <v>-6.8000000000000005E-2</v>
      </c>
      <c r="I3283">
        <v>9.0810000000000002E-2</v>
      </c>
      <c r="J3283">
        <v>0.14088000000000001</v>
      </c>
      <c r="K3283">
        <v>-1.0959999999999999E-2</v>
      </c>
      <c r="L3283">
        <v>2.8836599999999999</v>
      </c>
      <c r="M3283">
        <v>3.04556</v>
      </c>
      <c r="N3283">
        <v>2.6805300000000001</v>
      </c>
      <c r="O3283">
        <v>2.7427600000000001</v>
      </c>
      <c r="P3283">
        <v>2.5607199999999999</v>
      </c>
      <c r="Q3283">
        <v>2.6757</v>
      </c>
      <c r="R3283">
        <v>2.7499099999999999</v>
      </c>
      <c r="S3283">
        <v>2.6819099999999998</v>
      </c>
      <c r="T3283">
        <v>2.7497199999999999</v>
      </c>
      <c r="U3283">
        <v>2.8405300000000002</v>
      </c>
      <c r="V3283">
        <v>2.29887</v>
      </c>
      <c r="W3283">
        <v>2.4397500000000001</v>
      </c>
      <c r="X3283">
        <v>2.72742</v>
      </c>
      <c r="Y3283">
        <v>2.7164600000000001</v>
      </c>
      <c r="Z3283" t="s">
        <v>863</v>
      </c>
      <c r="AA3283">
        <v>682</v>
      </c>
      <c r="AB3283" t="s">
        <v>5</v>
      </c>
      <c r="AC3283" t="s">
        <v>6</v>
      </c>
      <c r="AD3283" t="s">
        <v>864</v>
      </c>
      <c r="AE3283">
        <v>13</v>
      </c>
      <c r="AF3283" t="s">
        <v>865</v>
      </c>
      <c r="AG3283" t="s">
        <v>38666</v>
      </c>
    </row>
    <row r="3284" spans="1:33" x14ac:dyDescent="0.25">
      <c r="A3284" t="s">
        <v>6095</v>
      </c>
      <c r="C3284" t="s">
        <v>6096</v>
      </c>
      <c r="D3284" t="s">
        <v>36537</v>
      </c>
      <c r="E3284">
        <v>0.16188479</v>
      </c>
      <c r="F3284">
        <v>9.82074E-2</v>
      </c>
      <c r="G3284">
        <v>0.25445953999999998</v>
      </c>
      <c r="H3284">
        <v>0.31897500000000001</v>
      </c>
      <c r="I3284">
        <v>0.1217998</v>
      </c>
      <c r="J3284">
        <v>0.1910702</v>
      </c>
      <c r="K3284">
        <v>0.12778039999999999</v>
      </c>
      <c r="L3284">
        <v>-0.17011499999999999</v>
      </c>
      <c r="M3284">
        <v>-8.23021E-3</v>
      </c>
      <c r="N3284">
        <v>-0.141489</v>
      </c>
      <c r="O3284">
        <v>-4.3281600000000003E-2</v>
      </c>
      <c r="P3284">
        <v>-0.24668899999999999</v>
      </c>
      <c r="Q3284">
        <v>7.7705400000000003E-3</v>
      </c>
      <c r="R3284">
        <v>-0.212675</v>
      </c>
      <c r="S3284">
        <v>0.10630000000000001</v>
      </c>
      <c r="T3284">
        <v>-0.15284</v>
      </c>
      <c r="U3284">
        <v>-3.10402E-2</v>
      </c>
      <c r="V3284">
        <v>-0.233379</v>
      </c>
      <c r="W3284">
        <v>-4.2308800000000001E-2</v>
      </c>
      <c r="X3284">
        <v>-0.16818</v>
      </c>
      <c r="Y3284">
        <v>-4.0399600000000001E-2</v>
      </c>
      <c r="Z3284" t="s">
        <v>6095</v>
      </c>
      <c r="AA3284">
        <v>2</v>
      </c>
      <c r="AB3284" t="s">
        <v>5</v>
      </c>
      <c r="AC3284" t="s">
        <v>6</v>
      </c>
      <c r="AD3284" t="s">
        <v>6097</v>
      </c>
      <c r="AE3284">
        <v>1</v>
      </c>
      <c r="AF3284" t="s">
        <v>6098</v>
      </c>
      <c r="AG3284" t="s">
        <v>37257</v>
      </c>
    </row>
    <row r="3285" spans="1:33" x14ac:dyDescent="0.25">
      <c r="A3285" t="s">
        <v>1214</v>
      </c>
      <c r="B3285" t="s">
        <v>1215</v>
      </c>
      <c r="C3285" t="s">
        <v>1216</v>
      </c>
      <c r="D3285" t="s">
        <v>36537</v>
      </c>
      <c r="E3285">
        <v>0.16188</v>
      </c>
      <c r="F3285">
        <v>0.33628999999999998</v>
      </c>
      <c r="G3285">
        <v>-0.48476999999999998</v>
      </c>
      <c r="H3285">
        <v>0.47820000000000001</v>
      </c>
      <c r="I3285">
        <v>-0.42244999999999999</v>
      </c>
      <c r="J3285">
        <v>4.6350000000000002E-2</v>
      </c>
      <c r="K3285">
        <v>-0.11729000000000001</v>
      </c>
      <c r="L3285">
        <v>-2.5192000000000001</v>
      </c>
      <c r="M3285">
        <v>-2.3573200000000001</v>
      </c>
      <c r="N3285">
        <v>-2.7441599999999999</v>
      </c>
      <c r="O3285">
        <v>-2.40787</v>
      </c>
      <c r="P3285">
        <v>-2.7121300000000002</v>
      </c>
      <c r="Q3285">
        <v>-3.1968999999999999</v>
      </c>
      <c r="R3285">
        <v>-3.0714800000000002</v>
      </c>
      <c r="S3285">
        <v>-2.59328</v>
      </c>
      <c r="T3285">
        <v>-3.1658300000000001</v>
      </c>
      <c r="U3285">
        <v>-3.5882800000000001</v>
      </c>
      <c r="V3285">
        <v>-3.47255</v>
      </c>
      <c r="W3285">
        <v>-3.4262000000000001</v>
      </c>
      <c r="X3285">
        <v>-3.3885999999999998</v>
      </c>
      <c r="Y3285">
        <v>-3.50589</v>
      </c>
      <c r="Z3285" t="s">
        <v>1214</v>
      </c>
      <c r="AA3285">
        <v>115</v>
      </c>
      <c r="AB3285" t="s">
        <v>5</v>
      </c>
      <c r="AC3285" t="s">
        <v>6</v>
      </c>
      <c r="AD3285" t="s">
        <v>20350</v>
      </c>
      <c r="AE3285">
        <v>1</v>
      </c>
      <c r="AF3285" t="s">
        <v>2575</v>
      </c>
      <c r="AG3285" t="s">
        <v>36781</v>
      </c>
    </row>
    <row r="3286" spans="1:33" x14ac:dyDescent="0.25">
      <c r="A3286" t="s">
        <v>1214</v>
      </c>
      <c r="B3286" t="s">
        <v>1215</v>
      </c>
      <c r="C3286" t="s">
        <v>1216</v>
      </c>
      <c r="D3286" t="s">
        <v>36537</v>
      </c>
      <c r="E3286">
        <v>0.16188</v>
      </c>
      <c r="F3286">
        <v>0.33628999999999998</v>
      </c>
      <c r="G3286">
        <v>-0.48476999999999998</v>
      </c>
      <c r="H3286">
        <v>0.47820000000000001</v>
      </c>
      <c r="I3286">
        <v>-0.42244999999999999</v>
      </c>
      <c r="J3286">
        <v>4.6350000000000002E-2</v>
      </c>
      <c r="K3286">
        <v>-0.11729000000000001</v>
      </c>
      <c r="L3286">
        <v>-2.5192000000000001</v>
      </c>
      <c r="M3286">
        <v>-2.3573200000000001</v>
      </c>
      <c r="N3286">
        <v>-2.7441599999999999</v>
      </c>
      <c r="O3286">
        <v>-2.40787</v>
      </c>
      <c r="P3286">
        <v>-2.7121300000000002</v>
      </c>
      <c r="Q3286">
        <v>-3.1968999999999999</v>
      </c>
      <c r="R3286">
        <v>-3.0714800000000002</v>
      </c>
      <c r="S3286">
        <v>-2.59328</v>
      </c>
      <c r="T3286">
        <v>-3.1658300000000001</v>
      </c>
      <c r="U3286">
        <v>-3.5882800000000001</v>
      </c>
      <c r="V3286">
        <v>-3.47255</v>
      </c>
      <c r="W3286">
        <v>-3.4262000000000001</v>
      </c>
      <c r="X3286">
        <v>-3.3885999999999998</v>
      </c>
      <c r="Y3286">
        <v>-3.50589</v>
      </c>
      <c r="Z3286" t="s">
        <v>1214</v>
      </c>
      <c r="AA3286">
        <v>117</v>
      </c>
      <c r="AB3286" t="s">
        <v>21</v>
      </c>
      <c r="AC3286" t="s">
        <v>6</v>
      </c>
      <c r="AD3286" t="s">
        <v>20350</v>
      </c>
      <c r="AE3286">
        <v>3</v>
      </c>
      <c r="AF3286" t="s">
        <v>1217</v>
      </c>
      <c r="AG3286" t="s">
        <v>36781</v>
      </c>
    </row>
    <row r="3287" spans="1:33" x14ac:dyDescent="0.25">
      <c r="A3287" t="s">
        <v>17893</v>
      </c>
      <c r="C3287" t="s">
        <v>8210</v>
      </c>
      <c r="D3287" t="s">
        <v>36537</v>
      </c>
      <c r="E3287">
        <v>0.161716</v>
      </c>
      <c r="F3287">
        <v>1.5678000000000001E-2</v>
      </c>
      <c r="G3287">
        <v>-3.6970000000000003E-2</v>
      </c>
      <c r="H3287">
        <v>1.864E-2</v>
      </c>
      <c r="I3287">
        <v>-0.19289999999999999</v>
      </c>
      <c r="J3287">
        <v>-9.8390000000000005E-2</v>
      </c>
      <c r="K3287">
        <v>-8.2600000000000007E-2</v>
      </c>
      <c r="L3287">
        <v>0.34490399999999999</v>
      </c>
      <c r="M3287">
        <v>0.50661999999999996</v>
      </c>
      <c r="N3287">
        <v>0.85770999999999997</v>
      </c>
      <c r="O3287">
        <v>0.87338800000000005</v>
      </c>
      <c r="P3287">
        <v>1.1588000000000001</v>
      </c>
      <c r="Q3287">
        <v>1.1218300000000001</v>
      </c>
      <c r="R3287">
        <v>1.1355200000000001</v>
      </c>
      <c r="S3287">
        <v>1.1541600000000001</v>
      </c>
      <c r="T3287">
        <v>1.1715</v>
      </c>
      <c r="U3287">
        <v>0.97860000000000003</v>
      </c>
      <c r="V3287">
        <v>1.4292100000000001</v>
      </c>
      <c r="W3287">
        <v>1.3308199999999999</v>
      </c>
      <c r="X3287">
        <v>1.3871500000000001</v>
      </c>
      <c r="Y3287">
        <v>1.3045500000000001</v>
      </c>
      <c r="Z3287" t="s">
        <v>17893</v>
      </c>
      <c r="AA3287">
        <v>642</v>
      </c>
      <c r="AB3287" t="s">
        <v>5</v>
      </c>
      <c r="AC3287" t="s">
        <v>6</v>
      </c>
      <c r="AD3287" t="s">
        <v>32757</v>
      </c>
      <c r="AE3287">
        <v>12</v>
      </c>
      <c r="AF3287" t="s">
        <v>32758</v>
      </c>
      <c r="AG3287" t="s">
        <v>37473</v>
      </c>
    </row>
    <row r="3288" spans="1:33" x14ac:dyDescent="0.25">
      <c r="A3288" t="s">
        <v>1125</v>
      </c>
      <c r="B3288" t="s">
        <v>1126</v>
      </c>
      <c r="C3288" t="s">
        <v>1127</v>
      </c>
      <c r="D3288" t="s">
        <v>36537</v>
      </c>
      <c r="E3288">
        <v>0.16167999999999999</v>
      </c>
      <c r="F3288">
        <v>1.6990000000000002E-2</v>
      </c>
      <c r="G3288">
        <v>-6.4320000000000002E-2</v>
      </c>
      <c r="H3288">
        <v>-0.10061</v>
      </c>
      <c r="I3288">
        <v>7.1650000000000005E-2</v>
      </c>
      <c r="J3288">
        <v>-1.31E-3</v>
      </c>
      <c r="K3288">
        <v>-4.478E-2</v>
      </c>
      <c r="L3288">
        <v>1.46109</v>
      </c>
      <c r="M3288">
        <v>1.62277</v>
      </c>
      <c r="N3288">
        <v>1.51692</v>
      </c>
      <c r="O3288">
        <v>1.5339100000000001</v>
      </c>
      <c r="P3288">
        <v>1.5585100000000001</v>
      </c>
      <c r="Q3288">
        <v>1.4941899999999999</v>
      </c>
      <c r="R3288">
        <v>1.60409</v>
      </c>
      <c r="S3288">
        <v>1.5034799999999999</v>
      </c>
      <c r="T3288">
        <v>1.6970700000000001</v>
      </c>
      <c r="U3288">
        <v>1.7687200000000001</v>
      </c>
      <c r="V3288">
        <v>1.3432599999999999</v>
      </c>
      <c r="W3288">
        <v>1.34195</v>
      </c>
      <c r="X3288">
        <v>1.7066399999999999</v>
      </c>
      <c r="Y3288">
        <v>1.6618599999999999</v>
      </c>
      <c r="Z3288" t="s">
        <v>1125</v>
      </c>
      <c r="AA3288">
        <v>645</v>
      </c>
      <c r="AB3288" t="s">
        <v>5</v>
      </c>
      <c r="AC3288" t="s">
        <v>6</v>
      </c>
      <c r="AD3288" t="s">
        <v>16062</v>
      </c>
      <c r="AE3288">
        <v>7</v>
      </c>
      <c r="AF3288" t="s">
        <v>16063</v>
      </c>
      <c r="AG3288" t="s">
        <v>37259</v>
      </c>
    </row>
    <row r="3289" spans="1:33" x14ac:dyDescent="0.25">
      <c r="A3289" t="s">
        <v>12932</v>
      </c>
      <c r="B3289" t="s">
        <v>12933</v>
      </c>
      <c r="C3289" t="s">
        <v>12934</v>
      </c>
      <c r="D3289" t="s">
        <v>36537</v>
      </c>
      <c r="E3289">
        <v>0.16166</v>
      </c>
      <c r="F3289">
        <v>0.54665799999999998</v>
      </c>
      <c r="G3289">
        <v>0.30104999999999998</v>
      </c>
      <c r="H3289">
        <v>0.481271</v>
      </c>
      <c r="I3289">
        <v>-0.22867000000000001</v>
      </c>
      <c r="J3289">
        <v>0.19167000000000001</v>
      </c>
      <c r="K3289">
        <v>-0.15034</v>
      </c>
      <c r="L3289">
        <v>-1.9714400000000001</v>
      </c>
      <c r="M3289">
        <v>-1.8097799999999999</v>
      </c>
      <c r="N3289">
        <v>-1.3223499999999999</v>
      </c>
      <c r="O3289">
        <v>-0.77569200000000005</v>
      </c>
      <c r="P3289">
        <v>-0.90247900000000003</v>
      </c>
      <c r="Q3289">
        <v>-0.60142899999999999</v>
      </c>
      <c r="R3289">
        <v>-1.2041900000000001</v>
      </c>
      <c r="S3289">
        <v>-0.72291899999999998</v>
      </c>
      <c r="T3289">
        <v>-1.57572</v>
      </c>
      <c r="U3289">
        <v>-1.8043899999999999</v>
      </c>
      <c r="V3289">
        <v>-0.39049</v>
      </c>
      <c r="W3289">
        <v>-0.19882</v>
      </c>
      <c r="X3289">
        <v>-1.5541400000000001</v>
      </c>
      <c r="Y3289">
        <v>-1.70448</v>
      </c>
      <c r="Z3289" t="s">
        <v>12932</v>
      </c>
      <c r="AA3289">
        <v>91</v>
      </c>
      <c r="AB3289" t="s">
        <v>5</v>
      </c>
      <c r="AC3289" t="s">
        <v>6</v>
      </c>
      <c r="AD3289" t="s">
        <v>33320</v>
      </c>
      <c r="AE3289">
        <v>3</v>
      </c>
      <c r="AF3289" t="s">
        <v>12935</v>
      </c>
      <c r="AG3289" t="s">
        <v>36964</v>
      </c>
    </row>
    <row r="3290" spans="1:33" x14ac:dyDescent="0.25">
      <c r="A3290" t="s">
        <v>7178</v>
      </c>
      <c r="C3290" t="s">
        <v>48</v>
      </c>
      <c r="D3290" t="s">
        <v>36537</v>
      </c>
      <c r="E3290">
        <v>0.16151599999999999</v>
      </c>
      <c r="F3290">
        <v>-4.895E-2</v>
      </c>
      <c r="G3290">
        <v>6.5049999999999997E-2</v>
      </c>
      <c r="H3290">
        <v>0.214334</v>
      </c>
      <c r="I3290">
        <v>2.9069999999999999E-2</v>
      </c>
      <c r="J3290">
        <v>0.10424</v>
      </c>
      <c r="K3290">
        <v>-4.1549000000000003E-2</v>
      </c>
      <c r="L3290">
        <v>0.45016499999999998</v>
      </c>
      <c r="M3290">
        <v>0.61168100000000003</v>
      </c>
      <c r="N3290">
        <v>0.70521</v>
      </c>
      <c r="O3290">
        <v>0.65625999999999995</v>
      </c>
      <c r="P3290">
        <v>0.55227099999999996</v>
      </c>
      <c r="Q3290">
        <v>0.61732100000000001</v>
      </c>
      <c r="R3290">
        <v>0.40567599999999998</v>
      </c>
      <c r="S3290">
        <v>0.62000999999999995</v>
      </c>
      <c r="T3290">
        <v>0.49161899999999997</v>
      </c>
      <c r="U3290">
        <v>0.52068899999999996</v>
      </c>
      <c r="V3290">
        <v>0.35897099999999998</v>
      </c>
      <c r="W3290">
        <v>0.46321099999999998</v>
      </c>
      <c r="X3290">
        <v>0.54561000000000004</v>
      </c>
      <c r="Y3290">
        <v>0.50406099999999998</v>
      </c>
      <c r="Z3290" t="s">
        <v>7178</v>
      </c>
      <c r="AA3290">
        <v>786</v>
      </c>
      <c r="AB3290" t="s">
        <v>5</v>
      </c>
      <c r="AC3290" t="s">
        <v>6</v>
      </c>
      <c r="AD3290" t="s">
        <v>7179</v>
      </c>
      <c r="AE3290">
        <v>12</v>
      </c>
      <c r="AF3290" t="s">
        <v>7180</v>
      </c>
      <c r="AG3290" t="s">
        <v>38405</v>
      </c>
    </row>
    <row r="3291" spans="1:33" x14ac:dyDescent="0.25">
      <c r="A3291" t="s">
        <v>6652</v>
      </c>
      <c r="B3291" t="s">
        <v>6653</v>
      </c>
      <c r="C3291" t="s">
        <v>6654</v>
      </c>
      <c r="D3291" t="s">
        <v>36537</v>
      </c>
      <c r="E3291">
        <v>0.16148000000000001</v>
      </c>
      <c r="F3291">
        <v>0.22069</v>
      </c>
      <c r="G3291">
        <v>0.13766999999999999</v>
      </c>
      <c r="H3291">
        <v>0.17423</v>
      </c>
      <c r="I3291">
        <v>-6.1530000000000001E-2</v>
      </c>
      <c r="J3291">
        <v>2.53E-2</v>
      </c>
      <c r="K3291">
        <v>0.15875</v>
      </c>
      <c r="L3291">
        <v>1.49648</v>
      </c>
      <c r="M3291">
        <v>1.6579600000000001</v>
      </c>
      <c r="N3291">
        <v>1.56247</v>
      </c>
      <c r="O3291">
        <v>1.7831600000000001</v>
      </c>
      <c r="P3291">
        <v>1.6735899999999999</v>
      </c>
      <c r="Q3291">
        <v>1.8112600000000001</v>
      </c>
      <c r="R3291">
        <v>1.6652100000000001</v>
      </c>
      <c r="S3291">
        <v>1.83944</v>
      </c>
      <c r="T3291">
        <v>1.6843600000000001</v>
      </c>
      <c r="U3291">
        <v>1.62283</v>
      </c>
      <c r="V3291">
        <v>1.8325899999999999</v>
      </c>
      <c r="W3291">
        <v>1.85789</v>
      </c>
      <c r="X3291">
        <v>1.60677</v>
      </c>
      <c r="Y3291">
        <v>1.76552</v>
      </c>
      <c r="Z3291" t="s">
        <v>6652</v>
      </c>
      <c r="AA3291">
        <v>10</v>
      </c>
      <c r="AB3291" t="s">
        <v>5</v>
      </c>
      <c r="AC3291" t="s">
        <v>6</v>
      </c>
      <c r="AD3291" t="s">
        <v>26425</v>
      </c>
      <c r="AE3291">
        <v>4</v>
      </c>
      <c r="AF3291" t="s">
        <v>6655</v>
      </c>
      <c r="AG3291" t="s">
        <v>37206</v>
      </c>
    </row>
    <row r="3292" spans="1:33" x14ac:dyDescent="0.25">
      <c r="A3292" t="s">
        <v>1378</v>
      </c>
      <c r="C3292" t="s">
        <v>48</v>
      </c>
      <c r="D3292" t="s">
        <v>36537</v>
      </c>
      <c r="E3292">
        <v>0.1614757</v>
      </c>
      <c r="F3292">
        <v>7.7037900000000006E-2</v>
      </c>
      <c r="G3292">
        <v>3.8669799999999997E-2</v>
      </c>
      <c r="H3292">
        <v>3.2295299999999999E-2</v>
      </c>
      <c r="I3292">
        <v>-9.0058899999999997E-2</v>
      </c>
      <c r="J3292">
        <v>-2.7160699999999999E-2</v>
      </c>
      <c r="K3292">
        <v>-0.16145930999999999</v>
      </c>
      <c r="L3292">
        <v>5.0924299999999999E-2</v>
      </c>
      <c r="M3292">
        <v>0.21240000000000001</v>
      </c>
      <c r="N3292">
        <v>-2.0078700000000001E-2</v>
      </c>
      <c r="O3292">
        <v>5.6959200000000001E-2</v>
      </c>
      <c r="P3292">
        <v>7.1060200000000004E-2</v>
      </c>
      <c r="Q3292">
        <v>0.10972999999999999</v>
      </c>
      <c r="R3292">
        <v>6.0094799999999997E-2</v>
      </c>
      <c r="S3292">
        <v>9.2390100000000003E-2</v>
      </c>
      <c r="T3292">
        <v>0.12978899999999999</v>
      </c>
      <c r="U3292">
        <v>3.9730099999999997E-2</v>
      </c>
      <c r="V3292">
        <v>7.3080099999999995E-2</v>
      </c>
      <c r="W3292">
        <v>4.5919399999999999E-2</v>
      </c>
      <c r="X3292">
        <v>2.6493100000000002E-3</v>
      </c>
      <c r="Y3292">
        <v>-0.15881000000000001</v>
      </c>
      <c r="Z3292" t="s">
        <v>1378</v>
      </c>
      <c r="AA3292">
        <v>239</v>
      </c>
      <c r="AB3292" t="s">
        <v>5</v>
      </c>
      <c r="AC3292" t="s">
        <v>6</v>
      </c>
      <c r="AD3292" t="s">
        <v>23446</v>
      </c>
      <c r="AE3292">
        <v>5</v>
      </c>
      <c r="AF3292" t="s">
        <v>7780</v>
      </c>
      <c r="AG3292" t="s">
        <v>38454</v>
      </c>
    </row>
    <row r="3293" spans="1:33" x14ac:dyDescent="0.25">
      <c r="A3293" t="s">
        <v>2501</v>
      </c>
      <c r="C3293" t="s">
        <v>2502</v>
      </c>
      <c r="D3293" t="s">
        <v>36537</v>
      </c>
      <c r="E3293">
        <v>0.16144</v>
      </c>
      <c r="F3293">
        <v>-1.6719999999999999E-2</v>
      </c>
      <c r="G3293">
        <v>3.4180000000000002E-2</v>
      </c>
      <c r="H3293">
        <v>0.2014</v>
      </c>
      <c r="I3293">
        <v>0.22192000000000001</v>
      </c>
      <c r="J3293">
        <v>0.12298000000000001</v>
      </c>
      <c r="K3293">
        <v>6.2010000000000003E-2</v>
      </c>
      <c r="L3293">
        <v>2.4631799999999999</v>
      </c>
      <c r="M3293">
        <v>2.6246200000000002</v>
      </c>
      <c r="N3293">
        <v>2.48502</v>
      </c>
      <c r="O3293">
        <v>2.4683000000000002</v>
      </c>
      <c r="P3293">
        <v>2.3251400000000002</v>
      </c>
      <c r="Q3293">
        <v>2.3593199999999999</v>
      </c>
      <c r="R3293">
        <v>2.2406700000000002</v>
      </c>
      <c r="S3293">
        <v>2.4420700000000002</v>
      </c>
      <c r="T3293">
        <v>2.1520299999999999</v>
      </c>
      <c r="U3293">
        <v>2.3739499999999998</v>
      </c>
      <c r="V3293">
        <v>2.0962399999999999</v>
      </c>
      <c r="W3293">
        <v>2.21922</v>
      </c>
      <c r="X3293">
        <v>2.27223</v>
      </c>
      <c r="Y3293">
        <v>2.3342399999999999</v>
      </c>
      <c r="Z3293" t="s">
        <v>2501</v>
      </c>
      <c r="AA3293">
        <v>1253</v>
      </c>
      <c r="AB3293" t="s">
        <v>5</v>
      </c>
      <c r="AC3293" t="s">
        <v>6</v>
      </c>
      <c r="AD3293" t="s">
        <v>5953</v>
      </c>
      <c r="AE3293">
        <v>9</v>
      </c>
      <c r="AF3293" t="s">
        <v>5954</v>
      </c>
      <c r="AG3293" t="s">
        <v>37477</v>
      </c>
    </row>
    <row r="3294" spans="1:33" x14ac:dyDescent="0.25">
      <c r="A3294" t="s">
        <v>3725</v>
      </c>
      <c r="B3294" t="s">
        <v>3726</v>
      </c>
      <c r="C3294" t="s">
        <v>3496</v>
      </c>
      <c r="D3294" t="s">
        <v>36537</v>
      </c>
      <c r="E3294">
        <v>0.1614149</v>
      </c>
      <c r="F3294">
        <v>-1.93516E-2</v>
      </c>
      <c r="G3294">
        <v>0.18456130000000001</v>
      </c>
      <c r="H3294">
        <v>0.30267759999999999</v>
      </c>
      <c r="I3294">
        <v>2.9930999999999999E-2</v>
      </c>
      <c r="J3294">
        <v>-9.4570139999999997E-2</v>
      </c>
      <c r="K3294">
        <v>-5.9388900000000001E-2</v>
      </c>
      <c r="L3294">
        <v>-0.238035</v>
      </c>
      <c r="M3294">
        <v>-7.6620099999999997E-2</v>
      </c>
      <c r="N3294">
        <v>0.11473999999999999</v>
      </c>
      <c r="O3294">
        <v>9.5388399999999998E-2</v>
      </c>
      <c r="P3294">
        <v>-5.7039300000000001E-2</v>
      </c>
      <c r="Q3294">
        <v>0.127522</v>
      </c>
      <c r="R3294">
        <v>-0.32852599999999998</v>
      </c>
      <c r="S3294">
        <v>-2.5848400000000001E-2</v>
      </c>
      <c r="T3294">
        <v>-0.193911</v>
      </c>
      <c r="U3294">
        <v>-0.16397999999999999</v>
      </c>
      <c r="V3294">
        <v>5.3310400000000004E-3</v>
      </c>
      <c r="W3294">
        <v>-8.9239100000000002E-2</v>
      </c>
      <c r="X3294">
        <v>-5.7310100000000003E-2</v>
      </c>
      <c r="Y3294">
        <v>-0.116699</v>
      </c>
      <c r="Z3294" t="s">
        <v>3725</v>
      </c>
      <c r="AA3294">
        <v>89</v>
      </c>
      <c r="AB3294" t="s">
        <v>5</v>
      </c>
      <c r="AC3294" t="s">
        <v>6</v>
      </c>
      <c r="AD3294" t="s">
        <v>31422</v>
      </c>
      <c r="AE3294">
        <v>5</v>
      </c>
      <c r="AF3294" t="s">
        <v>31423</v>
      </c>
      <c r="AG3294" t="s">
        <v>37452</v>
      </c>
    </row>
    <row r="3295" spans="1:33" x14ac:dyDescent="0.25">
      <c r="A3295" t="s">
        <v>4599</v>
      </c>
      <c r="B3295" t="s">
        <v>4600</v>
      </c>
      <c r="C3295" t="s">
        <v>4601</v>
      </c>
      <c r="D3295" t="s">
        <v>36537</v>
      </c>
      <c r="E3295">
        <v>0.16141</v>
      </c>
      <c r="F3295">
        <v>0.20435</v>
      </c>
      <c r="G3295">
        <v>-0.13134999999999999</v>
      </c>
      <c r="H3295">
        <v>-0.26484000000000002</v>
      </c>
      <c r="I3295">
        <v>9.2990000000000003E-2</v>
      </c>
      <c r="J3295">
        <v>0.14577999999999999</v>
      </c>
      <c r="K3295">
        <v>-0.10865</v>
      </c>
      <c r="L3295">
        <v>-1.1043400000000001</v>
      </c>
      <c r="M3295">
        <v>-0.94293000000000005</v>
      </c>
      <c r="N3295">
        <v>-1.53095</v>
      </c>
      <c r="O3295">
        <v>-1.3266</v>
      </c>
      <c r="P3295">
        <v>-1.35436</v>
      </c>
      <c r="Q3295">
        <v>-1.4857100000000001</v>
      </c>
      <c r="R3295">
        <v>-1.2530399999999999</v>
      </c>
      <c r="S3295">
        <v>-1.5178799999999999</v>
      </c>
      <c r="T3295">
        <v>-1.18486</v>
      </c>
      <c r="U3295">
        <v>-1.0918699999999999</v>
      </c>
      <c r="V3295">
        <v>-1.6628499999999999</v>
      </c>
      <c r="W3295">
        <v>-1.5170699999999999</v>
      </c>
      <c r="X3295">
        <v>-1.35301</v>
      </c>
      <c r="Y3295">
        <v>-1.46166</v>
      </c>
      <c r="Z3295" t="s">
        <v>4599</v>
      </c>
      <c r="AA3295">
        <v>527</v>
      </c>
      <c r="AB3295" t="s">
        <v>5</v>
      </c>
      <c r="AC3295" t="s">
        <v>35</v>
      </c>
      <c r="AD3295" t="s">
        <v>17835</v>
      </c>
      <c r="AE3295">
        <v>4</v>
      </c>
      <c r="AF3295" t="s">
        <v>4602</v>
      </c>
      <c r="AG3295" t="s">
        <v>37623</v>
      </c>
    </row>
    <row r="3296" spans="1:33" x14ac:dyDescent="0.25">
      <c r="A3296" t="s">
        <v>3490</v>
      </c>
      <c r="C3296" t="s">
        <v>772</v>
      </c>
      <c r="D3296" t="s">
        <v>36537</v>
      </c>
      <c r="E3296">
        <v>0.16131000000000001</v>
      </c>
      <c r="F3296">
        <v>-5.6660000000000002E-2</v>
      </c>
      <c r="G3296">
        <v>0.30624000000000001</v>
      </c>
      <c r="H3296">
        <v>6.8140000000000006E-2</v>
      </c>
      <c r="I3296">
        <v>0.26674999999999999</v>
      </c>
      <c r="J3296">
        <v>0.18731999999999999</v>
      </c>
      <c r="K3296">
        <v>-3.9070000000000001E-2</v>
      </c>
      <c r="L3296">
        <v>-1.6372100000000001</v>
      </c>
      <c r="M3296">
        <v>-1.4759</v>
      </c>
      <c r="N3296">
        <v>-1.9268400000000001</v>
      </c>
      <c r="O3296">
        <v>-1.9835</v>
      </c>
      <c r="P3296">
        <v>-2.0442200000000001</v>
      </c>
      <c r="Q3296">
        <v>-1.7379800000000001</v>
      </c>
      <c r="R3296">
        <v>-1.8983000000000001</v>
      </c>
      <c r="S3296">
        <v>-1.83016</v>
      </c>
      <c r="T3296">
        <v>-2.01783</v>
      </c>
      <c r="U3296">
        <v>-1.75108</v>
      </c>
      <c r="V3296">
        <v>-2.2462200000000001</v>
      </c>
      <c r="W3296">
        <v>-2.0589</v>
      </c>
      <c r="X3296">
        <v>-1.96587</v>
      </c>
      <c r="Y3296">
        <v>-2.0049399999999999</v>
      </c>
      <c r="Z3296" t="s">
        <v>3490</v>
      </c>
      <c r="AA3296">
        <v>1426</v>
      </c>
      <c r="AB3296" t="s">
        <v>5</v>
      </c>
      <c r="AC3296" t="s">
        <v>6</v>
      </c>
      <c r="AD3296" t="s">
        <v>19400</v>
      </c>
      <c r="AE3296">
        <v>2</v>
      </c>
      <c r="AF3296" t="s">
        <v>19401</v>
      </c>
      <c r="AG3296" t="s">
        <v>36882</v>
      </c>
    </row>
    <row r="3297" spans="1:33" x14ac:dyDescent="0.25">
      <c r="A3297" t="s">
        <v>4967</v>
      </c>
      <c r="B3297" t="s">
        <v>4968</v>
      </c>
      <c r="C3297" t="s">
        <v>4969</v>
      </c>
      <c r="D3297" t="s">
        <v>36537</v>
      </c>
      <c r="E3297">
        <v>0.16120999999999999</v>
      </c>
      <c r="F3297">
        <v>-2.2010999999999999E-2</v>
      </c>
      <c r="G3297">
        <v>-3.1819E-2</v>
      </c>
      <c r="H3297">
        <v>0.26927000000000001</v>
      </c>
      <c r="I3297">
        <v>5.9760000000000001E-2</v>
      </c>
      <c r="J3297">
        <v>6.9959999999999994E-2</v>
      </c>
      <c r="K3297">
        <v>-8.3130999999999997E-2</v>
      </c>
      <c r="L3297">
        <v>1.0125999999999999</v>
      </c>
      <c r="M3297">
        <v>1.17381</v>
      </c>
      <c r="N3297">
        <v>1.01491</v>
      </c>
      <c r="O3297">
        <v>0.99289899999999998</v>
      </c>
      <c r="P3297">
        <v>1.00668</v>
      </c>
      <c r="Q3297">
        <v>0.97486099999999998</v>
      </c>
      <c r="R3297">
        <v>1.1302099999999999</v>
      </c>
      <c r="S3297">
        <v>1.3994800000000001</v>
      </c>
      <c r="T3297">
        <v>1.0061100000000001</v>
      </c>
      <c r="U3297">
        <v>1.0658700000000001</v>
      </c>
      <c r="V3297">
        <v>1.0447</v>
      </c>
      <c r="W3297">
        <v>1.11466</v>
      </c>
      <c r="X3297">
        <v>1.01274</v>
      </c>
      <c r="Y3297">
        <v>0.92960900000000002</v>
      </c>
      <c r="Z3297" t="s">
        <v>4967</v>
      </c>
      <c r="AA3297">
        <v>1297</v>
      </c>
      <c r="AB3297" t="s">
        <v>21</v>
      </c>
      <c r="AC3297" t="s">
        <v>35</v>
      </c>
      <c r="AD3297" t="s">
        <v>20923</v>
      </c>
      <c r="AE3297">
        <v>10</v>
      </c>
      <c r="AF3297" t="s">
        <v>7475</v>
      </c>
      <c r="AG3297" t="s">
        <v>38076</v>
      </c>
    </row>
    <row r="3298" spans="1:33" x14ac:dyDescent="0.25">
      <c r="A3298" t="s">
        <v>978</v>
      </c>
      <c r="C3298" t="s">
        <v>48</v>
      </c>
      <c r="D3298" t="s">
        <v>36537</v>
      </c>
      <c r="E3298">
        <v>0.16111600000000001</v>
      </c>
      <c r="F3298">
        <v>2.0989000000000001E-2</v>
      </c>
      <c r="G3298">
        <v>3.261E-3</v>
      </c>
      <c r="H3298">
        <v>2.728E-3</v>
      </c>
      <c r="I3298">
        <v>0.26614700000000002</v>
      </c>
      <c r="J3298">
        <v>0.25260880000000002</v>
      </c>
      <c r="K3298">
        <v>-7.6468999999999995E-2</v>
      </c>
      <c r="L3298">
        <v>0.248695</v>
      </c>
      <c r="M3298">
        <v>0.40981099999999998</v>
      </c>
      <c r="N3298">
        <v>0.25123000000000001</v>
      </c>
      <c r="O3298">
        <v>0.27221899999999999</v>
      </c>
      <c r="P3298">
        <v>0.15176999999999999</v>
      </c>
      <c r="Q3298">
        <v>0.155031</v>
      </c>
      <c r="R3298">
        <v>0.11923400000000001</v>
      </c>
      <c r="S3298">
        <v>0.121962</v>
      </c>
      <c r="T3298">
        <v>-0.121269</v>
      </c>
      <c r="U3298">
        <v>0.14487800000000001</v>
      </c>
      <c r="V3298">
        <v>-0.31913900000000001</v>
      </c>
      <c r="W3298">
        <v>-6.6530199999999998E-2</v>
      </c>
      <c r="X3298">
        <v>-0.11212</v>
      </c>
      <c r="Y3298">
        <v>-0.18858900000000001</v>
      </c>
      <c r="Z3298" t="s">
        <v>978</v>
      </c>
      <c r="AA3298">
        <v>1342</v>
      </c>
      <c r="AB3298" t="s">
        <v>5</v>
      </c>
      <c r="AC3298" t="s">
        <v>6</v>
      </c>
      <c r="AD3298" t="s">
        <v>3282</v>
      </c>
      <c r="AE3298">
        <v>6</v>
      </c>
      <c r="AF3298" t="s">
        <v>3283</v>
      </c>
      <c r="AG3298" t="s">
        <v>37302</v>
      </c>
    </row>
    <row r="3299" spans="1:33" x14ac:dyDescent="0.25">
      <c r="A3299" t="s">
        <v>12956</v>
      </c>
      <c r="B3299" t="s">
        <v>12957</v>
      </c>
      <c r="C3299" t="s">
        <v>48</v>
      </c>
      <c r="D3299" t="s">
        <v>36537</v>
      </c>
      <c r="E3299">
        <v>0.1610568</v>
      </c>
      <c r="F3299">
        <v>8.5777999999999993E-2</v>
      </c>
      <c r="G3299">
        <v>1.545E-2</v>
      </c>
      <c r="H3299">
        <v>-0.108873</v>
      </c>
      <c r="I3299">
        <v>-8.7311E-2</v>
      </c>
      <c r="J3299">
        <v>1.9800000000000002E-2</v>
      </c>
      <c r="K3299">
        <v>1.3860000000000001E-2</v>
      </c>
      <c r="L3299">
        <v>3.8574200000000003E-2</v>
      </c>
      <c r="M3299">
        <v>0.199631</v>
      </c>
      <c r="N3299">
        <v>0.43673099999999998</v>
      </c>
      <c r="O3299">
        <v>0.522509</v>
      </c>
      <c r="P3299">
        <v>0.59843999999999997</v>
      </c>
      <c r="Q3299">
        <v>0.61389000000000005</v>
      </c>
      <c r="R3299">
        <v>0.90431399999999995</v>
      </c>
      <c r="S3299">
        <v>0.79544099999999995</v>
      </c>
      <c r="T3299">
        <v>0.97579000000000005</v>
      </c>
      <c r="U3299">
        <v>0.88847900000000002</v>
      </c>
      <c r="V3299">
        <v>0.72875000000000001</v>
      </c>
      <c r="W3299">
        <v>0.74855000000000005</v>
      </c>
      <c r="X3299">
        <v>1.13558</v>
      </c>
      <c r="Y3299">
        <v>1.14944</v>
      </c>
      <c r="Z3299" t="s">
        <v>12956</v>
      </c>
      <c r="AA3299">
        <v>390</v>
      </c>
      <c r="AB3299" t="s">
        <v>5</v>
      </c>
      <c r="AC3299" t="s">
        <v>6</v>
      </c>
      <c r="AD3299" t="s">
        <v>31919</v>
      </c>
      <c r="AE3299">
        <v>3</v>
      </c>
      <c r="AF3299" t="s">
        <v>31920</v>
      </c>
      <c r="AG3299" t="s">
        <v>36829</v>
      </c>
    </row>
    <row r="3300" spans="1:33" x14ac:dyDescent="0.25">
      <c r="A3300" t="s">
        <v>1110</v>
      </c>
      <c r="B3300" t="s">
        <v>1111</v>
      </c>
      <c r="C3300" t="s">
        <v>1112</v>
      </c>
      <c r="D3300" t="s">
        <v>36537</v>
      </c>
      <c r="E3300">
        <v>0.161</v>
      </c>
      <c r="F3300">
        <v>6.6957000000000003E-2</v>
      </c>
      <c r="G3300">
        <v>-2.0059E-2</v>
      </c>
      <c r="H3300">
        <v>6.7725999999999995E-2</v>
      </c>
      <c r="I3300">
        <v>-8.3832000000000004E-2</v>
      </c>
      <c r="J3300">
        <v>-0.119641</v>
      </c>
      <c r="K3300">
        <v>-2.351E-2</v>
      </c>
      <c r="L3300">
        <v>-1.3395999999999999</v>
      </c>
      <c r="M3300">
        <v>-1.1786000000000001</v>
      </c>
      <c r="N3300">
        <v>-0.81477900000000003</v>
      </c>
      <c r="O3300">
        <v>-0.74782199999999999</v>
      </c>
      <c r="P3300">
        <v>-0.72216999999999998</v>
      </c>
      <c r="Q3300">
        <v>-0.74222900000000003</v>
      </c>
      <c r="R3300">
        <v>-0.72406599999999999</v>
      </c>
      <c r="S3300">
        <v>-0.65634000000000003</v>
      </c>
      <c r="T3300">
        <v>-0.752529</v>
      </c>
      <c r="U3300">
        <v>-0.83636100000000002</v>
      </c>
      <c r="V3300">
        <v>-0.58791899999999997</v>
      </c>
      <c r="W3300">
        <v>-0.70755999999999997</v>
      </c>
      <c r="X3300">
        <v>-0.77273000000000003</v>
      </c>
      <c r="Y3300">
        <v>-0.79623999999999995</v>
      </c>
      <c r="Z3300" t="s">
        <v>1110</v>
      </c>
      <c r="AA3300">
        <v>1545</v>
      </c>
      <c r="AB3300" t="s">
        <v>5</v>
      </c>
      <c r="AC3300" t="s">
        <v>6</v>
      </c>
      <c r="AD3300" t="s">
        <v>32808</v>
      </c>
      <c r="AE3300">
        <v>7</v>
      </c>
      <c r="AF3300" t="s">
        <v>7555</v>
      </c>
      <c r="AG3300" t="s">
        <v>36780</v>
      </c>
    </row>
    <row r="3301" spans="1:33" x14ac:dyDescent="0.25">
      <c r="A3301" t="s">
        <v>1455</v>
      </c>
      <c r="C3301" t="s">
        <v>48</v>
      </c>
      <c r="D3301" t="s">
        <v>36537</v>
      </c>
      <c r="E3301">
        <v>0.16097700000000001</v>
      </c>
      <c r="F3301">
        <v>4.3810000000000002E-2</v>
      </c>
      <c r="G3301">
        <v>0.24143999999999999</v>
      </c>
      <c r="H3301">
        <v>-5.9222999999999998E-2</v>
      </c>
      <c r="I3301">
        <v>0.13922899999999999</v>
      </c>
      <c r="J3301">
        <v>6.2019999999999999E-2</v>
      </c>
      <c r="K3301">
        <v>7.0051000000000002E-2</v>
      </c>
      <c r="L3301">
        <v>0.471914</v>
      </c>
      <c r="M3301">
        <v>0.63289099999999998</v>
      </c>
      <c r="N3301">
        <v>0.70108999999999999</v>
      </c>
      <c r="O3301">
        <v>0.74490000000000001</v>
      </c>
      <c r="P3301">
        <v>0.59410099999999999</v>
      </c>
      <c r="Q3301">
        <v>0.83554099999999998</v>
      </c>
      <c r="R3301">
        <v>0.66905400000000004</v>
      </c>
      <c r="S3301">
        <v>0.60983100000000001</v>
      </c>
      <c r="T3301">
        <v>0.61182000000000003</v>
      </c>
      <c r="U3301">
        <v>0.75104899999999997</v>
      </c>
      <c r="V3301">
        <v>0.69823999999999997</v>
      </c>
      <c r="W3301">
        <v>0.76026000000000005</v>
      </c>
      <c r="X3301">
        <v>0.683809</v>
      </c>
      <c r="Y3301">
        <v>0.75385999999999997</v>
      </c>
      <c r="Z3301" t="s">
        <v>1455</v>
      </c>
      <c r="AA3301">
        <v>1354</v>
      </c>
      <c r="AB3301" t="s">
        <v>5</v>
      </c>
      <c r="AC3301" t="s">
        <v>6</v>
      </c>
      <c r="AD3301" t="s">
        <v>29756</v>
      </c>
      <c r="AE3301">
        <v>6</v>
      </c>
      <c r="AF3301" t="s">
        <v>6647</v>
      </c>
      <c r="AG3301" t="s">
        <v>38931</v>
      </c>
    </row>
    <row r="3302" spans="1:33" x14ac:dyDescent="0.25">
      <c r="A3302" t="s">
        <v>20812</v>
      </c>
      <c r="C3302" t="s">
        <v>48</v>
      </c>
      <c r="D3302" t="s">
        <v>36537</v>
      </c>
      <c r="E3302">
        <v>0.16095999999999999</v>
      </c>
      <c r="F3302">
        <v>0.30454999999999999</v>
      </c>
      <c r="G3302">
        <v>0.18634000000000001</v>
      </c>
      <c r="H3302">
        <v>0.24328</v>
      </c>
      <c r="I3302">
        <v>0.12853999999999999</v>
      </c>
      <c r="J3302">
        <v>0.17451</v>
      </c>
      <c r="K3302">
        <v>0.33917000000000003</v>
      </c>
      <c r="L3302">
        <v>1.23464</v>
      </c>
      <c r="M3302">
        <v>1.3956</v>
      </c>
      <c r="N3302">
        <v>1.0364800000000001</v>
      </c>
      <c r="O3302">
        <v>1.3410299999999999</v>
      </c>
      <c r="P3302">
        <v>1.1976199999999999</v>
      </c>
      <c r="Q3302">
        <v>1.3839600000000001</v>
      </c>
      <c r="R3302">
        <v>1.24657</v>
      </c>
      <c r="S3302">
        <v>1.4898499999999999</v>
      </c>
      <c r="T3302">
        <v>1.22542</v>
      </c>
      <c r="U3302">
        <v>1.3539600000000001</v>
      </c>
      <c r="V3302">
        <v>1.20017</v>
      </c>
      <c r="W3302">
        <v>1.3746799999999999</v>
      </c>
      <c r="X3302">
        <v>1.1251599999999999</v>
      </c>
      <c r="Y3302">
        <v>1.4643299999999999</v>
      </c>
      <c r="Z3302" t="s">
        <v>20812</v>
      </c>
      <c r="AA3302">
        <v>904</v>
      </c>
      <c r="AB3302" t="s">
        <v>5</v>
      </c>
      <c r="AC3302" t="s">
        <v>6</v>
      </c>
      <c r="AD3302" t="s">
        <v>20813</v>
      </c>
      <c r="AE3302">
        <v>12</v>
      </c>
      <c r="AF3302" t="s">
        <v>20814</v>
      </c>
      <c r="AG3302" t="s">
        <v>36831</v>
      </c>
    </row>
    <row r="3303" spans="1:33" x14ac:dyDescent="0.25">
      <c r="A3303" t="s">
        <v>4751</v>
      </c>
      <c r="B3303" t="s">
        <v>4752</v>
      </c>
      <c r="C3303" t="s">
        <v>4753</v>
      </c>
      <c r="D3303" t="s">
        <v>36537</v>
      </c>
      <c r="E3303">
        <v>0.16095999999999999</v>
      </c>
      <c r="F3303">
        <v>-1.7739999999999999E-2</v>
      </c>
      <c r="G3303">
        <v>2.358E-2</v>
      </c>
      <c r="H3303">
        <v>2.4840000000000001E-2</v>
      </c>
      <c r="I3303">
        <v>0.14993999999999999</v>
      </c>
      <c r="J3303">
        <v>0.19450000000000001</v>
      </c>
      <c r="K3303">
        <v>1.321E-2</v>
      </c>
      <c r="L3303">
        <v>3.27305</v>
      </c>
      <c r="M3303">
        <v>3.4340099999999998</v>
      </c>
      <c r="N3303">
        <v>3.1619199999999998</v>
      </c>
      <c r="O3303">
        <v>3.14418</v>
      </c>
      <c r="P3303">
        <v>2.9745699999999999</v>
      </c>
      <c r="Q3303">
        <v>2.9981499999999999</v>
      </c>
      <c r="R3303">
        <v>3.1242899999999998</v>
      </c>
      <c r="S3303">
        <v>3.14913</v>
      </c>
      <c r="T3303">
        <v>3.1193200000000001</v>
      </c>
      <c r="U3303">
        <v>3.2692600000000001</v>
      </c>
      <c r="V3303">
        <v>2.6732399999999998</v>
      </c>
      <c r="W3303">
        <v>2.86774</v>
      </c>
      <c r="X3303">
        <v>3.16316</v>
      </c>
      <c r="Y3303">
        <v>3.1763699999999999</v>
      </c>
      <c r="Z3303" t="s">
        <v>4751</v>
      </c>
      <c r="AA3303">
        <v>638</v>
      </c>
      <c r="AB3303" t="s">
        <v>5</v>
      </c>
      <c r="AC3303" t="s">
        <v>6</v>
      </c>
      <c r="AD3303" t="s">
        <v>4754</v>
      </c>
      <c r="AE3303">
        <v>15</v>
      </c>
      <c r="AF3303" t="s">
        <v>4755</v>
      </c>
      <c r="AG3303" t="s">
        <v>38204</v>
      </c>
    </row>
    <row r="3304" spans="1:33" x14ac:dyDescent="0.25">
      <c r="A3304" t="s">
        <v>1262</v>
      </c>
      <c r="B3304" t="s">
        <v>592</v>
      </c>
      <c r="C3304" t="s">
        <v>1263</v>
      </c>
      <c r="D3304" t="s">
        <v>36537</v>
      </c>
      <c r="E3304">
        <v>0.16093470000000001</v>
      </c>
      <c r="F3304">
        <v>0.26038699999999998</v>
      </c>
      <c r="G3304">
        <v>8.0421000000000006E-2</v>
      </c>
      <c r="H3304">
        <v>0.23110600000000001</v>
      </c>
      <c r="I3304">
        <v>-5.5900000000000004E-3</v>
      </c>
      <c r="J3304">
        <v>0.10614999999999999</v>
      </c>
      <c r="K3304">
        <v>6.8901000000000004E-2</v>
      </c>
      <c r="L3304">
        <v>-0.25805499999999998</v>
      </c>
      <c r="M3304">
        <v>-9.7120300000000007E-2</v>
      </c>
      <c r="N3304">
        <v>-0.456789</v>
      </c>
      <c r="O3304">
        <v>-0.19640199999999999</v>
      </c>
      <c r="P3304">
        <v>-0.37042999999999998</v>
      </c>
      <c r="Q3304">
        <v>-0.29000900000000002</v>
      </c>
      <c r="R3304">
        <v>-0.48816500000000002</v>
      </c>
      <c r="S3304">
        <v>-0.25705899999999998</v>
      </c>
      <c r="T3304">
        <v>-0.27861999999999998</v>
      </c>
      <c r="U3304">
        <v>-0.28421000000000002</v>
      </c>
      <c r="V3304">
        <v>-0.43159900000000001</v>
      </c>
      <c r="W3304">
        <v>-0.32544899999999999</v>
      </c>
      <c r="X3304">
        <v>-0.46046999999999999</v>
      </c>
      <c r="Y3304">
        <v>-0.391569</v>
      </c>
      <c r="Z3304" t="s">
        <v>1262</v>
      </c>
      <c r="AA3304">
        <v>950</v>
      </c>
      <c r="AB3304" t="s">
        <v>5</v>
      </c>
      <c r="AC3304" t="s">
        <v>35</v>
      </c>
      <c r="AD3304" t="s">
        <v>17444</v>
      </c>
      <c r="AE3304">
        <v>3</v>
      </c>
      <c r="AF3304" t="s">
        <v>20802</v>
      </c>
      <c r="AG3304" t="s">
        <v>38633</v>
      </c>
    </row>
    <row r="3305" spans="1:33" x14ac:dyDescent="0.25">
      <c r="A3305" t="s">
        <v>1262</v>
      </c>
      <c r="B3305" t="s">
        <v>592</v>
      </c>
      <c r="C3305" t="s">
        <v>1263</v>
      </c>
      <c r="D3305" t="s">
        <v>36537</v>
      </c>
      <c r="E3305">
        <v>0.16093470000000001</v>
      </c>
      <c r="F3305">
        <v>0.26038699999999998</v>
      </c>
      <c r="G3305">
        <v>8.0421000000000006E-2</v>
      </c>
      <c r="H3305">
        <v>0.23110600000000001</v>
      </c>
      <c r="I3305">
        <v>-5.5900000000000004E-3</v>
      </c>
      <c r="J3305">
        <v>0.10614999999999999</v>
      </c>
      <c r="K3305">
        <v>6.8901000000000004E-2</v>
      </c>
      <c r="L3305">
        <v>-0.25805499999999998</v>
      </c>
      <c r="M3305">
        <v>-9.7120300000000007E-2</v>
      </c>
      <c r="N3305">
        <v>-0.456789</v>
      </c>
      <c r="O3305">
        <v>-0.19640199999999999</v>
      </c>
      <c r="P3305">
        <v>-0.37042999999999998</v>
      </c>
      <c r="Q3305">
        <v>-0.29000900000000002</v>
      </c>
      <c r="R3305">
        <v>-0.48816500000000002</v>
      </c>
      <c r="S3305">
        <v>-0.25705899999999998</v>
      </c>
      <c r="T3305">
        <v>-0.27861999999999998</v>
      </c>
      <c r="U3305">
        <v>-0.28421000000000002</v>
      </c>
      <c r="V3305">
        <v>-0.43159900000000001</v>
      </c>
      <c r="W3305">
        <v>-0.32544899999999999</v>
      </c>
      <c r="X3305">
        <v>-0.46046999999999999</v>
      </c>
      <c r="Y3305">
        <v>-0.391569</v>
      </c>
      <c r="Z3305" t="s">
        <v>1262</v>
      </c>
      <c r="AA3305">
        <v>955</v>
      </c>
      <c r="AB3305" t="s">
        <v>5</v>
      </c>
      <c r="AC3305" t="s">
        <v>35</v>
      </c>
      <c r="AD3305" t="s">
        <v>17444</v>
      </c>
      <c r="AE3305">
        <v>8</v>
      </c>
      <c r="AF3305" t="s">
        <v>6508</v>
      </c>
      <c r="AG3305" t="s">
        <v>38633</v>
      </c>
    </row>
    <row r="3306" spans="1:33" x14ac:dyDescent="0.25">
      <c r="A3306" t="s">
        <v>766</v>
      </c>
      <c r="B3306" t="s">
        <v>767</v>
      </c>
      <c r="C3306" t="s">
        <v>768</v>
      </c>
      <c r="D3306" t="s">
        <v>36537</v>
      </c>
      <c r="E3306">
        <v>0.16087000000000001</v>
      </c>
      <c r="F3306">
        <v>0.25975999999999999</v>
      </c>
      <c r="G3306">
        <v>-0.76300999999999997</v>
      </c>
      <c r="H3306">
        <v>0.50273000000000001</v>
      </c>
      <c r="I3306">
        <v>0.91600999999999999</v>
      </c>
      <c r="J3306">
        <v>0.21023</v>
      </c>
      <c r="K3306">
        <v>-4.7910000000000001E-2</v>
      </c>
      <c r="L3306">
        <v>-4.4368600000000002</v>
      </c>
      <c r="M3306">
        <v>-4.2759900000000002</v>
      </c>
      <c r="N3306">
        <v>-4.4465300000000001</v>
      </c>
      <c r="O3306">
        <v>-4.1867700000000001</v>
      </c>
      <c r="P3306">
        <v>-4.5271699999999999</v>
      </c>
      <c r="Q3306">
        <v>-5.2901800000000003</v>
      </c>
      <c r="R3306">
        <v>-4.3017300000000001</v>
      </c>
      <c r="S3306">
        <v>-3.7989999999999999</v>
      </c>
      <c r="T3306">
        <v>-4.7278900000000004</v>
      </c>
      <c r="U3306">
        <v>-3.8118799999999999</v>
      </c>
      <c r="V3306">
        <v>-4.7519299999999998</v>
      </c>
      <c r="W3306">
        <v>-4.5416999999999996</v>
      </c>
      <c r="X3306">
        <v>-4.1535000000000002</v>
      </c>
      <c r="Y3306">
        <v>-4.2014100000000001</v>
      </c>
      <c r="Z3306" t="s">
        <v>766</v>
      </c>
      <c r="AA3306">
        <v>1302</v>
      </c>
      <c r="AB3306" t="s">
        <v>5</v>
      </c>
      <c r="AC3306" t="s">
        <v>6</v>
      </c>
      <c r="AD3306" t="s">
        <v>24837</v>
      </c>
      <c r="AE3306">
        <v>3</v>
      </c>
      <c r="AF3306" t="s">
        <v>1440</v>
      </c>
      <c r="AG3306" t="s">
        <v>38782</v>
      </c>
    </row>
    <row r="3307" spans="1:33" x14ac:dyDescent="0.25">
      <c r="A3307" t="s">
        <v>4846</v>
      </c>
      <c r="B3307" t="s">
        <v>4847</v>
      </c>
      <c r="C3307" t="s">
        <v>4848</v>
      </c>
      <c r="D3307" t="s">
        <v>36537</v>
      </c>
      <c r="E3307">
        <v>0.16078999999999999</v>
      </c>
      <c r="F3307">
        <v>8.7068000000000006E-2</v>
      </c>
      <c r="G3307">
        <v>0.134551</v>
      </c>
      <c r="H3307">
        <v>0.35919099999999998</v>
      </c>
      <c r="I3307">
        <v>-0.16678999999999999</v>
      </c>
      <c r="J3307">
        <v>-0.121971</v>
      </c>
      <c r="K3307">
        <v>-0.135689</v>
      </c>
      <c r="L3307">
        <v>-1.3944799999999999</v>
      </c>
      <c r="M3307">
        <v>-1.23369</v>
      </c>
      <c r="N3307">
        <v>-0.98995</v>
      </c>
      <c r="O3307">
        <v>-0.90288199999999996</v>
      </c>
      <c r="P3307">
        <v>-1.05376</v>
      </c>
      <c r="Q3307">
        <v>-0.91920900000000005</v>
      </c>
      <c r="R3307">
        <v>-1.07948</v>
      </c>
      <c r="S3307">
        <v>-0.72028899999999996</v>
      </c>
      <c r="T3307">
        <v>-1.0371600000000001</v>
      </c>
      <c r="U3307">
        <v>-1.2039500000000001</v>
      </c>
      <c r="V3307">
        <v>-0.60932900000000001</v>
      </c>
      <c r="W3307">
        <v>-0.73129999999999995</v>
      </c>
      <c r="X3307">
        <v>-0.83562999999999998</v>
      </c>
      <c r="Y3307">
        <v>-0.97131900000000004</v>
      </c>
      <c r="Z3307" t="s">
        <v>4846</v>
      </c>
      <c r="AA3307">
        <v>131</v>
      </c>
      <c r="AB3307" t="s">
        <v>5</v>
      </c>
      <c r="AC3307" t="s">
        <v>6</v>
      </c>
      <c r="AD3307" t="s">
        <v>31965</v>
      </c>
      <c r="AE3307">
        <v>10</v>
      </c>
      <c r="AF3307" t="s">
        <v>4849</v>
      </c>
      <c r="AG3307" t="s">
        <v>38556</v>
      </c>
    </row>
    <row r="3308" spans="1:33" x14ac:dyDescent="0.25">
      <c r="A3308" t="s">
        <v>3105</v>
      </c>
      <c r="B3308" t="s">
        <v>3106</v>
      </c>
      <c r="C3308" t="s">
        <v>3107</v>
      </c>
      <c r="D3308" t="s">
        <v>36536</v>
      </c>
      <c r="E3308">
        <v>0.16078700000000001</v>
      </c>
      <c r="F3308">
        <v>-4.2842999999999999E-2</v>
      </c>
      <c r="G3308">
        <v>-4.5180000000000003E-3</v>
      </c>
      <c r="H3308">
        <v>-6.6803000000000001E-2</v>
      </c>
      <c r="I3308">
        <v>-1.642E-3</v>
      </c>
      <c r="J3308">
        <v>-0.13775100000000001</v>
      </c>
      <c r="K3308">
        <v>-2.8948000000000002E-2</v>
      </c>
      <c r="L3308">
        <v>-0.75073599999999996</v>
      </c>
      <c r="M3308">
        <v>-0.58994899999999995</v>
      </c>
      <c r="N3308">
        <v>-0.60138899999999995</v>
      </c>
      <c r="O3308">
        <v>-0.64423200000000003</v>
      </c>
      <c r="P3308">
        <v>-0.63615999999999995</v>
      </c>
      <c r="Q3308">
        <v>-0.64067799999999997</v>
      </c>
      <c r="R3308">
        <v>-0.51050600000000002</v>
      </c>
      <c r="S3308">
        <v>-0.57730899999999996</v>
      </c>
      <c r="T3308">
        <v>-0.68129899999999999</v>
      </c>
      <c r="U3308">
        <v>-0.68294100000000002</v>
      </c>
      <c r="V3308">
        <v>-0.40140900000000002</v>
      </c>
      <c r="W3308">
        <v>-0.53915999999999997</v>
      </c>
      <c r="X3308">
        <v>-0.57771099999999997</v>
      </c>
      <c r="Y3308">
        <v>-0.60665899999999995</v>
      </c>
      <c r="Z3308" t="s">
        <v>3105</v>
      </c>
      <c r="AA3308">
        <v>25</v>
      </c>
      <c r="AB3308" t="s">
        <v>5</v>
      </c>
      <c r="AC3308" t="s">
        <v>6</v>
      </c>
      <c r="AD3308" t="s">
        <v>28247</v>
      </c>
      <c r="AE3308">
        <v>9</v>
      </c>
      <c r="AF3308" t="s">
        <v>28248</v>
      </c>
      <c r="AG3308" t="s">
        <v>37823</v>
      </c>
    </row>
    <row r="3309" spans="1:33" x14ac:dyDescent="0.25">
      <c r="A3309" t="s">
        <v>764</v>
      </c>
      <c r="C3309" t="s">
        <v>48</v>
      </c>
      <c r="D3309" t="s">
        <v>36537</v>
      </c>
      <c r="E3309">
        <v>0.16075</v>
      </c>
      <c r="F3309">
        <v>0.51785000000000003</v>
      </c>
      <c r="G3309">
        <v>0.24371000000000001</v>
      </c>
      <c r="H3309">
        <v>0.40266000000000002</v>
      </c>
      <c r="I3309">
        <v>-3.6159999999999998E-2</v>
      </c>
      <c r="J3309">
        <v>4.0070000000000001E-2</v>
      </c>
      <c r="K3309">
        <v>0.14860999999999999</v>
      </c>
      <c r="L3309">
        <v>-1.9390099999999999</v>
      </c>
      <c r="M3309">
        <v>-1.77826</v>
      </c>
      <c r="N3309">
        <v>-2.2486799999999998</v>
      </c>
      <c r="O3309">
        <v>-1.7308300000000001</v>
      </c>
      <c r="P3309">
        <v>-1.96905</v>
      </c>
      <c r="Q3309">
        <v>-1.7253400000000001</v>
      </c>
      <c r="R3309">
        <v>-2.0276900000000002</v>
      </c>
      <c r="S3309">
        <v>-1.62503</v>
      </c>
      <c r="T3309">
        <v>-1.88632</v>
      </c>
      <c r="U3309">
        <v>-1.92248</v>
      </c>
      <c r="V3309">
        <v>-1.3969</v>
      </c>
      <c r="W3309">
        <v>-1.35683</v>
      </c>
      <c r="X3309">
        <v>-1.9814799999999999</v>
      </c>
      <c r="Y3309">
        <v>-1.83287</v>
      </c>
      <c r="Z3309" t="s">
        <v>764</v>
      </c>
      <c r="AA3309">
        <v>2715</v>
      </c>
      <c r="AB3309" t="s">
        <v>5</v>
      </c>
      <c r="AC3309" t="s">
        <v>6</v>
      </c>
      <c r="AD3309" t="s">
        <v>19159</v>
      </c>
      <c r="AE3309">
        <v>3</v>
      </c>
      <c r="AF3309" t="s">
        <v>8066</v>
      </c>
      <c r="AG3309" t="s">
        <v>38012</v>
      </c>
    </row>
    <row r="3310" spans="1:33" x14ac:dyDescent="0.25">
      <c r="A3310" t="s">
        <v>6057</v>
      </c>
      <c r="B3310" t="s">
        <v>6058</v>
      </c>
      <c r="C3310" t="s">
        <v>18</v>
      </c>
      <c r="D3310" t="s">
        <v>36536</v>
      </c>
      <c r="E3310">
        <v>0.16052</v>
      </c>
      <c r="F3310">
        <v>-4.8590000000000001E-2</v>
      </c>
      <c r="G3310">
        <v>0.19078000000000001</v>
      </c>
      <c r="H3310">
        <v>4.768E-2</v>
      </c>
      <c r="I3310">
        <v>0.24235999999999999</v>
      </c>
      <c r="J3310">
        <v>-2.043E-2</v>
      </c>
      <c r="K3310">
        <v>-0.16954</v>
      </c>
      <c r="L3310">
        <v>-2.0961500000000002</v>
      </c>
      <c r="M3310">
        <v>-1.93563</v>
      </c>
      <c r="N3310">
        <v>-1.8025899999999999</v>
      </c>
      <c r="O3310">
        <v>-1.85118</v>
      </c>
      <c r="P3310">
        <v>-1.8326899999999999</v>
      </c>
      <c r="Q3310">
        <v>-1.64191</v>
      </c>
      <c r="R3310">
        <v>-1.6699200000000001</v>
      </c>
      <c r="S3310">
        <v>-1.6222399999999999</v>
      </c>
      <c r="T3310">
        <v>-1.6456900000000001</v>
      </c>
      <c r="U3310">
        <v>-1.40333</v>
      </c>
      <c r="V3310">
        <v>-1.7238899999999999</v>
      </c>
      <c r="W3310">
        <v>-1.7443200000000001</v>
      </c>
      <c r="X3310">
        <v>-2.1119300000000001</v>
      </c>
      <c r="Y3310">
        <v>-2.2814700000000001</v>
      </c>
      <c r="Z3310" t="s">
        <v>6057</v>
      </c>
      <c r="AA3310">
        <v>151</v>
      </c>
      <c r="AB3310" t="s">
        <v>5</v>
      </c>
      <c r="AC3310" t="s">
        <v>35</v>
      </c>
      <c r="AD3310" t="s">
        <v>10459</v>
      </c>
      <c r="AE3310">
        <v>12</v>
      </c>
      <c r="AF3310" t="s">
        <v>10460</v>
      </c>
      <c r="AG3310" t="s">
        <v>36596</v>
      </c>
    </row>
    <row r="3311" spans="1:33" x14ac:dyDescent="0.25">
      <c r="A3311" t="s">
        <v>351</v>
      </c>
      <c r="C3311" t="s">
        <v>48</v>
      </c>
      <c r="D3311" t="s">
        <v>36537</v>
      </c>
      <c r="E3311">
        <v>0.16047</v>
      </c>
      <c r="F3311">
        <v>1.4999999999999999E-4</v>
      </c>
      <c r="G3311">
        <v>-0.18598000000000001</v>
      </c>
      <c r="H3311">
        <v>0.10316</v>
      </c>
      <c r="I3311">
        <v>0.22394</v>
      </c>
      <c r="J3311">
        <v>0.25728000000000001</v>
      </c>
      <c r="K3311">
        <v>-0.21703</v>
      </c>
      <c r="L3311">
        <v>-3.0823800000000001</v>
      </c>
      <c r="M3311">
        <v>-2.92191</v>
      </c>
      <c r="N3311">
        <v>-3.1047500000000001</v>
      </c>
      <c r="O3311">
        <v>-3.1046</v>
      </c>
      <c r="P3311">
        <v>-3.3905400000000001</v>
      </c>
      <c r="Q3311">
        <v>-3.5765199999999999</v>
      </c>
      <c r="R3311">
        <v>-3.4179599999999999</v>
      </c>
      <c r="S3311">
        <v>-3.3148</v>
      </c>
      <c r="T3311">
        <v>-3.40279</v>
      </c>
      <c r="U3311">
        <v>-3.1788500000000002</v>
      </c>
      <c r="V3311">
        <v>-3.6977500000000001</v>
      </c>
      <c r="W3311">
        <v>-3.4404699999999999</v>
      </c>
      <c r="X3311">
        <v>-3.1956699999999998</v>
      </c>
      <c r="Y3311">
        <v>-3.4127000000000001</v>
      </c>
      <c r="Z3311" t="s">
        <v>351</v>
      </c>
      <c r="AA3311">
        <v>208</v>
      </c>
      <c r="AB3311" t="s">
        <v>5</v>
      </c>
      <c r="AC3311" t="s">
        <v>6</v>
      </c>
      <c r="AD3311" t="s">
        <v>24532</v>
      </c>
      <c r="AE3311">
        <v>1</v>
      </c>
      <c r="AF3311" t="s">
        <v>4669</v>
      </c>
      <c r="AG3311" t="s">
        <v>37902</v>
      </c>
    </row>
    <row r="3312" spans="1:33" x14ac:dyDescent="0.25">
      <c r="A3312" t="s">
        <v>11910</v>
      </c>
      <c r="B3312" t="s">
        <v>11911</v>
      </c>
      <c r="C3312" t="s">
        <v>11912</v>
      </c>
      <c r="D3312" t="s">
        <v>36537</v>
      </c>
      <c r="E3312">
        <v>0.16042480000000001</v>
      </c>
      <c r="F3312">
        <v>3.2617E-2</v>
      </c>
      <c r="G3312">
        <v>0.14213100000000001</v>
      </c>
      <c r="H3312">
        <v>0.145237</v>
      </c>
      <c r="I3312">
        <v>-0.19398099999999999</v>
      </c>
      <c r="J3312">
        <v>-6.4560000000000006E-2</v>
      </c>
      <c r="K3312">
        <v>-3.2299000000000001E-2</v>
      </c>
      <c r="L3312">
        <v>6.3875199999999993E-2</v>
      </c>
      <c r="M3312">
        <v>0.2243</v>
      </c>
      <c r="N3312">
        <v>0.51345099999999999</v>
      </c>
      <c r="O3312">
        <v>0.546068</v>
      </c>
      <c r="P3312">
        <v>0.66861000000000004</v>
      </c>
      <c r="Q3312">
        <v>0.81074100000000004</v>
      </c>
      <c r="R3312">
        <v>0.29083399999999998</v>
      </c>
      <c r="S3312">
        <v>0.43607099999999999</v>
      </c>
      <c r="T3312">
        <v>0.48580000000000001</v>
      </c>
      <c r="U3312">
        <v>0.291819</v>
      </c>
      <c r="V3312">
        <v>0.58964000000000005</v>
      </c>
      <c r="W3312">
        <v>0.52507999999999999</v>
      </c>
      <c r="X3312">
        <v>0.58362999999999998</v>
      </c>
      <c r="Y3312">
        <v>0.55133100000000002</v>
      </c>
      <c r="Z3312" t="s">
        <v>11910</v>
      </c>
      <c r="AA3312">
        <v>204</v>
      </c>
      <c r="AB3312" t="s">
        <v>5</v>
      </c>
      <c r="AC3312" t="s">
        <v>6</v>
      </c>
      <c r="AD3312" t="s">
        <v>32298</v>
      </c>
      <c r="AE3312">
        <v>5</v>
      </c>
      <c r="AF3312" t="s">
        <v>32299</v>
      </c>
      <c r="AG3312" t="s">
        <v>38251</v>
      </c>
    </row>
    <row r="3313" spans="1:33" x14ac:dyDescent="0.25">
      <c r="A3313" t="s">
        <v>1390</v>
      </c>
      <c r="B3313" t="s">
        <v>1391</v>
      </c>
      <c r="C3313" t="s">
        <v>1392</v>
      </c>
      <c r="D3313" t="s">
        <v>36537</v>
      </c>
      <c r="E3313">
        <v>0.160357</v>
      </c>
      <c r="F3313">
        <v>6.3108999999999998E-2</v>
      </c>
      <c r="G3313">
        <v>0.13752220000000001</v>
      </c>
      <c r="H3313">
        <v>4.0765799999999998E-2</v>
      </c>
      <c r="I3313">
        <v>-9.7701999999999997E-2</v>
      </c>
      <c r="J3313">
        <v>0.13216004000000001</v>
      </c>
      <c r="K3313">
        <v>-1.8967999999999999E-2</v>
      </c>
      <c r="L3313">
        <v>-0.72200600000000004</v>
      </c>
      <c r="M3313">
        <v>-0.56164899999999995</v>
      </c>
      <c r="N3313">
        <v>-0.44157999999999997</v>
      </c>
      <c r="O3313">
        <v>-0.378471</v>
      </c>
      <c r="P3313">
        <v>-0.20614099999999999</v>
      </c>
      <c r="Q3313">
        <v>-6.8618799999999994E-2</v>
      </c>
      <c r="R3313">
        <v>-9.6654900000000002E-2</v>
      </c>
      <c r="S3313">
        <v>-5.5889099999999997E-2</v>
      </c>
      <c r="T3313">
        <v>2.2800399999999998E-2</v>
      </c>
      <c r="U3313">
        <v>-7.4901599999999999E-2</v>
      </c>
      <c r="V3313">
        <v>-0.13349900000000001</v>
      </c>
      <c r="W3313">
        <v>-1.3389599999999999E-3</v>
      </c>
      <c r="X3313">
        <v>0.20039899999999999</v>
      </c>
      <c r="Y3313">
        <v>0.18143100000000001</v>
      </c>
      <c r="Z3313" t="s">
        <v>1390</v>
      </c>
      <c r="AA3313">
        <v>56</v>
      </c>
      <c r="AB3313" t="s">
        <v>21</v>
      </c>
      <c r="AC3313" t="s">
        <v>6</v>
      </c>
      <c r="AD3313" t="s">
        <v>30473</v>
      </c>
      <c r="AE3313">
        <v>5</v>
      </c>
      <c r="AF3313" t="s">
        <v>30474</v>
      </c>
      <c r="AG3313" t="s">
        <v>36626</v>
      </c>
    </row>
    <row r="3314" spans="1:33" x14ac:dyDescent="0.25">
      <c r="A3314" t="s">
        <v>2630</v>
      </c>
      <c r="C3314" t="s">
        <v>175</v>
      </c>
      <c r="D3314" t="s">
        <v>36537</v>
      </c>
      <c r="E3314">
        <v>0.160326</v>
      </c>
      <c r="F3314">
        <v>0.109928</v>
      </c>
      <c r="G3314">
        <v>-8.1200999999999995E-2</v>
      </c>
      <c r="H3314">
        <v>-0.18065500000000001</v>
      </c>
      <c r="I3314">
        <v>0.17962900000000001</v>
      </c>
      <c r="J3314">
        <v>0.18068000000000001</v>
      </c>
      <c r="K3314">
        <v>0.11314</v>
      </c>
      <c r="L3314">
        <v>0.18540400000000001</v>
      </c>
      <c r="M3314">
        <v>0.34572999999999998</v>
      </c>
      <c r="N3314">
        <v>-0.901119</v>
      </c>
      <c r="O3314">
        <v>-0.79119099999999998</v>
      </c>
      <c r="P3314">
        <v>-0.79749899999999996</v>
      </c>
      <c r="Q3314">
        <v>-0.87870000000000004</v>
      </c>
      <c r="R3314">
        <v>-0.56095499999999998</v>
      </c>
      <c r="S3314">
        <v>-0.74160999999999999</v>
      </c>
      <c r="T3314">
        <v>-0.43269000000000002</v>
      </c>
      <c r="U3314">
        <v>-0.25306099999999998</v>
      </c>
      <c r="V3314">
        <v>-1.341</v>
      </c>
      <c r="W3314">
        <v>-1.16032</v>
      </c>
      <c r="X3314">
        <v>-0.54157999999999995</v>
      </c>
      <c r="Y3314">
        <v>-0.42843999999999999</v>
      </c>
      <c r="Z3314" t="s">
        <v>2630</v>
      </c>
      <c r="AA3314">
        <v>397</v>
      </c>
      <c r="AB3314" t="s">
        <v>5</v>
      </c>
      <c r="AC3314" t="s">
        <v>35</v>
      </c>
      <c r="AD3314" t="s">
        <v>15839</v>
      </c>
      <c r="AE3314">
        <v>4</v>
      </c>
      <c r="AF3314" t="s">
        <v>15840</v>
      </c>
      <c r="AG3314" t="s">
        <v>37070</v>
      </c>
    </row>
    <row r="3315" spans="1:33" x14ac:dyDescent="0.25">
      <c r="A3315" t="s">
        <v>2630</v>
      </c>
      <c r="C3315" t="s">
        <v>175</v>
      </c>
      <c r="D3315" t="s">
        <v>36537</v>
      </c>
      <c r="E3315">
        <v>0.160326</v>
      </c>
      <c r="F3315">
        <v>0.109928</v>
      </c>
      <c r="G3315">
        <v>-8.1200999999999995E-2</v>
      </c>
      <c r="H3315">
        <v>-0.18065500000000001</v>
      </c>
      <c r="I3315">
        <v>0.17962900000000001</v>
      </c>
      <c r="J3315">
        <v>0.18068000000000001</v>
      </c>
      <c r="K3315">
        <v>0.11314</v>
      </c>
      <c r="L3315">
        <v>0.18540400000000001</v>
      </c>
      <c r="M3315">
        <v>0.34572999999999998</v>
      </c>
      <c r="N3315">
        <v>-0.901119</v>
      </c>
      <c r="O3315">
        <v>-0.79119099999999998</v>
      </c>
      <c r="P3315">
        <v>-0.79749899999999996</v>
      </c>
      <c r="Q3315">
        <v>-0.87870000000000004</v>
      </c>
      <c r="R3315">
        <v>-0.56095499999999998</v>
      </c>
      <c r="S3315">
        <v>-0.74160999999999999</v>
      </c>
      <c r="T3315">
        <v>-0.43269000000000002</v>
      </c>
      <c r="U3315">
        <v>-0.25306099999999998</v>
      </c>
      <c r="V3315">
        <v>-1.341</v>
      </c>
      <c r="W3315">
        <v>-1.16032</v>
      </c>
      <c r="X3315">
        <v>-0.54157999999999995</v>
      </c>
      <c r="Y3315">
        <v>-0.42843999999999999</v>
      </c>
      <c r="Z3315" t="s">
        <v>2630</v>
      </c>
      <c r="AA3315">
        <v>401</v>
      </c>
      <c r="AB3315" t="s">
        <v>5</v>
      </c>
      <c r="AC3315" t="s">
        <v>35</v>
      </c>
      <c r="AD3315" t="s">
        <v>15839</v>
      </c>
      <c r="AE3315">
        <v>8</v>
      </c>
      <c r="AF3315" t="s">
        <v>15841</v>
      </c>
      <c r="AG3315" t="s">
        <v>37070</v>
      </c>
    </row>
    <row r="3316" spans="1:33" x14ac:dyDescent="0.25">
      <c r="A3316" t="s">
        <v>2652</v>
      </c>
      <c r="B3316" t="s">
        <v>2653</v>
      </c>
      <c r="C3316" t="s">
        <v>2654</v>
      </c>
      <c r="D3316" t="s">
        <v>36537</v>
      </c>
      <c r="E3316">
        <v>0.16031999999999999</v>
      </c>
      <c r="F3316">
        <v>-8.0360000000000001E-2</v>
      </c>
      <c r="G3316">
        <v>4.0629999999999999E-2</v>
      </c>
      <c r="H3316">
        <v>-0.21767</v>
      </c>
      <c r="I3316">
        <v>8.6330000000000004E-2</v>
      </c>
      <c r="J3316">
        <v>4.6519999999999999E-2</v>
      </c>
      <c r="K3316">
        <v>-7.4620000000000006E-2</v>
      </c>
      <c r="L3316">
        <v>3.0528499999999998</v>
      </c>
      <c r="M3316">
        <v>3.2131699999999999</v>
      </c>
      <c r="N3316">
        <v>2.58677</v>
      </c>
      <c r="O3316">
        <v>2.5064099999999998</v>
      </c>
      <c r="P3316">
        <v>2.4513799999999999</v>
      </c>
      <c r="Q3316">
        <v>2.4920100000000001</v>
      </c>
      <c r="R3316">
        <v>2.7080299999999999</v>
      </c>
      <c r="S3316">
        <v>2.4903599999999999</v>
      </c>
      <c r="T3316">
        <v>2.68472</v>
      </c>
      <c r="U3316">
        <v>2.7710499999999998</v>
      </c>
      <c r="V3316">
        <v>2.3772799999999998</v>
      </c>
      <c r="W3316">
        <v>2.4238</v>
      </c>
      <c r="X3316">
        <v>2.7538999999999998</v>
      </c>
      <c r="Y3316">
        <v>2.6792799999999999</v>
      </c>
      <c r="Z3316" t="s">
        <v>2652</v>
      </c>
      <c r="AA3316">
        <v>1443</v>
      </c>
      <c r="AB3316" t="s">
        <v>5</v>
      </c>
      <c r="AC3316" t="s">
        <v>6</v>
      </c>
      <c r="AD3316" t="s">
        <v>17611</v>
      </c>
      <c r="AE3316">
        <v>8</v>
      </c>
      <c r="AF3316" t="s">
        <v>7686</v>
      </c>
      <c r="AG3316" t="s">
        <v>38755</v>
      </c>
    </row>
    <row r="3317" spans="1:33" x14ac:dyDescent="0.25">
      <c r="A3317" t="s">
        <v>1650</v>
      </c>
      <c r="B3317" t="s">
        <v>1651</v>
      </c>
      <c r="C3317" t="s">
        <v>1652</v>
      </c>
      <c r="D3317" t="s">
        <v>36537</v>
      </c>
      <c r="E3317">
        <v>0.16031000000000001</v>
      </c>
      <c r="F3317">
        <v>-4.4630000000000003E-2</v>
      </c>
      <c r="G3317">
        <v>-7.7509999999999996E-2</v>
      </c>
      <c r="H3317">
        <v>0.10974</v>
      </c>
      <c r="I3317">
        <v>0.10643</v>
      </c>
      <c r="J3317">
        <v>-2.128E-2</v>
      </c>
      <c r="K3317">
        <v>-0.10867</v>
      </c>
      <c r="L3317">
        <v>2.5354700000000001</v>
      </c>
      <c r="M3317">
        <v>2.6957800000000001</v>
      </c>
      <c r="N3317">
        <v>2.7780399999999998</v>
      </c>
      <c r="O3317">
        <v>2.7334100000000001</v>
      </c>
      <c r="P3317">
        <v>2.6278800000000002</v>
      </c>
      <c r="Q3317">
        <v>2.55037</v>
      </c>
      <c r="R3317">
        <v>2.60276</v>
      </c>
      <c r="S3317">
        <v>2.7124999999999999</v>
      </c>
      <c r="T3317">
        <v>2.5782500000000002</v>
      </c>
      <c r="U3317">
        <v>2.6846800000000002</v>
      </c>
      <c r="V3317">
        <v>2.4234599999999999</v>
      </c>
      <c r="W3317">
        <v>2.40218</v>
      </c>
      <c r="X3317">
        <v>2.7336100000000001</v>
      </c>
      <c r="Y3317">
        <v>2.6249400000000001</v>
      </c>
      <c r="Z3317" t="s">
        <v>1650</v>
      </c>
      <c r="AA3317">
        <v>870</v>
      </c>
      <c r="AB3317" t="s">
        <v>5</v>
      </c>
      <c r="AC3317" t="s">
        <v>6</v>
      </c>
      <c r="AD3317" t="s">
        <v>29955</v>
      </c>
      <c r="AE3317">
        <v>5</v>
      </c>
      <c r="AF3317" t="s">
        <v>4427</v>
      </c>
      <c r="AG3317" t="s">
        <v>38200</v>
      </c>
    </row>
    <row r="3318" spans="1:33" x14ac:dyDescent="0.25">
      <c r="A3318" t="s">
        <v>240</v>
      </c>
      <c r="B3318" t="s">
        <v>241</v>
      </c>
      <c r="C3318" t="s">
        <v>242</v>
      </c>
      <c r="D3318" t="s">
        <v>36537</v>
      </c>
      <c r="E3318">
        <v>0.1603</v>
      </c>
      <c r="F3318">
        <v>0.11994</v>
      </c>
      <c r="G3318">
        <v>-4.8120000000000003E-2</v>
      </c>
      <c r="H3318">
        <v>0.25241000000000002</v>
      </c>
      <c r="I3318">
        <v>5.6930000000000001E-2</v>
      </c>
      <c r="J3318">
        <v>0.14692</v>
      </c>
      <c r="K3318">
        <v>0.10632999999999999</v>
      </c>
      <c r="L3318">
        <v>2.4089100000000001</v>
      </c>
      <c r="M3318">
        <v>2.56921</v>
      </c>
      <c r="N3318">
        <v>2.3628</v>
      </c>
      <c r="O3318">
        <v>2.4827400000000002</v>
      </c>
      <c r="P3318">
        <v>2.27014</v>
      </c>
      <c r="Q3318">
        <v>2.2220200000000001</v>
      </c>
      <c r="R3318">
        <v>2.1964999999999999</v>
      </c>
      <c r="S3318">
        <v>2.4489100000000001</v>
      </c>
      <c r="T3318">
        <v>2.2115800000000001</v>
      </c>
      <c r="U3318">
        <v>2.26851</v>
      </c>
      <c r="V3318">
        <v>2.1345700000000001</v>
      </c>
      <c r="W3318">
        <v>2.2814899999999998</v>
      </c>
      <c r="X3318">
        <v>2.1280800000000002</v>
      </c>
      <c r="Y3318">
        <v>2.23441</v>
      </c>
      <c r="Z3318" t="s">
        <v>240</v>
      </c>
      <c r="AA3318">
        <v>376</v>
      </c>
      <c r="AB3318" t="s">
        <v>21</v>
      </c>
      <c r="AC3318" t="s">
        <v>35</v>
      </c>
      <c r="AD3318" t="s">
        <v>24040</v>
      </c>
      <c r="AE3318">
        <v>3</v>
      </c>
      <c r="AF3318" t="s">
        <v>24041</v>
      </c>
      <c r="AG3318" t="s">
        <v>37841</v>
      </c>
    </row>
    <row r="3319" spans="1:33" x14ac:dyDescent="0.25">
      <c r="A3319" t="s">
        <v>8219</v>
      </c>
      <c r="C3319" t="s">
        <v>48</v>
      </c>
      <c r="D3319" t="s">
        <v>36537</v>
      </c>
      <c r="E3319">
        <v>0.16022700000000001</v>
      </c>
      <c r="F3319">
        <v>3.1628000000000003E-2</v>
      </c>
      <c r="G3319">
        <v>-7.8839999999999993E-2</v>
      </c>
      <c r="H3319">
        <v>-5.9584999999999999E-2</v>
      </c>
      <c r="I3319">
        <v>-2.6852000000000001E-2</v>
      </c>
      <c r="J3319">
        <v>-2.8830000000000001E-2</v>
      </c>
      <c r="K3319">
        <v>-4.5189E-2</v>
      </c>
      <c r="L3319">
        <v>0.73064399999999996</v>
      </c>
      <c r="M3319">
        <v>0.89087099999999997</v>
      </c>
      <c r="N3319">
        <v>0.45989000000000002</v>
      </c>
      <c r="O3319">
        <v>0.49151800000000001</v>
      </c>
      <c r="P3319">
        <v>0.46482099999999998</v>
      </c>
      <c r="Q3319">
        <v>0.38598100000000002</v>
      </c>
      <c r="R3319">
        <v>0.454845</v>
      </c>
      <c r="S3319">
        <v>0.39526</v>
      </c>
      <c r="T3319">
        <v>0.445021</v>
      </c>
      <c r="U3319">
        <v>0.41816900000000001</v>
      </c>
      <c r="V3319">
        <v>0.241261</v>
      </c>
      <c r="W3319">
        <v>0.21243100000000001</v>
      </c>
      <c r="X3319">
        <v>0.63925900000000002</v>
      </c>
      <c r="Y3319">
        <v>0.59406999999999999</v>
      </c>
      <c r="Z3319" t="s">
        <v>8219</v>
      </c>
      <c r="AA3319">
        <v>1269</v>
      </c>
      <c r="AB3319" t="s">
        <v>5</v>
      </c>
      <c r="AC3319" t="s">
        <v>6</v>
      </c>
      <c r="AD3319" t="s">
        <v>9836</v>
      </c>
      <c r="AE3319">
        <v>7</v>
      </c>
      <c r="AF3319" t="s">
        <v>9837</v>
      </c>
      <c r="AG3319" t="s">
        <v>38149</v>
      </c>
    </row>
    <row r="3320" spans="1:33" x14ac:dyDescent="0.25">
      <c r="A3320" t="s">
        <v>719</v>
      </c>
      <c r="C3320" t="s">
        <v>720</v>
      </c>
      <c r="D3320" t="s">
        <v>36537</v>
      </c>
      <c r="E3320">
        <v>0.1602152</v>
      </c>
      <c r="F3320">
        <v>0.105888</v>
      </c>
      <c r="G3320">
        <v>1.6351000000000001E-2</v>
      </c>
      <c r="H3320">
        <v>0.109917</v>
      </c>
      <c r="I3320">
        <v>2.0567999999999999E-2</v>
      </c>
      <c r="J3320">
        <v>-3.3309999999999999E-2</v>
      </c>
      <c r="K3320">
        <v>-3.7281000000000002E-2</v>
      </c>
      <c r="L3320">
        <v>-4.0735199999999999E-2</v>
      </c>
      <c r="M3320">
        <v>0.11948</v>
      </c>
      <c r="N3320">
        <v>0.47415000000000002</v>
      </c>
      <c r="O3320">
        <v>0.58003800000000005</v>
      </c>
      <c r="P3320">
        <v>0.56481000000000003</v>
      </c>
      <c r="Q3320">
        <v>0.58116100000000004</v>
      </c>
      <c r="R3320">
        <v>0.54421399999999998</v>
      </c>
      <c r="S3320">
        <v>0.65413100000000002</v>
      </c>
      <c r="T3320">
        <v>0.52675099999999997</v>
      </c>
      <c r="U3320">
        <v>0.547319</v>
      </c>
      <c r="V3320">
        <v>0.75061</v>
      </c>
      <c r="W3320">
        <v>0.71730000000000005</v>
      </c>
      <c r="X3320">
        <v>0.61128000000000005</v>
      </c>
      <c r="Y3320">
        <v>0.57399900000000004</v>
      </c>
      <c r="Z3320" t="s">
        <v>719</v>
      </c>
      <c r="AA3320">
        <v>217</v>
      </c>
      <c r="AB3320" t="s">
        <v>5</v>
      </c>
      <c r="AC3320" t="s">
        <v>35</v>
      </c>
      <c r="AD3320" t="s">
        <v>29659</v>
      </c>
      <c r="AE3320">
        <v>3</v>
      </c>
      <c r="AF3320" t="s">
        <v>7627</v>
      </c>
      <c r="AG3320" t="s">
        <v>38474</v>
      </c>
    </row>
    <row r="3321" spans="1:33" x14ac:dyDescent="0.25">
      <c r="A3321" t="s">
        <v>7905</v>
      </c>
      <c r="B3321" t="s">
        <v>7906</v>
      </c>
      <c r="C3321" t="s">
        <v>7907</v>
      </c>
      <c r="D3321" t="s">
        <v>36537</v>
      </c>
      <c r="E3321">
        <v>0.160075</v>
      </c>
      <c r="F3321">
        <v>0.35044900000000001</v>
      </c>
      <c r="G3321">
        <v>1.062012E-2</v>
      </c>
      <c r="H3321">
        <v>0.19797529999999999</v>
      </c>
      <c r="I3321">
        <v>-3.0238999999999999E-2</v>
      </c>
      <c r="J3321">
        <v>-0.26827050000000002</v>
      </c>
      <c r="K3321">
        <v>-2.1118000000000001E-2</v>
      </c>
      <c r="L3321">
        <v>-0.33838499999999999</v>
      </c>
      <c r="M3321">
        <v>-0.17831</v>
      </c>
      <c r="N3321">
        <v>-0.25034000000000001</v>
      </c>
      <c r="O3321">
        <v>0.100109</v>
      </c>
      <c r="P3321">
        <v>-1.9128800000000001E-2</v>
      </c>
      <c r="Q3321">
        <v>-8.5086799999999994E-3</v>
      </c>
      <c r="R3321">
        <v>-0.120495</v>
      </c>
      <c r="S3321">
        <v>7.7480300000000002E-2</v>
      </c>
      <c r="T3321">
        <v>-0.167271</v>
      </c>
      <c r="U3321">
        <v>-0.19750999999999999</v>
      </c>
      <c r="V3321">
        <v>0.18643000000000001</v>
      </c>
      <c r="W3321">
        <v>-8.1840499999999997E-2</v>
      </c>
      <c r="X3321">
        <v>-0.169821</v>
      </c>
      <c r="Y3321">
        <v>-0.190939</v>
      </c>
      <c r="Z3321" t="s">
        <v>7905</v>
      </c>
      <c r="AA3321">
        <v>105</v>
      </c>
      <c r="AB3321" t="s">
        <v>5</v>
      </c>
      <c r="AC3321" t="s">
        <v>6</v>
      </c>
      <c r="AD3321" t="s">
        <v>26912</v>
      </c>
      <c r="AE3321">
        <v>13</v>
      </c>
      <c r="AF3321" t="s">
        <v>26913</v>
      </c>
      <c r="AG3321" t="s">
        <v>38761</v>
      </c>
    </row>
    <row r="3322" spans="1:33" x14ac:dyDescent="0.25">
      <c r="A3322" t="s">
        <v>3262</v>
      </c>
      <c r="C3322" t="s">
        <v>3263</v>
      </c>
      <c r="D3322" t="s">
        <v>36537</v>
      </c>
      <c r="E3322">
        <v>0.16003600000000001</v>
      </c>
      <c r="F3322">
        <v>0.32138800000000001</v>
      </c>
      <c r="G3322">
        <v>0.21931100000000001</v>
      </c>
      <c r="H3322">
        <v>0.208006</v>
      </c>
      <c r="I3322">
        <v>2.9169E-2</v>
      </c>
      <c r="J3322">
        <v>3.023E-2</v>
      </c>
      <c r="K3322">
        <v>0.25978099999999998</v>
      </c>
      <c r="L3322">
        <v>-0.82569499999999996</v>
      </c>
      <c r="M3322">
        <v>-0.665659</v>
      </c>
      <c r="N3322">
        <v>-1.0342899999999999</v>
      </c>
      <c r="O3322">
        <v>-0.71290200000000004</v>
      </c>
      <c r="P3322">
        <v>-0.77449999999999997</v>
      </c>
      <c r="Q3322">
        <v>-0.55518900000000004</v>
      </c>
      <c r="R3322">
        <v>-0.74979600000000002</v>
      </c>
      <c r="S3322">
        <v>-0.54178999999999999</v>
      </c>
      <c r="T3322">
        <v>-0.73751100000000003</v>
      </c>
      <c r="U3322">
        <v>-0.70834200000000003</v>
      </c>
      <c r="V3322">
        <v>-0.76646999999999998</v>
      </c>
      <c r="W3322">
        <v>-0.73624000000000001</v>
      </c>
      <c r="X3322">
        <v>-0.86363999999999996</v>
      </c>
      <c r="Y3322">
        <v>-0.60385900000000003</v>
      </c>
      <c r="Z3322" t="s">
        <v>3262</v>
      </c>
      <c r="AA3322">
        <v>506</v>
      </c>
      <c r="AB3322" t="s">
        <v>5</v>
      </c>
      <c r="AC3322" t="s">
        <v>6</v>
      </c>
      <c r="AD3322" t="s">
        <v>20632</v>
      </c>
      <c r="AE3322">
        <v>7</v>
      </c>
      <c r="AF3322" t="s">
        <v>3549</v>
      </c>
      <c r="AG3322" t="s">
        <v>36768</v>
      </c>
    </row>
    <row r="3323" spans="1:33" x14ac:dyDescent="0.25">
      <c r="A3323" t="s">
        <v>7953</v>
      </c>
      <c r="C3323" t="s">
        <v>48</v>
      </c>
      <c r="D3323" t="s">
        <v>36537</v>
      </c>
      <c r="E3323">
        <v>0.15997</v>
      </c>
      <c r="F3323">
        <v>-2.1839999999999998E-2</v>
      </c>
      <c r="G3323">
        <v>-0.21307000000000001</v>
      </c>
      <c r="H3323">
        <v>-0.46683999999999998</v>
      </c>
      <c r="I3323">
        <v>0.56072999999999995</v>
      </c>
      <c r="J3323">
        <v>-2.5760000000000002E-2</v>
      </c>
      <c r="K3323">
        <v>-8.337E-2</v>
      </c>
      <c r="L3323">
        <v>-3.2001300000000001</v>
      </c>
      <c r="M3323">
        <v>-3.0401600000000002</v>
      </c>
      <c r="N3323">
        <v>-3.1711200000000002</v>
      </c>
      <c r="O3323">
        <v>-3.1929599999999998</v>
      </c>
      <c r="P3323">
        <v>-2.8308900000000001</v>
      </c>
      <c r="Q3323">
        <v>-3.0439600000000002</v>
      </c>
      <c r="R3323">
        <v>-2.7211599999999998</v>
      </c>
      <c r="S3323">
        <v>-3.1880000000000002</v>
      </c>
      <c r="T3323">
        <v>-3.1189100000000001</v>
      </c>
      <c r="U3323">
        <v>-2.5581800000000001</v>
      </c>
      <c r="V3323">
        <v>-2.5843699999999998</v>
      </c>
      <c r="W3323">
        <v>-2.6101299999999998</v>
      </c>
      <c r="X3323">
        <v>-2.9470100000000001</v>
      </c>
      <c r="Y3323">
        <v>-3.0303800000000001</v>
      </c>
      <c r="Z3323" t="s">
        <v>7953</v>
      </c>
      <c r="AA3323">
        <v>3045</v>
      </c>
      <c r="AB3323" t="s">
        <v>24</v>
      </c>
      <c r="AC3323" t="s">
        <v>6</v>
      </c>
      <c r="AD3323" t="s">
        <v>25647</v>
      </c>
      <c r="AE3323">
        <v>8</v>
      </c>
      <c r="AF3323" t="s">
        <v>25648</v>
      </c>
      <c r="AG3323" t="s">
        <v>38637</v>
      </c>
    </row>
    <row r="3324" spans="1:33" x14ac:dyDescent="0.25">
      <c r="A3324" t="s">
        <v>7598</v>
      </c>
      <c r="B3324" t="s">
        <v>7599</v>
      </c>
      <c r="C3324" t="s">
        <v>7600</v>
      </c>
      <c r="D3324" t="s">
        <v>36537</v>
      </c>
      <c r="E3324">
        <v>0.159966</v>
      </c>
      <c r="F3324">
        <v>-5.0620999999999999E-2</v>
      </c>
      <c r="G3324">
        <v>-0.14407</v>
      </c>
      <c r="H3324">
        <v>0.14168500000000001</v>
      </c>
      <c r="I3324">
        <v>-8.6510000000000004E-2</v>
      </c>
      <c r="J3324">
        <v>-3.0249999999999999E-2</v>
      </c>
      <c r="K3324">
        <v>6.1079000000000001E-2</v>
      </c>
      <c r="L3324">
        <v>0.109844</v>
      </c>
      <c r="M3324">
        <v>0.26980999999999999</v>
      </c>
      <c r="N3324">
        <v>0.45904</v>
      </c>
      <c r="O3324">
        <v>0.40841899999999998</v>
      </c>
      <c r="P3324">
        <v>0.48275000000000001</v>
      </c>
      <c r="Q3324">
        <v>0.33867999999999998</v>
      </c>
      <c r="R3324">
        <v>0.34371600000000002</v>
      </c>
      <c r="S3324">
        <v>0.48540100000000003</v>
      </c>
      <c r="T3324">
        <v>0.50592999999999999</v>
      </c>
      <c r="U3324">
        <v>0.41942000000000002</v>
      </c>
      <c r="V3324">
        <v>0.44606000000000001</v>
      </c>
      <c r="W3324">
        <v>0.41581000000000001</v>
      </c>
      <c r="X3324">
        <v>0.51085999999999998</v>
      </c>
      <c r="Y3324">
        <v>0.57193899999999998</v>
      </c>
      <c r="Z3324" t="s">
        <v>7598</v>
      </c>
      <c r="AA3324">
        <v>2</v>
      </c>
      <c r="AB3324" t="s">
        <v>5</v>
      </c>
      <c r="AC3324" t="s">
        <v>35</v>
      </c>
      <c r="AD3324" t="s">
        <v>11255</v>
      </c>
      <c r="AE3324">
        <v>1</v>
      </c>
      <c r="AF3324" t="s">
        <v>11256</v>
      </c>
      <c r="AG3324" t="s">
        <v>37540</v>
      </c>
    </row>
    <row r="3325" spans="1:33" x14ac:dyDescent="0.25">
      <c r="A3325" t="s">
        <v>799</v>
      </c>
      <c r="B3325" t="s">
        <v>800</v>
      </c>
      <c r="C3325" t="s">
        <v>801</v>
      </c>
      <c r="D3325" t="s">
        <v>36537</v>
      </c>
      <c r="E3325">
        <v>0.15995999999999999</v>
      </c>
      <c r="F3325">
        <v>8.2680000000000003E-2</v>
      </c>
      <c r="G3325">
        <v>0.11364</v>
      </c>
      <c r="H3325">
        <v>0.14251</v>
      </c>
      <c r="I3325">
        <v>7.26E-3</v>
      </c>
      <c r="J3325">
        <v>1.6570000000000001E-2</v>
      </c>
      <c r="K3325">
        <v>0.10054</v>
      </c>
      <c r="L3325">
        <v>3.47438</v>
      </c>
      <c r="M3325">
        <v>3.6343399999999999</v>
      </c>
      <c r="N3325">
        <v>3.3806099999999999</v>
      </c>
      <c r="O3325">
        <v>3.4632900000000002</v>
      </c>
      <c r="P3325">
        <v>3.4498600000000001</v>
      </c>
      <c r="Q3325">
        <v>3.5634999999999999</v>
      </c>
      <c r="R3325">
        <v>3.4386299999999999</v>
      </c>
      <c r="S3325">
        <v>3.58114</v>
      </c>
      <c r="T3325">
        <v>3.5076800000000001</v>
      </c>
      <c r="U3325">
        <v>3.5149400000000002</v>
      </c>
      <c r="V3325">
        <v>3.4645199999999998</v>
      </c>
      <c r="W3325">
        <v>3.48109</v>
      </c>
      <c r="X3325">
        <v>3.4731000000000001</v>
      </c>
      <c r="Y3325">
        <v>3.5736400000000001</v>
      </c>
      <c r="Z3325" t="s">
        <v>799</v>
      </c>
      <c r="AA3325">
        <v>92</v>
      </c>
      <c r="AB3325" t="s">
        <v>5</v>
      </c>
      <c r="AC3325" t="s">
        <v>6</v>
      </c>
      <c r="AD3325" t="s">
        <v>3188</v>
      </c>
      <c r="AE3325">
        <v>12</v>
      </c>
      <c r="AF3325" t="s">
        <v>3189</v>
      </c>
      <c r="AG3325" t="s">
        <v>37663</v>
      </c>
    </row>
    <row r="3326" spans="1:33" x14ac:dyDescent="0.25">
      <c r="A3326" t="s">
        <v>1045</v>
      </c>
      <c r="B3326" t="s">
        <v>1046</v>
      </c>
      <c r="C3326" t="s">
        <v>48</v>
      </c>
      <c r="D3326" t="s">
        <v>36537</v>
      </c>
      <c r="E3326">
        <v>0.15987599999999999</v>
      </c>
      <c r="F3326">
        <v>0.14935899999999999</v>
      </c>
      <c r="G3326">
        <v>0.20044000000000001</v>
      </c>
      <c r="H3326">
        <v>0.29061599999999999</v>
      </c>
      <c r="I3326">
        <v>-9.8119999999999995E-3</v>
      </c>
      <c r="J3326">
        <v>0.159081</v>
      </c>
      <c r="K3326">
        <v>0.19434999999999999</v>
      </c>
      <c r="L3326">
        <v>0.87256400000000001</v>
      </c>
      <c r="M3326">
        <v>1.03244</v>
      </c>
      <c r="N3326">
        <v>0.75381100000000001</v>
      </c>
      <c r="O3326">
        <v>0.90317000000000003</v>
      </c>
      <c r="P3326">
        <v>0.76436000000000004</v>
      </c>
      <c r="Q3326">
        <v>0.96479999999999999</v>
      </c>
      <c r="R3326">
        <v>0.77445399999999998</v>
      </c>
      <c r="S3326">
        <v>1.06507</v>
      </c>
      <c r="T3326">
        <v>0.78976100000000005</v>
      </c>
      <c r="U3326">
        <v>0.779949</v>
      </c>
      <c r="V3326">
        <v>0.72274000000000005</v>
      </c>
      <c r="W3326">
        <v>0.88182099999999997</v>
      </c>
      <c r="X3326">
        <v>0.73060000000000003</v>
      </c>
      <c r="Y3326">
        <v>0.92495000000000005</v>
      </c>
      <c r="Z3326" t="s">
        <v>1045</v>
      </c>
      <c r="AA3326">
        <v>473</v>
      </c>
      <c r="AB3326" t="s">
        <v>5</v>
      </c>
      <c r="AC3326" t="s">
        <v>35</v>
      </c>
      <c r="AD3326" t="s">
        <v>22365</v>
      </c>
      <c r="AE3326">
        <v>10</v>
      </c>
      <c r="AF3326" t="s">
        <v>2350</v>
      </c>
      <c r="AG3326" t="s">
        <v>37069</v>
      </c>
    </row>
    <row r="3327" spans="1:33" x14ac:dyDescent="0.25">
      <c r="A3327" t="s">
        <v>518</v>
      </c>
      <c r="C3327" t="s">
        <v>48</v>
      </c>
      <c r="D3327" t="s">
        <v>36537</v>
      </c>
      <c r="E3327">
        <v>0.15984999999999999</v>
      </c>
      <c r="F3327">
        <v>7.1900000000000006E-2</v>
      </c>
      <c r="G3327">
        <v>1.7850000000000001E-2</v>
      </c>
      <c r="H3327">
        <v>0.19228999999999999</v>
      </c>
      <c r="I3327">
        <v>2.1239999999999998E-2</v>
      </c>
      <c r="J3327">
        <v>6.0569999999999999E-2</v>
      </c>
      <c r="K3327">
        <v>1.2700000000000001E-3</v>
      </c>
      <c r="L3327">
        <v>1.2951600000000001</v>
      </c>
      <c r="M3327">
        <v>1.4550099999999999</v>
      </c>
      <c r="N3327">
        <v>1.4619</v>
      </c>
      <c r="O3327">
        <v>1.5338000000000001</v>
      </c>
      <c r="P3327">
        <v>1.4562999999999999</v>
      </c>
      <c r="Q3327">
        <v>1.4741500000000001</v>
      </c>
      <c r="R3327">
        <v>1.65273</v>
      </c>
      <c r="S3327">
        <v>1.8450200000000001</v>
      </c>
      <c r="T3327">
        <v>1.6495599999999999</v>
      </c>
      <c r="U3327">
        <v>1.6708000000000001</v>
      </c>
      <c r="V3327">
        <v>1.59148</v>
      </c>
      <c r="W3327">
        <v>1.65205</v>
      </c>
      <c r="X3327">
        <v>1.79427</v>
      </c>
      <c r="Y3327">
        <v>1.7955399999999999</v>
      </c>
      <c r="Z3327" t="s">
        <v>518</v>
      </c>
      <c r="AA3327">
        <v>13</v>
      </c>
      <c r="AB3327" t="s">
        <v>5</v>
      </c>
      <c r="AC3327" t="s">
        <v>35</v>
      </c>
      <c r="AD3327" t="s">
        <v>25064</v>
      </c>
      <c r="AE3327">
        <v>1</v>
      </c>
      <c r="AF3327" t="s">
        <v>519</v>
      </c>
      <c r="AG3327" t="s">
        <v>38575</v>
      </c>
    </row>
    <row r="3328" spans="1:33" x14ac:dyDescent="0.25">
      <c r="A3328" t="s">
        <v>1424</v>
      </c>
      <c r="B3328" t="s">
        <v>1425</v>
      </c>
      <c r="C3328" t="s">
        <v>1426</v>
      </c>
      <c r="D3328" t="s">
        <v>36537</v>
      </c>
      <c r="E3328">
        <v>0.15984000000000001</v>
      </c>
      <c r="F3328">
        <v>4.5679999999999998E-2</v>
      </c>
      <c r="G3328">
        <v>0.21708</v>
      </c>
      <c r="H3328">
        <v>6.9550000000000001E-2</v>
      </c>
      <c r="I3328">
        <v>0.1033</v>
      </c>
      <c r="J3328">
        <v>0.12373000000000001</v>
      </c>
      <c r="K3328">
        <v>1.6559999999999998E-2</v>
      </c>
      <c r="L3328">
        <v>1.77563</v>
      </c>
      <c r="M3328">
        <v>1.93547</v>
      </c>
      <c r="N3328">
        <v>1.9263300000000001</v>
      </c>
      <c r="O3328">
        <v>1.97201</v>
      </c>
      <c r="P3328">
        <v>1.76468</v>
      </c>
      <c r="Q3328">
        <v>1.98176</v>
      </c>
      <c r="R3328">
        <v>1.91187</v>
      </c>
      <c r="S3328">
        <v>1.98142</v>
      </c>
      <c r="T3328">
        <v>1.79176</v>
      </c>
      <c r="U3328">
        <v>1.89506</v>
      </c>
      <c r="V3328">
        <v>1.9907900000000001</v>
      </c>
      <c r="W3328">
        <v>2.1145200000000002</v>
      </c>
      <c r="X3328">
        <v>1.8249299999999999</v>
      </c>
      <c r="Y3328">
        <v>1.8414900000000001</v>
      </c>
      <c r="Z3328" t="s">
        <v>1424</v>
      </c>
      <c r="AA3328">
        <v>971</v>
      </c>
      <c r="AB3328" t="s">
        <v>5</v>
      </c>
      <c r="AC3328" t="s">
        <v>35</v>
      </c>
      <c r="AD3328" t="s">
        <v>27521</v>
      </c>
      <c r="AE3328">
        <v>6</v>
      </c>
      <c r="AF3328" t="s">
        <v>8838</v>
      </c>
      <c r="AG3328" t="s">
        <v>38830</v>
      </c>
    </row>
    <row r="3329" spans="1:33" x14ac:dyDescent="0.25">
      <c r="A3329" t="s">
        <v>1088</v>
      </c>
      <c r="B3329" t="s">
        <v>592</v>
      </c>
      <c r="C3329" t="s">
        <v>399</v>
      </c>
      <c r="D3329" t="s">
        <v>36537</v>
      </c>
      <c r="E3329">
        <v>0.15975</v>
      </c>
      <c r="F3329">
        <v>0.12243</v>
      </c>
      <c r="G3329">
        <v>2.266E-2</v>
      </c>
      <c r="H3329">
        <v>5.8569999999999997E-2</v>
      </c>
      <c r="I3329">
        <v>-1.18E-2</v>
      </c>
      <c r="J3329">
        <v>3.968E-2</v>
      </c>
      <c r="K3329">
        <v>5.4190000000000002E-2</v>
      </c>
      <c r="L3329">
        <v>2.2362500000000001</v>
      </c>
      <c r="M3329">
        <v>2.3959999999999999</v>
      </c>
      <c r="N3329">
        <v>2.14567</v>
      </c>
      <c r="O3329">
        <v>2.2681</v>
      </c>
      <c r="P3329">
        <v>2.2461099999999998</v>
      </c>
      <c r="Q3329">
        <v>2.26877</v>
      </c>
      <c r="R3329">
        <v>2.4490099999999999</v>
      </c>
      <c r="S3329">
        <v>2.5075799999999999</v>
      </c>
      <c r="T3329">
        <v>2.43702</v>
      </c>
      <c r="U3329">
        <v>2.4252199999999999</v>
      </c>
      <c r="V3329">
        <v>2.3163800000000001</v>
      </c>
      <c r="W3329">
        <v>2.3560599999999998</v>
      </c>
      <c r="X3329">
        <v>2.4095200000000001</v>
      </c>
      <c r="Y3329">
        <v>2.4637099999999998</v>
      </c>
      <c r="Z3329" t="s">
        <v>1088</v>
      </c>
      <c r="AA3329">
        <v>1347</v>
      </c>
      <c r="AB3329" t="s">
        <v>5</v>
      </c>
      <c r="AC3329" t="s">
        <v>6</v>
      </c>
      <c r="AD3329" t="s">
        <v>7492</v>
      </c>
      <c r="AE3329">
        <v>3</v>
      </c>
      <c r="AF3329" t="s">
        <v>7493</v>
      </c>
      <c r="AG3329" t="s">
        <v>37845</v>
      </c>
    </row>
    <row r="3330" spans="1:33" x14ac:dyDescent="0.25">
      <c r="A3330" t="s">
        <v>31803</v>
      </c>
      <c r="B3330" t="s">
        <v>31804</v>
      </c>
      <c r="C3330" t="s">
        <v>31805</v>
      </c>
      <c r="D3330" t="s">
        <v>36537</v>
      </c>
      <c r="E3330">
        <v>0.159746</v>
      </c>
      <c r="F3330">
        <v>0.138958</v>
      </c>
      <c r="G3330">
        <v>2.4740000000000002E-2</v>
      </c>
      <c r="H3330">
        <v>0.110176</v>
      </c>
      <c r="I3330">
        <v>-7.1559999999999999E-2</v>
      </c>
      <c r="J3330">
        <v>-9.597E-2</v>
      </c>
      <c r="K3330">
        <v>-8.548E-2</v>
      </c>
      <c r="L3330">
        <v>-0.92848600000000003</v>
      </c>
      <c r="M3330">
        <v>-0.76873999999999998</v>
      </c>
      <c r="N3330">
        <v>-5.5339800000000001E-2</v>
      </c>
      <c r="O3330">
        <v>8.3618200000000004E-2</v>
      </c>
      <c r="P3330">
        <v>0.34319100000000002</v>
      </c>
      <c r="Q3330">
        <v>0.36793100000000001</v>
      </c>
      <c r="R3330">
        <v>0.29757499999999998</v>
      </c>
      <c r="S3330">
        <v>0.40775099999999997</v>
      </c>
      <c r="T3330">
        <v>0.24235899999999999</v>
      </c>
      <c r="U3330">
        <v>0.17079900000000001</v>
      </c>
      <c r="V3330">
        <v>0.92886000000000002</v>
      </c>
      <c r="W3330">
        <v>0.83289000000000002</v>
      </c>
      <c r="X3330">
        <v>0.49292000000000002</v>
      </c>
      <c r="Y3330">
        <v>0.40744000000000002</v>
      </c>
      <c r="Z3330" t="s">
        <v>31803</v>
      </c>
      <c r="AA3330">
        <v>38</v>
      </c>
      <c r="AB3330" t="s">
        <v>5</v>
      </c>
      <c r="AC3330" t="s">
        <v>6</v>
      </c>
      <c r="AD3330" t="s">
        <v>33658</v>
      </c>
      <c r="AE3330">
        <v>7</v>
      </c>
      <c r="AF3330" t="s">
        <v>33659</v>
      </c>
      <c r="AG3330" t="s">
        <v>38202</v>
      </c>
    </row>
    <row r="3331" spans="1:33" x14ac:dyDescent="0.25">
      <c r="A3331" t="s">
        <v>1076</v>
      </c>
      <c r="C3331" t="s">
        <v>48</v>
      </c>
      <c r="D3331" t="s">
        <v>36537</v>
      </c>
      <c r="E3331">
        <v>0.15970999999999999</v>
      </c>
      <c r="F3331">
        <v>0.19206999999999999</v>
      </c>
      <c r="G3331">
        <v>5.6800000000000002E-3</v>
      </c>
      <c r="H3331">
        <v>-0.28681000000000001</v>
      </c>
      <c r="I3331">
        <v>-4.5710000000000001E-2</v>
      </c>
      <c r="J3331">
        <v>-0.11308</v>
      </c>
      <c r="K3331">
        <v>5.1580000000000001E-2</v>
      </c>
      <c r="L3331">
        <v>-1.4871300000000001</v>
      </c>
      <c r="M3331">
        <v>-1.32742</v>
      </c>
      <c r="N3331">
        <v>-1.5234399999999999</v>
      </c>
      <c r="O3331">
        <v>-1.3313699999999999</v>
      </c>
      <c r="P3331">
        <v>-1.50413</v>
      </c>
      <c r="Q3331">
        <v>-1.4984500000000001</v>
      </c>
      <c r="R3331">
        <v>-1.2442200000000001</v>
      </c>
      <c r="S3331">
        <v>-1.5310299999999999</v>
      </c>
      <c r="T3331">
        <v>-1.5683199999999999</v>
      </c>
      <c r="U3331">
        <v>-1.6140300000000001</v>
      </c>
      <c r="V3331">
        <v>-1.24474</v>
      </c>
      <c r="W3331">
        <v>-1.35782</v>
      </c>
      <c r="X3331">
        <v>-1.6143400000000001</v>
      </c>
      <c r="Y3331">
        <v>-1.5627599999999999</v>
      </c>
      <c r="Z3331" t="s">
        <v>1076</v>
      </c>
      <c r="AA3331">
        <v>404</v>
      </c>
      <c r="AB3331" t="s">
        <v>5</v>
      </c>
      <c r="AC3331" t="s">
        <v>6</v>
      </c>
      <c r="AD3331" t="s">
        <v>24255</v>
      </c>
      <c r="AE3331">
        <v>10</v>
      </c>
      <c r="AF3331" t="s">
        <v>24256</v>
      </c>
      <c r="AG3331" t="s">
        <v>38903</v>
      </c>
    </row>
    <row r="3332" spans="1:33" x14ac:dyDescent="0.25">
      <c r="A3332" t="s">
        <v>4725</v>
      </c>
      <c r="B3332" t="s">
        <v>4726</v>
      </c>
      <c r="C3332" t="s">
        <v>4727</v>
      </c>
      <c r="D3332" t="s">
        <v>36537</v>
      </c>
      <c r="E3332">
        <v>0.15962999999999999</v>
      </c>
      <c r="F3332">
        <v>0.28378799999999998</v>
      </c>
      <c r="G3332">
        <v>0.10198</v>
      </c>
      <c r="H3332">
        <v>0.29117599999999999</v>
      </c>
      <c r="I3332">
        <v>2.52E-2</v>
      </c>
      <c r="J3332">
        <v>0.22323999999999999</v>
      </c>
      <c r="K3332">
        <v>0.28678900000000002</v>
      </c>
      <c r="L3332">
        <v>-1.1348400000000001</v>
      </c>
      <c r="M3332">
        <v>-0.97521000000000002</v>
      </c>
      <c r="N3332">
        <v>-0.80039000000000005</v>
      </c>
      <c r="O3332">
        <v>-0.51660200000000001</v>
      </c>
      <c r="P3332">
        <v>-0.87949900000000003</v>
      </c>
      <c r="Q3332">
        <v>-0.77751899999999996</v>
      </c>
      <c r="R3332">
        <v>-0.85470599999999997</v>
      </c>
      <c r="S3332">
        <v>-0.56352999999999998</v>
      </c>
      <c r="T3332">
        <v>-0.77095000000000002</v>
      </c>
      <c r="U3332">
        <v>-0.74575000000000002</v>
      </c>
      <c r="V3332">
        <v>-0.85701000000000005</v>
      </c>
      <c r="W3332">
        <v>-0.63376999999999994</v>
      </c>
      <c r="X3332">
        <v>-1.17038</v>
      </c>
      <c r="Y3332">
        <v>-0.88359100000000002</v>
      </c>
      <c r="Z3332" t="s">
        <v>4725</v>
      </c>
      <c r="AA3332">
        <v>152</v>
      </c>
      <c r="AB3332" t="s">
        <v>5</v>
      </c>
      <c r="AC3332" t="s">
        <v>6</v>
      </c>
      <c r="AD3332" t="s">
        <v>31219</v>
      </c>
      <c r="AE3332">
        <v>8</v>
      </c>
      <c r="AF3332" t="s">
        <v>31220</v>
      </c>
      <c r="AG3332" t="s">
        <v>38904</v>
      </c>
    </row>
    <row r="3333" spans="1:33" x14ac:dyDescent="0.25">
      <c r="A3333" t="s">
        <v>3047</v>
      </c>
      <c r="C3333" t="s">
        <v>3048</v>
      </c>
      <c r="D3333" t="s">
        <v>36537</v>
      </c>
      <c r="E3333">
        <v>0.15958</v>
      </c>
      <c r="F3333">
        <v>1.8450000000000001E-2</v>
      </c>
      <c r="G3333">
        <v>0.57755000000000001</v>
      </c>
      <c r="H3333">
        <v>-0.50531999999999999</v>
      </c>
      <c r="I3333">
        <v>0.25631999999999999</v>
      </c>
      <c r="J3333">
        <v>-1.188E-2</v>
      </c>
      <c r="K3333">
        <v>-0.41876999999999998</v>
      </c>
      <c r="L3333">
        <v>-1.79271</v>
      </c>
      <c r="M3333">
        <v>-1.63313</v>
      </c>
      <c r="N3333">
        <v>-1.8811199999999999</v>
      </c>
      <c r="O3333">
        <v>-1.86267</v>
      </c>
      <c r="P3333">
        <v>-2.4562900000000001</v>
      </c>
      <c r="Q3333">
        <v>-1.8787400000000001</v>
      </c>
      <c r="R3333">
        <v>-2.1539000000000001</v>
      </c>
      <c r="S3333">
        <v>-2.6592199999999999</v>
      </c>
      <c r="T3333">
        <v>-2.0379999999999998</v>
      </c>
      <c r="U3333">
        <v>-1.7816799999999999</v>
      </c>
      <c r="V3333">
        <v>-2.7314500000000002</v>
      </c>
      <c r="W3333">
        <v>-2.7433299999999998</v>
      </c>
      <c r="X3333">
        <v>-1.97976</v>
      </c>
      <c r="Y3333">
        <v>-2.3985300000000001</v>
      </c>
      <c r="Z3333" t="s">
        <v>3047</v>
      </c>
      <c r="AA3333">
        <v>118</v>
      </c>
      <c r="AB3333" t="s">
        <v>5</v>
      </c>
      <c r="AC3333" t="s">
        <v>15</v>
      </c>
      <c r="AD3333" t="s">
        <v>16019</v>
      </c>
      <c r="AE3333">
        <v>17</v>
      </c>
      <c r="AF3333" t="s">
        <v>4305</v>
      </c>
      <c r="AG3333" t="s">
        <v>38456</v>
      </c>
    </row>
    <row r="3334" spans="1:33" x14ac:dyDescent="0.25">
      <c r="A3334" t="s">
        <v>3047</v>
      </c>
      <c r="C3334" t="s">
        <v>3048</v>
      </c>
      <c r="D3334" t="s">
        <v>36537</v>
      </c>
      <c r="E3334">
        <v>0.15958</v>
      </c>
      <c r="F3334">
        <v>1.8450000000000001E-2</v>
      </c>
      <c r="G3334">
        <v>0.57755000000000001</v>
      </c>
      <c r="H3334">
        <v>-0.50531999999999999</v>
      </c>
      <c r="I3334">
        <v>0.25631999999999999</v>
      </c>
      <c r="J3334">
        <v>-1.188E-2</v>
      </c>
      <c r="K3334">
        <v>-0.41876999999999998</v>
      </c>
      <c r="L3334">
        <v>-1.79271</v>
      </c>
      <c r="M3334">
        <v>-1.63313</v>
      </c>
      <c r="N3334">
        <v>-1.8811199999999999</v>
      </c>
      <c r="O3334">
        <v>-1.86267</v>
      </c>
      <c r="P3334">
        <v>-2.4562900000000001</v>
      </c>
      <c r="Q3334">
        <v>-1.8787400000000001</v>
      </c>
      <c r="R3334">
        <v>-2.1539000000000001</v>
      </c>
      <c r="S3334">
        <v>-2.6592199999999999</v>
      </c>
      <c r="T3334">
        <v>-2.0379999999999998</v>
      </c>
      <c r="U3334">
        <v>-1.7816799999999999</v>
      </c>
      <c r="V3334">
        <v>-2.7314500000000002</v>
      </c>
      <c r="W3334">
        <v>-2.7433299999999998</v>
      </c>
      <c r="X3334">
        <v>-1.97976</v>
      </c>
      <c r="Y3334">
        <v>-2.3985300000000001</v>
      </c>
      <c r="Z3334" t="s">
        <v>3047</v>
      </c>
      <c r="AA3334">
        <v>120</v>
      </c>
      <c r="AB3334" t="s">
        <v>24</v>
      </c>
      <c r="AC3334" t="s">
        <v>15</v>
      </c>
      <c r="AD3334" t="s">
        <v>23069</v>
      </c>
      <c r="AE3334">
        <v>19</v>
      </c>
      <c r="AF3334" t="s">
        <v>23070</v>
      </c>
      <c r="AG3334" t="s">
        <v>38456</v>
      </c>
    </row>
    <row r="3335" spans="1:33" x14ac:dyDescent="0.25">
      <c r="A3335" t="s">
        <v>5753</v>
      </c>
      <c r="C3335" t="s">
        <v>78</v>
      </c>
      <c r="D3335" t="s">
        <v>36537</v>
      </c>
      <c r="E3335">
        <v>0.1595</v>
      </c>
      <c r="F3335">
        <v>0.15587799999999999</v>
      </c>
      <c r="G3335">
        <v>-1.8500000000000001E-3</v>
      </c>
      <c r="H3335">
        <v>-0.29690499999999997</v>
      </c>
      <c r="I3335">
        <v>-5.8980999999999999E-2</v>
      </c>
      <c r="J3335">
        <v>-0.26906000000000002</v>
      </c>
      <c r="K3335">
        <v>-9.2700000000000005E-3</v>
      </c>
      <c r="L3335">
        <v>-1.26752</v>
      </c>
      <c r="M3335">
        <v>-1.10802</v>
      </c>
      <c r="N3335">
        <v>-1.13456</v>
      </c>
      <c r="O3335">
        <v>-0.97868200000000005</v>
      </c>
      <c r="P3335">
        <v>-1.01292</v>
      </c>
      <c r="Q3335">
        <v>-1.0147699999999999</v>
      </c>
      <c r="R3335">
        <v>-0.93615499999999996</v>
      </c>
      <c r="S3335">
        <v>-1.23306</v>
      </c>
      <c r="T3335">
        <v>-0.86533899999999997</v>
      </c>
      <c r="U3335">
        <v>-0.92432000000000003</v>
      </c>
      <c r="V3335">
        <v>-0.85053999999999996</v>
      </c>
      <c r="W3335">
        <v>-1.1195999999999999</v>
      </c>
      <c r="X3335">
        <v>-1.06786</v>
      </c>
      <c r="Y3335">
        <v>-1.0771299999999999</v>
      </c>
      <c r="Z3335" t="s">
        <v>5753</v>
      </c>
      <c r="AA3335">
        <v>983</v>
      </c>
      <c r="AB3335" t="s">
        <v>5</v>
      </c>
      <c r="AC3335" t="s">
        <v>6</v>
      </c>
      <c r="AD3335" t="s">
        <v>27881</v>
      </c>
      <c r="AE3335">
        <v>7</v>
      </c>
      <c r="AF3335" t="s">
        <v>5754</v>
      </c>
      <c r="AG3335" t="s">
        <v>37109</v>
      </c>
    </row>
    <row r="3336" spans="1:33" x14ac:dyDescent="0.25">
      <c r="A3336" t="s">
        <v>786</v>
      </c>
      <c r="B3336" t="s">
        <v>787</v>
      </c>
      <c r="C3336" t="s">
        <v>788</v>
      </c>
      <c r="D3336" t="s">
        <v>36537</v>
      </c>
      <c r="E3336">
        <v>0.15948999999999999</v>
      </c>
      <c r="F3336">
        <v>0.13023000000000001</v>
      </c>
      <c r="G3336">
        <v>9.9760000000000001E-2</v>
      </c>
      <c r="H3336">
        <v>0.11965000000000001</v>
      </c>
      <c r="I3336">
        <v>5.6129999999999999E-2</v>
      </c>
      <c r="J3336">
        <v>7.2959999999999997E-2</v>
      </c>
      <c r="K3336">
        <v>0.13189000000000001</v>
      </c>
      <c r="L3336">
        <v>2.6783800000000002</v>
      </c>
      <c r="M3336">
        <v>2.8378700000000001</v>
      </c>
      <c r="N3336">
        <v>2.5966399999999998</v>
      </c>
      <c r="O3336">
        <v>2.7268699999999999</v>
      </c>
      <c r="P3336">
        <v>2.5311400000000002</v>
      </c>
      <c r="Q3336">
        <v>2.6309</v>
      </c>
      <c r="R3336">
        <v>2.6132399999999998</v>
      </c>
      <c r="S3336">
        <v>2.7328899999999998</v>
      </c>
      <c r="T3336">
        <v>2.5752700000000002</v>
      </c>
      <c r="U3336">
        <v>2.6314000000000002</v>
      </c>
      <c r="V3336">
        <v>2.4920900000000001</v>
      </c>
      <c r="W3336">
        <v>2.5650499999999998</v>
      </c>
      <c r="X3336">
        <v>2.5305</v>
      </c>
      <c r="Y3336">
        <v>2.6623899999999998</v>
      </c>
      <c r="Z3336" t="s">
        <v>786</v>
      </c>
      <c r="AA3336">
        <v>260</v>
      </c>
      <c r="AB3336" t="s">
        <v>5</v>
      </c>
      <c r="AC3336" t="s">
        <v>35</v>
      </c>
      <c r="AD3336" t="s">
        <v>20825</v>
      </c>
      <c r="AE3336">
        <v>3</v>
      </c>
      <c r="AF3336" t="s">
        <v>4919</v>
      </c>
      <c r="AG3336" t="s">
        <v>37150</v>
      </c>
    </row>
    <row r="3337" spans="1:33" x14ac:dyDescent="0.25">
      <c r="A3337" t="s">
        <v>1659</v>
      </c>
      <c r="B3337" t="s">
        <v>1660</v>
      </c>
      <c r="C3337" t="s">
        <v>1661</v>
      </c>
      <c r="D3337" t="s">
        <v>36537</v>
      </c>
      <c r="E3337">
        <v>0.15948000000000001</v>
      </c>
      <c r="F3337">
        <v>6.9807999999999995E-2</v>
      </c>
      <c r="G3337">
        <v>-0.21915799999999999</v>
      </c>
      <c r="H3337">
        <v>0.358487</v>
      </c>
      <c r="I3337">
        <v>-8.6070999999999995E-2</v>
      </c>
      <c r="J3337">
        <v>-9.1730000000000006E-2</v>
      </c>
      <c r="K3337">
        <v>1.881E-2</v>
      </c>
      <c r="L3337">
        <v>-1.6032</v>
      </c>
      <c r="M3337">
        <v>-1.4437199999999999</v>
      </c>
      <c r="N3337">
        <v>-1.0199100000000001</v>
      </c>
      <c r="O3337">
        <v>-0.950102</v>
      </c>
      <c r="P3337">
        <v>-0.68942999999999999</v>
      </c>
      <c r="Q3337">
        <v>-0.90858799999999995</v>
      </c>
      <c r="R3337">
        <v>-0.80509600000000003</v>
      </c>
      <c r="S3337">
        <v>-0.44660899999999998</v>
      </c>
      <c r="T3337">
        <v>-0.707951</v>
      </c>
      <c r="U3337">
        <v>-0.79402200000000001</v>
      </c>
      <c r="V3337">
        <v>-0.196909</v>
      </c>
      <c r="W3337">
        <v>-0.28863899999999998</v>
      </c>
      <c r="X3337">
        <v>-0.57855999999999996</v>
      </c>
      <c r="Y3337">
        <v>-0.55974999999999997</v>
      </c>
      <c r="Z3337" t="s">
        <v>1659</v>
      </c>
      <c r="AA3337">
        <v>558</v>
      </c>
      <c r="AB3337" t="s">
        <v>5</v>
      </c>
      <c r="AC3337" t="s">
        <v>35</v>
      </c>
      <c r="AD3337" t="s">
        <v>18538</v>
      </c>
      <c r="AE3337">
        <v>15</v>
      </c>
      <c r="AF3337" t="s">
        <v>1662</v>
      </c>
      <c r="AG3337" t="s">
        <v>37105</v>
      </c>
    </row>
    <row r="3338" spans="1:33" x14ac:dyDescent="0.25">
      <c r="A3338" t="s">
        <v>1659</v>
      </c>
      <c r="B3338" t="s">
        <v>1660</v>
      </c>
      <c r="C3338" t="s">
        <v>1661</v>
      </c>
      <c r="D3338" t="s">
        <v>36537</v>
      </c>
      <c r="E3338">
        <v>0.15948000000000001</v>
      </c>
      <c r="F3338">
        <v>6.9807999999999995E-2</v>
      </c>
      <c r="G3338">
        <v>-0.21915799999999999</v>
      </c>
      <c r="H3338">
        <v>0.358487</v>
      </c>
      <c r="I3338">
        <v>-8.6070999999999995E-2</v>
      </c>
      <c r="J3338">
        <v>-9.1730000000000006E-2</v>
      </c>
      <c r="K3338">
        <v>1.881E-2</v>
      </c>
      <c r="L3338">
        <v>-1.6032</v>
      </c>
      <c r="M3338">
        <v>-1.4437199999999999</v>
      </c>
      <c r="N3338">
        <v>-1.0199100000000001</v>
      </c>
      <c r="O3338">
        <v>-0.950102</v>
      </c>
      <c r="P3338">
        <v>-0.68942999999999999</v>
      </c>
      <c r="Q3338">
        <v>-0.90858799999999995</v>
      </c>
      <c r="R3338">
        <v>-0.80509600000000003</v>
      </c>
      <c r="S3338">
        <v>-0.44660899999999998</v>
      </c>
      <c r="T3338">
        <v>-0.707951</v>
      </c>
      <c r="U3338">
        <v>-0.79402200000000001</v>
      </c>
      <c r="V3338">
        <v>-0.196909</v>
      </c>
      <c r="W3338">
        <v>-0.28863899999999998</v>
      </c>
      <c r="X3338">
        <v>-0.57855999999999996</v>
      </c>
      <c r="Y3338">
        <v>-0.55974999999999997</v>
      </c>
      <c r="Z3338" t="s">
        <v>1659</v>
      </c>
      <c r="AA3338">
        <v>560</v>
      </c>
      <c r="AB3338" t="s">
        <v>5</v>
      </c>
      <c r="AC3338" t="s">
        <v>35</v>
      </c>
      <c r="AD3338" t="s">
        <v>18538</v>
      </c>
      <c r="AE3338">
        <v>17</v>
      </c>
      <c r="AF3338" t="s">
        <v>6205</v>
      </c>
      <c r="AG3338" t="s">
        <v>37105</v>
      </c>
    </row>
    <row r="3339" spans="1:33" x14ac:dyDescent="0.25">
      <c r="A3339" t="s">
        <v>2245</v>
      </c>
      <c r="C3339" t="s">
        <v>2246</v>
      </c>
      <c r="D3339" t="s">
        <v>36537</v>
      </c>
      <c r="E3339">
        <v>0.15947</v>
      </c>
      <c r="F3339">
        <v>-0.53166000000000002</v>
      </c>
      <c r="G3339">
        <v>0.47062999999999999</v>
      </c>
      <c r="H3339">
        <v>0.22236</v>
      </c>
      <c r="I3339">
        <v>-1.174E-2</v>
      </c>
      <c r="J3339">
        <v>0.48416999999999999</v>
      </c>
      <c r="K3339">
        <v>-0.45340999999999998</v>
      </c>
      <c r="L3339">
        <v>-3.44801</v>
      </c>
      <c r="M3339">
        <v>-3.2885399999999998</v>
      </c>
      <c r="N3339">
        <v>-3.9797899999999999</v>
      </c>
      <c r="O3339">
        <v>-4.51145</v>
      </c>
      <c r="P3339">
        <v>-3.9017200000000001</v>
      </c>
      <c r="Q3339">
        <v>-3.4310900000000002</v>
      </c>
      <c r="R3339">
        <v>-4.0872900000000003</v>
      </c>
      <c r="S3339">
        <v>-3.8649300000000002</v>
      </c>
      <c r="T3339">
        <v>-3.98143</v>
      </c>
      <c r="U3339">
        <v>-3.9931700000000001</v>
      </c>
      <c r="V3339">
        <v>-4.3255800000000004</v>
      </c>
      <c r="W3339">
        <v>-3.8414100000000002</v>
      </c>
      <c r="X3339">
        <v>-3.6847300000000001</v>
      </c>
      <c r="Y3339">
        <v>-4.1381399999999999</v>
      </c>
      <c r="Z3339" t="s">
        <v>2245</v>
      </c>
      <c r="AA3339">
        <v>2288</v>
      </c>
      <c r="AB3339" t="s">
        <v>5</v>
      </c>
      <c r="AC3339" t="s">
        <v>6</v>
      </c>
      <c r="AD3339" t="s">
        <v>17151</v>
      </c>
      <c r="AE3339">
        <v>5</v>
      </c>
      <c r="AF3339" t="s">
        <v>17152</v>
      </c>
      <c r="AG3339" t="s">
        <v>38741</v>
      </c>
    </row>
    <row r="3340" spans="1:33" x14ac:dyDescent="0.25">
      <c r="A3340" t="s">
        <v>5775</v>
      </c>
      <c r="C3340" t="s">
        <v>48</v>
      </c>
      <c r="D3340" t="s">
        <v>36537</v>
      </c>
      <c r="E3340">
        <v>0.15942000000000001</v>
      </c>
      <c r="F3340">
        <v>-5.4739999999999997E-2</v>
      </c>
      <c r="G3340">
        <v>9.9470000000000003E-2</v>
      </c>
      <c r="H3340">
        <v>0.39918999999999999</v>
      </c>
      <c r="I3340">
        <v>8.3330000000000001E-2</v>
      </c>
      <c r="J3340">
        <v>0.21251999999999999</v>
      </c>
      <c r="K3340">
        <v>0.15457000000000001</v>
      </c>
      <c r="L3340">
        <v>2.7091400000000001</v>
      </c>
      <c r="M3340">
        <v>2.86856</v>
      </c>
      <c r="N3340">
        <v>2.9740199999999999</v>
      </c>
      <c r="O3340">
        <v>2.9192800000000001</v>
      </c>
      <c r="P3340">
        <v>2.55728</v>
      </c>
      <c r="Q3340">
        <v>2.6567500000000002</v>
      </c>
      <c r="R3340">
        <v>2.3426999999999998</v>
      </c>
      <c r="S3340">
        <v>2.7418900000000002</v>
      </c>
      <c r="T3340">
        <v>2.33954</v>
      </c>
      <c r="U3340">
        <v>2.4228700000000001</v>
      </c>
      <c r="V3340">
        <v>2.20085</v>
      </c>
      <c r="W3340">
        <v>2.41337</v>
      </c>
      <c r="X3340">
        <v>2.2357999999999998</v>
      </c>
      <c r="Y3340">
        <v>2.3903699999999999</v>
      </c>
      <c r="Z3340" t="s">
        <v>5775</v>
      </c>
      <c r="AA3340">
        <v>282</v>
      </c>
      <c r="AB3340" t="s">
        <v>5</v>
      </c>
      <c r="AC3340" t="s">
        <v>35</v>
      </c>
      <c r="AD3340" t="s">
        <v>11066</v>
      </c>
      <c r="AE3340">
        <v>3</v>
      </c>
      <c r="AF3340" t="s">
        <v>10710</v>
      </c>
      <c r="AG3340" t="s">
        <v>38152</v>
      </c>
    </row>
    <row r="3341" spans="1:33" x14ac:dyDescent="0.25">
      <c r="A3341" t="s">
        <v>5775</v>
      </c>
      <c r="C3341" t="s">
        <v>48</v>
      </c>
      <c r="D3341" t="s">
        <v>36537</v>
      </c>
      <c r="E3341">
        <v>0.15942000000000001</v>
      </c>
      <c r="F3341">
        <v>-5.4739999999999997E-2</v>
      </c>
      <c r="G3341">
        <v>9.9470000000000003E-2</v>
      </c>
      <c r="H3341">
        <v>0.39918999999999999</v>
      </c>
      <c r="I3341">
        <v>8.3330000000000001E-2</v>
      </c>
      <c r="J3341">
        <v>0.21251999999999999</v>
      </c>
      <c r="K3341">
        <v>0.15457000000000001</v>
      </c>
      <c r="L3341">
        <v>2.7091400000000001</v>
      </c>
      <c r="M3341">
        <v>2.86856</v>
      </c>
      <c r="N3341">
        <v>2.9740199999999999</v>
      </c>
      <c r="O3341">
        <v>2.9192800000000001</v>
      </c>
      <c r="P3341">
        <v>2.55728</v>
      </c>
      <c r="Q3341">
        <v>2.6567500000000002</v>
      </c>
      <c r="R3341">
        <v>2.3426999999999998</v>
      </c>
      <c r="S3341">
        <v>2.7418900000000002</v>
      </c>
      <c r="T3341">
        <v>2.33954</v>
      </c>
      <c r="U3341">
        <v>2.4228700000000001</v>
      </c>
      <c r="V3341">
        <v>2.20085</v>
      </c>
      <c r="W3341">
        <v>2.41337</v>
      </c>
      <c r="X3341">
        <v>2.2357999999999998</v>
      </c>
      <c r="Y3341">
        <v>2.3903699999999999</v>
      </c>
      <c r="Z3341" t="s">
        <v>5775</v>
      </c>
      <c r="AA3341">
        <v>285</v>
      </c>
      <c r="AB3341" t="s">
        <v>5</v>
      </c>
      <c r="AC3341" t="s">
        <v>35</v>
      </c>
      <c r="AD3341" t="s">
        <v>11066</v>
      </c>
      <c r="AE3341">
        <v>6</v>
      </c>
      <c r="AF3341" t="s">
        <v>11067</v>
      </c>
      <c r="AG3341" t="s">
        <v>38152</v>
      </c>
    </row>
    <row r="3342" spans="1:33" x14ac:dyDescent="0.25">
      <c r="A3342" t="s">
        <v>1153</v>
      </c>
      <c r="C3342" t="s">
        <v>48</v>
      </c>
      <c r="D3342" t="s">
        <v>36537</v>
      </c>
      <c r="E3342">
        <v>0.15922500000000001</v>
      </c>
      <c r="F3342">
        <v>6.6687999999999997E-2</v>
      </c>
      <c r="G3342">
        <v>0.10169</v>
      </c>
      <c r="H3342">
        <v>-8.3422999999999997E-2</v>
      </c>
      <c r="I3342">
        <v>0.42912899999999998</v>
      </c>
      <c r="J3342">
        <v>2.4889999999999999E-2</v>
      </c>
      <c r="K3342">
        <v>9.0319999999999998E-2</v>
      </c>
      <c r="L3342">
        <v>-0.58606499999999995</v>
      </c>
      <c r="M3342">
        <v>-0.42684</v>
      </c>
      <c r="N3342">
        <v>-0.81559899999999996</v>
      </c>
      <c r="O3342">
        <v>-0.74891099999999999</v>
      </c>
      <c r="P3342">
        <v>-0.83452000000000004</v>
      </c>
      <c r="Q3342">
        <v>-0.73282999999999998</v>
      </c>
      <c r="R3342">
        <v>-0.77600499999999994</v>
      </c>
      <c r="S3342">
        <v>-0.85942799999999997</v>
      </c>
      <c r="T3342">
        <v>-1.3312900000000001</v>
      </c>
      <c r="U3342">
        <v>-0.90216099999999999</v>
      </c>
      <c r="V3342">
        <v>-1.25004</v>
      </c>
      <c r="W3342">
        <v>-1.22515</v>
      </c>
      <c r="X3342">
        <v>-1.1173200000000001</v>
      </c>
      <c r="Y3342">
        <v>-1.0269999999999999</v>
      </c>
      <c r="Z3342" t="s">
        <v>1153</v>
      </c>
      <c r="AA3342">
        <v>147</v>
      </c>
      <c r="AB3342" t="s">
        <v>5</v>
      </c>
      <c r="AC3342" t="s">
        <v>35</v>
      </c>
      <c r="AD3342" t="s">
        <v>19833</v>
      </c>
      <c r="AE3342">
        <v>14</v>
      </c>
      <c r="AF3342" t="s">
        <v>4269</v>
      </c>
      <c r="AG3342" t="s">
        <v>37572</v>
      </c>
    </row>
    <row r="3343" spans="1:33" x14ac:dyDescent="0.25">
      <c r="A3343" t="s">
        <v>1153</v>
      </c>
      <c r="C3343" t="s">
        <v>48</v>
      </c>
      <c r="D3343" t="s">
        <v>36537</v>
      </c>
      <c r="E3343">
        <v>0.15922500000000001</v>
      </c>
      <c r="F3343">
        <v>6.6687999999999997E-2</v>
      </c>
      <c r="G3343">
        <v>0.10169</v>
      </c>
      <c r="H3343">
        <v>-8.3422999999999997E-2</v>
      </c>
      <c r="I3343">
        <v>0.42912899999999998</v>
      </c>
      <c r="J3343">
        <v>2.4889999999999999E-2</v>
      </c>
      <c r="K3343">
        <v>9.0319999999999998E-2</v>
      </c>
      <c r="L3343">
        <v>-0.58606499999999995</v>
      </c>
      <c r="M3343">
        <v>-0.42684</v>
      </c>
      <c r="N3343">
        <v>-0.81559899999999996</v>
      </c>
      <c r="O3343">
        <v>-0.74891099999999999</v>
      </c>
      <c r="P3343">
        <v>-0.83452000000000004</v>
      </c>
      <c r="Q3343">
        <v>-0.73282999999999998</v>
      </c>
      <c r="R3343">
        <v>-0.77600499999999994</v>
      </c>
      <c r="S3343">
        <v>-0.85942799999999997</v>
      </c>
      <c r="T3343">
        <v>-1.3312900000000001</v>
      </c>
      <c r="U3343">
        <v>-0.90216099999999999</v>
      </c>
      <c r="V3343">
        <v>-1.25004</v>
      </c>
      <c r="W3343">
        <v>-1.22515</v>
      </c>
      <c r="X3343">
        <v>-1.1173200000000001</v>
      </c>
      <c r="Y3343">
        <v>-1.0269999999999999</v>
      </c>
      <c r="Z3343" t="s">
        <v>1153</v>
      </c>
      <c r="AA3343">
        <v>150</v>
      </c>
      <c r="AB3343" t="s">
        <v>5</v>
      </c>
      <c r="AC3343" t="s">
        <v>35</v>
      </c>
      <c r="AD3343" t="s">
        <v>20177</v>
      </c>
      <c r="AE3343">
        <v>17</v>
      </c>
      <c r="AF3343" t="s">
        <v>4225</v>
      </c>
      <c r="AG3343" t="s">
        <v>37572</v>
      </c>
    </row>
    <row r="3344" spans="1:33" x14ac:dyDescent="0.25">
      <c r="A3344" t="s">
        <v>701</v>
      </c>
      <c r="B3344" t="s">
        <v>702</v>
      </c>
      <c r="C3344" t="s">
        <v>703</v>
      </c>
      <c r="D3344" t="s">
        <v>36537</v>
      </c>
      <c r="E3344">
        <v>0.15920000000000001</v>
      </c>
      <c r="F3344">
        <v>0.10427</v>
      </c>
      <c r="G3344">
        <v>4.7109999999999999E-2</v>
      </c>
      <c r="H3344">
        <v>0.11991</v>
      </c>
      <c r="I3344">
        <v>5.8610000000000002E-2</v>
      </c>
      <c r="J3344">
        <v>0.10896</v>
      </c>
      <c r="K3344">
        <v>4.5469999999999997E-2</v>
      </c>
      <c r="L3344">
        <v>3.00448</v>
      </c>
      <c r="M3344">
        <v>3.1636799999999998</v>
      </c>
      <c r="N3344">
        <v>2.9045299999999998</v>
      </c>
      <c r="O3344">
        <v>3.0087999999999999</v>
      </c>
      <c r="P3344">
        <v>3.0830600000000001</v>
      </c>
      <c r="Q3344">
        <v>3.1301700000000001</v>
      </c>
      <c r="R3344">
        <v>3.1408299999999998</v>
      </c>
      <c r="S3344">
        <v>3.2607400000000002</v>
      </c>
      <c r="T3344">
        <v>3.2195900000000002</v>
      </c>
      <c r="U3344">
        <v>3.2782</v>
      </c>
      <c r="V3344">
        <v>3.0723500000000001</v>
      </c>
      <c r="W3344">
        <v>3.1813099999999999</v>
      </c>
      <c r="X3344">
        <v>3.3006600000000001</v>
      </c>
      <c r="Y3344">
        <v>3.34613</v>
      </c>
      <c r="Z3344" t="s">
        <v>701</v>
      </c>
      <c r="AA3344">
        <v>482</v>
      </c>
      <c r="AB3344" t="s">
        <v>5</v>
      </c>
      <c r="AC3344" t="s">
        <v>6</v>
      </c>
      <c r="AD3344" t="s">
        <v>22809</v>
      </c>
      <c r="AE3344">
        <v>1</v>
      </c>
      <c r="AF3344" t="s">
        <v>704</v>
      </c>
      <c r="AG3344" t="s">
        <v>36557</v>
      </c>
    </row>
    <row r="3345" spans="1:33" x14ac:dyDescent="0.25">
      <c r="A3345" t="s">
        <v>719</v>
      </c>
      <c r="C3345" t="s">
        <v>720</v>
      </c>
      <c r="D3345" t="s">
        <v>36537</v>
      </c>
      <c r="E3345">
        <v>0.15918565000000001</v>
      </c>
      <c r="F3345">
        <v>8.2558999999999994E-2</v>
      </c>
      <c r="G3345">
        <v>0.20874999999999999</v>
      </c>
      <c r="H3345">
        <v>0.15803500000000001</v>
      </c>
      <c r="I3345">
        <v>-6.9878999999999997E-2</v>
      </c>
      <c r="J3345">
        <v>0.16192000000000001</v>
      </c>
      <c r="K3345">
        <v>6.4090999999999995E-2</v>
      </c>
      <c r="L3345">
        <v>-0.16119600000000001</v>
      </c>
      <c r="M3345">
        <v>-2.0103500000000002E-3</v>
      </c>
      <c r="N3345">
        <v>-0.44602000000000003</v>
      </c>
      <c r="O3345">
        <v>-0.36346099999999998</v>
      </c>
      <c r="P3345">
        <v>-0.50824000000000003</v>
      </c>
      <c r="Q3345">
        <v>-0.29948999999999998</v>
      </c>
      <c r="R3345">
        <v>-0.44567499999999999</v>
      </c>
      <c r="S3345">
        <v>-0.28764000000000001</v>
      </c>
      <c r="T3345">
        <v>-0.33076100000000003</v>
      </c>
      <c r="U3345">
        <v>-0.40064</v>
      </c>
      <c r="V3345">
        <v>-0.59313000000000005</v>
      </c>
      <c r="W3345">
        <v>-0.43120999999999998</v>
      </c>
      <c r="X3345">
        <v>-0.41772100000000001</v>
      </c>
      <c r="Y3345">
        <v>-0.35363</v>
      </c>
      <c r="Z3345" t="s">
        <v>719</v>
      </c>
      <c r="AA3345">
        <v>223</v>
      </c>
      <c r="AB3345" t="s">
        <v>5</v>
      </c>
      <c r="AC3345" t="s">
        <v>6</v>
      </c>
      <c r="AD3345" t="s">
        <v>7626</v>
      </c>
      <c r="AE3345">
        <v>9</v>
      </c>
      <c r="AF3345" t="s">
        <v>4363</v>
      </c>
      <c r="AG3345" t="s">
        <v>38474</v>
      </c>
    </row>
    <row r="3346" spans="1:33" x14ac:dyDescent="0.25">
      <c r="A3346" t="s">
        <v>1239</v>
      </c>
      <c r="B3346" t="s">
        <v>1240</v>
      </c>
      <c r="C3346" t="s">
        <v>1241</v>
      </c>
      <c r="D3346" t="s">
        <v>36537</v>
      </c>
      <c r="E3346">
        <v>0.15917000000000001</v>
      </c>
      <c r="F3346">
        <v>0.19842000000000001</v>
      </c>
      <c r="G3346">
        <v>8.6749999999999994E-2</v>
      </c>
      <c r="H3346">
        <v>9.8589999999999997E-2</v>
      </c>
      <c r="I3346">
        <v>-0.13633000000000001</v>
      </c>
      <c r="J3346">
        <v>2.1399999999999999E-2</v>
      </c>
      <c r="K3346">
        <v>-0.11536</v>
      </c>
      <c r="L3346">
        <v>-1.7234700000000001</v>
      </c>
      <c r="M3346">
        <v>-1.5643</v>
      </c>
      <c r="N3346">
        <v>-1.4299900000000001</v>
      </c>
      <c r="O3346">
        <v>-1.2315700000000001</v>
      </c>
      <c r="P3346">
        <v>-1.3922399999999999</v>
      </c>
      <c r="Q3346">
        <v>-1.30549</v>
      </c>
      <c r="R3346">
        <v>-1.4741200000000001</v>
      </c>
      <c r="S3346">
        <v>-1.3755299999999999</v>
      </c>
      <c r="T3346">
        <v>-1.16937</v>
      </c>
      <c r="U3346">
        <v>-1.3057000000000001</v>
      </c>
      <c r="V3346">
        <v>-1.22113</v>
      </c>
      <c r="W3346">
        <v>-1.19973</v>
      </c>
      <c r="X3346">
        <v>-1.2639100000000001</v>
      </c>
      <c r="Y3346">
        <v>-1.37927</v>
      </c>
      <c r="Z3346" t="s">
        <v>1239</v>
      </c>
      <c r="AA3346">
        <v>844</v>
      </c>
      <c r="AB3346" t="s">
        <v>5</v>
      </c>
      <c r="AC3346" t="s">
        <v>6</v>
      </c>
      <c r="AD3346" t="s">
        <v>9064</v>
      </c>
      <c r="AE3346">
        <v>3</v>
      </c>
      <c r="AF3346" t="s">
        <v>9065</v>
      </c>
      <c r="AG3346" t="s">
        <v>37913</v>
      </c>
    </row>
    <row r="3347" spans="1:33" x14ac:dyDescent="0.25">
      <c r="A3347" t="s">
        <v>1045</v>
      </c>
      <c r="B3347" t="s">
        <v>1046</v>
      </c>
      <c r="C3347" t="s">
        <v>48</v>
      </c>
      <c r="D3347" t="s">
        <v>36537</v>
      </c>
      <c r="E3347">
        <v>0.15912000000000001</v>
      </c>
      <c r="F3347">
        <v>-0.32372000000000001</v>
      </c>
      <c r="G3347">
        <v>0.26179999999999998</v>
      </c>
      <c r="H3347">
        <v>-6.6119999999999998E-2</v>
      </c>
      <c r="I3347">
        <v>0.39306999999999997</v>
      </c>
      <c r="J3347">
        <v>-1.122E-3</v>
      </c>
      <c r="K3347">
        <v>-9.8530000000000006E-2</v>
      </c>
      <c r="L3347">
        <v>-1.35944</v>
      </c>
      <c r="M3347">
        <v>-1.2003200000000001</v>
      </c>
      <c r="N3347">
        <v>-0.78976999999999997</v>
      </c>
      <c r="O3347">
        <v>-1.1134900000000001</v>
      </c>
      <c r="P3347">
        <v>-1.44598</v>
      </c>
      <c r="Q3347">
        <v>-1.18418</v>
      </c>
      <c r="R3347">
        <v>-1.0359100000000001</v>
      </c>
      <c r="S3347">
        <v>-1.1020300000000001</v>
      </c>
      <c r="T3347">
        <v>-1.30508</v>
      </c>
      <c r="U3347">
        <v>-0.91200999999999999</v>
      </c>
      <c r="V3347">
        <v>-0.86031899999999994</v>
      </c>
      <c r="W3347">
        <v>-0.86144100000000001</v>
      </c>
      <c r="X3347">
        <v>-1.12158</v>
      </c>
      <c r="Y3347">
        <v>-1.22011</v>
      </c>
      <c r="Z3347" t="s">
        <v>1045</v>
      </c>
      <c r="AA3347">
        <v>884</v>
      </c>
      <c r="AB3347" t="s">
        <v>5</v>
      </c>
      <c r="AC3347" t="s">
        <v>6</v>
      </c>
      <c r="AD3347" t="s">
        <v>33038</v>
      </c>
      <c r="AE3347">
        <v>5</v>
      </c>
      <c r="AF3347" t="s">
        <v>33039</v>
      </c>
      <c r="AG3347" t="s">
        <v>37069</v>
      </c>
    </row>
    <row r="3348" spans="1:33" x14ac:dyDescent="0.25">
      <c r="A3348" t="s">
        <v>809</v>
      </c>
      <c r="C3348" t="s">
        <v>78</v>
      </c>
      <c r="D3348" t="s">
        <v>36537</v>
      </c>
      <c r="E3348">
        <v>0.15910530000000001</v>
      </c>
      <c r="F3348">
        <v>0.21034839999999999</v>
      </c>
      <c r="G3348">
        <v>0.260689</v>
      </c>
      <c r="H3348">
        <v>5.2406000000000001E-2</v>
      </c>
      <c r="I3348">
        <v>4.0288999999999998E-2</v>
      </c>
      <c r="J3348">
        <v>3.5799999999999998E-3</v>
      </c>
      <c r="K3348">
        <v>-7.7470600000000001E-2</v>
      </c>
      <c r="L3348">
        <v>-9.0345400000000006E-2</v>
      </c>
      <c r="M3348">
        <v>6.8759899999999999E-2</v>
      </c>
      <c r="N3348">
        <v>1.34106E-2</v>
      </c>
      <c r="O3348">
        <v>0.22375900000000001</v>
      </c>
      <c r="P3348">
        <v>0.15968099999999999</v>
      </c>
      <c r="Q3348">
        <v>0.42037000000000002</v>
      </c>
      <c r="R3348">
        <v>0.26397500000000002</v>
      </c>
      <c r="S3348">
        <v>0.31638100000000002</v>
      </c>
      <c r="T3348">
        <v>0.127439</v>
      </c>
      <c r="U3348">
        <v>0.16772799999999999</v>
      </c>
      <c r="V3348">
        <v>0.284111</v>
      </c>
      <c r="W3348">
        <v>0.28769099999999997</v>
      </c>
      <c r="X3348">
        <v>0.17432</v>
      </c>
      <c r="Y3348">
        <v>9.6849400000000002E-2</v>
      </c>
      <c r="Z3348" t="s">
        <v>809</v>
      </c>
      <c r="AA3348">
        <v>841</v>
      </c>
      <c r="AB3348" t="s">
        <v>5</v>
      </c>
      <c r="AC3348" t="s">
        <v>35</v>
      </c>
      <c r="AD3348" t="s">
        <v>27247</v>
      </c>
      <c r="AE3348">
        <v>12</v>
      </c>
      <c r="AF3348" t="s">
        <v>27248</v>
      </c>
      <c r="AG3348" t="s">
        <v>36924</v>
      </c>
    </row>
    <row r="3349" spans="1:33" x14ac:dyDescent="0.25">
      <c r="A3349" t="s">
        <v>809</v>
      </c>
      <c r="C3349" t="s">
        <v>78</v>
      </c>
      <c r="D3349" t="s">
        <v>36537</v>
      </c>
      <c r="E3349">
        <v>0.15910530000000001</v>
      </c>
      <c r="F3349">
        <v>0.21034839999999999</v>
      </c>
      <c r="G3349">
        <v>0.260689</v>
      </c>
      <c r="H3349">
        <v>5.2406000000000001E-2</v>
      </c>
      <c r="I3349">
        <v>4.0288999999999998E-2</v>
      </c>
      <c r="J3349">
        <v>3.5799999999999998E-3</v>
      </c>
      <c r="K3349">
        <v>-7.7470600000000001E-2</v>
      </c>
      <c r="L3349">
        <v>-9.0345400000000006E-2</v>
      </c>
      <c r="M3349">
        <v>6.8759899999999999E-2</v>
      </c>
      <c r="N3349">
        <v>1.34106E-2</v>
      </c>
      <c r="O3349">
        <v>0.22375900000000001</v>
      </c>
      <c r="P3349">
        <v>0.15968099999999999</v>
      </c>
      <c r="Q3349">
        <v>0.42037000000000002</v>
      </c>
      <c r="R3349">
        <v>0.26397500000000002</v>
      </c>
      <c r="S3349">
        <v>0.31638100000000002</v>
      </c>
      <c r="T3349">
        <v>0.127439</v>
      </c>
      <c r="U3349">
        <v>0.16772799999999999</v>
      </c>
      <c r="V3349">
        <v>0.284111</v>
      </c>
      <c r="W3349">
        <v>0.28769099999999997</v>
      </c>
      <c r="X3349">
        <v>0.17432</v>
      </c>
      <c r="Y3349">
        <v>9.6849400000000002E-2</v>
      </c>
      <c r="Z3349" t="s">
        <v>809</v>
      </c>
      <c r="AA3349">
        <v>842</v>
      </c>
      <c r="AB3349" t="s">
        <v>5</v>
      </c>
      <c r="AC3349" t="s">
        <v>35</v>
      </c>
      <c r="AD3349" t="s">
        <v>27247</v>
      </c>
      <c r="AE3349">
        <v>13</v>
      </c>
      <c r="AF3349" t="s">
        <v>27249</v>
      </c>
      <c r="AG3349" t="s">
        <v>36924</v>
      </c>
    </row>
    <row r="3350" spans="1:33" x14ac:dyDescent="0.25">
      <c r="A3350" t="s">
        <v>654</v>
      </c>
      <c r="C3350" t="s">
        <v>92</v>
      </c>
      <c r="D3350" t="s">
        <v>36536</v>
      </c>
      <c r="E3350">
        <v>0.15909599999999999</v>
      </c>
      <c r="F3350">
        <v>5.1948000000000001E-2</v>
      </c>
      <c r="G3350">
        <v>0.34016000000000002</v>
      </c>
      <c r="H3350">
        <v>0.199986</v>
      </c>
      <c r="I3350">
        <v>1.8851E-2</v>
      </c>
      <c r="J3350">
        <v>0.145399</v>
      </c>
      <c r="K3350">
        <v>0.11757099999999999</v>
      </c>
      <c r="L3350">
        <v>0.62764500000000001</v>
      </c>
      <c r="M3350">
        <v>0.78674100000000002</v>
      </c>
      <c r="N3350">
        <v>0.46677999999999997</v>
      </c>
      <c r="O3350">
        <v>0.51872799999999997</v>
      </c>
      <c r="P3350">
        <v>0.36486099999999999</v>
      </c>
      <c r="Q3350">
        <v>0.70502100000000001</v>
      </c>
      <c r="R3350">
        <v>0.56401400000000002</v>
      </c>
      <c r="S3350">
        <v>0.76400000000000001</v>
      </c>
      <c r="T3350">
        <v>0.57152899999999995</v>
      </c>
      <c r="U3350">
        <v>0.59038000000000002</v>
      </c>
      <c r="V3350">
        <v>0.37563099999999999</v>
      </c>
      <c r="W3350">
        <v>0.52102999999999999</v>
      </c>
      <c r="X3350">
        <v>0.43883899999999998</v>
      </c>
      <c r="Y3350">
        <v>0.55640999999999996</v>
      </c>
      <c r="Z3350" t="s">
        <v>654</v>
      </c>
      <c r="AA3350">
        <v>97</v>
      </c>
      <c r="AB3350" t="s">
        <v>5</v>
      </c>
      <c r="AC3350" t="s">
        <v>6</v>
      </c>
      <c r="AD3350" t="s">
        <v>1003</v>
      </c>
      <c r="AE3350">
        <v>10</v>
      </c>
      <c r="AF3350" t="s">
        <v>1005</v>
      </c>
      <c r="AG3350" t="s">
        <v>36808</v>
      </c>
    </row>
    <row r="3351" spans="1:33" x14ac:dyDescent="0.25">
      <c r="A3351" t="s">
        <v>1981</v>
      </c>
      <c r="C3351" t="s">
        <v>1982</v>
      </c>
      <c r="D3351" t="s">
        <v>36537</v>
      </c>
      <c r="E3351">
        <v>0.15892000000000001</v>
      </c>
      <c r="F3351">
        <v>-4.2100000000000002E-3</v>
      </c>
      <c r="G3351">
        <v>-0.11960999999999999</v>
      </c>
      <c r="H3351">
        <v>0.17030000000000001</v>
      </c>
      <c r="I3351">
        <v>4.7879999999999999E-2</v>
      </c>
      <c r="J3351">
        <v>-9.0719999999999995E-2</v>
      </c>
      <c r="K3351">
        <v>-0.21109</v>
      </c>
      <c r="L3351">
        <v>1.2184600000000001</v>
      </c>
      <c r="M3351">
        <v>1.37738</v>
      </c>
      <c r="N3351">
        <v>1.9086099999999999</v>
      </c>
      <c r="O3351">
        <v>1.9044000000000001</v>
      </c>
      <c r="P3351">
        <v>1.869</v>
      </c>
      <c r="Q3351">
        <v>1.74939</v>
      </c>
      <c r="R3351">
        <v>1.7964100000000001</v>
      </c>
      <c r="S3351">
        <v>1.96671</v>
      </c>
      <c r="T3351">
        <v>1.77091</v>
      </c>
      <c r="U3351">
        <v>1.8187899999999999</v>
      </c>
      <c r="V3351">
        <v>1.9709700000000001</v>
      </c>
      <c r="W3351">
        <v>1.88025</v>
      </c>
      <c r="X3351">
        <v>1.96807</v>
      </c>
      <c r="Y3351">
        <v>1.75698</v>
      </c>
      <c r="Z3351" t="s">
        <v>1981</v>
      </c>
      <c r="AA3351">
        <v>113</v>
      </c>
      <c r="AB3351" t="s">
        <v>5</v>
      </c>
      <c r="AC3351" t="s">
        <v>6</v>
      </c>
      <c r="AD3351" t="s">
        <v>9620</v>
      </c>
      <c r="AE3351">
        <v>9</v>
      </c>
      <c r="AF3351" t="s">
        <v>9621</v>
      </c>
      <c r="AG3351" t="s">
        <v>38397</v>
      </c>
    </row>
    <row r="3352" spans="1:33" x14ac:dyDescent="0.25">
      <c r="A3352" t="s">
        <v>432</v>
      </c>
      <c r="B3352" t="s">
        <v>433</v>
      </c>
      <c r="C3352" t="s">
        <v>434</v>
      </c>
      <c r="D3352" t="s">
        <v>36537</v>
      </c>
      <c r="E3352">
        <v>0.15890699999999999</v>
      </c>
      <c r="F3352">
        <v>0.16203899999999999</v>
      </c>
      <c r="G3352">
        <v>0.22919999999999999</v>
      </c>
      <c r="H3352">
        <v>0.31241600000000003</v>
      </c>
      <c r="I3352">
        <v>0.25544899999999998</v>
      </c>
      <c r="J3352">
        <v>-7.0889999999999995E-2</v>
      </c>
      <c r="K3352">
        <v>0.19592100000000001</v>
      </c>
      <c r="L3352">
        <v>-0.86273599999999995</v>
      </c>
      <c r="M3352">
        <v>-0.70382900000000004</v>
      </c>
      <c r="N3352">
        <v>-0.69911999999999996</v>
      </c>
      <c r="O3352">
        <v>-0.53708100000000003</v>
      </c>
      <c r="P3352">
        <v>-0.84036999999999995</v>
      </c>
      <c r="Q3352">
        <v>-0.61116999999999999</v>
      </c>
      <c r="R3352">
        <v>-0.80877500000000002</v>
      </c>
      <c r="S3352">
        <v>-0.49635899999999999</v>
      </c>
      <c r="T3352">
        <v>-0.91415000000000002</v>
      </c>
      <c r="U3352">
        <v>-0.65870099999999998</v>
      </c>
      <c r="V3352">
        <v>-0.48750900000000003</v>
      </c>
      <c r="W3352">
        <v>-0.55839899999999998</v>
      </c>
      <c r="X3352">
        <v>-0.92459100000000005</v>
      </c>
      <c r="Y3352">
        <v>-0.72867000000000004</v>
      </c>
      <c r="Z3352" t="s">
        <v>432</v>
      </c>
      <c r="AA3352">
        <v>240</v>
      </c>
      <c r="AB3352" t="s">
        <v>5</v>
      </c>
      <c r="AC3352" t="s">
        <v>6</v>
      </c>
      <c r="AD3352" t="s">
        <v>435</v>
      </c>
      <c r="AE3352">
        <v>5</v>
      </c>
      <c r="AF3352" t="s">
        <v>436</v>
      </c>
      <c r="AG3352" t="s">
        <v>36629</v>
      </c>
    </row>
    <row r="3353" spans="1:33" x14ac:dyDescent="0.25">
      <c r="A3353" t="s">
        <v>1833</v>
      </c>
      <c r="C3353" t="s">
        <v>48</v>
      </c>
      <c r="D3353" t="s">
        <v>36537</v>
      </c>
      <c r="E3353">
        <v>0.15878999999999999</v>
      </c>
      <c r="F3353">
        <v>4.088E-2</v>
      </c>
      <c r="G3353">
        <v>-4.1660000000000003E-2</v>
      </c>
      <c r="H3353">
        <v>0.140765</v>
      </c>
      <c r="I3353">
        <v>5.2220000000000003E-2</v>
      </c>
      <c r="J3353">
        <v>0.145069</v>
      </c>
      <c r="K3353">
        <v>3.8960000000000002E-2</v>
      </c>
      <c r="L3353">
        <v>1.0909</v>
      </c>
      <c r="M3353">
        <v>1.24969</v>
      </c>
      <c r="N3353">
        <v>1.1820600000000001</v>
      </c>
      <c r="O3353">
        <v>1.2229399999999999</v>
      </c>
      <c r="P3353">
        <v>1.1464799999999999</v>
      </c>
      <c r="Q3353">
        <v>1.1048199999999999</v>
      </c>
      <c r="R3353">
        <v>0.95489500000000005</v>
      </c>
      <c r="S3353">
        <v>1.0956600000000001</v>
      </c>
      <c r="T3353">
        <v>0.99251</v>
      </c>
      <c r="U3353">
        <v>1.0447299999999999</v>
      </c>
      <c r="V3353">
        <v>0.90302099999999996</v>
      </c>
      <c r="W3353">
        <v>1.04809</v>
      </c>
      <c r="X3353">
        <v>1.0362899999999999</v>
      </c>
      <c r="Y3353">
        <v>1.07525</v>
      </c>
      <c r="Z3353" t="s">
        <v>1833</v>
      </c>
      <c r="AA3353">
        <v>89</v>
      </c>
      <c r="AB3353" t="s">
        <v>5</v>
      </c>
      <c r="AC3353" t="s">
        <v>6</v>
      </c>
      <c r="AD3353" t="s">
        <v>24100</v>
      </c>
      <c r="AE3353">
        <v>3</v>
      </c>
      <c r="AF3353" t="s">
        <v>3675</v>
      </c>
      <c r="AG3353" t="s">
        <v>36718</v>
      </c>
    </row>
    <row r="3354" spans="1:33" x14ac:dyDescent="0.25">
      <c r="A3354" t="s">
        <v>6376</v>
      </c>
      <c r="C3354" t="s">
        <v>48</v>
      </c>
      <c r="D3354" t="s">
        <v>36537</v>
      </c>
      <c r="E3354">
        <v>0.15861</v>
      </c>
      <c r="F3354">
        <v>-0.33173000000000002</v>
      </c>
      <c r="G3354">
        <v>-0.19972999999999999</v>
      </c>
      <c r="H3354">
        <v>0.2</v>
      </c>
      <c r="I3354">
        <v>7.6819999999999999E-2</v>
      </c>
      <c r="J3354">
        <v>0.12620999999999999</v>
      </c>
      <c r="K3354">
        <v>-3.7420000000000002E-2</v>
      </c>
      <c r="L3354">
        <v>-2.07917</v>
      </c>
      <c r="M3354">
        <v>-1.92056</v>
      </c>
      <c r="N3354">
        <v>-1.60344</v>
      </c>
      <c r="O3354">
        <v>-1.9351700000000001</v>
      </c>
      <c r="P3354">
        <v>-1.9672799999999999</v>
      </c>
      <c r="Q3354">
        <v>-2.1670099999999999</v>
      </c>
      <c r="R3354">
        <v>-2.1467999999999998</v>
      </c>
      <c r="S3354">
        <v>-1.9468000000000001</v>
      </c>
      <c r="T3354">
        <v>-2.2674500000000002</v>
      </c>
      <c r="U3354">
        <v>-2.1906300000000001</v>
      </c>
      <c r="V3354">
        <v>-2.1359900000000001</v>
      </c>
      <c r="W3354">
        <v>-2.0097800000000001</v>
      </c>
      <c r="X3354">
        <v>-2.0128599999999999</v>
      </c>
      <c r="Y3354">
        <v>-2.0502799999999999</v>
      </c>
      <c r="Z3354" t="s">
        <v>6376</v>
      </c>
      <c r="AA3354">
        <v>2880</v>
      </c>
      <c r="AB3354" t="s">
        <v>5</v>
      </c>
      <c r="AC3354" t="s">
        <v>6</v>
      </c>
      <c r="AD3354" t="s">
        <v>23131</v>
      </c>
      <c r="AE3354">
        <v>16</v>
      </c>
      <c r="AF3354" t="s">
        <v>23132</v>
      </c>
      <c r="AG3354" t="s">
        <v>37223</v>
      </c>
    </row>
    <row r="3355" spans="1:33" x14ac:dyDescent="0.25">
      <c r="A3355" t="s">
        <v>3744</v>
      </c>
      <c r="C3355" t="s">
        <v>78</v>
      </c>
      <c r="D3355" t="s">
        <v>36537</v>
      </c>
      <c r="E3355">
        <v>0.15851000000000001</v>
      </c>
      <c r="F3355">
        <v>6.6369999999999998E-2</v>
      </c>
      <c r="G3355">
        <v>-0.25914999999999999</v>
      </c>
      <c r="H3355">
        <v>-1.2249699999999999</v>
      </c>
      <c r="I3355">
        <v>4.7289999999999999E-2</v>
      </c>
      <c r="J3355">
        <v>0.15004000000000001</v>
      </c>
      <c r="K3355">
        <v>0.21112</v>
      </c>
      <c r="L3355">
        <v>-4.3975799999999996</v>
      </c>
      <c r="M3355">
        <v>-4.2390699999999999</v>
      </c>
      <c r="N3355">
        <v>-3.8969299999999998</v>
      </c>
      <c r="O3355">
        <v>-3.8305600000000002</v>
      </c>
      <c r="P3355">
        <v>-3.7756400000000001</v>
      </c>
      <c r="Q3355">
        <v>-4.0347900000000001</v>
      </c>
      <c r="R3355">
        <v>-3.47357</v>
      </c>
      <c r="S3355">
        <v>-4.6985400000000004</v>
      </c>
      <c r="T3355">
        <v>-3.3339599999999998</v>
      </c>
      <c r="U3355">
        <v>-3.28667</v>
      </c>
      <c r="V3355">
        <v>-3.4547400000000001</v>
      </c>
      <c r="W3355">
        <v>-3.3047</v>
      </c>
      <c r="X3355">
        <v>-3.5367299999999999</v>
      </c>
      <c r="Y3355">
        <v>-3.3256100000000002</v>
      </c>
      <c r="Z3355" t="s">
        <v>3744</v>
      </c>
      <c r="AA3355">
        <v>287</v>
      </c>
      <c r="AB3355" t="s">
        <v>21</v>
      </c>
      <c r="AC3355" t="s">
        <v>6</v>
      </c>
      <c r="AD3355" t="s">
        <v>32692</v>
      </c>
      <c r="AE3355">
        <v>6</v>
      </c>
      <c r="AF3355" t="s">
        <v>32693</v>
      </c>
      <c r="AG3355" t="s">
        <v>38692</v>
      </c>
    </row>
    <row r="3356" spans="1:33" x14ac:dyDescent="0.25">
      <c r="A3356" t="s">
        <v>3130</v>
      </c>
      <c r="C3356" t="s">
        <v>78</v>
      </c>
      <c r="D3356" t="s">
        <v>36537</v>
      </c>
      <c r="E3356">
        <v>0.15842999999999999</v>
      </c>
      <c r="F3356">
        <v>0.16420999999999999</v>
      </c>
      <c r="G3356">
        <v>5.885E-2</v>
      </c>
      <c r="H3356">
        <v>-0.25474999999999998</v>
      </c>
      <c r="I3356">
        <v>-0.35222999999999999</v>
      </c>
      <c r="J3356">
        <v>-2.9680000000000002E-2</v>
      </c>
      <c r="K3356">
        <v>-8.3330000000000001E-2</v>
      </c>
      <c r="L3356">
        <v>-2.1485500000000002</v>
      </c>
      <c r="M3356">
        <v>-1.9901199999999999</v>
      </c>
      <c r="N3356">
        <v>-1.80507</v>
      </c>
      <c r="O3356">
        <v>-1.64086</v>
      </c>
      <c r="P3356">
        <v>-1.7377400000000001</v>
      </c>
      <c r="Q3356">
        <v>-1.67889</v>
      </c>
      <c r="R3356">
        <v>-1.6685399999999999</v>
      </c>
      <c r="S3356">
        <v>-1.9232899999999999</v>
      </c>
      <c r="T3356">
        <v>-1.64089</v>
      </c>
      <c r="U3356">
        <v>-1.99312</v>
      </c>
      <c r="V3356">
        <v>-1.39255</v>
      </c>
      <c r="W3356">
        <v>-1.4222300000000001</v>
      </c>
      <c r="X3356">
        <v>-1.6805399999999999</v>
      </c>
      <c r="Y3356">
        <v>-1.76387</v>
      </c>
      <c r="Z3356" t="s">
        <v>3130</v>
      </c>
      <c r="AA3356">
        <v>299</v>
      </c>
      <c r="AB3356" t="s">
        <v>5</v>
      </c>
      <c r="AC3356" t="s">
        <v>6</v>
      </c>
      <c r="AD3356" t="s">
        <v>31330</v>
      </c>
      <c r="AE3356">
        <v>7</v>
      </c>
      <c r="AF3356" t="s">
        <v>31331</v>
      </c>
      <c r="AG3356" t="s">
        <v>38911</v>
      </c>
    </row>
    <row r="3357" spans="1:33" x14ac:dyDescent="0.25">
      <c r="A3357" t="s">
        <v>2359</v>
      </c>
      <c r="B3357" t="s">
        <v>2360</v>
      </c>
      <c r="C3357" t="s">
        <v>48</v>
      </c>
      <c r="D3357" t="s">
        <v>36537</v>
      </c>
      <c r="E3357">
        <v>0.15840599999999999</v>
      </c>
      <c r="F3357">
        <v>0.13073000000000001</v>
      </c>
      <c r="G3357">
        <v>9.9400000000000002E-2</v>
      </c>
      <c r="H3357">
        <v>6.7339999999999997E-2</v>
      </c>
      <c r="I3357">
        <v>0.12633</v>
      </c>
      <c r="J3357">
        <v>5.1319999999999998E-2</v>
      </c>
      <c r="K3357">
        <v>-0.10822</v>
      </c>
      <c r="L3357">
        <v>0.83260500000000004</v>
      </c>
      <c r="M3357">
        <v>0.99101099999999998</v>
      </c>
      <c r="N3357">
        <v>1.0597099999999999</v>
      </c>
      <c r="O3357">
        <v>1.1904399999999999</v>
      </c>
      <c r="P3357">
        <v>1.07355</v>
      </c>
      <c r="Q3357">
        <v>1.1729499999999999</v>
      </c>
      <c r="R3357">
        <v>1.25467</v>
      </c>
      <c r="S3357">
        <v>1.3220099999999999</v>
      </c>
      <c r="T3357">
        <v>1.15533</v>
      </c>
      <c r="U3357">
        <v>1.28166</v>
      </c>
      <c r="V3357">
        <v>1.2452700000000001</v>
      </c>
      <c r="W3357">
        <v>1.2965899999999999</v>
      </c>
      <c r="X3357">
        <v>1.2918799999999999</v>
      </c>
      <c r="Y3357">
        <v>1.1836599999999999</v>
      </c>
      <c r="Z3357" t="s">
        <v>2359</v>
      </c>
      <c r="AA3357">
        <v>691</v>
      </c>
      <c r="AB3357" t="s">
        <v>5</v>
      </c>
      <c r="AC3357" t="s">
        <v>35</v>
      </c>
      <c r="AD3357" t="s">
        <v>23959</v>
      </c>
      <c r="AE3357">
        <v>7</v>
      </c>
      <c r="AF3357" t="s">
        <v>23960</v>
      </c>
      <c r="AG3357" t="s">
        <v>37086</v>
      </c>
    </row>
    <row r="3358" spans="1:33" x14ac:dyDescent="0.25">
      <c r="A3358" t="s">
        <v>2359</v>
      </c>
      <c r="B3358" t="s">
        <v>2360</v>
      </c>
      <c r="C3358" t="s">
        <v>48</v>
      </c>
      <c r="D3358" t="s">
        <v>36537</v>
      </c>
      <c r="E3358">
        <v>0.15840599999999999</v>
      </c>
      <c r="F3358">
        <v>0.13073000000000001</v>
      </c>
      <c r="G3358">
        <v>9.9400000000000002E-2</v>
      </c>
      <c r="H3358">
        <v>6.7339999999999997E-2</v>
      </c>
      <c r="I3358">
        <v>0.12633</v>
      </c>
      <c r="J3358">
        <v>5.1319999999999998E-2</v>
      </c>
      <c r="K3358">
        <v>-0.10822</v>
      </c>
      <c r="L3358">
        <v>0.83260500000000004</v>
      </c>
      <c r="M3358">
        <v>0.99101099999999998</v>
      </c>
      <c r="N3358">
        <v>1.0597099999999999</v>
      </c>
      <c r="O3358">
        <v>1.1904399999999999</v>
      </c>
      <c r="P3358">
        <v>1.07355</v>
      </c>
      <c r="Q3358">
        <v>1.1729499999999999</v>
      </c>
      <c r="R3358">
        <v>1.25467</v>
      </c>
      <c r="S3358">
        <v>1.3220099999999999</v>
      </c>
      <c r="T3358">
        <v>1.15533</v>
      </c>
      <c r="U3358">
        <v>1.28166</v>
      </c>
      <c r="V3358">
        <v>1.2452700000000001</v>
      </c>
      <c r="W3358">
        <v>1.2965899999999999</v>
      </c>
      <c r="X3358">
        <v>1.2918799999999999</v>
      </c>
      <c r="Y3358">
        <v>1.1836599999999999</v>
      </c>
      <c r="Z3358" t="s">
        <v>2359</v>
      </c>
      <c r="AA3358">
        <v>692</v>
      </c>
      <c r="AB3358" t="s">
        <v>5</v>
      </c>
      <c r="AC3358" t="s">
        <v>35</v>
      </c>
      <c r="AD3358" t="s">
        <v>23959</v>
      </c>
      <c r="AE3358">
        <v>8</v>
      </c>
      <c r="AF3358" t="s">
        <v>23961</v>
      </c>
      <c r="AG3358" t="s">
        <v>37086</v>
      </c>
    </row>
    <row r="3359" spans="1:33" x14ac:dyDescent="0.25">
      <c r="A3359" t="s">
        <v>2359</v>
      </c>
      <c r="B3359" t="s">
        <v>2360</v>
      </c>
      <c r="C3359" t="s">
        <v>48</v>
      </c>
      <c r="D3359" t="s">
        <v>36537</v>
      </c>
      <c r="E3359">
        <v>0.15840599999999999</v>
      </c>
      <c r="F3359">
        <v>0.13073000000000001</v>
      </c>
      <c r="G3359">
        <v>9.9400000000000002E-2</v>
      </c>
      <c r="H3359">
        <v>6.7339999999999997E-2</v>
      </c>
      <c r="I3359">
        <v>0.12633</v>
      </c>
      <c r="J3359">
        <v>5.1319999999999998E-2</v>
      </c>
      <c r="K3359">
        <v>-0.10822</v>
      </c>
      <c r="L3359">
        <v>0.83260500000000004</v>
      </c>
      <c r="M3359">
        <v>0.99101099999999998</v>
      </c>
      <c r="N3359">
        <v>1.0597099999999999</v>
      </c>
      <c r="O3359">
        <v>1.1904399999999999</v>
      </c>
      <c r="P3359">
        <v>1.07355</v>
      </c>
      <c r="Q3359">
        <v>1.1729499999999999</v>
      </c>
      <c r="R3359">
        <v>1.25467</v>
      </c>
      <c r="S3359">
        <v>1.3220099999999999</v>
      </c>
      <c r="T3359">
        <v>1.15533</v>
      </c>
      <c r="U3359">
        <v>1.28166</v>
      </c>
      <c r="V3359">
        <v>1.2452700000000001</v>
      </c>
      <c r="W3359">
        <v>1.2965899999999999</v>
      </c>
      <c r="X3359">
        <v>1.2918799999999999</v>
      </c>
      <c r="Y3359">
        <v>1.1836599999999999</v>
      </c>
      <c r="Z3359" t="s">
        <v>2359</v>
      </c>
      <c r="AA3359">
        <v>694</v>
      </c>
      <c r="AB3359" t="s">
        <v>5</v>
      </c>
      <c r="AC3359" t="s">
        <v>35</v>
      </c>
      <c r="AD3359" t="s">
        <v>23959</v>
      </c>
      <c r="AE3359">
        <v>10</v>
      </c>
      <c r="AF3359" t="s">
        <v>23962</v>
      </c>
      <c r="AG3359" t="s">
        <v>37086</v>
      </c>
    </row>
    <row r="3360" spans="1:33" x14ac:dyDescent="0.25">
      <c r="A3360" t="s">
        <v>24919</v>
      </c>
      <c r="C3360" t="s">
        <v>48</v>
      </c>
      <c r="D3360" t="s">
        <v>36537</v>
      </c>
      <c r="E3360">
        <v>0.15834999999999999</v>
      </c>
      <c r="F3360">
        <v>-4.4850000000000001E-2</v>
      </c>
      <c r="G3360">
        <v>-0.28406999999999999</v>
      </c>
      <c r="H3360">
        <v>-0.24143000000000001</v>
      </c>
      <c r="I3360">
        <v>-0.11574</v>
      </c>
      <c r="J3360">
        <v>0.13142999999999999</v>
      </c>
      <c r="K3360">
        <v>-9.1920000000000002E-2</v>
      </c>
      <c r="L3360">
        <v>-1.7073199999999999</v>
      </c>
      <c r="M3360">
        <v>-1.54897</v>
      </c>
      <c r="N3360">
        <v>-1.52257</v>
      </c>
      <c r="O3360">
        <v>-1.56742</v>
      </c>
      <c r="P3360">
        <v>-1.47159</v>
      </c>
      <c r="Q3360">
        <v>-1.75566</v>
      </c>
      <c r="R3360">
        <v>-1.3571800000000001</v>
      </c>
      <c r="S3360">
        <v>-1.5986100000000001</v>
      </c>
      <c r="T3360">
        <v>-1.64585</v>
      </c>
      <c r="U3360">
        <v>-1.76159</v>
      </c>
      <c r="V3360">
        <v>-1.4051499999999999</v>
      </c>
      <c r="W3360">
        <v>-1.27372</v>
      </c>
      <c r="X3360">
        <v>-1.48685</v>
      </c>
      <c r="Y3360">
        <v>-1.57877</v>
      </c>
      <c r="Z3360" t="s">
        <v>24919</v>
      </c>
      <c r="AA3360">
        <v>235</v>
      </c>
      <c r="AB3360" t="s">
        <v>5</v>
      </c>
      <c r="AC3360" t="s">
        <v>6</v>
      </c>
      <c r="AD3360" t="s">
        <v>28920</v>
      </c>
      <c r="AE3360">
        <v>4</v>
      </c>
      <c r="AF3360" t="s">
        <v>28921</v>
      </c>
      <c r="AG3360" t="s">
        <v>36968</v>
      </c>
    </row>
    <row r="3361" spans="1:33" x14ac:dyDescent="0.25">
      <c r="A3361" t="s">
        <v>1038</v>
      </c>
      <c r="B3361" t="s">
        <v>1039</v>
      </c>
      <c r="C3361" t="s">
        <v>1040</v>
      </c>
      <c r="D3361" t="s">
        <v>36537</v>
      </c>
      <c r="E3361">
        <v>0.15833</v>
      </c>
      <c r="F3361">
        <v>0.25778000000000001</v>
      </c>
      <c r="G3361">
        <v>0.19838</v>
      </c>
      <c r="H3361">
        <v>6.2120000000000002E-2</v>
      </c>
      <c r="I3361">
        <v>0.14080999999999999</v>
      </c>
      <c r="J3361">
        <v>1.9650000000000001E-2</v>
      </c>
      <c r="K3361">
        <v>0.19392999999999999</v>
      </c>
      <c r="L3361">
        <v>1.0367900000000001</v>
      </c>
      <c r="M3361">
        <v>1.19512</v>
      </c>
      <c r="N3361">
        <v>1.2165999999999999</v>
      </c>
      <c r="O3361">
        <v>1.47438</v>
      </c>
      <c r="P3361">
        <v>1.51136</v>
      </c>
      <c r="Q3361">
        <v>1.70974</v>
      </c>
      <c r="R3361">
        <v>1.53929</v>
      </c>
      <c r="S3361">
        <v>1.60141</v>
      </c>
      <c r="T3361">
        <v>1.39699</v>
      </c>
      <c r="U3361">
        <v>1.5378000000000001</v>
      </c>
      <c r="V3361">
        <v>1.7622899999999999</v>
      </c>
      <c r="W3361">
        <v>1.7819400000000001</v>
      </c>
      <c r="X3361">
        <v>1.4299299999999999</v>
      </c>
      <c r="Y3361">
        <v>1.6238600000000001</v>
      </c>
      <c r="Z3361" t="s">
        <v>1038</v>
      </c>
      <c r="AA3361">
        <v>458</v>
      </c>
      <c r="AB3361" t="s">
        <v>5</v>
      </c>
      <c r="AC3361" t="s">
        <v>6</v>
      </c>
      <c r="AD3361" t="s">
        <v>28847</v>
      </c>
      <c r="AE3361">
        <v>2</v>
      </c>
      <c r="AF3361" t="s">
        <v>1794</v>
      </c>
      <c r="AG3361" t="s">
        <v>38094</v>
      </c>
    </row>
    <row r="3362" spans="1:33" x14ac:dyDescent="0.25">
      <c r="A3362" t="s">
        <v>2891</v>
      </c>
      <c r="B3362" t="s">
        <v>2892</v>
      </c>
      <c r="C3362" t="s">
        <v>772</v>
      </c>
      <c r="D3362" t="s">
        <v>36537</v>
      </c>
      <c r="E3362">
        <v>0.15831600000000001</v>
      </c>
      <c r="F3362">
        <v>0.19691700000000001</v>
      </c>
      <c r="G3362">
        <v>2.5729999999999999E-2</v>
      </c>
      <c r="H3362">
        <v>-6.8430000000000001E-3</v>
      </c>
      <c r="I3362">
        <v>0.27636899999999998</v>
      </c>
      <c r="J3362">
        <v>-7.3830000000000007E-2</v>
      </c>
      <c r="K3362">
        <v>1.4010999999999999E-2</v>
      </c>
      <c r="L3362">
        <v>-0.973715</v>
      </c>
      <c r="M3362">
        <v>-0.81539899999999998</v>
      </c>
      <c r="N3362">
        <v>-0.86551900000000004</v>
      </c>
      <c r="O3362">
        <v>-0.66860200000000003</v>
      </c>
      <c r="P3362">
        <v>-0.719719</v>
      </c>
      <c r="Q3362">
        <v>-0.69398899999999997</v>
      </c>
      <c r="R3362">
        <v>-0.78022599999999998</v>
      </c>
      <c r="S3362">
        <v>-0.78706900000000002</v>
      </c>
      <c r="T3362">
        <v>-0.76288</v>
      </c>
      <c r="U3362">
        <v>-0.48651100000000003</v>
      </c>
      <c r="V3362">
        <v>-0.62484899999999999</v>
      </c>
      <c r="W3362">
        <v>-0.69867900000000005</v>
      </c>
      <c r="X3362">
        <v>-0.51605000000000001</v>
      </c>
      <c r="Y3362">
        <v>-0.50203900000000001</v>
      </c>
      <c r="Z3362" t="s">
        <v>2891</v>
      </c>
      <c r="AA3362">
        <v>838</v>
      </c>
      <c r="AB3362" t="s">
        <v>5</v>
      </c>
      <c r="AC3362" t="s">
        <v>35</v>
      </c>
      <c r="AD3362" t="s">
        <v>18911</v>
      </c>
      <c r="AE3362">
        <v>1</v>
      </c>
      <c r="AF3362" t="s">
        <v>7142</v>
      </c>
      <c r="AG3362" t="s">
        <v>37672</v>
      </c>
    </row>
    <row r="3363" spans="1:33" x14ac:dyDescent="0.25">
      <c r="A3363" t="s">
        <v>2891</v>
      </c>
      <c r="B3363" t="s">
        <v>2892</v>
      </c>
      <c r="C3363" t="s">
        <v>772</v>
      </c>
      <c r="D3363" t="s">
        <v>36537</v>
      </c>
      <c r="E3363">
        <v>0.15831600000000001</v>
      </c>
      <c r="F3363">
        <v>0.19691700000000001</v>
      </c>
      <c r="G3363">
        <v>2.5729999999999999E-2</v>
      </c>
      <c r="H3363">
        <v>-6.8430000000000001E-3</v>
      </c>
      <c r="I3363">
        <v>0.27636899999999998</v>
      </c>
      <c r="J3363">
        <v>-7.3830000000000007E-2</v>
      </c>
      <c r="K3363">
        <v>1.4010999999999999E-2</v>
      </c>
      <c r="L3363">
        <v>-0.973715</v>
      </c>
      <c r="M3363">
        <v>-0.81539899999999998</v>
      </c>
      <c r="N3363">
        <v>-0.86551900000000004</v>
      </c>
      <c r="O3363">
        <v>-0.66860200000000003</v>
      </c>
      <c r="P3363">
        <v>-0.719719</v>
      </c>
      <c r="Q3363">
        <v>-0.69398899999999997</v>
      </c>
      <c r="R3363">
        <v>-0.78022599999999998</v>
      </c>
      <c r="S3363">
        <v>-0.78706900000000002</v>
      </c>
      <c r="T3363">
        <v>-0.76288</v>
      </c>
      <c r="U3363">
        <v>-0.48651100000000003</v>
      </c>
      <c r="V3363">
        <v>-0.62484899999999999</v>
      </c>
      <c r="W3363">
        <v>-0.69867900000000005</v>
      </c>
      <c r="X3363">
        <v>-0.51605000000000001</v>
      </c>
      <c r="Y3363">
        <v>-0.50203900000000001</v>
      </c>
      <c r="Z3363" t="s">
        <v>2891</v>
      </c>
      <c r="AA3363">
        <v>840</v>
      </c>
      <c r="AB3363" t="s">
        <v>5</v>
      </c>
      <c r="AC3363" t="s">
        <v>35</v>
      </c>
      <c r="AD3363" t="s">
        <v>18911</v>
      </c>
      <c r="AE3363">
        <v>3</v>
      </c>
      <c r="AF3363" t="s">
        <v>27367</v>
      </c>
      <c r="AG3363" t="s">
        <v>37672</v>
      </c>
    </row>
    <row r="3364" spans="1:33" x14ac:dyDescent="0.25">
      <c r="A3364" t="s">
        <v>1455</v>
      </c>
      <c r="C3364" t="s">
        <v>48</v>
      </c>
      <c r="D3364" t="s">
        <v>36537</v>
      </c>
      <c r="E3364">
        <v>0.1583</v>
      </c>
      <c r="F3364">
        <v>-7.0019999999999999E-2</v>
      </c>
      <c r="G3364">
        <v>8.48E-2</v>
      </c>
      <c r="H3364">
        <v>-0.35786000000000001</v>
      </c>
      <c r="I3364">
        <v>0.27778000000000003</v>
      </c>
      <c r="J3364">
        <v>-0.20968999999999999</v>
      </c>
      <c r="K3364">
        <v>-7.7549999999999994E-2</v>
      </c>
      <c r="L3364">
        <v>-1.20381</v>
      </c>
      <c r="M3364">
        <v>-1.0455099999999999</v>
      </c>
      <c r="N3364">
        <v>-1.7424200000000001</v>
      </c>
      <c r="O3364">
        <v>-1.8124400000000001</v>
      </c>
      <c r="P3364">
        <v>-1.8370899999999999</v>
      </c>
      <c r="Q3364">
        <v>-1.7522899999999999</v>
      </c>
      <c r="R3364">
        <v>-1.6642399999999999</v>
      </c>
      <c r="S3364">
        <v>-2.0221</v>
      </c>
      <c r="T3364">
        <v>-1.7333700000000001</v>
      </c>
      <c r="U3364">
        <v>-1.4555899999999999</v>
      </c>
      <c r="V3364">
        <v>-2.3081399999999999</v>
      </c>
      <c r="W3364">
        <v>-2.51783</v>
      </c>
      <c r="X3364">
        <v>-1.5217700000000001</v>
      </c>
      <c r="Y3364">
        <v>-1.5993200000000001</v>
      </c>
      <c r="Z3364" t="s">
        <v>1455</v>
      </c>
      <c r="AA3364">
        <v>2432</v>
      </c>
      <c r="AB3364" t="s">
        <v>5</v>
      </c>
      <c r="AC3364" t="s">
        <v>35</v>
      </c>
      <c r="AD3364" t="s">
        <v>1456</v>
      </c>
      <c r="AE3364">
        <v>4</v>
      </c>
      <c r="AF3364" t="s">
        <v>1457</v>
      </c>
      <c r="AG3364" t="s">
        <v>38931</v>
      </c>
    </row>
    <row r="3365" spans="1:33" x14ac:dyDescent="0.25">
      <c r="A3365" t="s">
        <v>1455</v>
      </c>
      <c r="C3365" t="s">
        <v>48</v>
      </c>
      <c r="D3365" t="s">
        <v>36537</v>
      </c>
      <c r="E3365">
        <v>0.1583</v>
      </c>
      <c r="F3365">
        <v>-7.0019999999999999E-2</v>
      </c>
      <c r="G3365">
        <v>8.48E-2</v>
      </c>
      <c r="H3365">
        <v>-0.35786000000000001</v>
      </c>
      <c r="I3365">
        <v>0.27778000000000003</v>
      </c>
      <c r="J3365">
        <v>-0.20968999999999999</v>
      </c>
      <c r="K3365">
        <v>-7.7549999999999994E-2</v>
      </c>
      <c r="L3365">
        <v>-1.20381</v>
      </c>
      <c r="M3365">
        <v>-1.0455099999999999</v>
      </c>
      <c r="N3365">
        <v>-1.7424200000000001</v>
      </c>
      <c r="O3365">
        <v>-1.8124400000000001</v>
      </c>
      <c r="P3365">
        <v>-1.8370899999999999</v>
      </c>
      <c r="Q3365">
        <v>-1.7522899999999999</v>
      </c>
      <c r="R3365">
        <v>-1.6642399999999999</v>
      </c>
      <c r="S3365">
        <v>-2.0221</v>
      </c>
      <c r="T3365">
        <v>-1.7333700000000001</v>
      </c>
      <c r="U3365">
        <v>-1.4555899999999999</v>
      </c>
      <c r="V3365">
        <v>-2.3081399999999999</v>
      </c>
      <c r="W3365">
        <v>-2.51783</v>
      </c>
      <c r="X3365">
        <v>-1.5217700000000001</v>
      </c>
      <c r="Y3365">
        <v>-1.5993200000000001</v>
      </c>
      <c r="Z3365" t="s">
        <v>1455</v>
      </c>
      <c r="AA3365">
        <v>2452</v>
      </c>
      <c r="AB3365" t="s">
        <v>5</v>
      </c>
      <c r="AC3365" t="s">
        <v>35</v>
      </c>
      <c r="AD3365" t="s">
        <v>17108</v>
      </c>
      <c r="AE3365">
        <v>24</v>
      </c>
      <c r="AF3365" t="s">
        <v>1458</v>
      </c>
      <c r="AG3365" t="s">
        <v>38931</v>
      </c>
    </row>
    <row r="3366" spans="1:33" x14ac:dyDescent="0.25">
      <c r="A3366" t="s">
        <v>6592</v>
      </c>
      <c r="B3366" t="s">
        <v>6593</v>
      </c>
      <c r="C3366" t="s">
        <v>6594</v>
      </c>
      <c r="D3366" t="s">
        <v>36537</v>
      </c>
      <c r="E3366">
        <v>0.15816</v>
      </c>
      <c r="F3366">
        <v>8.6999999999999994E-2</v>
      </c>
      <c r="G3366">
        <v>-0.25047000000000003</v>
      </c>
      <c r="H3366">
        <v>0.27045999999999998</v>
      </c>
      <c r="I3366">
        <v>-0.33173999999999998</v>
      </c>
      <c r="J3366">
        <v>2.1010000000000001E-2</v>
      </c>
      <c r="K3366">
        <v>-5.4489999999999997E-2</v>
      </c>
      <c r="L3366">
        <v>-1.8215300000000001</v>
      </c>
      <c r="M3366">
        <v>-1.66337</v>
      </c>
      <c r="N3366">
        <v>-1.2665299999999999</v>
      </c>
      <c r="O3366">
        <v>-1.17953</v>
      </c>
      <c r="P3366">
        <v>-1.34727</v>
      </c>
      <c r="Q3366">
        <v>-1.5977399999999999</v>
      </c>
      <c r="R3366">
        <v>-1.5544199999999999</v>
      </c>
      <c r="S3366">
        <v>-1.28396</v>
      </c>
      <c r="T3366">
        <v>-1.38158</v>
      </c>
      <c r="U3366">
        <v>-1.71332</v>
      </c>
      <c r="V3366">
        <v>-1.07812</v>
      </c>
      <c r="W3366">
        <v>-1.05711</v>
      </c>
      <c r="X3366">
        <v>-1.6405799999999999</v>
      </c>
      <c r="Y3366">
        <v>-1.6950700000000001</v>
      </c>
      <c r="Z3366" t="s">
        <v>6592</v>
      </c>
      <c r="AA3366">
        <v>1730</v>
      </c>
      <c r="AB3366" t="s">
        <v>5</v>
      </c>
      <c r="AC3366" t="s">
        <v>35</v>
      </c>
      <c r="AD3366" t="s">
        <v>32976</v>
      </c>
      <c r="AE3366">
        <v>14</v>
      </c>
      <c r="AF3366" t="s">
        <v>32977</v>
      </c>
      <c r="AG3366" t="s">
        <v>38608</v>
      </c>
    </row>
    <row r="3367" spans="1:33" x14ac:dyDescent="0.25">
      <c r="A3367" t="s">
        <v>870</v>
      </c>
      <c r="B3367" t="s">
        <v>871</v>
      </c>
      <c r="C3367" t="s">
        <v>872</v>
      </c>
      <c r="D3367" t="s">
        <v>36537</v>
      </c>
      <c r="E3367">
        <v>0.15812999999999999</v>
      </c>
      <c r="F3367">
        <v>0.12113</v>
      </c>
      <c r="G3367">
        <v>-5.5370000000000003E-2</v>
      </c>
      <c r="H3367">
        <v>-3.1870000000000002E-2</v>
      </c>
      <c r="I3367">
        <v>4.1390000000000003E-2</v>
      </c>
      <c r="J3367">
        <v>5.5599999999999998E-3</v>
      </c>
      <c r="K3367">
        <v>-0.14218</v>
      </c>
      <c r="L3367">
        <v>1.9890300000000001</v>
      </c>
      <c r="M3367">
        <v>2.14716</v>
      </c>
      <c r="N3367">
        <v>2.37859</v>
      </c>
      <c r="O3367">
        <v>2.4997199999999999</v>
      </c>
      <c r="P3367">
        <v>2.2528800000000002</v>
      </c>
      <c r="Q3367">
        <v>2.1975099999999999</v>
      </c>
      <c r="R3367">
        <v>2.45167</v>
      </c>
      <c r="S3367">
        <v>2.4198</v>
      </c>
      <c r="T3367">
        <v>2.2888199999999999</v>
      </c>
      <c r="U3367">
        <v>2.3302100000000001</v>
      </c>
      <c r="V3367">
        <v>2.52467</v>
      </c>
      <c r="W3367">
        <v>2.53023</v>
      </c>
      <c r="X3367">
        <v>2.3557199999999998</v>
      </c>
      <c r="Y3367">
        <v>2.2135400000000001</v>
      </c>
      <c r="Z3367" t="s">
        <v>870</v>
      </c>
      <c r="AA3367">
        <v>153</v>
      </c>
      <c r="AB3367" t="s">
        <v>5</v>
      </c>
      <c r="AC3367" t="s">
        <v>6</v>
      </c>
      <c r="AD3367" t="s">
        <v>16285</v>
      </c>
      <c r="AE3367">
        <v>9</v>
      </c>
      <c r="AF3367" t="s">
        <v>12042</v>
      </c>
      <c r="AG3367" t="s">
        <v>36673</v>
      </c>
    </row>
    <row r="3368" spans="1:33" x14ac:dyDescent="0.25">
      <c r="A3368" t="s">
        <v>5455</v>
      </c>
      <c r="B3368" t="s">
        <v>5456</v>
      </c>
      <c r="C3368" t="s">
        <v>5457</v>
      </c>
      <c r="D3368" t="s">
        <v>36537</v>
      </c>
      <c r="E3368">
        <v>0.15810399999999999</v>
      </c>
      <c r="F3368">
        <v>3.0738999999999999E-2</v>
      </c>
      <c r="G3368">
        <v>5.9490000000000001E-2</v>
      </c>
      <c r="H3368">
        <v>9.9826999999999999E-2</v>
      </c>
      <c r="I3368">
        <v>-0.28240199999999999</v>
      </c>
      <c r="J3368">
        <v>-9.5759999999999998E-2</v>
      </c>
      <c r="K3368">
        <v>-4.849E-3</v>
      </c>
      <c r="L3368">
        <v>-0.81504399999999999</v>
      </c>
      <c r="M3368">
        <v>-0.65693999999999997</v>
      </c>
      <c r="N3368">
        <v>-0.74872000000000005</v>
      </c>
      <c r="O3368">
        <v>-0.71798099999999998</v>
      </c>
      <c r="P3368">
        <v>-0.64609899999999998</v>
      </c>
      <c r="Q3368">
        <v>-0.58660900000000005</v>
      </c>
      <c r="R3368">
        <v>-0.549126</v>
      </c>
      <c r="S3368">
        <v>-0.449299</v>
      </c>
      <c r="T3368">
        <v>-0.68182900000000002</v>
      </c>
      <c r="U3368">
        <v>-0.96423099999999995</v>
      </c>
      <c r="V3368">
        <v>-0.44727899999999998</v>
      </c>
      <c r="W3368">
        <v>-0.54303900000000005</v>
      </c>
      <c r="X3368">
        <v>-0.58965100000000004</v>
      </c>
      <c r="Y3368">
        <v>-0.59450000000000003</v>
      </c>
      <c r="Z3368" t="s">
        <v>5455</v>
      </c>
      <c r="AA3368">
        <v>272</v>
      </c>
      <c r="AB3368" t="s">
        <v>5</v>
      </c>
      <c r="AC3368" t="s">
        <v>6</v>
      </c>
      <c r="AD3368" t="s">
        <v>26431</v>
      </c>
      <c r="AE3368">
        <v>1</v>
      </c>
      <c r="AF3368" t="s">
        <v>26432</v>
      </c>
      <c r="AG3368" t="s">
        <v>38360</v>
      </c>
    </row>
    <row r="3369" spans="1:33" x14ac:dyDescent="0.25">
      <c r="A3369" t="s">
        <v>1415</v>
      </c>
      <c r="C3369" t="s">
        <v>48</v>
      </c>
      <c r="D3369" t="s">
        <v>36537</v>
      </c>
      <c r="E3369">
        <v>0.157946</v>
      </c>
      <c r="F3369">
        <v>-4.4011000000000002E-2</v>
      </c>
      <c r="G3369">
        <v>-0.108641</v>
      </c>
      <c r="H3369">
        <v>9.9154999999999993E-2</v>
      </c>
      <c r="I3369">
        <v>0.119448</v>
      </c>
      <c r="J3369">
        <v>-0.16408200000000001</v>
      </c>
      <c r="K3369">
        <v>0.261602</v>
      </c>
      <c r="L3369">
        <v>-0.65061599999999997</v>
      </c>
      <c r="M3369">
        <v>-0.49267</v>
      </c>
      <c r="N3369">
        <v>-0.70918999999999999</v>
      </c>
      <c r="O3369">
        <v>-0.75320100000000001</v>
      </c>
      <c r="P3369">
        <v>-0.73371900000000001</v>
      </c>
      <c r="Q3369">
        <v>-0.84236</v>
      </c>
      <c r="R3369">
        <v>-0.59230400000000005</v>
      </c>
      <c r="S3369">
        <v>-0.493149</v>
      </c>
      <c r="T3369">
        <v>-0.797489</v>
      </c>
      <c r="U3369">
        <v>-0.678041</v>
      </c>
      <c r="V3369">
        <v>-0.796709</v>
      </c>
      <c r="W3369">
        <v>-0.96079099999999995</v>
      </c>
      <c r="X3369">
        <v>-0.84570100000000004</v>
      </c>
      <c r="Y3369">
        <v>-0.58409900000000003</v>
      </c>
      <c r="Z3369" t="s">
        <v>1415</v>
      </c>
      <c r="AA3369">
        <v>1987</v>
      </c>
      <c r="AB3369" t="s">
        <v>21</v>
      </c>
      <c r="AC3369" t="s">
        <v>35</v>
      </c>
      <c r="AD3369" t="s">
        <v>23726</v>
      </c>
      <c r="AE3369">
        <v>5</v>
      </c>
      <c r="AF3369" t="s">
        <v>23727</v>
      </c>
      <c r="AG3369" t="s">
        <v>38403</v>
      </c>
    </row>
    <row r="3370" spans="1:33" x14ac:dyDescent="0.25">
      <c r="A3370" t="s">
        <v>20470</v>
      </c>
      <c r="C3370" t="s">
        <v>48</v>
      </c>
      <c r="D3370" t="s">
        <v>36537</v>
      </c>
      <c r="E3370">
        <v>0.15793599999999999</v>
      </c>
      <c r="F3370">
        <v>0.118868</v>
      </c>
      <c r="G3370">
        <v>4.5339600000000001E-2</v>
      </c>
      <c r="H3370">
        <v>0.15592500000000001</v>
      </c>
      <c r="I3370">
        <v>0.20837</v>
      </c>
      <c r="J3370">
        <v>0.12179</v>
      </c>
      <c r="K3370">
        <v>0.26661069999999998</v>
      </c>
      <c r="L3370">
        <v>0.39785399999999999</v>
      </c>
      <c r="M3370">
        <v>0.55579000000000001</v>
      </c>
      <c r="N3370">
        <v>0.17926</v>
      </c>
      <c r="O3370">
        <v>0.298128</v>
      </c>
      <c r="P3370">
        <v>5.1891300000000001E-2</v>
      </c>
      <c r="Q3370">
        <v>9.7230899999999995E-2</v>
      </c>
      <c r="R3370">
        <v>0.30896600000000002</v>
      </c>
      <c r="S3370">
        <v>0.464891</v>
      </c>
      <c r="T3370">
        <v>0.24964</v>
      </c>
      <c r="U3370">
        <v>0.45800999999999997</v>
      </c>
      <c r="V3370">
        <v>0.29393000000000002</v>
      </c>
      <c r="W3370">
        <v>0.41571999999999998</v>
      </c>
      <c r="X3370">
        <v>6.1609299999999999E-2</v>
      </c>
      <c r="Y3370">
        <v>0.32822000000000001</v>
      </c>
      <c r="Z3370" t="s">
        <v>20470</v>
      </c>
      <c r="AA3370">
        <v>836</v>
      </c>
      <c r="AB3370" t="s">
        <v>21</v>
      </c>
      <c r="AC3370" t="s">
        <v>15</v>
      </c>
      <c r="AD3370" t="s">
        <v>20471</v>
      </c>
      <c r="AE3370">
        <v>8</v>
      </c>
      <c r="AF3370" t="s">
        <v>20472</v>
      </c>
      <c r="AG3370" t="s">
        <v>37359</v>
      </c>
    </row>
    <row r="3371" spans="1:33" x14ac:dyDescent="0.25">
      <c r="A3371" t="s">
        <v>20470</v>
      </c>
      <c r="C3371" t="s">
        <v>48</v>
      </c>
      <c r="D3371" t="s">
        <v>36537</v>
      </c>
      <c r="E3371">
        <v>0.15793599999999999</v>
      </c>
      <c r="F3371">
        <v>0.118868</v>
      </c>
      <c r="G3371">
        <v>4.5339600000000001E-2</v>
      </c>
      <c r="H3371">
        <v>0.15592500000000001</v>
      </c>
      <c r="I3371">
        <v>0.20837</v>
      </c>
      <c r="J3371">
        <v>0.12179</v>
      </c>
      <c r="K3371">
        <v>0.26661069999999998</v>
      </c>
      <c r="L3371">
        <v>0.39785399999999999</v>
      </c>
      <c r="M3371">
        <v>0.55579000000000001</v>
      </c>
      <c r="N3371">
        <v>0.17926</v>
      </c>
      <c r="O3371">
        <v>0.298128</v>
      </c>
      <c r="P3371">
        <v>5.1891300000000001E-2</v>
      </c>
      <c r="Q3371">
        <v>9.7230899999999995E-2</v>
      </c>
      <c r="R3371">
        <v>0.30896600000000002</v>
      </c>
      <c r="S3371">
        <v>0.464891</v>
      </c>
      <c r="T3371">
        <v>0.24964</v>
      </c>
      <c r="U3371">
        <v>0.45800999999999997</v>
      </c>
      <c r="V3371">
        <v>0.29393000000000002</v>
      </c>
      <c r="W3371">
        <v>0.41571999999999998</v>
      </c>
      <c r="X3371">
        <v>6.1609299999999999E-2</v>
      </c>
      <c r="Y3371">
        <v>0.32822000000000001</v>
      </c>
      <c r="Z3371" t="s">
        <v>20470</v>
      </c>
      <c r="AA3371">
        <v>843</v>
      </c>
      <c r="AB3371" t="s">
        <v>21</v>
      </c>
      <c r="AC3371" t="s">
        <v>15</v>
      </c>
      <c r="AD3371" t="s">
        <v>20471</v>
      </c>
      <c r="AE3371">
        <v>15</v>
      </c>
      <c r="AF3371" t="s">
        <v>20473</v>
      </c>
      <c r="AG3371" t="s">
        <v>37359</v>
      </c>
    </row>
    <row r="3372" spans="1:33" x14ac:dyDescent="0.25">
      <c r="A3372" t="s">
        <v>20470</v>
      </c>
      <c r="C3372" t="s">
        <v>48</v>
      </c>
      <c r="D3372" t="s">
        <v>36537</v>
      </c>
      <c r="E3372">
        <v>0.15793599999999999</v>
      </c>
      <c r="F3372">
        <v>0.118868</v>
      </c>
      <c r="G3372">
        <v>4.5339600000000001E-2</v>
      </c>
      <c r="H3372">
        <v>0.15592500000000001</v>
      </c>
      <c r="I3372">
        <v>0.20837</v>
      </c>
      <c r="J3372">
        <v>0.12179</v>
      </c>
      <c r="K3372">
        <v>0.26661069999999998</v>
      </c>
      <c r="L3372">
        <v>0.39785399999999999</v>
      </c>
      <c r="M3372">
        <v>0.55579000000000001</v>
      </c>
      <c r="N3372">
        <v>0.17926</v>
      </c>
      <c r="O3372">
        <v>0.298128</v>
      </c>
      <c r="P3372">
        <v>5.1891300000000001E-2</v>
      </c>
      <c r="Q3372">
        <v>9.7230899999999995E-2</v>
      </c>
      <c r="R3372">
        <v>0.30896600000000002</v>
      </c>
      <c r="S3372">
        <v>0.464891</v>
      </c>
      <c r="T3372">
        <v>0.24964</v>
      </c>
      <c r="U3372">
        <v>0.45800999999999997</v>
      </c>
      <c r="V3372">
        <v>0.29393000000000002</v>
      </c>
      <c r="W3372">
        <v>0.41571999999999998</v>
      </c>
      <c r="X3372">
        <v>6.1609299999999999E-2</v>
      </c>
      <c r="Y3372">
        <v>0.32822000000000001</v>
      </c>
      <c r="Z3372" t="s">
        <v>20470</v>
      </c>
      <c r="AA3372">
        <v>837</v>
      </c>
      <c r="AB3372" t="s">
        <v>24</v>
      </c>
      <c r="AC3372" t="s">
        <v>15</v>
      </c>
      <c r="AD3372" t="s">
        <v>20471</v>
      </c>
      <c r="AE3372">
        <v>9</v>
      </c>
      <c r="AF3372" t="s">
        <v>20474</v>
      </c>
      <c r="AG3372" t="s">
        <v>37359</v>
      </c>
    </row>
    <row r="3373" spans="1:33" x14ac:dyDescent="0.25">
      <c r="A3373" t="s">
        <v>1185</v>
      </c>
      <c r="B3373" t="s">
        <v>1186</v>
      </c>
      <c r="C3373" t="s">
        <v>48</v>
      </c>
      <c r="D3373" t="s">
        <v>36537</v>
      </c>
      <c r="E3373">
        <v>0.15781000000000001</v>
      </c>
      <c r="F3373">
        <v>-7.9380000000000006E-2</v>
      </c>
      <c r="G3373">
        <v>2.5350000000000001E-2</v>
      </c>
      <c r="H3373">
        <v>8.7482000000000004E-2</v>
      </c>
      <c r="I3373">
        <v>-0.15414</v>
      </c>
      <c r="J3373">
        <v>-0.30316100000000001</v>
      </c>
      <c r="K3373">
        <v>-9.1020000000000004E-2</v>
      </c>
      <c r="L3373">
        <v>-2.00963</v>
      </c>
      <c r="M3373">
        <v>-1.85182</v>
      </c>
      <c r="N3373">
        <v>-1.26667</v>
      </c>
      <c r="O3373">
        <v>-1.34605</v>
      </c>
      <c r="P3373">
        <v>-1.28711</v>
      </c>
      <c r="Q3373">
        <v>-1.26176</v>
      </c>
      <c r="R3373">
        <v>-1.0786199999999999</v>
      </c>
      <c r="S3373">
        <v>-0.99113799999999996</v>
      </c>
      <c r="T3373">
        <v>-1.0085200000000001</v>
      </c>
      <c r="U3373">
        <v>-1.16266</v>
      </c>
      <c r="V3373">
        <v>-0.56235900000000005</v>
      </c>
      <c r="W3373">
        <v>-0.86551999999999996</v>
      </c>
      <c r="X3373">
        <v>-0.93132999999999999</v>
      </c>
      <c r="Y3373">
        <v>-1.0223500000000001</v>
      </c>
      <c r="Z3373" t="s">
        <v>1185</v>
      </c>
      <c r="AA3373">
        <v>961</v>
      </c>
      <c r="AB3373" t="s">
        <v>5</v>
      </c>
      <c r="AC3373" t="s">
        <v>6</v>
      </c>
      <c r="AD3373" t="s">
        <v>33512</v>
      </c>
      <c r="AE3373">
        <v>4</v>
      </c>
      <c r="AF3373" t="s">
        <v>33513</v>
      </c>
      <c r="AG3373" t="s">
        <v>36564</v>
      </c>
    </row>
    <row r="3374" spans="1:33" x14ac:dyDescent="0.25">
      <c r="A3374" t="s">
        <v>1167</v>
      </c>
      <c r="B3374" t="s">
        <v>1168</v>
      </c>
      <c r="C3374" t="s">
        <v>1169</v>
      </c>
      <c r="D3374" t="s">
        <v>36537</v>
      </c>
      <c r="E3374">
        <v>0.15779499999999999</v>
      </c>
      <c r="F3374">
        <v>-5.892E-2</v>
      </c>
      <c r="G3374">
        <v>-0.13685</v>
      </c>
      <c r="H3374">
        <v>9.9970000000000003E-2</v>
      </c>
      <c r="I3374">
        <v>0.11194</v>
      </c>
      <c r="J3374">
        <v>6.3229999999999995E-2</v>
      </c>
      <c r="K3374">
        <v>-0.34804000000000002</v>
      </c>
      <c r="L3374">
        <v>-0.89392499999999997</v>
      </c>
      <c r="M3374">
        <v>-0.73612999999999995</v>
      </c>
      <c r="N3374">
        <v>-1.42842</v>
      </c>
      <c r="O3374">
        <v>-1.4873400000000001</v>
      </c>
      <c r="P3374">
        <v>-1.70031</v>
      </c>
      <c r="Q3374">
        <v>-1.8371599999999999</v>
      </c>
      <c r="R3374">
        <v>-1.3748</v>
      </c>
      <c r="S3374">
        <v>-1.2748299999999999</v>
      </c>
      <c r="T3374">
        <v>-1.10128</v>
      </c>
      <c r="U3374">
        <v>-0.98934</v>
      </c>
      <c r="V3374">
        <v>-1.8547400000000001</v>
      </c>
      <c r="W3374">
        <v>-1.7915099999999999</v>
      </c>
      <c r="X3374">
        <v>-1.3393699999999999</v>
      </c>
      <c r="Y3374">
        <v>-1.6874100000000001</v>
      </c>
      <c r="Z3374" t="s">
        <v>1167</v>
      </c>
      <c r="AA3374">
        <v>239</v>
      </c>
      <c r="AB3374" t="s">
        <v>5</v>
      </c>
      <c r="AC3374" t="s">
        <v>6</v>
      </c>
      <c r="AD3374" t="s">
        <v>17121</v>
      </c>
      <c r="AE3374">
        <v>2</v>
      </c>
      <c r="AF3374" t="s">
        <v>1170</v>
      </c>
      <c r="AG3374" t="s">
        <v>38431</v>
      </c>
    </row>
    <row r="3375" spans="1:33" x14ac:dyDescent="0.25">
      <c r="A3375" t="s">
        <v>285</v>
      </c>
      <c r="C3375" t="s">
        <v>286</v>
      </c>
      <c r="D3375" t="s">
        <v>36537</v>
      </c>
      <c r="E3375">
        <v>0.15770100000000001</v>
      </c>
      <c r="F3375">
        <v>0.3207586</v>
      </c>
      <c r="G3375">
        <v>0.1537799</v>
      </c>
      <c r="H3375">
        <v>0.16001509999999999</v>
      </c>
      <c r="I3375">
        <v>-0.109171</v>
      </c>
      <c r="J3375">
        <v>-0.15522</v>
      </c>
      <c r="K3375">
        <v>8.2950640000000006E-2</v>
      </c>
      <c r="L3375">
        <v>-1.0820799999999999</v>
      </c>
      <c r="M3375">
        <v>-0.92437899999999995</v>
      </c>
      <c r="N3375">
        <v>-0.40784999999999999</v>
      </c>
      <c r="O3375">
        <v>-8.7091399999999999E-2</v>
      </c>
      <c r="P3375">
        <v>-0.17843999999999999</v>
      </c>
      <c r="Q3375">
        <v>-2.4660100000000001E-2</v>
      </c>
      <c r="R3375">
        <v>-6.4914700000000006E-2</v>
      </c>
      <c r="S3375">
        <v>9.5100400000000002E-2</v>
      </c>
      <c r="T3375">
        <v>-0.218</v>
      </c>
      <c r="U3375">
        <v>-0.32717099999999999</v>
      </c>
      <c r="V3375">
        <v>0.29818</v>
      </c>
      <c r="W3375">
        <v>0.14296</v>
      </c>
      <c r="X3375">
        <v>-8.6469699999999997E-2</v>
      </c>
      <c r="Y3375">
        <v>-3.5190600000000001E-3</v>
      </c>
      <c r="Z3375" t="s">
        <v>285</v>
      </c>
      <c r="AA3375">
        <v>19</v>
      </c>
      <c r="AB3375" t="s">
        <v>5</v>
      </c>
      <c r="AC3375" t="s">
        <v>15</v>
      </c>
      <c r="AD3375" t="s">
        <v>29250</v>
      </c>
      <c r="AE3375">
        <v>4</v>
      </c>
      <c r="AF3375" t="s">
        <v>29251</v>
      </c>
      <c r="AG3375" t="s">
        <v>36715</v>
      </c>
    </row>
    <row r="3376" spans="1:33" x14ac:dyDescent="0.25">
      <c r="A3376" t="s">
        <v>1390</v>
      </c>
      <c r="B3376" t="s">
        <v>1391</v>
      </c>
      <c r="C3376" t="s">
        <v>1392</v>
      </c>
      <c r="D3376" t="s">
        <v>36537</v>
      </c>
      <c r="E3376">
        <v>0.15767999999999999</v>
      </c>
      <c r="F3376">
        <v>-0.10044</v>
      </c>
      <c r="G3376">
        <v>-2.7349999999999999E-2</v>
      </c>
      <c r="H3376">
        <v>6.4170000000000005E-2</v>
      </c>
      <c r="I3376">
        <v>0.15042</v>
      </c>
      <c r="J3376">
        <v>-4.8300000000000003E-2</v>
      </c>
      <c r="K3376">
        <v>3.1900000000000001E-3</v>
      </c>
      <c r="L3376">
        <v>1.9574100000000001</v>
      </c>
      <c r="M3376">
        <v>2.1150899999999999</v>
      </c>
      <c r="N3376">
        <v>2.0834700000000002</v>
      </c>
      <c r="O3376">
        <v>1.9830300000000001</v>
      </c>
      <c r="P3376">
        <v>1.98031</v>
      </c>
      <c r="Q3376">
        <v>1.95296</v>
      </c>
      <c r="R3376">
        <v>2.0078399999999998</v>
      </c>
      <c r="S3376">
        <v>2.0720100000000001</v>
      </c>
      <c r="T3376">
        <v>1.9733099999999999</v>
      </c>
      <c r="U3376">
        <v>2.1237300000000001</v>
      </c>
      <c r="V3376">
        <v>1.9919500000000001</v>
      </c>
      <c r="W3376">
        <v>1.9436500000000001</v>
      </c>
      <c r="X3376">
        <v>2.00962</v>
      </c>
      <c r="Y3376">
        <v>2.01281</v>
      </c>
      <c r="Z3376" t="s">
        <v>1390</v>
      </c>
      <c r="AA3376">
        <v>2</v>
      </c>
      <c r="AB3376" t="s">
        <v>5</v>
      </c>
      <c r="AC3376" t="s">
        <v>6</v>
      </c>
      <c r="AD3376" t="s">
        <v>12613</v>
      </c>
      <c r="AE3376">
        <v>1</v>
      </c>
      <c r="AF3376" t="s">
        <v>12614</v>
      </c>
      <c r="AG3376" t="s">
        <v>36626</v>
      </c>
    </row>
    <row r="3377" spans="1:33" x14ac:dyDescent="0.25">
      <c r="A3377" t="s">
        <v>2646</v>
      </c>
      <c r="B3377" t="s">
        <v>592</v>
      </c>
      <c r="C3377" t="s">
        <v>2647</v>
      </c>
      <c r="D3377" t="s">
        <v>36537</v>
      </c>
      <c r="E3377">
        <v>0.15761</v>
      </c>
      <c r="F3377">
        <v>2.9229999999999999E-2</v>
      </c>
      <c r="G3377">
        <v>0.38744000000000001</v>
      </c>
      <c r="H3377">
        <v>0.15903999999999999</v>
      </c>
      <c r="I3377">
        <v>-0.10546</v>
      </c>
      <c r="J3377">
        <v>3.3860000000000001E-2</v>
      </c>
      <c r="K3377">
        <v>8.4750000000000006E-2</v>
      </c>
      <c r="L3377">
        <v>-2.43384</v>
      </c>
      <c r="M3377">
        <v>-2.27623</v>
      </c>
      <c r="N3377">
        <v>-1.8686</v>
      </c>
      <c r="O3377">
        <v>-1.8393699999999999</v>
      </c>
      <c r="P3377">
        <v>-2.48095</v>
      </c>
      <c r="Q3377">
        <v>-2.0935100000000002</v>
      </c>
      <c r="R3377">
        <v>-2.1936100000000001</v>
      </c>
      <c r="S3377">
        <v>-2.03457</v>
      </c>
      <c r="T3377">
        <v>-2.1265100000000001</v>
      </c>
      <c r="U3377">
        <v>-2.23197</v>
      </c>
      <c r="V3377">
        <v>-2.0819999999999999</v>
      </c>
      <c r="W3377">
        <v>-2.0481400000000001</v>
      </c>
      <c r="X3377">
        <v>-2.3913799999999998</v>
      </c>
      <c r="Y3377">
        <v>-2.3066300000000002</v>
      </c>
      <c r="Z3377" t="s">
        <v>2646</v>
      </c>
      <c r="AA3377">
        <v>1039</v>
      </c>
      <c r="AB3377" t="s">
        <v>5</v>
      </c>
      <c r="AC3377" t="s">
        <v>6</v>
      </c>
      <c r="AD3377" t="s">
        <v>33020</v>
      </c>
      <c r="AE3377">
        <v>4</v>
      </c>
      <c r="AF3377" t="s">
        <v>33021</v>
      </c>
      <c r="AG3377" t="s">
        <v>38135</v>
      </c>
    </row>
    <row r="3378" spans="1:33" x14ac:dyDescent="0.25">
      <c r="A3378" t="s">
        <v>4717</v>
      </c>
      <c r="C3378" t="s">
        <v>4718</v>
      </c>
      <c r="D3378" t="s">
        <v>36537</v>
      </c>
      <c r="E3378">
        <v>0.15760399999999999</v>
      </c>
      <c r="F3378">
        <v>5.1248000000000002E-2</v>
      </c>
      <c r="G3378">
        <v>1.057E-2</v>
      </c>
      <c r="H3378">
        <v>0.35833100000000001</v>
      </c>
      <c r="I3378">
        <v>0.12494</v>
      </c>
      <c r="J3378">
        <v>-1.2880000000000001E-2</v>
      </c>
      <c r="K3378">
        <v>-3.603E-2</v>
      </c>
      <c r="L3378">
        <v>-0.68020400000000003</v>
      </c>
      <c r="M3378">
        <v>-0.52259999999999995</v>
      </c>
      <c r="N3378">
        <v>-0.891899</v>
      </c>
      <c r="O3378">
        <v>-0.84065100000000004</v>
      </c>
      <c r="P3378">
        <v>-1.1282300000000001</v>
      </c>
      <c r="Q3378">
        <v>-1.1176600000000001</v>
      </c>
      <c r="R3378">
        <v>-1.12314</v>
      </c>
      <c r="S3378">
        <v>-0.76480899999999996</v>
      </c>
      <c r="T3378">
        <v>-1.15578</v>
      </c>
      <c r="U3378">
        <v>-1.03084</v>
      </c>
      <c r="V3378">
        <v>-1.06097</v>
      </c>
      <c r="W3378">
        <v>-1.07385</v>
      </c>
      <c r="X3378">
        <v>-1.0061500000000001</v>
      </c>
      <c r="Y3378">
        <v>-1.0421800000000001</v>
      </c>
      <c r="Z3378" t="s">
        <v>4717</v>
      </c>
      <c r="AA3378">
        <v>1274</v>
      </c>
      <c r="AB3378" t="s">
        <v>5</v>
      </c>
      <c r="AC3378" t="s">
        <v>6</v>
      </c>
      <c r="AD3378" t="s">
        <v>20579</v>
      </c>
      <c r="AE3378">
        <v>3</v>
      </c>
      <c r="AF3378" t="s">
        <v>20580</v>
      </c>
      <c r="AG3378" t="s">
        <v>37743</v>
      </c>
    </row>
    <row r="3379" spans="1:33" x14ac:dyDescent="0.25">
      <c r="A3379" t="s">
        <v>334</v>
      </c>
      <c r="B3379" t="s">
        <v>335</v>
      </c>
      <c r="C3379" t="s">
        <v>336</v>
      </c>
      <c r="D3379" t="s">
        <v>36537</v>
      </c>
      <c r="E3379">
        <v>0.15750700000000001</v>
      </c>
      <c r="F3379">
        <v>0.16963</v>
      </c>
      <c r="G3379">
        <v>-0.13556857</v>
      </c>
      <c r="H3379">
        <v>0.147054607</v>
      </c>
      <c r="I3379">
        <v>-0.30175000000000002</v>
      </c>
      <c r="J3379">
        <v>-3.9370000000000002E-2</v>
      </c>
      <c r="K3379">
        <v>0.13475200000000001</v>
      </c>
      <c r="L3379">
        <v>-0.67687600000000003</v>
      </c>
      <c r="M3379">
        <v>-0.51936899999999997</v>
      </c>
      <c r="N3379">
        <v>-0.43320999999999998</v>
      </c>
      <c r="O3379">
        <v>-0.26357999999999998</v>
      </c>
      <c r="P3379">
        <v>0.14435000000000001</v>
      </c>
      <c r="Q3379">
        <v>8.7814299999999998E-3</v>
      </c>
      <c r="R3379">
        <v>4.6539299999999998E-4</v>
      </c>
      <c r="S3379">
        <v>0.14752000000000001</v>
      </c>
      <c r="T3379">
        <v>0.19084000000000001</v>
      </c>
      <c r="U3379">
        <v>-0.11090999999999999</v>
      </c>
      <c r="V3379">
        <v>0.33112000000000003</v>
      </c>
      <c r="W3379">
        <v>0.29175000000000001</v>
      </c>
      <c r="X3379">
        <v>0.25998900000000003</v>
      </c>
      <c r="Y3379">
        <v>0.39474100000000001</v>
      </c>
      <c r="Z3379" t="s">
        <v>334</v>
      </c>
      <c r="AA3379">
        <v>591</v>
      </c>
      <c r="AB3379" t="s">
        <v>5</v>
      </c>
      <c r="AC3379" t="s">
        <v>6</v>
      </c>
      <c r="AD3379" t="s">
        <v>337</v>
      </c>
      <c r="AE3379">
        <v>9</v>
      </c>
      <c r="AF3379" t="s">
        <v>338</v>
      </c>
      <c r="AG3379" t="s">
        <v>36728</v>
      </c>
    </row>
    <row r="3380" spans="1:33" x14ac:dyDescent="0.25">
      <c r="A3380" t="s">
        <v>4573</v>
      </c>
      <c r="B3380" t="s">
        <v>4574</v>
      </c>
      <c r="C3380" t="s">
        <v>2051</v>
      </c>
      <c r="D3380" t="s">
        <v>36537</v>
      </c>
      <c r="E3380">
        <v>0.15745500000000001</v>
      </c>
      <c r="F3380">
        <v>1.1009E-2</v>
      </c>
      <c r="G3380">
        <v>-6.731E-3</v>
      </c>
      <c r="H3380">
        <v>1.2057E-2</v>
      </c>
      <c r="I3380">
        <v>4.9229000000000002E-2</v>
      </c>
      <c r="J3380">
        <v>3.6800000000000001E-3</v>
      </c>
      <c r="K3380">
        <v>-9.7321000000000005E-2</v>
      </c>
      <c r="L3380">
        <v>0.541655</v>
      </c>
      <c r="M3380">
        <v>0.69911000000000001</v>
      </c>
      <c r="N3380">
        <v>0.56233</v>
      </c>
      <c r="O3380">
        <v>0.57333900000000004</v>
      </c>
      <c r="P3380">
        <v>0.55284100000000003</v>
      </c>
      <c r="Q3380">
        <v>0.54610999999999998</v>
      </c>
      <c r="R3380">
        <v>0.643764</v>
      </c>
      <c r="S3380">
        <v>0.65582099999999999</v>
      </c>
      <c r="T3380">
        <v>0.67234000000000005</v>
      </c>
      <c r="U3380">
        <v>0.72156900000000002</v>
      </c>
      <c r="V3380">
        <v>0.53752100000000003</v>
      </c>
      <c r="W3380">
        <v>0.54120100000000004</v>
      </c>
      <c r="X3380">
        <v>0.61268999999999996</v>
      </c>
      <c r="Y3380">
        <v>0.51536899999999997</v>
      </c>
      <c r="Z3380" t="s">
        <v>4573</v>
      </c>
      <c r="AA3380">
        <v>3869</v>
      </c>
      <c r="AB3380" t="s">
        <v>5</v>
      </c>
      <c r="AC3380" t="s">
        <v>6</v>
      </c>
      <c r="AD3380" t="s">
        <v>25471</v>
      </c>
      <c r="AE3380">
        <v>8</v>
      </c>
      <c r="AF3380" t="s">
        <v>25472</v>
      </c>
      <c r="AG3380" t="s">
        <v>38199</v>
      </c>
    </row>
    <row r="3381" spans="1:33" x14ac:dyDescent="0.25">
      <c r="A3381" t="s">
        <v>4540</v>
      </c>
      <c r="B3381" t="s">
        <v>4541</v>
      </c>
      <c r="C3381" t="s">
        <v>4542</v>
      </c>
      <c r="D3381" t="s">
        <v>36537</v>
      </c>
      <c r="E3381">
        <v>0.15745000000000001</v>
      </c>
      <c r="F3381">
        <v>0.46067999999999998</v>
      </c>
      <c r="G3381">
        <v>-0.29485</v>
      </c>
      <c r="H3381">
        <v>-0.11602</v>
      </c>
      <c r="I3381">
        <v>0.42859000000000003</v>
      </c>
      <c r="J3381">
        <v>-0.12656000000000001</v>
      </c>
      <c r="K3381">
        <v>2.419E-2</v>
      </c>
      <c r="L3381">
        <v>-3.8817499999999998</v>
      </c>
      <c r="M3381">
        <v>-3.7242999999999999</v>
      </c>
      <c r="N3381">
        <v>-4.1088699999999996</v>
      </c>
      <c r="O3381">
        <v>-3.64819</v>
      </c>
      <c r="P3381">
        <v>-3.44808</v>
      </c>
      <c r="Q3381">
        <v>-3.7429299999999999</v>
      </c>
      <c r="R3381">
        <v>-3.6006200000000002</v>
      </c>
      <c r="S3381">
        <v>-3.7166399999999999</v>
      </c>
      <c r="T3381">
        <v>-3.94354</v>
      </c>
      <c r="U3381">
        <v>-3.5149499999999998</v>
      </c>
      <c r="V3381">
        <v>-3.3621400000000001</v>
      </c>
      <c r="W3381">
        <v>-3.4887000000000001</v>
      </c>
      <c r="X3381">
        <v>-3.5102799999999998</v>
      </c>
      <c r="Y3381">
        <v>-3.4860899999999999</v>
      </c>
      <c r="Z3381" t="s">
        <v>4540</v>
      </c>
      <c r="AA3381">
        <v>441</v>
      </c>
      <c r="AB3381" t="s">
        <v>5</v>
      </c>
      <c r="AC3381" t="s">
        <v>6</v>
      </c>
      <c r="AD3381" t="s">
        <v>20301</v>
      </c>
      <c r="AE3381">
        <v>4</v>
      </c>
      <c r="AF3381" t="s">
        <v>4543</v>
      </c>
      <c r="AG3381" t="s">
        <v>37071</v>
      </c>
    </row>
    <row r="3382" spans="1:33" x14ac:dyDescent="0.25">
      <c r="A3382" t="s">
        <v>939</v>
      </c>
      <c r="B3382" t="s">
        <v>940</v>
      </c>
      <c r="C3382" t="s">
        <v>175</v>
      </c>
      <c r="D3382" t="s">
        <v>36537</v>
      </c>
      <c r="E3382">
        <v>0.15742999999999999</v>
      </c>
      <c r="F3382">
        <v>-0.17380999999999999</v>
      </c>
      <c r="G3382">
        <v>8.5529999999999995E-2</v>
      </c>
      <c r="H3382">
        <v>-0.18723999999999999</v>
      </c>
      <c r="I3382">
        <v>-6.7599999999999993E-2</v>
      </c>
      <c r="J3382">
        <v>0.15842999999999999</v>
      </c>
      <c r="K3382">
        <v>-2.3109999999999999E-2</v>
      </c>
      <c r="L3382">
        <v>-1.7519</v>
      </c>
      <c r="M3382">
        <v>-1.5944700000000001</v>
      </c>
      <c r="N3382">
        <v>-1.46017</v>
      </c>
      <c r="O3382">
        <v>-1.63398</v>
      </c>
      <c r="P3382">
        <v>-1.7698799999999999</v>
      </c>
      <c r="Q3382">
        <v>-1.68435</v>
      </c>
      <c r="R3382">
        <v>-1.56796</v>
      </c>
      <c r="S3382">
        <v>-1.7552000000000001</v>
      </c>
      <c r="T3382">
        <v>-1.7372300000000001</v>
      </c>
      <c r="U3382">
        <v>-1.8048299999999999</v>
      </c>
      <c r="V3382">
        <v>-1.7909600000000001</v>
      </c>
      <c r="W3382">
        <v>-1.63253</v>
      </c>
      <c r="X3382">
        <v>-1.67099</v>
      </c>
      <c r="Y3382">
        <v>-1.6940999999999999</v>
      </c>
      <c r="Z3382" t="s">
        <v>939</v>
      </c>
      <c r="AA3382">
        <v>759</v>
      </c>
      <c r="AB3382" t="s">
        <v>5</v>
      </c>
      <c r="AC3382" t="s">
        <v>6</v>
      </c>
      <c r="AD3382" t="s">
        <v>30665</v>
      </c>
      <c r="AE3382">
        <v>6</v>
      </c>
      <c r="AF3382" t="s">
        <v>13037</v>
      </c>
      <c r="AG3382" t="s">
        <v>37173</v>
      </c>
    </row>
    <row r="3383" spans="1:33" x14ac:dyDescent="0.25">
      <c r="A3383" t="s">
        <v>3150</v>
      </c>
      <c r="C3383" t="s">
        <v>221</v>
      </c>
      <c r="D3383" t="s">
        <v>36537</v>
      </c>
      <c r="E3383">
        <v>0.1573869</v>
      </c>
      <c r="F3383">
        <v>0.17478750000000001</v>
      </c>
      <c r="G3383">
        <v>8.8481500000000005E-2</v>
      </c>
      <c r="H3383">
        <v>0.32141500000000001</v>
      </c>
      <c r="I3383">
        <v>0.19663079999999999</v>
      </c>
      <c r="J3383">
        <v>0.15970039999999999</v>
      </c>
      <c r="K3383">
        <v>6.1660769999999997E-2</v>
      </c>
      <c r="L3383">
        <v>-5.7355900000000001E-2</v>
      </c>
      <c r="M3383">
        <v>0.10003099999999999</v>
      </c>
      <c r="N3383">
        <v>-0.24190900000000001</v>
      </c>
      <c r="O3383">
        <v>-6.7121500000000001E-2</v>
      </c>
      <c r="P3383">
        <v>-0.14710000000000001</v>
      </c>
      <c r="Q3383">
        <v>-5.8618499999999997E-2</v>
      </c>
      <c r="R3383">
        <v>-0.15406400000000001</v>
      </c>
      <c r="S3383">
        <v>0.167351</v>
      </c>
      <c r="T3383">
        <v>-0.218531</v>
      </c>
      <c r="U3383">
        <v>-2.1900200000000002E-2</v>
      </c>
      <c r="V3383">
        <v>-0.17205999999999999</v>
      </c>
      <c r="W3383">
        <v>-1.23596E-2</v>
      </c>
      <c r="X3383">
        <v>-5.6711200000000003E-2</v>
      </c>
      <c r="Y3383">
        <v>4.9495700000000004E-3</v>
      </c>
      <c r="Z3383" t="s">
        <v>3150</v>
      </c>
      <c r="AA3383">
        <v>97</v>
      </c>
      <c r="AB3383" t="s">
        <v>5</v>
      </c>
      <c r="AC3383" t="s">
        <v>6</v>
      </c>
      <c r="AD3383" t="s">
        <v>21040</v>
      </c>
      <c r="AE3383">
        <v>11</v>
      </c>
      <c r="AF3383" t="s">
        <v>3400</v>
      </c>
      <c r="AG3383" t="s">
        <v>37725</v>
      </c>
    </row>
    <row r="3384" spans="1:33" x14ac:dyDescent="0.25">
      <c r="A3384" t="s">
        <v>7056</v>
      </c>
      <c r="C3384" t="s">
        <v>7057</v>
      </c>
      <c r="D3384" t="s">
        <v>36537</v>
      </c>
      <c r="E3384">
        <v>0.15736</v>
      </c>
      <c r="F3384">
        <v>0.21471000000000001</v>
      </c>
      <c r="G3384">
        <v>-0.15518999999999999</v>
      </c>
      <c r="H3384">
        <v>-0.35150999999999999</v>
      </c>
      <c r="I3384">
        <v>-7.9619999999999996E-2</v>
      </c>
      <c r="J3384">
        <v>0.12112000000000001</v>
      </c>
      <c r="K3384">
        <v>-0.19064999999999999</v>
      </c>
      <c r="L3384">
        <v>-1.8505499999999999</v>
      </c>
      <c r="M3384">
        <v>-1.69319</v>
      </c>
      <c r="N3384">
        <v>-1.90394</v>
      </c>
      <c r="O3384">
        <v>-1.68923</v>
      </c>
      <c r="P3384">
        <v>-2.0290499999999998</v>
      </c>
      <c r="Q3384">
        <v>-2.18424</v>
      </c>
      <c r="R3384">
        <v>-1.77481</v>
      </c>
      <c r="S3384">
        <v>-2.1263200000000002</v>
      </c>
      <c r="T3384">
        <v>-1.78691</v>
      </c>
      <c r="U3384">
        <v>-1.86653</v>
      </c>
      <c r="V3384">
        <v>-2.1378200000000001</v>
      </c>
      <c r="W3384">
        <v>-2.0167000000000002</v>
      </c>
      <c r="X3384">
        <v>-2.00935</v>
      </c>
      <c r="Y3384">
        <v>-2.2000000000000002</v>
      </c>
      <c r="Z3384" t="s">
        <v>7056</v>
      </c>
      <c r="AA3384">
        <v>618</v>
      </c>
      <c r="AB3384" t="s">
        <v>5</v>
      </c>
      <c r="AC3384" t="s">
        <v>6</v>
      </c>
      <c r="AD3384" t="s">
        <v>23877</v>
      </c>
      <c r="AE3384">
        <v>12</v>
      </c>
      <c r="AF3384" t="s">
        <v>23878</v>
      </c>
      <c r="AG3384" t="s">
        <v>38780</v>
      </c>
    </row>
    <row r="3385" spans="1:33" x14ac:dyDescent="0.25">
      <c r="A3385" t="s">
        <v>5825</v>
      </c>
      <c r="C3385" t="s">
        <v>221</v>
      </c>
      <c r="D3385" t="s">
        <v>36537</v>
      </c>
      <c r="E3385">
        <v>0.1572857</v>
      </c>
      <c r="F3385">
        <v>-4.40423E-2</v>
      </c>
      <c r="G3385">
        <v>5.6000000000000001E-2</v>
      </c>
      <c r="H3385">
        <v>-0.1143643</v>
      </c>
      <c r="I3385">
        <v>-0.15792100000000001</v>
      </c>
      <c r="J3385">
        <v>2.3890000000000002E-2</v>
      </c>
      <c r="K3385">
        <v>1.6070999999999998E-2</v>
      </c>
      <c r="L3385">
        <v>-9.8714800000000005E-2</v>
      </c>
      <c r="M3385">
        <v>5.8570900000000002E-2</v>
      </c>
      <c r="N3385">
        <v>-6.6108700000000006E-2</v>
      </c>
      <c r="O3385">
        <v>-0.110151</v>
      </c>
      <c r="P3385">
        <v>-0.28899999999999998</v>
      </c>
      <c r="Q3385">
        <v>-0.23300000000000001</v>
      </c>
      <c r="R3385">
        <v>-9.9994700000000006E-2</v>
      </c>
      <c r="S3385">
        <v>-0.21435899999999999</v>
      </c>
      <c r="T3385">
        <v>-0.22267899999999999</v>
      </c>
      <c r="U3385">
        <v>-0.38059999999999999</v>
      </c>
      <c r="V3385">
        <v>-0.36898999999999998</v>
      </c>
      <c r="W3385">
        <v>-0.34510000000000002</v>
      </c>
      <c r="X3385">
        <v>-0.20041999999999999</v>
      </c>
      <c r="Y3385">
        <v>-0.18434900000000001</v>
      </c>
      <c r="Z3385" t="s">
        <v>5825</v>
      </c>
      <c r="AA3385">
        <v>263</v>
      </c>
      <c r="AB3385" t="s">
        <v>5</v>
      </c>
      <c r="AC3385" t="s">
        <v>35</v>
      </c>
      <c r="AD3385" t="s">
        <v>7800</v>
      </c>
      <c r="AE3385">
        <v>3</v>
      </c>
      <c r="AF3385" t="s">
        <v>7801</v>
      </c>
      <c r="AG3385" t="s">
        <v>38361</v>
      </c>
    </row>
    <row r="3386" spans="1:33" x14ac:dyDescent="0.25">
      <c r="A3386" t="s">
        <v>5825</v>
      </c>
      <c r="C3386" t="s">
        <v>221</v>
      </c>
      <c r="D3386" t="s">
        <v>36537</v>
      </c>
      <c r="E3386">
        <v>0.1572857</v>
      </c>
      <c r="F3386">
        <v>-4.40423E-2</v>
      </c>
      <c r="G3386">
        <v>5.6000000000000001E-2</v>
      </c>
      <c r="H3386">
        <v>-0.1143643</v>
      </c>
      <c r="I3386">
        <v>-0.15792100000000001</v>
      </c>
      <c r="J3386">
        <v>2.3890000000000002E-2</v>
      </c>
      <c r="K3386">
        <v>1.6070999999999998E-2</v>
      </c>
      <c r="L3386">
        <v>-9.8714800000000005E-2</v>
      </c>
      <c r="M3386">
        <v>5.8570900000000002E-2</v>
      </c>
      <c r="N3386">
        <v>-6.6108700000000006E-2</v>
      </c>
      <c r="O3386">
        <v>-0.110151</v>
      </c>
      <c r="P3386">
        <v>-0.28899999999999998</v>
      </c>
      <c r="Q3386">
        <v>-0.23300000000000001</v>
      </c>
      <c r="R3386">
        <v>-9.9994700000000006E-2</v>
      </c>
      <c r="S3386">
        <v>-0.21435899999999999</v>
      </c>
      <c r="T3386">
        <v>-0.22267899999999999</v>
      </c>
      <c r="U3386">
        <v>-0.38059999999999999</v>
      </c>
      <c r="V3386">
        <v>-0.36898999999999998</v>
      </c>
      <c r="W3386">
        <v>-0.34510000000000002</v>
      </c>
      <c r="X3386">
        <v>-0.20041999999999999</v>
      </c>
      <c r="Y3386">
        <v>-0.18434900000000001</v>
      </c>
      <c r="Z3386" t="s">
        <v>5825</v>
      </c>
      <c r="AA3386">
        <v>265</v>
      </c>
      <c r="AB3386" t="s">
        <v>5</v>
      </c>
      <c r="AC3386" t="s">
        <v>35</v>
      </c>
      <c r="AD3386" t="s">
        <v>7800</v>
      </c>
      <c r="AE3386">
        <v>5</v>
      </c>
      <c r="AF3386" t="s">
        <v>8029</v>
      </c>
      <c r="AG3386" t="s">
        <v>38361</v>
      </c>
    </row>
    <row r="3387" spans="1:33" x14ac:dyDescent="0.25">
      <c r="A3387" t="s">
        <v>1463</v>
      </c>
      <c r="B3387" t="s">
        <v>1464</v>
      </c>
      <c r="C3387" t="s">
        <v>1465</v>
      </c>
      <c r="D3387" t="s">
        <v>36537</v>
      </c>
      <c r="E3387">
        <v>0.15720000000000001</v>
      </c>
      <c r="F3387">
        <v>0.22650000000000001</v>
      </c>
      <c r="G3387">
        <v>7.7030000000000001E-2</v>
      </c>
      <c r="H3387">
        <v>0.16514000000000001</v>
      </c>
      <c r="I3387">
        <v>-0.15867000000000001</v>
      </c>
      <c r="J3387">
        <v>-0.14604</v>
      </c>
      <c r="K3387">
        <v>0.46699000000000002</v>
      </c>
      <c r="L3387">
        <v>-3.4303400000000002</v>
      </c>
      <c r="M3387">
        <v>-3.2731400000000002</v>
      </c>
      <c r="N3387">
        <v>-2.7178300000000002</v>
      </c>
      <c r="O3387">
        <v>-2.49133</v>
      </c>
      <c r="P3387">
        <v>-2.9111899999999999</v>
      </c>
      <c r="Q3387">
        <v>-2.8341599999999998</v>
      </c>
      <c r="R3387">
        <v>-2.80599</v>
      </c>
      <c r="S3387">
        <v>-2.6408499999999999</v>
      </c>
      <c r="T3387">
        <v>-2.6474799999999998</v>
      </c>
      <c r="U3387">
        <v>-2.8061500000000001</v>
      </c>
      <c r="V3387">
        <v>-2.7880099999999999</v>
      </c>
      <c r="W3387">
        <v>-2.93405</v>
      </c>
      <c r="X3387">
        <v>-3.1050599999999999</v>
      </c>
      <c r="Y3387">
        <v>-2.6380699999999999</v>
      </c>
      <c r="Z3387" t="s">
        <v>1463</v>
      </c>
      <c r="AA3387">
        <v>501</v>
      </c>
      <c r="AB3387" t="s">
        <v>5</v>
      </c>
      <c r="AC3387" t="s">
        <v>6</v>
      </c>
      <c r="AD3387" t="s">
        <v>33464</v>
      </c>
      <c r="AE3387">
        <v>29</v>
      </c>
      <c r="AF3387" t="s">
        <v>4043</v>
      </c>
      <c r="AG3387" t="s">
        <v>38546</v>
      </c>
    </row>
    <row r="3388" spans="1:33" x14ac:dyDescent="0.25">
      <c r="A3388" t="s">
        <v>2178</v>
      </c>
      <c r="C3388" t="s">
        <v>48</v>
      </c>
      <c r="D3388" t="s">
        <v>36537</v>
      </c>
      <c r="E3388">
        <v>0.157165</v>
      </c>
      <c r="F3388">
        <v>0.19767999999999999</v>
      </c>
      <c r="G3388">
        <v>0.25711099999999998</v>
      </c>
      <c r="H3388">
        <v>0.31613000000000002</v>
      </c>
      <c r="I3388">
        <v>8.4459999999999993E-2</v>
      </c>
      <c r="J3388">
        <v>0.21403</v>
      </c>
      <c r="K3388">
        <v>0.15289</v>
      </c>
      <c r="L3388">
        <v>0.92932499999999996</v>
      </c>
      <c r="M3388">
        <v>1.08649</v>
      </c>
      <c r="N3388">
        <v>1.0659099999999999</v>
      </c>
      <c r="O3388">
        <v>1.26359</v>
      </c>
      <c r="P3388">
        <v>0.92342900000000006</v>
      </c>
      <c r="Q3388">
        <v>1.1805399999999999</v>
      </c>
      <c r="R3388">
        <v>1.0164</v>
      </c>
      <c r="S3388">
        <v>1.33253</v>
      </c>
      <c r="T3388">
        <v>1.10771</v>
      </c>
      <c r="U3388">
        <v>1.19217</v>
      </c>
      <c r="V3388">
        <v>1.10338</v>
      </c>
      <c r="W3388">
        <v>1.31741</v>
      </c>
      <c r="X3388">
        <v>1.1424099999999999</v>
      </c>
      <c r="Y3388">
        <v>1.2952999999999999</v>
      </c>
      <c r="Z3388" t="s">
        <v>2178</v>
      </c>
      <c r="AA3388">
        <v>77</v>
      </c>
      <c r="AB3388" t="s">
        <v>21</v>
      </c>
      <c r="AC3388" t="s">
        <v>6</v>
      </c>
      <c r="AD3388" t="s">
        <v>2998</v>
      </c>
      <c r="AE3388">
        <v>6</v>
      </c>
      <c r="AF3388" t="s">
        <v>2999</v>
      </c>
      <c r="AG3388" t="s">
        <v>38264</v>
      </c>
    </row>
    <row r="3389" spans="1:33" x14ac:dyDescent="0.25">
      <c r="A3389" t="s">
        <v>10505</v>
      </c>
      <c r="C3389" t="s">
        <v>221</v>
      </c>
      <c r="D3389" t="s">
        <v>36537</v>
      </c>
      <c r="E3389">
        <v>0.15697</v>
      </c>
      <c r="F3389">
        <v>-4.632E-2</v>
      </c>
      <c r="G3389">
        <v>-0.28721999999999998</v>
      </c>
      <c r="H3389">
        <v>0.27633999999999997</v>
      </c>
      <c r="I3389">
        <v>-0.12005</v>
      </c>
      <c r="J3389">
        <v>-8.3960000000000007E-2</v>
      </c>
      <c r="K3389">
        <v>-0.27688000000000001</v>
      </c>
      <c r="L3389">
        <v>-1.63947</v>
      </c>
      <c r="M3389">
        <v>-1.4824999999999999</v>
      </c>
      <c r="N3389">
        <v>-1.1694199999999999</v>
      </c>
      <c r="O3389">
        <v>-1.21574</v>
      </c>
      <c r="P3389">
        <v>-1.3064800000000001</v>
      </c>
      <c r="Q3389">
        <v>-1.5936999999999999</v>
      </c>
      <c r="R3389">
        <v>-1.5420700000000001</v>
      </c>
      <c r="S3389">
        <v>-1.26573</v>
      </c>
      <c r="T3389">
        <v>-1.4505699999999999</v>
      </c>
      <c r="U3389">
        <v>-1.5706199999999999</v>
      </c>
      <c r="V3389">
        <v>-1.47597</v>
      </c>
      <c r="W3389">
        <v>-1.55993</v>
      </c>
      <c r="X3389">
        <v>-1.3117399999999999</v>
      </c>
      <c r="Y3389">
        <v>-1.5886199999999999</v>
      </c>
      <c r="Z3389" t="s">
        <v>10505</v>
      </c>
      <c r="AA3389">
        <v>353</v>
      </c>
      <c r="AB3389" t="s">
        <v>5</v>
      </c>
      <c r="AC3389" t="s">
        <v>6</v>
      </c>
      <c r="AD3389" t="s">
        <v>32449</v>
      </c>
      <c r="AE3389">
        <v>13</v>
      </c>
      <c r="AF3389" t="s">
        <v>32450</v>
      </c>
      <c r="AG3389" t="s">
        <v>38957</v>
      </c>
    </row>
    <row r="3390" spans="1:33" x14ac:dyDescent="0.25">
      <c r="A3390" t="s">
        <v>1841</v>
      </c>
      <c r="C3390" t="s">
        <v>48</v>
      </c>
      <c r="D3390" t="s">
        <v>36537</v>
      </c>
      <c r="E3390">
        <v>0.156776</v>
      </c>
      <c r="F3390">
        <v>9.1408000000000003E-2</v>
      </c>
      <c r="G3390">
        <v>9.1990000000000002E-2</v>
      </c>
      <c r="H3390">
        <v>2.7255999999999999E-2</v>
      </c>
      <c r="I3390">
        <v>0.28400999999999998</v>
      </c>
      <c r="J3390">
        <v>0.26981889999999997</v>
      </c>
      <c r="K3390">
        <v>3.4709999999999998E-2</v>
      </c>
      <c r="L3390">
        <v>0.82969499999999996</v>
      </c>
      <c r="M3390">
        <v>0.98647099999999999</v>
      </c>
      <c r="N3390">
        <v>0.42535000000000001</v>
      </c>
      <c r="O3390">
        <v>0.51675800000000005</v>
      </c>
      <c r="P3390">
        <v>0.32879999999999998</v>
      </c>
      <c r="Q3390">
        <v>0.42079</v>
      </c>
      <c r="R3390">
        <v>0.52333499999999999</v>
      </c>
      <c r="S3390">
        <v>0.55059100000000005</v>
      </c>
      <c r="T3390">
        <v>0.37620900000000002</v>
      </c>
      <c r="U3390">
        <v>0.660219</v>
      </c>
      <c r="V3390">
        <v>9.0660099999999993E-2</v>
      </c>
      <c r="W3390">
        <v>0.36047899999999999</v>
      </c>
      <c r="X3390">
        <v>0.48526000000000002</v>
      </c>
      <c r="Y3390">
        <v>0.51997000000000004</v>
      </c>
      <c r="Z3390" t="s">
        <v>1841</v>
      </c>
      <c r="AA3390">
        <v>1394</v>
      </c>
      <c r="AB3390" t="s">
        <v>5</v>
      </c>
      <c r="AC3390" t="s">
        <v>35</v>
      </c>
      <c r="AD3390" t="s">
        <v>2719</v>
      </c>
      <c r="AE3390">
        <v>5</v>
      </c>
      <c r="AF3390" t="s">
        <v>7101</v>
      </c>
      <c r="AG3390" t="s">
        <v>38210</v>
      </c>
    </row>
    <row r="3391" spans="1:33" x14ac:dyDescent="0.25">
      <c r="A3391" t="s">
        <v>1841</v>
      </c>
      <c r="C3391" t="s">
        <v>48</v>
      </c>
      <c r="D3391" t="s">
        <v>36537</v>
      </c>
      <c r="E3391">
        <v>0.156776</v>
      </c>
      <c r="F3391">
        <v>9.1408000000000003E-2</v>
      </c>
      <c r="G3391">
        <v>9.1990000000000002E-2</v>
      </c>
      <c r="H3391">
        <v>2.7255999999999999E-2</v>
      </c>
      <c r="I3391">
        <v>0.28400999999999998</v>
      </c>
      <c r="J3391">
        <v>0.26981889999999997</v>
      </c>
      <c r="K3391">
        <v>3.4709999999999998E-2</v>
      </c>
      <c r="L3391">
        <v>0.82969499999999996</v>
      </c>
      <c r="M3391">
        <v>0.98647099999999999</v>
      </c>
      <c r="N3391">
        <v>0.42535000000000001</v>
      </c>
      <c r="O3391">
        <v>0.51675800000000005</v>
      </c>
      <c r="P3391">
        <v>0.32879999999999998</v>
      </c>
      <c r="Q3391">
        <v>0.42079</v>
      </c>
      <c r="R3391">
        <v>0.52333499999999999</v>
      </c>
      <c r="S3391">
        <v>0.55059100000000005</v>
      </c>
      <c r="T3391">
        <v>0.37620900000000002</v>
      </c>
      <c r="U3391">
        <v>0.660219</v>
      </c>
      <c r="V3391">
        <v>9.0660099999999993E-2</v>
      </c>
      <c r="W3391">
        <v>0.36047899999999999</v>
      </c>
      <c r="X3391">
        <v>0.48526000000000002</v>
      </c>
      <c r="Y3391">
        <v>0.51997000000000004</v>
      </c>
      <c r="Z3391" t="s">
        <v>1841</v>
      </c>
      <c r="AA3391">
        <v>1396</v>
      </c>
      <c r="AB3391" t="s">
        <v>5</v>
      </c>
      <c r="AC3391" t="s">
        <v>35</v>
      </c>
      <c r="AD3391" t="s">
        <v>16694</v>
      </c>
      <c r="AE3391">
        <v>2</v>
      </c>
      <c r="AF3391" t="s">
        <v>2720</v>
      </c>
      <c r="AG3391" t="s">
        <v>38210</v>
      </c>
    </row>
    <row r="3392" spans="1:33" x14ac:dyDescent="0.25">
      <c r="A3392" t="s">
        <v>5408</v>
      </c>
      <c r="B3392" t="s">
        <v>5409</v>
      </c>
      <c r="C3392" t="s">
        <v>5410</v>
      </c>
      <c r="D3392" t="s">
        <v>36537</v>
      </c>
      <c r="E3392">
        <v>0.15662999999999999</v>
      </c>
      <c r="F3392">
        <v>0.19792999999999999</v>
      </c>
      <c r="G3392">
        <v>-4.7870000000000003E-2</v>
      </c>
      <c r="H3392">
        <v>-0.3881</v>
      </c>
      <c r="I3392">
        <v>-0.39243</v>
      </c>
      <c r="J3392">
        <v>-5.1569999999999998E-2</v>
      </c>
      <c r="K3392">
        <v>-0.11054</v>
      </c>
      <c r="L3392">
        <v>-2.55403</v>
      </c>
      <c r="M3392">
        <v>-2.3974000000000002</v>
      </c>
      <c r="N3392">
        <v>-2.7513700000000001</v>
      </c>
      <c r="O3392">
        <v>-2.5534400000000002</v>
      </c>
      <c r="P3392">
        <v>-2.2276600000000002</v>
      </c>
      <c r="Q3392">
        <v>-2.2755299999999998</v>
      </c>
      <c r="R3392">
        <v>-2.2288600000000001</v>
      </c>
      <c r="S3392">
        <v>-2.6169600000000002</v>
      </c>
      <c r="T3392">
        <v>-2.3969499999999999</v>
      </c>
      <c r="U3392">
        <v>-2.78938</v>
      </c>
      <c r="V3392">
        <v>-2.7374700000000001</v>
      </c>
      <c r="W3392">
        <v>-2.78904</v>
      </c>
      <c r="X3392">
        <v>-2.3015699999999999</v>
      </c>
      <c r="Y3392">
        <v>-2.4121100000000002</v>
      </c>
      <c r="Z3392" t="s">
        <v>5408</v>
      </c>
      <c r="AA3392">
        <v>663</v>
      </c>
      <c r="AB3392" t="s">
        <v>5</v>
      </c>
      <c r="AC3392" t="s">
        <v>6</v>
      </c>
      <c r="AD3392" t="s">
        <v>20822</v>
      </c>
      <c r="AE3392">
        <v>19</v>
      </c>
      <c r="AF3392" t="s">
        <v>11673</v>
      </c>
      <c r="AG3392" t="s">
        <v>36566</v>
      </c>
    </row>
    <row r="3393" spans="1:33" x14ac:dyDescent="0.25">
      <c r="A3393" t="s">
        <v>1400</v>
      </c>
      <c r="B3393" t="s">
        <v>1401</v>
      </c>
      <c r="C3393" t="s">
        <v>1402</v>
      </c>
      <c r="D3393" t="s">
        <v>36537</v>
      </c>
      <c r="E3393">
        <v>0.15662615299999999</v>
      </c>
      <c r="F3393">
        <v>0.10955773000000001</v>
      </c>
      <c r="G3393">
        <v>-1.307109E-2</v>
      </c>
      <c r="H3393">
        <v>-2.8934E-3</v>
      </c>
      <c r="I3393">
        <v>-4.0790600000000003E-2</v>
      </c>
      <c r="J3393">
        <v>0.14338103499999999</v>
      </c>
      <c r="K3393">
        <v>-3.3060029999999997E-2</v>
      </c>
      <c r="L3393">
        <v>7.6484700000000003E-4</v>
      </c>
      <c r="M3393">
        <v>0.157391</v>
      </c>
      <c r="N3393">
        <v>-9.2487300000000001E-3</v>
      </c>
      <c r="O3393">
        <v>0.100309</v>
      </c>
      <c r="P3393">
        <v>1.18008E-2</v>
      </c>
      <c r="Q3393">
        <v>-1.2702900000000001E-3</v>
      </c>
      <c r="R3393">
        <v>3.9224599999999998E-2</v>
      </c>
      <c r="S3393">
        <v>3.6331200000000001E-2</v>
      </c>
      <c r="T3393">
        <v>6.8050399999999997E-2</v>
      </c>
      <c r="U3393">
        <v>2.7259800000000001E-2</v>
      </c>
      <c r="V3393">
        <v>-0.14332</v>
      </c>
      <c r="W3393" s="1">
        <v>6.1035200000000001E-5</v>
      </c>
      <c r="X3393">
        <v>4.16698E-2</v>
      </c>
      <c r="Y3393">
        <v>8.6097699999999992E-3</v>
      </c>
      <c r="Z3393" t="s">
        <v>1400</v>
      </c>
      <c r="AA3393">
        <v>622</v>
      </c>
      <c r="AB3393" t="s">
        <v>5</v>
      </c>
      <c r="AC3393" t="s">
        <v>6</v>
      </c>
      <c r="AD3393" t="s">
        <v>24828</v>
      </c>
      <c r="AE3393">
        <v>11</v>
      </c>
      <c r="AF3393" t="s">
        <v>8000</v>
      </c>
      <c r="AG3393" t="s">
        <v>37089</v>
      </c>
    </row>
    <row r="3394" spans="1:33" x14ac:dyDescent="0.25">
      <c r="A3394" t="s">
        <v>2897</v>
      </c>
      <c r="C3394" t="s">
        <v>48</v>
      </c>
      <c r="D3394" t="s">
        <v>36537</v>
      </c>
      <c r="E3394">
        <v>0.156525</v>
      </c>
      <c r="F3394">
        <v>0.105738</v>
      </c>
      <c r="G3394">
        <v>0.122919</v>
      </c>
      <c r="H3394">
        <v>0.215146</v>
      </c>
      <c r="I3394">
        <v>-1.5942000000000001E-2</v>
      </c>
      <c r="J3394">
        <v>0.14530899999999999</v>
      </c>
      <c r="K3394">
        <v>-5.8188999999999998E-2</v>
      </c>
      <c r="L3394">
        <v>0.904335</v>
      </c>
      <c r="M3394">
        <v>1.0608599999999999</v>
      </c>
      <c r="N3394">
        <v>0.85416000000000003</v>
      </c>
      <c r="O3394">
        <v>0.95989800000000003</v>
      </c>
      <c r="P3394">
        <v>0.74039100000000002</v>
      </c>
      <c r="Q3394">
        <v>0.86331000000000002</v>
      </c>
      <c r="R3394">
        <v>0.88924400000000003</v>
      </c>
      <c r="S3394">
        <v>1.10439</v>
      </c>
      <c r="T3394">
        <v>0.85642099999999999</v>
      </c>
      <c r="U3394">
        <v>0.84047899999999998</v>
      </c>
      <c r="V3394">
        <v>0.76758000000000004</v>
      </c>
      <c r="W3394">
        <v>0.91288899999999995</v>
      </c>
      <c r="X3394">
        <v>0.90626899999999999</v>
      </c>
      <c r="Y3394">
        <v>0.84807999999999995</v>
      </c>
      <c r="Z3394" t="s">
        <v>2897</v>
      </c>
      <c r="AA3394">
        <v>193</v>
      </c>
      <c r="AB3394" t="s">
        <v>21</v>
      </c>
      <c r="AC3394" t="s">
        <v>6</v>
      </c>
      <c r="AD3394" t="s">
        <v>21820</v>
      </c>
      <c r="AE3394">
        <v>4</v>
      </c>
      <c r="AF3394" t="s">
        <v>2899</v>
      </c>
      <c r="AG3394" t="s">
        <v>38301</v>
      </c>
    </row>
    <row r="3395" spans="1:33" x14ac:dyDescent="0.25">
      <c r="A3395" t="s">
        <v>174</v>
      </c>
      <c r="C3395" t="s">
        <v>175</v>
      </c>
      <c r="D3395" t="s">
        <v>36537</v>
      </c>
      <c r="E3395">
        <v>0.15644</v>
      </c>
      <c r="F3395">
        <v>8.1159999999999996E-2</v>
      </c>
      <c r="G3395">
        <v>8.1899999999999994E-3</v>
      </c>
      <c r="H3395">
        <v>0.24590999999999999</v>
      </c>
      <c r="I3395">
        <v>2.4979999999999999E-2</v>
      </c>
      <c r="J3395">
        <v>8.3900000000000002E-2</v>
      </c>
      <c r="K3395">
        <v>2.332E-2</v>
      </c>
      <c r="L3395">
        <v>2.3106300000000002</v>
      </c>
      <c r="M3395">
        <v>2.4670700000000001</v>
      </c>
      <c r="N3395">
        <v>2.4409200000000002</v>
      </c>
      <c r="O3395">
        <v>2.5220799999999999</v>
      </c>
      <c r="P3395">
        <v>2.3497699999999999</v>
      </c>
      <c r="Q3395">
        <v>2.3579599999999998</v>
      </c>
      <c r="R3395">
        <v>2.3906200000000002</v>
      </c>
      <c r="S3395">
        <v>2.63653</v>
      </c>
      <c r="T3395">
        <v>2.42198</v>
      </c>
      <c r="U3395">
        <v>2.4469599999999998</v>
      </c>
      <c r="V3395">
        <v>2.2835899999999998</v>
      </c>
      <c r="W3395">
        <v>2.3674900000000001</v>
      </c>
      <c r="X3395">
        <v>2.2744499999999999</v>
      </c>
      <c r="Y3395">
        <v>2.2977699999999999</v>
      </c>
      <c r="Z3395" t="s">
        <v>174</v>
      </c>
      <c r="AA3395">
        <v>750</v>
      </c>
      <c r="AB3395" t="s">
        <v>21</v>
      </c>
      <c r="AC3395" t="s">
        <v>35</v>
      </c>
      <c r="AD3395" t="s">
        <v>16158</v>
      </c>
      <c r="AE3395">
        <v>10</v>
      </c>
      <c r="AF3395" t="s">
        <v>3340</v>
      </c>
      <c r="AG3395" t="s">
        <v>37655</v>
      </c>
    </row>
    <row r="3396" spans="1:33" x14ac:dyDescent="0.25">
      <c r="A3396" t="s">
        <v>1343</v>
      </c>
      <c r="B3396" t="s">
        <v>1344</v>
      </c>
      <c r="C3396" t="s">
        <v>1345</v>
      </c>
      <c r="D3396" t="s">
        <v>36537</v>
      </c>
      <c r="E3396">
        <v>0.15631</v>
      </c>
      <c r="F3396">
        <v>5.2650000000000002E-2</v>
      </c>
      <c r="G3396">
        <v>-6.7919999999999994E-2</v>
      </c>
      <c r="H3396">
        <v>0.19672000000000001</v>
      </c>
      <c r="I3396">
        <v>3.8109999999999998E-2</v>
      </c>
      <c r="J3396">
        <v>7.7649999999999997E-2</v>
      </c>
      <c r="K3396">
        <v>0.15515999999999999</v>
      </c>
      <c r="L3396">
        <v>1.36053</v>
      </c>
      <c r="M3396">
        <v>1.51684</v>
      </c>
      <c r="N3396">
        <v>1.2899799999999999</v>
      </c>
      <c r="O3396">
        <v>1.34263</v>
      </c>
      <c r="P3396">
        <v>1.45946</v>
      </c>
      <c r="Q3396">
        <v>1.39154</v>
      </c>
      <c r="R3396">
        <v>1.25983</v>
      </c>
      <c r="S3396">
        <v>1.45655</v>
      </c>
      <c r="T3396">
        <v>1.3244400000000001</v>
      </c>
      <c r="U3396">
        <v>1.3625499999999999</v>
      </c>
      <c r="V3396">
        <v>1.20852</v>
      </c>
      <c r="W3396">
        <v>1.28617</v>
      </c>
      <c r="X3396">
        <v>1.2861400000000001</v>
      </c>
      <c r="Y3396">
        <v>1.4413</v>
      </c>
      <c r="Z3396" t="s">
        <v>1343</v>
      </c>
      <c r="AA3396">
        <v>384</v>
      </c>
      <c r="AB3396" t="s">
        <v>5</v>
      </c>
      <c r="AC3396" t="s">
        <v>6</v>
      </c>
      <c r="AD3396" t="s">
        <v>1346</v>
      </c>
      <c r="AE3396">
        <v>6</v>
      </c>
      <c r="AF3396" t="s">
        <v>1347</v>
      </c>
      <c r="AG3396" t="s">
        <v>38154</v>
      </c>
    </row>
    <row r="3397" spans="1:33" x14ac:dyDescent="0.25">
      <c r="A3397" t="s">
        <v>2162</v>
      </c>
      <c r="B3397" t="s">
        <v>2163</v>
      </c>
      <c r="C3397" t="s">
        <v>2164</v>
      </c>
      <c r="D3397" t="s">
        <v>36536</v>
      </c>
      <c r="E3397">
        <v>0.15626499999999999</v>
      </c>
      <c r="F3397">
        <v>9.4398999999999997E-2</v>
      </c>
      <c r="G3397">
        <v>-3.039E-2</v>
      </c>
      <c r="H3397">
        <v>0.11297599999999999</v>
      </c>
      <c r="I3397">
        <v>-7.2649000000000005E-2</v>
      </c>
      <c r="J3397">
        <v>-8.3810999999999997E-2</v>
      </c>
      <c r="K3397">
        <v>9.3699999999999999E-3</v>
      </c>
      <c r="L3397">
        <v>0.53715500000000005</v>
      </c>
      <c r="M3397">
        <v>0.69342000000000004</v>
      </c>
      <c r="N3397">
        <v>0.71972999999999998</v>
      </c>
      <c r="O3397">
        <v>0.81412899999999999</v>
      </c>
      <c r="P3397">
        <v>0.71557999999999999</v>
      </c>
      <c r="Q3397">
        <v>0.68518999999999997</v>
      </c>
      <c r="R3397">
        <v>0.41917399999999999</v>
      </c>
      <c r="S3397">
        <v>0.53215000000000001</v>
      </c>
      <c r="T3397">
        <v>0.15762899999999999</v>
      </c>
      <c r="U3397">
        <v>8.498E-2</v>
      </c>
      <c r="V3397">
        <v>0.79572100000000001</v>
      </c>
      <c r="W3397">
        <v>0.71191000000000004</v>
      </c>
      <c r="X3397">
        <v>0.40004000000000001</v>
      </c>
      <c r="Y3397">
        <v>0.40941</v>
      </c>
      <c r="Z3397" t="s">
        <v>2162</v>
      </c>
      <c r="AA3397">
        <v>103</v>
      </c>
      <c r="AB3397" t="s">
        <v>5</v>
      </c>
      <c r="AC3397" t="s">
        <v>35</v>
      </c>
      <c r="AD3397" t="s">
        <v>28886</v>
      </c>
      <c r="AE3397">
        <v>11</v>
      </c>
      <c r="AF3397" t="s">
        <v>3233</v>
      </c>
      <c r="AG3397" t="s">
        <v>37459</v>
      </c>
    </row>
    <row r="3398" spans="1:33" x14ac:dyDescent="0.25">
      <c r="A3398" t="s">
        <v>1038</v>
      </c>
      <c r="B3398" t="s">
        <v>1039</v>
      </c>
      <c r="C3398" t="s">
        <v>1040</v>
      </c>
      <c r="D3398" t="s">
        <v>36537</v>
      </c>
      <c r="E3398">
        <v>0.15618000000000001</v>
      </c>
      <c r="F3398">
        <v>-0.32345000000000002</v>
      </c>
      <c r="G3398">
        <v>0.44158999999999998</v>
      </c>
      <c r="H3398">
        <v>-0.26016</v>
      </c>
      <c r="I3398">
        <v>-4.9610000000000001E-2</v>
      </c>
      <c r="J3398">
        <v>0.63941999999999999</v>
      </c>
      <c r="K3398">
        <v>-0.24226</v>
      </c>
      <c r="L3398">
        <v>-3.3424</v>
      </c>
      <c r="M3398">
        <v>-3.1862200000000001</v>
      </c>
      <c r="N3398">
        <v>-3.5071099999999999</v>
      </c>
      <c r="O3398">
        <v>-3.8305600000000002</v>
      </c>
      <c r="P3398">
        <v>-3.6398899999999998</v>
      </c>
      <c r="Q3398">
        <v>-3.1983000000000001</v>
      </c>
      <c r="R3398">
        <v>-3.4150999999999998</v>
      </c>
      <c r="S3398">
        <v>-3.6752600000000002</v>
      </c>
      <c r="T3398">
        <v>-3.4830700000000001</v>
      </c>
      <c r="U3398">
        <v>-3.53268</v>
      </c>
      <c r="V3398">
        <v>-4.1698700000000004</v>
      </c>
      <c r="W3398">
        <v>-3.5304500000000001</v>
      </c>
      <c r="X3398">
        <v>-3.3446699999999998</v>
      </c>
      <c r="Y3398">
        <v>-3.5869300000000002</v>
      </c>
      <c r="Z3398" t="s">
        <v>1038</v>
      </c>
      <c r="AA3398">
        <v>675</v>
      </c>
      <c r="AB3398" t="s">
        <v>21</v>
      </c>
      <c r="AC3398" t="s">
        <v>6</v>
      </c>
      <c r="AD3398" t="s">
        <v>21386</v>
      </c>
      <c r="AE3398">
        <v>6</v>
      </c>
      <c r="AF3398" t="s">
        <v>21387</v>
      </c>
      <c r="AG3398" t="s">
        <v>38094</v>
      </c>
    </row>
    <row r="3399" spans="1:33" x14ac:dyDescent="0.25">
      <c r="A3399" t="s">
        <v>1891</v>
      </c>
      <c r="B3399" t="s">
        <v>1892</v>
      </c>
      <c r="C3399" t="s">
        <v>1893</v>
      </c>
      <c r="D3399" t="s">
        <v>36537</v>
      </c>
      <c r="E3399">
        <v>0.15617610000000001</v>
      </c>
      <c r="F3399">
        <v>7.7287999999999996E-2</v>
      </c>
      <c r="G3399">
        <v>-2.9171099999999998E-2</v>
      </c>
      <c r="H3399">
        <v>-3.4637000000000001E-3</v>
      </c>
      <c r="I3399">
        <v>-4.5890800000000002E-2</v>
      </c>
      <c r="J3399">
        <v>2.5870000000000001E-2</v>
      </c>
      <c r="K3399">
        <v>-4.3340999999999998E-2</v>
      </c>
      <c r="L3399">
        <v>-4.13151E-2</v>
      </c>
      <c r="M3399">
        <v>0.114861</v>
      </c>
      <c r="N3399">
        <v>-0.336449</v>
      </c>
      <c r="O3399">
        <v>-0.25916099999999997</v>
      </c>
      <c r="P3399">
        <v>0.12498099999999999</v>
      </c>
      <c r="Q3399">
        <v>9.5809900000000003E-2</v>
      </c>
      <c r="R3399">
        <v>8.1014600000000006E-2</v>
      </c>
      <c r="S3399">
        <v>7.7550900000000006E-2</v>
      </c>
      <c r="T3399">
        <v>6.4840300000000003E-2</v>
      </c>
      <c r="U3399">
        <v>1.8949500000000001E-2</v>
      </c>
      <c r="V3399">
        <v>0.24604000000000001</v>
      </c>
      <c r="W3399">
        <v>0.27190999999999999</v>
      </c>
      <c r="X3399">
        <v>0.24337</v>
      </c>
      <c r="Y3399">
        <v>0.20002900000000001</v>
      </c>
      <c r="Z3399" t="s">
        <v>1891</v>
      </c>
      <c r="AA3399">
        <v>19</v>
      </c>
      <c r="AB3399" t="s">
        <v>5</v>
      </c>
      <c r="AC3399" t="s">
        <v>6</v>
      </c>
      <c r="AD3399" t="s">
        <v>19328</v>
      </c>
      <c r="AE3399">
        <v>7</v>
      </c>
      <c r="AF3399" t="s">
        <v>19329</v>
      </c>
      <c r="AG3399" t="s">
        <v>36759</v>
      </c>
    </row>
    <row r="3400" spans="1:33" x14ac:dyDescent="0.25">
      <c r="A3400" t="s">
        <v>2801</v>
      </c>
      <c r="C3400" t="s">
        <v>2802</v>
      </c>
      <c r="D3400" t="s">
        <v>36537</v>
      </c>
      <c r="E3400">
        <v>0.15615699999999999</v>
      </c>
      <c r="F3400">
        <v>5.2567999999999997E-2</v>
      </c>
      <c r="G3400">
        <v>0.32274999999999998</v>
      </c>
      <c r="H3400">
        <v>0.12558510000000001</v>
      </c>
      <c r="I3400">
        <v>-0.24387</v>
      </c>
      <c r="J3400">
        <v>-7.5970999999999997E-2</v>
      </c>
      <c r="K3400">
        <v>0.14900949999999999</v>
      </c>
      <c r="L3400">
        <v>-0.57728599999999997</v>
      </c>
      <c r="M3400">
        <v>-0.42112899999999998</v>
      </c>
      <c r="N3400">
        <v>-0.351549</v>
      </c>
      <c r="O3400">
        <v>-0.298981</v>
      </c>
      <c r="P3400">
        <v>-0.20401</v>
      </c>
      <c r="Q3400">
        <v>0.11874</v>
      </c>
      <c r="R3400">
        <v>-0.17847399999999999</v>
      </c>
      <c r="S3400">
        <v>-5.2888900000000003E-2</v>
      </c>
      <c r="T3400">
        <v>0.14291000000000001</v>
      </c>
      <c r="U3400">
        <v>-0.10095999999999999</v>
      </c>
      <c r="V3400">
        <v>0.39416099999999998</v>
      </c>
      <c r="W3400">
        <v>0.31818999999999997</v>
      </c>
      <c r="X3400">
        <v>-0.10198</v>
      </c>
      <c r="Y3400">
        <v>4.7029500000000002E-2</v>
      </c>
      <c r="Z3400" t="s">
        <v>2801</v>
      </c>
      <c r="AA3400">
        <v>470</v>
      </c>
      <c r="AB3400" t="s">
        <v>5</v>
      </c>
      <c r="AC3400" t="s">
        <v>35</v>
      </c>
      <c r="AD3400" t="s">
        <v>24093</v>
      </c>
      <c r="AE3400">
        <v>2</v>
      </c>
      <c r="AF3400" t="s">
        <v>7547</v>
      </c>
      <c r="AG3400" t="s">
        <v>37123</v>
      </c>
    </row>
    <row r="3401" spans="1:33" x14ac:dyDescent="0.25">
      <c r="A3401" t="s">
        <v>2801</v>
      </c>
      <c r="C3401" t="s">
        <v>2802</v>
      </c>
      <c r="D3401" t="s">
        <v>36537</v>
      </c>
      <c r="E3401">
        <v>0.15615699999999999</v>
      </c>
      <c r="F3401">
        <v>5.2567999999999997E-2</v>
      </c>
      <c r="G3401">
        <v>0.32274999999999998</v>
      </c>
      <c r="H3401">
        <v>0.12558510000000001</v>
      </c>
      <c r="I3401">
        <v>-0.24387</v>
      </c>
      <c r="J3401">
        <v>-7.5970999999999997E-2</v>
      </c>
      <c r="K3401">
        <v>0.14900949999999999</v>
      </c>
      <c r="L3401">
        <v>-0.57728599999999997</v>
      </c>
      <c r="M3401">
        <v>-0.42112899999999998</v>
      </c>
      <c r="N3401">
        <v>-0.351549</v>
      </c>
      <c r="O3401">
        <v>-0.298981</v>
      </c>
      <c r="P3401">
        <v>-0.20401</v>
      </c>
      <c r="Q3401">
        <v>0.11874</v>
      </c>
      <c r="R3401">
        <v>-0.17847399999999999</v>
      </c>
      <c r="S3401">
        <v>-5.2888900000000003E-2</v>
      </c>
      <c r="T3401">
        <v>0.14291000000000001</v>
      </c>
      <c r="U3401">
        <v>-0.10095999999999999</v>
      </c>
      <c r="V3401">
        <v>0.39416099999999998</v>
      </c>
      <c r="W3401">
        <v>0.31818999999999997</v>
      </c>
      <c r="X3401">
        <v>-0.10198</v>
      </c>
      <c r="Y3401">
        <v>4.7029500000000002E-2</v>
      </c>
      <c r="Z3401" t="s">
        <v>2801</v>
      </c>
      <c r="AA3401">
        <v>473</v>
      </c>
      <c r="AB3401" t="s">
        <v>5</v>
      </c>
      <c r="AC3401" t="s">
        <v>35</v>
      </c>
      <c r="AD3401" t="s">
        <v>29698</v>
      </c>
      <c r="AE3401">
        <v>5</v>
      </c>
      <c r="AF3401" t="s">
        <v>7651</v>
      </c>
      <c r="AG3401" t="s">
        <v>37123</v>
      </c>
    </row>
    <row r="3402" spans="1:33" x14ac:dyDescent="0.25">
      <c r="A3402" t="s">
        <v>1997</v>
      </c>
      <c r="C3402" t="s">
        <v>78</v>
      </c>
      <c r="D3402" t="s">
        <v>36537</v>
      </c>
      <c r="E3402">
        <v>0.15614</v>
      </c>
      <c r="F3402">
        <v>5.6099999999999997E-2</v>
      </c>
      <c r="G3402">
        <v>2.63E-2</v>
      </c>
      <c r="H3402">
        <v>9.9510000000000001E-2</v>
      </c>
      <c r="I3402">
        <v>0.10907</v>
      </c>
      <c r="J3402">
        <v>8.3659999999999998E-2</v>
      </c>
      <c r="K3402">
        <v>5.9889999999999999E-2</v>
      </c>
      <c r="L3402">
        <v>1.03399</v>
      </c>
      <c r="M3402">
        <v>1.1901299999999999</v>
      </c>
      <c r="N3402">
        <v>1.15934</v>
      </c>
      <c r="O3402">
        <v>1.2154400000000001</v>
      </c>
      <c r="P3402">
        <v>1.06945</v>
      </c>
      <c r="Q3402">
        <v>1.09575</v>
      </c>
      <c r="R3402">
        <v>1.20811</v>
      </c>
      <c r="S3402">
        <v>1.30762</v>
      </c>
      <c r="T3402">
        <v>1.1757599999999999</v>
      </c>
      <c r="U3402">
        <v>1.2848299999999999</v>
      </c>
      <c r="V3402">
        <v>1.0821400000000001</v>
      </c>
      <c r="W3402">
        <v>1.1657999999999999</v>
      </c>
      <c r="X3402">
        <v>1.17717</v>
      </c>
      <c r="Y3402">
        <v>1.23706</v>
      </c>
      <c r="Z3402" t="s">
        <v>1997</v>
      </c>
      <c r="AA3402">
        <v>275</v>
      </c>
      <c r="AB3402" t="s">
        <v>5</v>
      </c>
      <c r="AC3402" t="s">
        <v>6</v>
      </c>
      <c r="AD3402" t="s">
        <v>27753</v>
      </c>
      <c r="AE3402">
        <v>3</v>
      </c>
      <c r="AF3402" t="s">
        <v>27754</v>
      </c>
      <c r="AG3402" t="s">
        <v>38549</v>
      </c>
    </row>
    <row r="3403" spans="1:33" x14ac:dyDescent="0.25">
      <c r="A3403" t="s">
        <v>1822</v>
      </c>
      <c r="B3403" t="s">
        <v>1823</v>
      </c>
      <c r="C3403" t="s">
        <v>1824</v>
      </c>
      <c r="D3403" t="s">
        <v>36537</v>
      </c>
      <c r="E3403">
        <v>0.15612999999999999</v>
      </c>
      <c r="F3403">
        <v>0.534748</v>
      </c>
      <c r="G3403">
        <v>1.46E-2</v>
      </c>
      <c r="H3403">
        <v>-0.30503000000000002</v>
      </c>
      <c r="I3403">
        <v>0.21268000000000001</v>
      </c>
      <c r="J3403">
        <v>-0.17412</v>
      </c>
      <c r="K3403">
        <v>-0.56779000000000002</v>
      </c>
      <c r="L3403">
        <v>-1.5934900000000001</v>
      </c>
      <c r="M3403">
        <v>-1.43736</v>
      </c>
      <c r="N3403">
        <v>-1.31518</v>
      </c>
      <c r="O3403">
        <v>-0.78043200000000001</v>
      </c>
      <c r="P3403">
        <v>-1.3984300000000001</v>
      </c>
      <c r="Q3403">
        <v>-1.3838299999999999</v>
      </c>
      <c r="R3403">
        <v>-1.8651</v>
      </c>
      <c r="S3403">
        <v>-2.1701299999999999</v>
      </c>
      <c r="T3403">
        <v>-1.8349500000000001</v>
      </c>
      <c r="U3403">
        <v>-1.6222700000000001</v>
      </c>
      <c r="V3403">
        <v>-1.3813899999999999</v>
      </c>
      <c r="W3403">
        <v>-1.5555099999999999</v>
      </c>
      <c r="X3403">
        <v>-1.6907000000000001</v>
      </c>
      <c r="Y3403">
        <v>-2.2584900000000001</v>
      </c>
      <c r="Z3403" t="s">
        <v>1822</v>
      </c>
      <c r="AA3403">
        <v>841</v>
      </c>
      <c r="AB3403" t="s">
        <v>24</v>
      </c>
      <c r="AC3403" t="s">
        <v>15</v>
      </c>
      <c r="AD3403" t="s">
        <v>30446</v>
      </c>
      <c r="AE3403">
        <v>3</v>
      </c>
      <c r="AF3403" t="s">
        <v>30447</v>
      </c>
      <c r="AG3403" t="s">
        <v>37238</v>
      </c>
    </row>
    <row r="3404" spans="1:33" x14ac:dyDescent="0.25">
      <c r="A3404" t="s">
        <v>1822</v>
      </c>
      <c r="B3404" t="s">
        <v>1823</v>
      </c>
      <c r="C3404" t="s">
        <v>1824</v>
      </c>
      <c r="D3404" t="s">
        <v>36537</v>
      </c>
      <c r="E3404">
        <v>0.15612999999999999</v>
      </c>
      <c r="F3404">
        <v>0.534748</v>
      </c>
      <c r="G3404">
        <v>1.46E-2</v>
      </c>
      <c r="H3404">
        <v>-0.30503000000000002</v>
      </c>
      <c r="I3404">
        <v>0.21268000000000001</v>
      </c>
      <c r="J3404">
        <v>-0.17412</v>
      </c>
      <c r="K3404">
        <v>-0.56779000000000002</v>
      </c>
      <c r="L3404">
        <v>-1.5934900000000001</v>
      </c>
      <c r="M3404">
        <v>-1.43736</v>
      </c>
      <c r="N3404">
        <v>-1.31518</v>
      </c>
      <c r="O3404">
        <v>-0.78043200000000001</v>
      </c>
      <c r="P3404">
        <v>-1.3984300000000001</v>
      </c>
      <c r="Q3404">
        <v>-1.3838299999999999</v>
      </c>
      <c r="R3404">
        <v>-1.8651</v>
      </c>
      <c r="S3404">
        <v>-2.1701299999999999</v>
      </c>
      <c r="T3404">
        <v>-1.8349500000000001</v>
      </c>
      <c r="U3404">
        <v>-1.6222700000000001</v>
      </c>
      <c r="V3404">
        <v>-1.3813899999999999</v>
      </c>
      <c r="W3404">
        <v>-1.5555099999999999</v>
      </c>
      <c r="X3404">
        <v>-1.6907000000000001</v>
      </c>
      <c r="Y3404">
        <v>-2.2584900000000001</v>
      </c>
      <c r="Z3404" t="s">
        <v>1822</v>
      </c>
      <c r="AA3404">
        <v>842</v>
      </c>
      <c r="AB3404" t="s">
        <v>24</v>
      </c>
      <c r="AC3404" t="s">
        <v>15</v>
      </c>
      <c r="AD3404" t="s">
        <v>30446</v>
      </c>
      <c r="AE3404">
        <v>4</v>
      </c>
      <c r="AF3404" t="s">
        <v>30448</v>
      </c>
      <c r="AG3404" t="s">
        <v>37238</v>
      </c>
    </row>
    <row r="3405" spans="1:33" x14ac:dyDescent="0.25">
      <c r="A3405" t="s">
        <v>1822</v>
      </c>
      <c r="B3405" t="s">
        <v>1823</v>
      </c>
      <c r="C3405" t="s">
        <v>1824</v>
      </c>
      <c r="D3405" t="s">
        <v>36537</v>
      </c>
      <c r="E3405">
        <v>0.15612999999999999</v>
      </c>
      <c r="F3405">
        <v>0.534748</v>
      </c>
      <c r="G3405">
        <v>1.46E-2</v>
      </c>
      <c r="H3405">
        <v>-0.30503000000000002</v>
      </c>
      <c r="I3405">
        <v>0.21268000000000001</v>
      </c>
      <c r="J3405">
        <v>-0.17412</v>
      </c>
      <c r="K3405">
        <v>-0.56779000000000002</v>
      </c>
      <c r="L3405">
        <v>-1.5934900000000001</v>
      </c>
      <c r="M3405">
        <v>-1.43736</v>
      </c>
      <c r="N3405">
        <v>-1.31518</v>
      </c>
      <c r="O3405">
        <v>-0.78043200000000001</v>
      </c>
      <c r="P3405">
        <v>-1.3984300000000001</v>
      </c>
      <c r="Q3405">
        <v>-1.3838299999999999</v>
      </c>
      <c r="R3405">
        <v>-1.8651</v>
      </c>
      <c r="S3405">
        <v>-2.1701299999999999</v>
      </c>
      <c r="T3405">
        <v>-1.8349500000000001</v>
      </c>
      <c r="U3405">
        <v>-1.6222700000000001</v>
      </c>
      <c r="V3405">
        <v>-1.3813899999999999</v>
      </c>
      <c r="W3405">
        <v>-1.5555099999999999</v>
      </c>
      <c r="X3405">
        <v>-1.6907000000000001</v>
      </c>
      <c r="Y3405">
        <v>-2.2584900000000001</v>
      </c>
      <c r="Z3405" t="s">
        <v>1822</v>
      </c>
      <c r="AA3405">
        <v>843</v>
      </c>
      <c r="AB3405" t="s">
        <v>24</v>
      </c>
      <c r="AC3405" t="s">
        <v>15</v>
      </c>
      <c r="AD3405" t="s">
        <v>30446</v>
      </c>
      <c r="AE3405">
        <v>5</v>
      </c>
      <c r="AF3405" t="s">
        <v>30449</v>
      </c>
      <c r="AG3405" t="s">
        <v>37238</v>
      </c>
    </row>
    <row r="3406" spans="1:33" x14ac:dyDescent="0.25">
      <c r="A3406" t="s">
        <v>3186</v>
      </c>
      <c r="C3406" t="s">
        <v>185</v>
      </c>
      <c r="D3406" t="s">
        <v>36537</v>
      </c>
      <c r="E3406">
        <v>0.15611</v>
      </c>
      <c r="F3406">
        <v>-0.11096200000000001</v>
      </c>
      <c r="G3406">
        <v>2.7140000000000001E-2</v>
      </c>
      <c r="H3406">
        <v>-8.0213000000000007E-2</v>
      </c>
      <c r="I3406">
        <v>-2.5881000000000001E-2</v>
      </c>
      <c r="J3406">
        <v>1.35E-2</v>
      </c>
      <c r="K3406">
        <v>2.0121E-2</v>
      </c>
      <c r="L3406">
        <v>1.11697</v>
      </c>
      <c r="M3406">
        <v>1.27308</v>
      </c>
      <c r="N3406">
        <v>0.78664000000000001</v>
      </c>
      <c r="O3406">
        <v>0.675678</v>
      </c>
      <c r="P3406">
        <v>0.66434099999999996</v>
      </c>
      <c r="Q3406">
        <v>0.69148100000000001</v>
      </c>
      <c r="R3406">
        <v>0.85385500000000003</v>
      </c>
      <c r="S3406">
        <v>0.77364200000000005</v>
      </c>
      <c r="T3406">
        <v>1.00634</v>
      </c>
      <c r="U3406">
        <v>0.98045899999999997</v>
      </c>
      <c r="V3406">
        <v>0.79557999999999995</v>
      </c>
      <c r="W3406">
        <v>0.80908000000000002</v>
      </c>
      <c r="X3406">
        <v>0.94662999999999997</v>
      </c>
      <c r="Y3406">
        <v>0.96675100000000003</v>
      </c>
      <c r="Z3406" t="s">
        <v>3186</v>
      </c>
      <c r="AA3406">
        <v>686</v>
      </c>
      <c r="AB3406" t="s">
        <v>21</v>
      </c>
      <c r="AC3406" t="s">
        <v>35</v>
      </c>
      <c r="AD3406" t="s">
        <v>18896</v>
      </c>
      <c r="AE3406">
        <v>3</v>
      </c>
      <c r="AF3406" t="s">
        <v>18897</v>
      </c>
      <c r="AG3406" t="s">
        <v>37659</v>
      </c>
    </row>
    <row r="3407" spans="1:33" x14ac:dyDescent="0.25">
      <c r="A3407" t="s">
        <v>6300</v>
      </c>
      <c r="C3407" t="s">
        <v>48</v>
      </c>
      <c r="D3407" t="s">
        <v>36537</v>
      </c>
      <c r="E3407">
        <v>0.15600600000000001</v>
      </c>
      <c r="F3407">
        <v>-0.31104290000000001</v>
      </c>
      <c r="G3407">
        <v>-9.3389479999999997E-2</v>
      </c>
      <c r="H3407">
        <v>-7.3604000000000003E-2</v>
      </c>
      <c r="I3407">
        <v>9.0950000000000003E-2</v>
      </c>
      <c r="J3407">
        <v>0.1758709</v>
      </c>
      <c r="K3407">
        <v>-5.0840349999999999E-2</v>
      </c>
      <c r="L3407">
        <v>-0.54814499999999999</v>
      </c>
      <c r="M3407">
        <v>-0.39213900000000002</v>
      </c>
      <c r="N3407">
        <v>0.22573099999999999</v>
      </c>
      <c r="O3407">
        <v>-8.5311899999999996E-2</v>
      </c>
      <c r="P3407">
        <v>6.1206799999999999E-3</v>
      </c>
      <c r="Q3407">
        <v>-8.7268799999999994E-2</v>
      </c>
      <c r="R3407">
        <v>-0.17241500000000001</v>
      </c>
      <c r="S3407">
        <v>-0.24601899999999999</v>
      </c>
      <c r="T3407">
        <v>-0.20351</v>
      </c>
      <c r="U3407">
        <v>-0.11255999999999999</v>
      </c>
      <c r="V3407">
        <v>-0.10355</v>
      </c>
      <c r="W3407">
        <v>7.2320899999999994E-2</v>
      </c>
      <c r="X3407">
        <v>-6.2694500000000002E-3</v>
      </c>
      <c r="Y3407">
        <v>-5.7109800000000002E-2</v>
      </c>
      <c r="Z3407" t="s">
        <v>6300</v>
      </c>
      <c r="AA3407">
        <v>1907</v>
      </c>
      <c r="AB3407" t="s">
        <v>5</v>
      </c>
      <c r="AC3407" t="s">
        <v>6</v>
      </c>
      <c r="AD3407" t="s">
        <v>33567</v>
      </c>
      <c r="AE3407">
        <v>7</v>
      </c>
      <c r="AF3407" t="s">
        <v>33568</v>
      </c>
      <c r="AG3407" t="s">
        <v>37242</v>
      </c>
    </row>
    <row r="3408" spans="1:33" x14ac:dyDescent="0.25">
      <c r="A3408" t="s">
        <v>494</v>
      </c>
      <c r="C3408" t="s">
        <v>495</v>
      </c>
      <c r="D3408" t="s">
        <v>36537</v>
      </c>
      <c r="E3408">
        <v>0.15597</v>
      </c>
      <c r="F3408">
        <v>9.5699999999999993E-2</v>
      </c>
      <c r="G3408">
        <v>0.23486000000000001</v>
      </c>
      <c r="H3408">
        <v>4.095E-2</v>
      </c>
      <c r="I3408">
        <v>5.8749999999999997E-2</v>
      </c>
      <c r="J3408">
        <v>-3.2669999999999998E-2</v>
      </c>
      <c r="K3408">
        <v>3.27E-2</v>
      </c>
      <c r="L3408">
        <v>2.61104</v>
      </c>
      <c r="M3408">
        <v>2.76701</v>
      </c>
      <c r="N3408">
        <v>2.5231599999999998</v>
      </c>
      <c r="O3408">
        <v>2.6188600000000002</v>
      </c>
      <c r="P3408">
        <v>2.48996</v>
      </c>
      <c r="Q3408">
        <v>2.7248199999999998</v>
      </c>
      <c r="R3408">
        <v>2.6020500000000002</v>
      </c>
      <c r="S3408">
        <v>2.6429999999999998</v>
      </c>
      <c r="T3408">
        <v>2.6573199999999999</v>
      </c>
      <c r="U3408">
        <v>2.7160700000000002</v>
      </c>
      <c r="V3408">
        <v>2.70018</v>
      </c>
      <c r="W3408">
        <v>2.66751</v>
      </c>
      <c r="X3408">
        <v>2.6256300000000001</v>
      </c>
      <c r="Y3408">
        <v>2.6583299999999999</v>
      </c>
      <c r="Z3408" t="s">
        <v>494</v>
      </c>
      <c r="AA3408">
        <v>513</v>
      </c>
      <c r="AB3408" t="s">
        <v>5</v>
      </c>
      <c r="AC3408" t="s">
        <v>35</v>
      </c>
      <c r="AD3408" t="s">
        <v>18818</v>
      </c>
      <c r="AE3408">
        <v>6</v>
      </c>
      <c r="AF3408" t="s">
        <v>3674</v>
      </c>
      <c r="AG3408" t="s">
        <v>37565</v>
      </c>
    </row>
    <row r="3409" spans="1:33" x14ac:dyDescent="0.25">
      <c r="A3409" t="s">
        <v>2351</v>
      </c>
      <c r="B3409" t="s">
        <v>2352</v>
      </c>
      <c r="C3409" t="s">
        <v>2353</v>
      </c>
      <c r="D3409" t="s">
        <v>36536</v>
      </c>
      <c r="E3409">
        <v>0.15595000000000001</v>
      </c>
      <c r="F3409">
        <v>-2.5799999999999998E-3</v>
      </c>
      <c r="G3409">
        <v>6.7489999999999994E-2</v>
      </c>
      <c r="H3409">
        <v>-5.4370000000000002E-2</v>
      </c>
      <c r="I3409">
        <v>0.1484</v>
      </c>
      <c r="J3409">
        <v>0.24223</v>
      </c>
      <c r="K3409">
        <v>3.1099999999999999E-2</v>
      </c>
      <c r="L3409">
        <v>1.9031499999999999</v>
      </c>
      <c r="M3409">
        <v>2.0590999999999999</v>
      </c>
      <c r="N3409">
        <v>2.1818499999999998</v>
      </c>
      <c r="O3409">
        <v>2.1792699999999998</v>
      </c>
      <c r="P3409">
        <v>2.0668000000000002</v>
      </c>
      <c r="Q3409">
        <v>2.13429</v>
      </c>
      <c r="R3409">
        <v>2.0477799999999999</v>
      </c>
      <c r="S3409">
        <v>1.9934099999999999</v>
      </c>
      <c r="T3409">
        <v>1.9472799999999999</v>
      </c>
      <c r="U3409">
        <v>2.0956800000000002</v>
      </c>
      <c r="V3409">
        <v>1.7569600000000001</v>
      </c>
      <c r="W3409">
        <v>1.99919</v>
      </c>
      <c r="X3409">
        <v>2.0070299999999999</v>
      </c>
      <c r="Y3409">
        <v>2.0381300000000002</v>
      </c>
      <c r="Z3409" t="s">
        <v>2351</v>
      </c>
      <c r="AA3409">
        <v>1285</v>
      </c>
      <c r="AB3409" t="s">
        <v>5</v>
      </c>
      <c r="AC3409" t="s">
        <v>35</v>
      </c>
      <c r="AD3409" t="s">
        <v>22830</v>
      </c>
      <c r="AE3409">
        <v>1</v>
      </c>
      <c r="AF3409" t="s">
        <v>30456</v>
      </c>
      <c r="AG3409" t="s">
        <v>37256</v>
      </c>
    </row>
    <row r="3410" spans="1:33" x14ac:dyDescent="0.25">
      <c r="A3410" t="s">
        <v>2351</v>
      </c>
      <c r="B3410" t="s">
        <v>2352</v>
      </c>
      <c r="C3410" t="s">
        <v>2353</v>
      </c>
      <c r="D3410" t="s">
        <v>36536</v>
      </c>
      <c r="E3410">
        <v>0.15595000000000001</v>
      </c>
      <c r="F3410">
        <v>-2.5799999999999998E-3</v>
      </c>
      <c r="G3410">
        <v>6.7489999999999994E-2</v>
      </c>
      <c r="H3410">
        <v>-5.4370000000000002E-2</v>
      </c>
      <c r="I3410">
        <v>0.1484</v>
      </c>
      <c r="J3410">
        <v>0.24223</v>
      </c>
      <c r="K3410">
        <v>3.1099999999999999E-2</v>
      </c>
      <c r="L3410">
        <v>1.9031499999999999</v>
      </c>
      <c r="M3410">
        <v>2.0590999999999999</v>
      </c>
      <c r="N3410">
        <v>2.1818499999999998</v>
      </c>
      <c r="O3410">
        <v>2.1792699999999998</v>
      </c>
      <c r="P3410">
        <v>2.0668000000000002</v>
      </c>
      <c r="Q3410">
        <v>2.13429</v>
      </c>
      <c r="R3410">
        <v>2.0477799999999999</v>
      </c>
      <c r="S3410">
        <v>1.9934099999999999</v>
      </c>
      <c r="T3410">
        <v>1.9472799999999999</v>
      </c>
      <c r="U3410">
        <v>2.0956800000000002</v>
      </c>
      <c r="V3410">
        <v>1.7569600000000001</v>
      </c>
      <c r="W3410">
        <v>1.99919</v>
      </c>
      <c r="X3410">
        <v>2.0070299999999999</v>
      </c>
      <c r="Y3410">
        <v>2.0381300000000002</v>
      </c>
      <c r="Z3410" t="s">
        <v>2351</v>
      </c>
      <c r="AA3410">
        <v>1294</v>
      </c>
      <c r="AB3410" t="s">
        <v>5</v>
      </c>
      <c r="AC3410" t="s">
        <v>35</v>
      </c>
      <c r="AD3410" t="s">
        <v>22830</v>
      </c>
      <c r="AE3410">
        <v>10</v>
      </c>
      <c r="AF3410" t="s">
        <v>22831</v>
      </c>
      <c r="AG3410" t="s">
        <v>37256</v>
      </c>
    </row>
    <row r="3411" spans="1:33" x14ac:dyDescent="0.25">
      <c r="A3411" t="s">
        <v>7325</v>
      </c>
      <c r="B3411" t="s">
        <v>7326</v>
      </c>
      <c r="C3411" t="s">
        <v>7327</v>
      </c>
      <c r="D3411" t="s">
        <v>36537</v>
      </c>
      <c r="E3411">
        <v>0.155865</v>
      </c>
      <c r="F3411">
        <v>-1.8852000000000001E-2</v>
      </c>
      <c r="G3411">
        <v>0.25535099999999999</v>
      </c>
      <c r="H3411">
        <v>0.20206099999999999</v>
      </c>
      <c r="I3411">
        <v>0.10693</v>
      </c>
      <c r="J3411">
        <v>-0.143341</v>
      </c>
      <c r="K3411">
        <v>0.10858</v>
      </c>
      <c r="L3411">
        <v>-0.74742500000000001</v>
      </c>
      <c r="M3411">
        <v>-0.59155999999999997</v>
      </c>
      <c r="N3411">
        <v>-0.74021899999999996</v>
      </c>
      <c r="O3411">
        <v>-0.75907100000000005</v>
      </c>
      <c r="P3411">
        <v>-1.1103700000000001</v>
      </c>
      <c r="Q3411">
        <v>-0.85501899999999997</v>
      </c>
      <c r="R3411">
        <v>-1.08178</v>
      </c>
      <c r="S3411">
        <v>-0.87971900000000003</v>
      </c>
      <c r="T3411">
        <v>-1.1522399999999999</v>
      </c>
      <c r="U3411">
        <v>-1.04531</v>
      </c>
      <c r="V3411">
        <v>-0.94138900000000003</v>
      </c>
      <c r="W3411">
        <v>-1.08473</v>
      </c>
      <c r="X3411">
        <v>-1.0664100000000001</v>
      </c>
      <c r="Y3411">
        <v>-0.95782999999999996</v>
      </c>
      <c r="Z3411" t="s">
        <v>7325</v>
      </c>
      <c r="AA3411">
        <v>302</v>
      </c>
      <c r="AB3411" t="s">
        <v>5</v>
      </c>
      <c r="AC3411" t="s">
        <v>6</v>
      </c>
      <c r="AD3411" t="s">
        <v>25226</v>
      </c>
      <c r="AE3411">
        <v>7</v>
      </c>
      <c r="AF3411" t="s">
        <v>25227</v>
      </c>
      <c r="AG3411" t="s">
        <v>38814</v>
      </c>
    </row>
    <row r="3412" spans="1:33" x14ac:dyDescent="0.25">
      <c r="A3412" t="s">
        <v>8669</v>
      </c>
      <c r="C3412" t="s">
        <v>78</v>
      </c>
      <c r="D3412" t="s">
        <v>36537</v>
      </c>
      <c r="E3412">
        <v>0.155805</v>
      </c>
      <c r="F3412">
        <v>0.12207999999999999</v>
      </c>
      <c r="G3412">
        <v>0.25294149999999999</v>
      </c>
      <c r="H3412">
        <v>2.6675999999999998E-2</v>
      </c>
      <c r="I3412">
        <v>0.18734000000000001</v>
      </c>
      <c r="J3412">
        <v>0.16114000000000001</v>
      </c>
      <c r="K3412">
        <v>3.7731000000000001E-2</v>
      </c>
      <c r="L3412">
        <v>0.110415</v>
      </c>
      <c r="M3412">
        <v>0.26622000000000001</v>
      </c>
      <c r="N3412">
        <v>7.8969999999999999E-2</v>
      </c>
      <c r="O3412">
        <v>0.20105000000000001</v>
      </c>
      <c r="P3412">
        <v>1.47495E-2</v>
      </c>
      <c r="Q3412">
        <v>0.26769100000000001</v>
      </c>
      <c r="R3412">
        <v>0.35663400000000001</v>
      </c>
      <c r="S3412">
        <v>0.38330999999999998</v>
      </c>
      <c r="T3412">
        <v>0.15023</v>
      </c>
      <c r="U3412">
        <v>0.33756999999999998</v>
      </c>
      <c r="V3412">
        <v>0.249531</v>
      </c>
      <c r="W3412">
        <v>0.41067100000000001</v>
      </c>
      <c r="X3412">
        <v>0.19400999999999999</v>
      </c>
      <c r="Y3412">
        <v>0.231741</v>
      </c>
      <c r="Z3412" t="s">
        <v>8669</v>
      </c>
      <c r="AA3412">
        <v>326</v>
      </c>
      <c r="AB3412" t="s">
        <v>5</v>
      </c>
      <c r="AC3412" t="s">
        <v>35</v>
      </c>
      <c r="AD3412" t="s">
        <v>24358</v>
      </c>
      <c r="AE3412">
        <v>10</v>
      </c>
      <c r="AF3412" t="s">
        <v>24359</v>
      </c>
      <c r="AG3412" t="s">
        <v>37287</v>
      </c>
    </row>
    <row r="3413" spans="1:33" x14ac:dyDescent="0.25">
      <c r="A3413" t="s">
        <v>2598</v>
      </c>
      <c r="B3413" t="s">
        <v>2599</v>
      </c>
      <c r="C3413" t="s">
        <v>2600</v>
      </c>
      <c r="D3413" t="s">
        <v>36537</v>
      </c>
      <c r="E3413">
        <v>0.15570999999999999</v>
      </c>
      <c r="F3413">
        <v>-2.0279999999999999E-2</v>
      </c>
      <c r="G3413">
        <v>7.7119999999999994E-2</v>
      </c>
      <c r="H3413">
        <v>0.13324</v>
      </c>
      <c r="I3413">
        <v>2.383E-2</v>
      </c>
      <c r="J3413">
        <v>2.4879999999999999E-2</v>
      </c>
      <c r="K3413">
        <v>-1.09E-3</v>
      </c>
      <c r="L3413">
        <v>1.2311399999999999</v>
      </c>
      <c r="M3413">
        <v>1.3868499999999999</v>
      </c>
      <c r="N3413">
        <v>1.3495200000000001</v>
      </c>
      <c r="O3413">
        <v>1.32924</v>
      </c>
      <c r="P3413">
        <v>1.2002999999999999</v>
      </c>
      <c r="Q3413">
        <v>1.27742</v>
      </c>
      <c r="R3413">
        <v>1.2865</v>
      </c>
      <c r="S3413">
        <v>1.41974</v>
      </c>
      <c r="T3413">
        <v>1.16055</v>
      </c>
      <c r="U3413">
        <v>1.18438</v>
      </c>
      <c r="V3413">
        <v>1.2912600000000001</v>
      </c>
      <c r="W3413">
        <v>1.3161400000000001</v>
      </c>
      <c r="X3413">
        <v>1.1788799999999999</v>
      </c>
      <c r="Y3413">
        <v>1.1777899999999999</v>
      </c>
      <c r="Z3413" t="s">
        <v>2598</v>
      </c>
      <c r="AA3413">
        <v>243</v>
      </c>
      <c r="AB3413" t="s">
        <v>5</v>
      </c>
      <c r="AC3413" t="s">
        <v>35</v>
      </c>
      <c r="AD3413" t="s">
        <v>27571</v>
      </c>
      <c r="AE3413">
        <v>11</v>
      </c>
      <c r="AF3413" t="s">
        <v>9687</v>
      </c>
      <c r="AG3413" t="s">
        <v>37901</v>
      </c>
    </row>
    <row r="3414" spans="1:33" x14ac:dyDescent="0.25">
      <c r="A3414" t="s">
        <v>4490</v>
      </c>
      <c r="C3414" t="s">
        <v>4491</v>
      </c>
      <c r="D3414" t="s">
        <v>36537</v>
      </c>
      <c r="E3414">
        <v>0.15568560000000001</v>
      </c>
      <c r="F3414">
        <v>4.5768000000000003E-2</v>
      </c>
      <c r="G3414">
        <v>-0.15074009999999999</v>
      </c>
      <c r="H3414">
        <v>-0.16073399999999999</v>
      </c>
      <c r="I3414">
        <v>2.7439000000000002E-2</v>
      </c>
      <c r="J3414">
        <v>-0.17439099999999999</v>
      </c>
      <c r="K3414">
        <v>-1.9300000000000001E-3</v>
      </c>
      <c r="L3414">
        <v>9.6664399999999998E-2</v>
      </c>
      <c r="M3414">
        <v>0.25235000000000002</v>
      </c>
      <c r="N3414">
        <v>0.24066000000000001</v>
      </c>
      <c r="O3414">
        <v>0.28642800000000002</v>
      </c>
      <c r="P3414">
        <v>0.216</v>
      </c>
      <c r="Q3414">
        <v>6.5259899999999996E-2</v>
      </c>
      <c r="R3414">
        <v>0.36233500000000002</v>
      </c>
      <c r="S3414">
        <v>0.201601</v>
      </c>
      <c r="T3414">
        <v>0.19953000000000001</v>
      </c>
      <c r="U3414">
        <v>0.226969</v>
      </c>
      <c r="V3414">
        <v>0.359371</v>
      </c>
      <c r="W3414">
        <v>0.18498000000000001</v>
      </c>
      <c r="X3414">
        <v>0.21278</v>
      </c>
      <c r="Y3414">
        <v>0.21085000000000001</v>
      </c>
      <c r="Z3414" t="s">
        <v>4490</v>
      </c>
      <c r="AA3414">
        <v>753</v>
      </c>
      <c r="AB3414" t="s">
        <v>5</v>
      </c>
      <c r="AC3414" t="s">
        <v>6</v>
      </c>
      <c r="AD3414" t="s">
        <v>28122</v>
      </c>
      <c r="AE3414">
        <v>3</v>
      </c>
      <c r="AF3414" t="s">
        <v>4994</v>
      </c>
      <c r="AG3414" t="s">
        <v>36731</v>
      </c>
    </row>
    <row r="3415" spans="1:33" x14ac:dyDescent="0.25">
      <c r="A3415" t="s">
        <v>735</v>
      </c>
      <c r="B3415" t="s">
        <v>736</v>
      </c>
      <c r="C3415" t="s">
        <v>737</v>
      </c>
      <c r="D3415" t="s">
        <v>36537</v>
      </c>
      <c r="E3415">
        <v>0.15565000000000001</v>
      </c>
      <c r="F3415">
        <v>0.17807999999999999</v>
      </c>
      <c r="G3415">
        <v>0.18336</v>
      </c>
      <c r="H3415">
        <v>0.17899000000000001</v>
      </c>
      <c r="I3415">
        <v>0.13907</v>
      </c>
      <c r="J3415">
        <v>0.17163</v>
      </c>
      <c r="K3415">
        <v>0.16669</v>
      </c>
      <c r="L3415">
        <v>1.1695</v>
      </c>
      <c r="M3415">
        <v>1.3251500000000001</v>
      </c>
      <c r="N3415">
        <v>1.0160899999999999</v>
      </c>
      <c r="O3415">
        <v>1.19417</v>
      </c>
      <c r="P3415">
        <v>1.13687</v>
      </c>
      <c r="Q3415">
        <v>1.32023</v>
      </c>
      <c r="R3415">
        <v>1.1196699999999999</v>
      </c>
      <c r="S3415">
        <v>1.2986599999999999</v>
      </c>
      <c r="T3415">
        <v>1.06711</v>
      </c>
      <c r="U3415">
        <v>1.20618</v>
      </c>
      <c r="V3415">
        <v>1.11883</v>
      </c>
      <c r="W3415">
        <v>1.2904599999999999</v>
      </c>
      <c r="X3415">
        <v>1.0856600000000001</v>
      </c>
      <c r="Y3415">
        <v>1.2523500000000001</v>
      </c>
      <c r="Z3415" t="s">
        <v>735</v>
      </c>
      <c r="AA3415">
        <v>60</v>
      </c>
      <c r="AB3415" t="s">
        <v>5</v>
      </c>
      <c r="AC3415" t="s">
        <v>6</v>
      </c>
      <c r="AD3415" t="s">
        <v>19676</v>
      </c>
      <c r="AE3415">
        <v>5</v>
      </c>
      <c r="AF3415" t="s">
        <v>19677</v>
      </c>
      <c r="AG3415" t="s">
        <v>38472</v>
      </c>
    </row>
    <row r="3416" spans="1:33" x14ac:dyDescent="0.25">
      <c r="A3416" t="s">
        <v>674</v>
      </c>
      <c r="B3416" t="s">
        <v>675</v>
      </c>
      <c r="C3416" t="s">
        <v>676</v>
      </c>
      <c r="D3416" t="s">
        <v>36537</v>
      </c>
      <c r="E3416">
        <v>0.15562000000000001</v>
      </c>
      <c r="F3416">
        <v>0.40059</v>
      </c>
      <c r="G3416">
        <v>6.8239999999999995E-2</v>
      </c>
      <c r="H3416">
        <v>-2.521E-2</v>
      </c>
      <c r="I3416">
        <v>-0.17534</v>
      </c>
      <c r="J3416">
        <v>-0.12720000000000001</v>
      </c>
      <c r="K3416">
        <v>0.31175000000000003</v>
      </c>
      <c r="L3416">
        <v>-2.62344</v>
      </c>
      <c r="M3416">
        <v>-2.4678200000000001</v>
      </c>
      <c r="N3416">
        <v>-2.7215199999999999</v>
      </c>
      <c r="O3416">
        <v>-2.3209300000000002</v>
      </c>
      <c r="P3416">
        <v>-2.69869</v>
      </c>
      <c r="Q3416">
        <v>-2.6304500000000002</v>
      </c>
      <c r="R3416">
        <v>-2.5313300000000001</v>
      </c>
      <c r="S3416">
        <v>-2.55654</v>
      </c>
      <c r="T3416">
        <v>-2.4019499999999998</v>
      </c>
      <c r="U3416">
        <v>-2.5772900000000001</v>
      </c>
      <c r="V3416">
        <v>-2.4537</v>
      </c>
      <c r="W3416">
        <v>-2.5809000000000002</v>
      </c>
      <c r="X3416">
        <v>-2.9192100000000001</v>
      </c>
      <c r="Y3416">
        <v>-2.6074600000000001</v>
      </c>
      <c r="Z3416" t="s">
        <v>674</v>
      </c>
      <c r="AA3416">
        <v>228</v>
      </c>
      <c r="AB3416" t="s">
        <v>5</v>
      </c>
      <c r="AC3416" t="s">
        <v>6</v>
      </c>
      <c r="AD3416" t="s">
        <v>22838</v>
      </c>
      <c r="AE3416">
        <v>10</v>
      </c>
      <c r="AF3416" t="s">
        <v>22839</v>
      </c>
      <c r="AG3416" t="s">
        <v>37689</v>
      </c>
    </row>
    <row r="3417" spans="1:33" x14ac:dyDescent="0.25">
      <c r="A3417" t="s">
        <v>1088</v>
      </c>
      <c r="B3417" t="s">
        <v>592</v>
      </c>
      <c r="C3417" t="s">
        <v>399</v>
      </c>
      <c r="D3417" t="s">
        <v>36537</v>
      </c>
      <c r="E3417">
        <v>0.155615</v>
      </c>
      <c r="F3417">
        <v>0.39934700000000001</v>
      </c>
      <c r="G3417">
        <v>0.3010215</v>
      </c>
      <c r="H3417">
        <v>0.26508559999999998</v>
      </c>
      <c r="I3417">
        <v>-8.5980000000000001E-2</v>
      </c>
      <c r="J3417">
        <v>4.9151E-2</v>
      </c>
      <c r="K3417">
        <v>5.08003E-2</v>
      </c>
      <c r="L3417">
        <v>0.101505</v>
      </c>
      <c r="M3417">
        <v>0.25712000000000002</v>
      </c>
      <c r="N3417">
        <v>-1.0479E-2</v>
      </c>
      <c r="O3417">
        <v>0.38886799999999999</v>
      </c>
      <c r="P3417">
        <v>1.6519499999999999E-2</v>
      </c>
      <c r="Q3417">
        <v>0.31754100000000002</v>
      </c>
      <c r="R3417">
        <v>6.7865400000000006E-2</v>
      </c>
      <c r="S3417">
        <v>0.332951</v>
      </c>
      <c r="T3417">
        <v>0.24659</v>
      </c>
      <c r="U3417">
        <v>0.16061</v>
      </c>
      <c r="V3417">
        <v>0.12454</v>
      </c>
      <c r="W3417">
        <v>0.17369100000000001</v>
      </c>
      <c r="X3417">
        <v>2.4000199999999999E-2</v>
      </c>
      <c r="Y3417">
        <v>7.4800500000000006E-2</v>
      </c>
      <c r="Z3417" t="s">
        <v>1088</v>
      </c>
      <c r="AA3417">
        <v>1603</v>
      </c>
      <c r="AB3417" t="s">
        <v>5</v>
      </c>
      <c r="AC3417" t="s">
        <v>15</v>
      </c>
      <c r="AD3417" t="s">
        <v>22522</v>
      </c>
      <c r="AE3417">
        <v>5</v>
      </c>
      <c r="AF3417" t="s">
        <v>22523</v>
      </c>
      <c r="AG3417" t="s">
        <v>37845</v>
      </c>
    </row>
    <row r="3418" spans="1:33" x14ac:dyDescent="0.25">
      <c r="A3418" t="s">
        <v>2548</v>
      </c>
      <c r="B3418" t="s">
        <v>2549</v>
      </c>
      <c r="C3418" t="s">
        <v>2550</v>
      </c>
      <c r="D3418" t="s">
        <v>36537</v>
      </c>
      <c r="E3418">
        <v>0.15556519999999999</v>
      </c>
      <c r="F3418">
        <v>-8.3751599999999995E-2</v>
      </c>
      <c r="G3418">
        <v>0.15415019999999999</v>
      </c>
      <c r="H3418">
        <v>8.8507000000000002E-2</v>
      </c>
      <c r="I3418">
        <v>-0.10095</v>
      </c>
      <c r="J3418">
        <v>8.7339E-2</v>
      </c>
      <c r="K3418">
        <v>7.7242000000000005E-2</v>
      </c>
      <c r="L3418">
        <v>-8.1554399999999999E-2</v>
      </c>
      <c r="M3418">
        <v>7.4010800000000002E-2</v>
      </c>
      <c r="N3418">
        <v>0.14612</v>
      </c>
      <c r="O3418">
        <v>6.2368399999999997E-2</v>
      </c>
      <c r="P3418">
        <v>-3.1679199999999998E-2</v>
      </c>
      <c r="Q3418">
        <v>0.122471</v>
      </c>
      <c r="R3418">
        <v>0.119564</v>
      </c>
      <c r="S3418">
        <v>0.20807100000000001</v>
      </c>
      <c r="T3418">
        <v>0.190439</v>
      </c>
      <c r="U3418">
        <v>8.9488999999999999E-2</v>
      </c>
      <c r="V3418">
        <v>0.2402</v>
      </c>
      <c r="W3418">
        <v>0.32753900000000002</v>
      </c>
      <c r="X3418">
        <v>0.135439</v>
      </c>
      <c r="Y3418">
        <v>0.21268100000000001</v>
      </c>
      <c r="Z3418" t="s">
        <v>2548</v>
      </c>
      <c r="AA3418">
        <v>1264</v>
      </c>
      <c r="AB3418" t="s">
        <v>5</v>
      </c>
      <c r="AC3418" t="s">
        <v>6</v>
      </c>
      <c r="AD3418" t="s">
        <v>29389</v>
      </c>
      <c r="AE3418">
        <v>4</v>
      </c>
      <c r="AF3418" t="s">
        <v>9237</v>
      </c>
      <c r="AG3418" t="s">
        <v>36575</v>
      </c>
    </row>
    <row r="3419" spans="1:33" x14ac:dyDescent="0.25">
      <c r="A3419" t="s">
        <v>1645</v>
      </c>
      <c r="C3419" t="s">
        <v>48</v>
      </c>
      <c r="D3419" t="s">
        <v>36537</v>
      </c>
      <c r="E3419">
        <v>0.155556</v>
      </c>
      <c r="F3419">
        <v>1.7607000000000001E-2</v>
      </c>
      <c r="G3419">
        <v>0.19284100000000001</v>
      </c>
      <c r="H3419">
        <v>0.14183399999999999</v>
      </c>
      <c r="I3419">
        <v>0.23095889999999999</v>
      </c>
      <c r="J3419">
        <v>-3.2770000000000001E-2</v>
      </c>
      <c r="K3419">
        <v>4.2650199999999999E-2</v>
      </c>
      <c r="L3419">
        <v>0.265484</v>
      </c>
      <c r="M3419">
        <v>0.42104000000000003</v>
      </c>
      <c r="N3419">
        <v>0.27937099999999998</v>
      </c>
      <c r="O3419">
        <v>0.29697800000000002</v>
      </c>
      <c r="P3419">
        <v>9.128E-2</v>
      </c>
      <c r="Q3419">
        <v>0.28412100000000001</v>
      </c>
      <c r="R3419">
        <v>0.156916</v>
      </c>
      <c r="S3419">
        <v>0.29875000000000002</v>
      </c>
      <c r="T3419">
        <v>-8.2469899999999999E-2</v>
      </c>
      <c r="U3419">
        <v>0.14848900000000001</v>
      </c>
      <c r="V3419">
        <v>0.17083000000000001</v>
      </c>
      <c r="W3419">
        <v>0.13805999999999999</v>
      </c>
      <c r="X3419">
        <v>5.0239600000000002E-2</v>
      </c>
      <c r="Y3419">
        <v>9.2889799999999995E-2</v>
      </c>
      <c r="Z3419" t="s">
        <v>1645</v>
      </c>
      <c r="AA3419">
        <v>567</v>
      </c>
      <c r="AB3419" t="s">
        <v>5</v>
      </c>
      <c r="AC3419" t="s">
        <v>35</v>
      </c>
      <c r="AD3419" t="s">
        <v>25338</v>
      </c>
      <c r="AE3419">
        <v>11</v>
      </c>
      <c r="AF3419" t="s">
        <v>12498</v>
      </c>
      <c r="AG3419" t="s">
        <v>38298</v>
      </c>
    </row>
    <row r="3420" spans="1:33" x14ac:dyDescent="0.25">
      <c r="A3420" t="s">
        <v>766</v>
      </c>
      <c r="B3420" t="s">
        <v>767</v>
      </c>
      <c r="C3420" t="s">
        <v>768</v>
      </c>
      <c r="D3420" t="s">
        <v>36537</v>
      </c>
      <c r="E3420">
        <v>0.15539</v>
      </c>
      <c r="F3420">
        <v>6.8959000000000006E-2</v>
      </c>
      <c r="G3420">
        <v>0.11415</v>
      </c>
      <c r="H3420">
        <v>0.29221999999999998</v>
      </c>
      <c r="I3420">
        <v>-7.8729999999999994E-2</v>
      </c>
      <c r="J3420">
        <v>0.17915</v>
      </c>
      <c r="K3420">
        <v>0.20604</v>
      </c>
      <c r="L3420">
        <v>1.1080099999999999</v>
      </c>
      <c r="M3420">
        <v>1.2634000000000001</v>
      </c>
      <c r="N3420">
        <v>0.96296099999999996</v>
      </c>
      <c r="O3420">
        <v>1.0319199999999999</v>
      </c>
      <c r="P3420">
        <v>1.16567</v>
      </c>
      <c r="Q3420">
        <v>1.27982</v>
      </c>
      <c r="R3420">
        <v>1.0941099999999999</v>
      </c>
      <c r="S3420">
        <v>1.3863300000000001</v>
      </c>
      <c r="T3420">
        <v>1.23854</v>
      </c>
      <c r="U3420">
        <v>1.15981</v>
      </c>
      <c r="V3420">
        <v>1.2748900000000001</v>
      </c>
      <c r="W3420">
        <v>1.45404</v>
      </c>
      <c r="X3420">
        <v>1.1081099999999999</v>
      </c>
      <c r="Y3420">
        <v>1.3141499999999999</v>
      </c>
      <c r="Z3420" t="s">
        <v>766</v>
      </c>
      <c r="AA3420">
        <v>687</v>
      </c>
      <c r="AB3420" t="s">
        <v>5</v>
      </c>
      <c r="AC3420" t="s">
        <v>6</v>
      </c>
      <c r="AD3420" t="s">
        <v>21781</v>
      </c>
      <c r="AE3420">
        <v>2</v>
      </c>
      <c r="AF3420" t="s">
        <v>21782</v>
      </c>
      <c r="AG3420" t="s">
        <v>38782</v>
      </c>
    </row>
    <row r="3421" spans="1:33" x14ac:dyDescent="0.25">
      <c r="A3421" t="s">
        <v>4581</v>
      </c>
      <c r="B3421" t="s">
        <v>4582</v>
      </c>
      <c r="C3421" t="s">
        <v>48</v>
      </c>
      <c r="D3421" t="s">
        <v>36537</v>
      </c>
      <c r="E3421">
        <v>0.15537599999999999</v>
      </c>
      <c r="F3421">
        <v>-4.2930000000000003E-2</v>
      </c>
      <c r="G3421">
        <v>0.24759</v>
      </c>
      <c r="H3421">
        <v>-3.9233999999999998E-2</v>
      </c>
      <c r="I3421">
        <v>0.126718</v>
      </c>
      <c r="J3421">
        <v>-0.38885999999999998</v>
      </c>
      <c r="K3421">
        <v>5.7210999999999998E-2</v>
      </c>
      <c r="L3421">
        <v>-0.78151499999999996</v>
      </c>
      <c r="M3421">
        <v>-0.626139</v>
      </c>
      <c r="N3421">
        <v>-0.76915</v>
      </c>
      <c r="O3421">
        <v>-0.81208000000000002</v>
      </c>
      <c r="P3421">
        <v>-1.0105200000000001</v>
      </c>
      <c r="Q3421">
        <v>-0.76293</v>
      </c>
      <c r="R3421">
        <v>-0.60482599999999997</v>
      </c>
      <c r="S3421">
        <v>-0.64405999999999997</v>
      </c>
      <c r="T3421">
        <v>-0.79394900000000002</v>
      </c>
      <c r="U3421">
        <v>-0.66723100000000002</v>
      </c>
      <c r="V3421">
        <v>-0.53351999999999999</v>
      </c>
      <c r="W3421">
        <v>-0.92237999999999998</v>
      </c>
      <c r="X3421">
        <v>-0.82775100000000001</v>
      </c>
      <c r="Y3421">
        <v>-0.77054</v>
      </c>
      <c r="Z3421" t="s">
        <v>4581</v>
      </c>
      <c r="AA3421">
        <v>1545</v>
      </c>
      <c r="AB3421" t="s">
        <v>5</v>
      </c>
      <c r="AC3421" t="s">
        <v>35</v>
      </c>
      <c r="AD3421" t="s">
        <v>25307</v>
      </c>
      <c r="AE3421">
        <v>15</v>
      </c>
      <c r="AF3421" t="s">
        <v>25308</v>
      </c>
      <c r="AG3421" t="s">
        <v>37909</v>
      </c>
    </row>
    <row r="3422" spans="1:33" x14ac:dyDescent="0.25">
      <c r="A3422" t="s">
        <v>4581</v>
      </c>
      <c r="B3422" t="s">
        <v>4582</v>
      </c>
      <c r="C3422" t="s">
        <v>48</v>
      </c>
      <c r="D3422" t="s">
        <v>36537</v>
      </c>
      <c r="E3422">
        <v>0.15537599999999999</v>
      </c>
      <c r="F3422">
        <v>-4.2930000000000003E-2</v>
      </c>
      <c r="G3422">
        <v>0.24759</v>
      </c>
      <c r="H3422">
        <v>-3.9233999999999998E-2</v>
      </c>
      <c r="I3422">
        <v>0.126718</v>
      </c>
      <c r="J3422">
        <v>-0.38885999999999998</v>
      </c>
      <c r="K3422">
        <v>5.7210999999999998E-2</v>
      </c>
      <c r="L3422">
        <v>-0.78151499999999996</v>
      </c>
      <c r="M3422">
        <v>-0.626139</v>
      </c>
      <c r="N3422">
        <v>-0.76915</v>
      </c>
      <c r="O3422">
        <v>-0.81208000000000002</v>
      </c>
      <c r="P3422">
        <v>-1.0105200000000001</v>
      </c>
      <c r="Q3422">
        <v>-0.76293</v>
      </c>
      <c r="R3422">
        <v>-0.60482599999999997</v>
      </c>
      <c r="S3422">
        <v>-0.64405999999999997</v>
      </c>
      <c r="T3422">
        <v>-0.79394900000000002</v>
      </c>
      <c r="U3422">
        <v>-0.66723100000000002</v>
      </c>
      <c r="V3422">
        <v>-0.53351999999999999</v>
      </c>
      <c r="W3422">
        <v>-0.92237999999999998</v>
      </c>
      <c r="X3422">
        <v>-0.82775100000000001</v>
      </c>
      <c r="Y3422">
        <v>-0.77054</v>
      </c>
      <c r="Z3422" t="s">
        <v>4581</v>
      </c>
      <c r="AA3422">
        <v>1548</v>
      </c>
      <c r="AB3422" t="s">
        <v>5</v>
      </c>
      <c r="AC3422" t="s">
        <v>35</v>
      </c>
      <c r="AD3422" t="s">
        <v>25309</v>
      </c>
      <c r="AE3422">
        <v>18</v>
      </c>
      <c r="AF3422" t="s">
        <v>7764</v>
      </c>
      <c r="AG3422" t="s">
        <v>37909</v>
      </c>
    </row>
    <row r="3423" spans="1:33" x14ac:dyDescent="0.25">
      <c r="A3423" t="s">
        <v>4761</v>
      </c>
      <c r="C3423" t="s">
        <v>4762</v>
      </c>
      <c r="D3423" t="s">
        <v>36537</v>
      </c>
      <c r="E3423">
        <v>0.15534999999999999</v>
      </c>
      <c r="F3423">
        <v>0.22128900000000001</v>
      </c>
      <c r="G3423">
        <v>-5.2040000000000003E-2</v>
      </c>
      <c r="H3423">
        <v>0.13478000000000001</v>
      </c>
      <c r="I3423">
        <v>0.13138</v>
      </c>
      <c r="J3423">
        <v>-0.15784000000000001</v>
      </c>
      <c r="K3423">
        <v>-0.16053999999999999</v>
      </c>
      <c r="L3423">
        <v>-1.2172499999999999</v>
      </c>
      <c r="M3423">
        <v>-1.0619000000000001</v>
      </c>
      <c r="N3423">
        <v>-1.1144700000000001</v>
      </c>
      <c r="O3423">
        <v>-0.893181</v>
      </c>
      <c r="P3423">
        <v>-1.1508</v>
      </c>
      <c r="Q3423">
        <v>-1.2028399999999999</v>
      </c>
      <c r="R3423">
        <v>-1.13792</v>
      </c>
      <c r="S3423">
        <v>-1.0031399999999999</v>
      </c>
      <c r="T3423">
        <v>-1.2360500000000001</v>
      </c>
      <c r="U3423">
        <v>-1.10467</v>
      </c>
      <c r="V3423">
        <v>-0.88783999999999996</v>
      </c>
      <c r="W3423">
        <v>-1.0456799999999999</v>
      </c>
      <c r="X3423">
        <v>-1.10667</v>
      </c>
      <c r="Y3423">
        <v>-1.2672099999999999</v>
      </c>
      <c r="Z3423" t="s">
        <v>4761</v>
      </c>
      <c r="AA3423">
        <v>177</v>
      </c>
      <c r="AB3423" t="s">
        <v>5</v>
      </c>
      <c r="AC3423" t="s">
        <v>6</v>
      </c>
      <c r="AD3423" t="s">
        <v>26500</v>
      </c>
      <c r="AE3423">
        <v>9</v>
      </c>
      <c r="AF3423" t="s">
        <v>8252</v>
      </c>
      <c r="AG3423" t="s">
        <v>36696</v>
      </c>
    </row>
    <row r="3424" spans="1:33" x14ac:dyDescent="0.25">
      <c r="A3424" t="s">
        <v>4691</v>
      </c>
      <c r="B3424" t="s">
        <v>4692</v>
      </c>
      <c r="C3424" t="s">
        <v>4693</v>
      </c>
      <c r="D3424" t="s">
        <v>36537</v>
      </c>
      <c r="E3424">
        <v>0.155255</v>
      </c>
      <c r="F3424">
        <v>-0.113621</v>
      </c>
      <c r="G3424">
        <v>-0.28728999999999999</v>
      </c>
      <c r="H3424">
        <v>-8.1129999999999994E-2</v>
      </c>
      <c r="I3424">
        <v>-1.804E-2</v>
      </c>
      <c r="J3424">
        <v>-0.26783000000000001</v>
      </c>
      <c r="K3424">
        <v>-0.34139000000000003</v>
      </c>
      <c r="L3424">
        <v>0.94187500000000002</v>
      </c>
      <c r="M3424">
        <v>1.0971299999999999</v>
      </c>
      <c r="N3424">
        <v>1.0813699999999999</v>
      </c>
      <c r="O3424">
        <v>0.96774899999999997</v>
      </c>
      <c r="P3424">
        <v>1.01284</v>
      </c>
      <c r="Q3424">
        <v>0.72555000000000003</v>
      </c>
      <c r="R3424">
        <v>1.10999</v>
      </c>
      <c r="S3424">
        <v>1.0288600000000001</v>
      </c>
      <c r="T3424">
        <v>1.0311399999999999</v>
      </c>
      <c r="U3424">
        <v>1.0130999999999999</v>
      </c>
      <c r="V3424">
        <v>0.75921099999999997</v>
      </c>
      <c r="W3424">
        <v>0.49138100000000001</v>
      </c>
      <c r="X3424">
        <v>1.1843600000000001</v>
      </c>
      <c r="Y3424">
        <v>0.84297</v>
      </c>
      <c r="Z3424" t="s">
        <v>4691</v>
      </c>
      <c r="AA3424">
        <v>1028</v>
      </c>
      <c r="AB3424" t="s">
        <v>5</v>
      </c>
      <c r="AC3424" t="s">
        <v>35</v>
      </c>
      <c r="AD3424" t="s">
        <v>28032</v>
      </c>
      <c r="AE3424">
        <v>15</v>
      </c>
      <c r="AF3424" t="s">
        <v>4694</v>
      </c>
      <c r="AG3424" t="s">
        <v>38921</v>
      </c>
    </row>
    <row r="3425" spans="1:33" x14ac:dyDescent="0.25">
      <c r="A3425" t="s">
        <v>831</v>
      </c>
      <c r="B3425" t="s">
        <v>832</v>
      </c>
      <c r="C3425" t="s">
        <v>833</v>
      </c>
      <c r="D3425" t="s">
        <v>36537</v>
      </c>
      <c r="E3425">
        <v>0.155087</v>
      </c>
      <c r="F3425">
        <v>-6.7451999999999998E-2</v>
      </c>
      <c r="G3425">
        <v>-4.6039999999999998E-2</v>
      </c>
      <c r="H3425">
        <v>0.13411699999999999</v>
      </c>
      <c r="I3425">
        <v>0.110359</v>
      </c>
      <c r="J3425">
        <v>-0.18845000000000001</v>
      </c>
      <c r="K3425">
        <v>0.115949</v>
      </c>
      <c r="L3425">
        <v>0.43943399999999999</v>
      </c>
      <c r="M3425">
        <v>0.59452099999999997</v>
      </c>
      <c r="N3425">
        <v>0.38211099999999998</v>
      </c>
      <c r="O3425">
        <v>0.31465900000000002</v>
      </c>
      <c r="P3425">
        <v>0.41593000000000002</v>
      </c>
      <c r="Q3425">
        <v>0.36989</v>
      </c>
      <c r="R3425">
        <v>0.34748499999999999</v>
      </c>
      <c r="S3425">
        <v>0.48160199999999997</v>
      </c>
      <c r="T3425">
        <v>0.39430999999999999</v>
      </c>
      <c r="U3425">
        <v>0.50466900000000003</v>
      </c>
      <c r="V3425">
        <v>0.35362100000000002</v>
      </c>
      <c r="W3425">
        <v>0.16517100000000001</v>
      </c>
      <c r="X3425">
        <v>0.16769999999999999</v>
      </c>
      <c r="Y3425">
        <v>0.28364899999999998</v>
      </c>
      <c r="Z3425" t="s">
        <v>831</v>
      </c>
      <c r="AA3425">
        <v>528</v>
      </c>
      <c r="AB3425" t="s">
        <v>5</v>
      </c>
      <c r="AC3425" t="s">
        <v>6</v>
      </c>
      <c r="AD3425" t="s">
        <v>23762</v>
      </c>
      <c r="AE3425">
        <v>3</v>
      </c>
      <c r="AF3425" t="s">
        <v>4322</v>
      </c>
      <c r="AG3425" t="s">
        <v>37397</v>
      </c>
    </row>
    <row r="3426" spans="1:33" x14ac:dyDescent="0.25">
      <c r="A3426" t="s">
        <v>84</v>
      </c>
      <c r="B3426" t="s">
        <v>85</v>
      </c>
      <c r="C3426" t="s">
        <v>86</v>
      </c>
      <c r="D3426" t="s">
        <v>36536</v>
      </c>
      <c r="E3426">
        <v>0.15504000000000001</v>
      </c>
      <c r="F3426">
        <v>-0.43123</v>
      </c>
      <c r="G3426">
        <v>0.21726000000000001</v>
      </c>
      <c r="H3426">
        <v>4.0009999999999997E-2</v>
      </c>
      <c r="I3426">
        <v>5.0860000000000002E-2</v>
      </c>
      <c r="J3426">
        <v>0.27503</v>
      </c>
      <c r="K3426">
        <v>0.25849</v>
      </c>
      <c r="L3426">
        <v>1.5582400000000001</v>
      </c>
      <c r="M3426">
        <v>1.7132799999999999</v>
      </c>
      <c r="N3426">
        <v>-1.32037</v>
      </c>
      <c r="O3426">
        <v>-1.7516</v>
      </c>
      <c r="P3426">
        <v>1.0555000000000001</v>
      </c>
      <c r="Q3426">
        <v>1.2727599999999999</v>
      </c>
      <c r="R3426">
        <v>1.0917399999999999</v>
      </c>
      <c r="S3426">
        <v>1.13175</v>
      </c>
      <c r="T3426">
        <v>1.09318</v>
      </c>
      <c r="U3426">
        <v>1.1440399999999999</v>
      </c>
      <c r="V3426">
        <v>0.77761999999999998</v>
      </c>
      <c r="W3426">
        <v>1.0526500000000001</v>
      </c>
      <c r="X3426">
        <v>0.95347000000000004</v>
      </c>
      <c r="Y3426">
        <v>1.2119599999999999</v>
      </c>
      <c r="Z3426" t="s">
        <v>84</v>
      </c>
      <c r="AA3426">
        <v>1275</v>
      </c>
      <c r="AB3426" t="s">
        <v>21</v>
      </c>
      <c r="AC3426" t="s">
        <v>6</v>
      </c>
      <c r="AD3426" t="s">
        <v>15636</v>
      </c>
      <c r="AE3426">
        <v>2</v>
      </c>
      <c r="AF3426" t="s">
        <v>15637</v>
      </c>
      <c r="AG3426" t="s">
        <v>36903</v>
      </c>
    </row>
    <row r="3427" spans="1:33" x14ac:dyDescent="0.25">
      <c r="A3427" t="s">
        <v>1902</v>
      </c>
      <c r="B3427" t="s">
        <v>1903</v>
      </c>
      <c r="C3427" t="s">
        <v>1904</v>
      </c>
      <c r="D3427" t="s">
        <v>36536</v>
      </c>
      <c r="E3427">
        <v>0.15493999999999999</v>
      </c>
      <c r="F3427">
        <v>-1.0829999999999999E-2</v>
      </c>
      <c r="G3427">
        <v>-0.28249999999999997</v>
      </c>
      <c r="H3427">
        <v>-0.32951999999999998</v>
      </c>
      <c r="I3427">
        <v>-0.18726000000000001</v>
      </c>
      <c r="J3427">
        <v>0.12981999999999999</v>
      </c>
      <c r="K3427">
        <v>4.7800000000000004E-3</v>
      </c>
      <c r="L3427">
        <v>-1.39283</v>
      </c>
      <c r="M3427">
        <v>-1.2378899999999999</v>
      </c>
      <c r="N3427">
        <v>-1.46791</v>
      </c>
      <c r="O3427">
        <v>-1.4787399999999999</v>
      </c>
      <c r="P3427">
        <v>-1.2015400000000001</v>
      </c>
      <c r="Q3427">
        <v>-1.48404</v>
      </c>
      <c r="R3427">
        <v>-1.45642</v>
      </c>
      <c r="S3427">
        <v>-1.7859400000000001</v>
      </c>
      <c r="T3427">
        <v>-1.35629</v>
      </c>
      <c r="U3427">
        <v>-1.54355</v>
      </c>
      <c r="V3427">
        <v>-1.6094299999999999</v>
      </c>
      <c r="W3427">
        <v>-1.4796100000000001</v>
      </c>
      <c r="X3427">
        <v>-1.36619</v>
      </c>
      <c r="Y3427">
        <v>-1.36141</v>
      </c>
      <c r="Z3427" t="s">
        <v>1902</v>
      </c>
      <c r="AA3427">
        <v>361</v>
      </c>
      <c r="AB3427" t="s">
        <v>5</v>
      </c>
      <c r="AC3427" t="s">
        <v>6</v>
      </c>
      <c r="AD3427" t="s">
        <v>23349</v>
      </c>
      <c r="AE3427">
        <v>11</v>
      </c>
      <c r="AF3427" t="s">
        <v>1905</v>
      </c>
      <c r="AG3427" t="s">
        <v>37481</v>
      </c>
    </row>
    <row r="3428" spans="1:33" x14ac:dyDescent="0.25">
      <c r="A3428" t="s">
        <v>2897</v>
      </c>
      <c r="C3428" t="s">
        <v>48</v>
      </c>
      <c r="D3428" t="s">
        <v>36537</v>
      </c>
      <c r="E3428">
        <v>0.15487999999999999</v>
      </c>
      <c r="F3428">
        <v>0.19822000000000001</v>
      </c>
      <c r="G3428">
        <v>-5.654E-2</v>
      </c>
      <c r="H3428">
        <v>7.7770000000000006E-2</v>
      </c>
      <c r="I3428">
        <v>-3.3059999999999999E-2</v>
      </c>
      <c r="J3428">
        <v>0.13161999999999999</v>
      </c>
      <c r="K3428">
        <v>0.11216</v>
      </c>
      <c r="L3428">
        <v>1.4130199999999999</v>
      </c>
      <c r="M3428">
        <v>1.5679000000000001</v>
      </c>
      <c r="N3428">
        <v>1.18293</v>
      </c>
      <c r="O3428">
        <v>1.3811500000000001</v>
      </c>
      <c r="P3428">
        <v>1.3447100000000001</v>
      </c>
      <c r="Q3428">
        <v>1.28817</v>
      </c>
      <c r="R3428">
        <v>1.30399</v>
      </c>
      <c r="S3428">
        <v>1.3817600000000001</v>
      </c>
      <c r="T3428">
        <v>1.4301600000000001</v>
      </c>
      <c r="U3428">
        <v>1.3971</v>
      </c>
      <c r="V3428">
        <v>1.2839799999999999</v>
      </c>
      <c r="W3428">
        <v>1.4156</v>
      </c>
      <c r="X3428">
        <v>1.353</v>
      </c>
      <c r="Y3428">
        <v>1.46516</v>
      </c>
      <c r="Z3428" t="s">
        <v>2897</v>
      </c>
      <c r="AA3428">
        <v>470</v>
      </c>
      <c r="AB3428" t="s">
        <v>5</v>
      </c>
      <c r="AC3428" t="s">
        <v>15</v>
      </c>
      <c r="AD3428" t="s">
        <v>20243</v>
      </c>
      <c r="AE3428">
        <v>5</v>
      </c>
      <c r="AF3428" t="s">
        <v>6900</v>
      </c>
      <c r="AG3428" t="s">
        <v>38301</v>
      </c>
    </row>
    <row r="3429" spans="1:33" x14ac:dyDescent="0.25">
      <c r="A3429" t="s">
        <v>2897</v>
      </c>
      <c r="C3429" t="s">
        <v>48</v>
      </c>
      <c r="D3429" t="s">
        <v>36537</v>
      </c>
      <c r="E3429">
        <v>0.15487999999999999</v>
      </c>
      <c r="F3429">
        <v>0.19822000000000001</v>
      </c>
      <c r="G3429">
        <v>-5.654E-2</v>
      </c>
      <c r="H3429">
        <v>7.7770000000000006E-2</v>
      </c>
      <c r="I3429">
        <v>-3.3059999999999999E-2</v>
      </c>
      <c r="J3429">
        <v>0.13161999999999999</v>
      </c>
      <c r="K3429">
        <v>0.11216</v>
      </c>
      <c r="L3429">
        <v>1.4130199999999999</v>
      </c>
      <c r="M3429">
        <v>1.5679000000000001</v>
      </c>
      <c r="N3429">
        <v>1.18293</v>
      </c>
      <c r="O3429">
        <v>1.3811500000000001</v>
      </c>
      <c r="P3429">
        <v>1.3447100000000001</v>
      </c>
      <c r="Q3429">
        <v>1.28817</v>
      </c>
      <c r="R3429">
        <v>1.30399</v>
      </c>
      <c r="S3429">
        <v>1.3817600000000001</v>
      </c>
      <c r="T3429">
        <v>1.4301600000000001</v>
      </c>
      <c r="U3429">
        <v>1.3971</v>
      </c>
      <c r="V3429">
        <v>1.2839799999999999</v>
      </c>
      <c r="W3429">
        <v>1.4156</v>
      </c>
      <c r="X3429">
        <v>1.353</v>
      </c>
      <c r="Y3429">
        <v>1.46516</v>
      </c>
      <c r="Z3429" t="s">
        <v>2897</v>
      </c>
      <c r="AA3429">
        <v>475</v>
      </c>
      <c r="AB3429" t="s">
        <v>5</v>
      </c>
      <c r="AC3429" t="s">
        <v>15</v>
      </c>
      <c r="AD3429" t="s">
        <v>20243</v>
      </c>
      <c r="AE3429">
        <v>10</v>
      </c>
      <c r="AF3429" t="s">
        <v>20244</v>
      </c>
      <c r="AG3429" t="s">
        <v>38301</v>
      </c>
    </row>
    <row r="3430" spans="1:33" x14ac:dyDescent="0.25">
      <c r="A3430" t="s">
        <v>8425</v>
      </c>
      <c r="C3430" t="s">
        <v>48</v>
      </c>
      <c r="D3430" t="s">
        <v>36537</v>
      </c>
      <c r="E3430">
        <v>0.15485570000000001</v>
      </c>
      <c r="F3430">
        <v>-0.1152613</v>
      </c>
      <c r="G3430">
        <v>-7.8298999999999994E-2</v>
      </c>
      <c r="H3430">
        <v>-3.7843000000000002E-2</v>
      </c>
      <c r="I3430">
        <v>-3.4331E-2</v>
      </c>
      <c r="J3430">
        <v>-3.8189999999999999E-3</v>
      </c>
      <c r="K3430">
        <v>-7.0499000000000006E-2</v>
      </c>
      <c r="L3430">
        <v>-0.23830599999999999</v>
      </c>
      <c r="M3430">
        <v>-8.3450300000000005E-2</v>
      </c>
      <c r="N3430">
        <v>-4.9659700000000001E-2</v>
      </c>
      <c r="O3430">
        <v>-0.16492100000000001</v>
      </c>
      <c r="P3430">
        <v>-0.17494000000000001</v>
      </c>
      <c r="Q3430">
        <v>-0.25323899999999999</v>
      </c>
      <c r="R3430">
        <v>-0.22787499999999999</v>
      </c>
      <c r="S3430">
        <v>-0.26571800000000001</v>
      </c>
      <c r="T3430">
        <v>-0.40888000000000002</v>
      </c>
      <c r="U3430">
        <v>-0.44321100000000002</v>
      </c>
      <c r="V3430">
        <v>-0.19625999999999999</v>
      </c>
      <c r="W3430">
        <v>-0.20007900000000001</v>
      </c>
      <c r="X3430">
        <v>-0.25835999999999998</v>
      </c>
      <c r="Y3430">
        <v>-0.32885900000000001</v>
      </c>
      <c r="Z3430" t="s">
        <v>8425</v>
      </c>
      <c r="AA3430">
        <v>1129</v>
      </c>
      <c r="AB3430" t="s">
        <v>21</v>
      </c>
      <c r="AC3430" t="s">
        <v>6</v>
      </c>
      <c r="AD3430" t="s">
        <v>10492</v>
      </c>
      <c r="AE3430">
        <v>16</v>
      </c>
      <c r="AF3430" t="s">
        <v>10493</v>
      </c>
      <c r="AG3430" t="s">
        <v>36799</v>
      </c>
    </row>
    <row r="3431" spans="1:33" x14ac:dyDescent="0.25">
      <c r="A3431" t="s">
        <v>1592</v>
      </c>
      <c r="C3431" t="s">
        <v>48</v>
      </c>
      <c r="D3431" t="s">
        <v>36537</v>
      </c>
      <c r="E3431">
        <v>0.15483</v>
      </c>
      <c r="F3431">
        <v>0.16224</v>
      </c>
      <c r="G3431">
        <v>7.1489999999999998E-2</v>
      </c>
      <c r="H3431">
        <v>4.8370000000000003E-2</v>
      </c>
      <c r="I3431">
        <v>0.19589000000000001</v>
      </c>
      <c r="J3431">
        <v>-4.9079999999999999E-2</v>
      </c>
      <c r="K3431">
        <v>5.5820000000000002E-2</v>
      </c>
      <c r="L3431">
        <v>1.6566799999999999</v>
      </c>
      <c r="M3431">
        <v>1.81151</v>
      </c>
      <c r="N3431">
        <v>1.66598</v>
      </c>
      <c r="O3431">
        <v>1.82822</v>
      </c>
      <c r="P3431">
        <v>1.57328</v>
      </c>
      <c r="Q3431">
        <v>1.6447700000000001</v>
      </c>
      <c r="R3431">
        <v>1.7289300000000001</v>
      </c>
      <c r="S3431">
        <v>1.7773000000000001</v>
      </c>
      <c r="T3431">
        <v>1.66733</v>
      </c>
      <c r="U3431">
        <v>1.8632200000000001</v>
      </c>
      <c r="V3431">
        <v>1.6985300000000001</v>
      </c>
      <c r="W3431">
        <v>1.6494500000000001</v>
      </c>
      <c r="X3431">
        <v>1.68821</v>
      </c>
      <c r="Y3431">
        <v>1.74403</v>
      </c>
      <c r="Z3431" t="s">
        <v>1592</v>
      </c>
      <c r="AA3431">
        <v>1066</v>
      </c>
      <c r="AB3431" t="s">
        <v>5</v>
      </c>
      <c r="AC3431" t="s">
        <v>6</v>
      </c>
      <c r="AD3431" t="s">
        <v>12355</v>
      </c>
      <c r="AE3431">
        <v>9</v>
      </c>
      <c r="AF3431" t="s">
        <v>12356</v>
      </c>
      <c r="AG3431" t="s">
        <v>37990</v>
      </c>
    </row>
    <row r="3432" spans="1:33" x14ac:dyDescent="0.25">
      <c r="A3432" t="s">
        <v>6164</v>
      </c>
      <c r="C3432" t="s">
        <v>48</v>
      </c>
      <c r="D3432" t="s">
        <v>36537</v>
      </c>
      <c r="E3432">
        <v>0.154724</v>
      </c>
      <c r="F3432">
        <v>0.244087</v>
      </c>
      <c r="G3432">
        <v>0.19017999999999999</v>
      </c>
      <c r="H3432">
        <v>1.6145699999999999E-2</v>
      </c>
      <c r="I3432">
        <v>0.1088486</v>
      </c>
      <c r="J3432">
        <v>3.9299000000000001E-2</v>
      </c>
      <c r="K3432">
        <v>-0.11967</v>
      </c>
      <c r="L3432">
        <v>0.40016600000000002</v>
      </c>
      <c r="M3432">
        <v>0.55488999999999999</v>
      </c>
      <c r="N3432">
        <v>-0.46328900000000001</v>
      </c>
      <c r="O3432">
        <v>-0.21920200000000001</v>
      </c>
      <c r="P3432">
        <v>-0.508579</v>
      </c>
      <c r="Q3432">
        <v>-0.31839899999999999</v>
      </c>
      <c r="R3432">
        <v>-9.6504199999999998E-2</v>
      </c>
      <c r="S3432">
        <v>-8.0358499999999999E-2</v>
      </c>
      <c r="T3432">
        <v>-3.8040200000000003E-2</v>
      </c>
      <c r="U3432">
        <v>7.0808399999999994E-2</v>
      </c>
      <c r="V3432">
        <v>-0.75528899999999999</v>
      </c>
      <c r="W3432">
        <v>-0.71599000000000002</v>
      </c>
      <c r="X3432">
        <v>-3.0087899999999999</v>
      </c>
      <c r="Y3432">
        <v>-3.12846</v>
      </c>
      <c r="Z3432" t="s">
        <v>6164</v>
      </c>
      <c r="AA3432">
        <v>220</v>
      </c>
      <c r="AB3432" t="s">
        <v>5</v>
      </c>
      <c r="AC3432" t="s">
        <v>35</v>
      </c>
      <c r="AD3432" t="s">
        <v>16055</v>
      </c>
      <c r="AE3432">
        <v>4</v>
      </c>
      <c r="AF3432" t="s">
        <v>16056</v>
      </c>
      <c r="AG3432" t="s">
        <v>38469</v>
      </c>
    </row>
    <row r="3433" spans="1:33" x14ac:dyDescent="0.25">
      <c r="A3433" t="s">
        <v>6164</v>
      </c>
      <c r="C3433" t="s">
        <v>48</v>
      </c>
      <c r="D3433" t="s">
        <v>36537</v>
      </c>
      <c r="E3433">
        <v>0.154724</v>
      </c>
      <c r="F3433">
        <v>0.244087</v>
      </c>
      <c r="G3433">
        <v>0.19017999999999999</v>
      </c>
      <c r="H3433">
        <v>1.6145699999999999E-2</v>
      </c>
      <c r="I3433">
        <v>0.1088486</v>
      </c>
      <c r="J3433">
        <v>3.9299000000000001E-2</v>
      </c>
      <c r="K3433">
        <v>-0.11967</v>
      </c>
      <c r="L3433">
        <v>0.40016600000000002</v>
      </c>
      <c r="M3433">
        <v>0.55488999999999999</v>
      </c>
      <c r="N3433">
        <v>-0.46328900000000001</v>
      </c>
      <c r="O3433">
        <v>-0.21920200000000001</v>
      </c>
      <c r="P3433">
        <v>-0.508579</v>
      </c>
      <c r="Q3433">
        <v>-0.31839899999999999</v>
      </c>
      <c r="R3433">
        <v>-9.6504199999999998E-2</v>
      </c>
      <c r="S3433">
        <v>-8.0358499999999999E-2</v>
      </c>
      <c r="T3433">
        <v>-3.8040200000000003E-2</v>
      </c>
      <c r="U3433">
        <v>7.0808399999999994E-2</v>
      </c>
      <c r="V3433">
        <v>-0.75528899999999999</v>
      </c>
      <c r="W3433">
        <v>-0.71599000000000002</v>
      </c>
      <c r="X3433">
        <v>-3.0087899999999999</v>
      </c>
      <c r="Y3433">
        <v>-3.12846</v>
      </c>
      <c r="Z3433" t="s">
        <v>6164</v>
      </c>
      <c r="AA3433">
        <v>221</v>
      </c>
      <c r="AB3433" t="s">
        <v>21</v>
      </c>
      <c r="AC3433" t="s">
        <v>35</v>
      </c>
      <c r="AD3433" t="s">
        <v>16055</v>
      </c>
      <c r="AE3433">
        <v>5</v>
      </c>
      <c r="AF3433" t="s">
        <v>16057</v>
      </c>
      <c r="AG3433" t="s">
        <v>38469</v>
      </c>
    </row>
    <row r="3434" spans="1:33" x14ac:dyDescent="0.25">
      <c r="A3434" t="s">
        <v>3679</v>
      </c>
      <c r="C3434" t="s">
        <v>175</v>
      </c>
      <c r="D3434" t="s">
        <v>36537</v>
      </c>
      <c r="E3434">
        <v>0.15459500000000001</v>
      </c>
      <c r="F3434">
        <v>-1.6369999999999999E-2</v>
      </c>
      <c r="G3434">
        <v>0.11206000000000001</v>
      </c>
      <c r="H3434">
        <v>1.7285999999999999E-2</v>
      </c>
      <c r="I3434">
        <v>0.18217800000000001</v>
      </c>
      <c r="J3434">
        <v>5.1989999999999996E-3</v>
      </c>
      <c r="K3434">
        <v>-0.18568999999999999</v>
      </c>
      <c r="L3434">
        <v>-0.54025500000000004</v>
      </c>
      <c r="M3434">
        <v>-0.38566</v>
      </c>
      <c r="N3434">
        <v>-0.41087000000000001</v>
      </c>
      <c r="O3434">
        <v>-0.42724000000000001</v>
      </c>
      <c r="P3434">
        <v>-0.279499</v>
      </c>
      <c r="Q3434">
        <v>-0.167439</v>
      </c>
      <c r="R3434">
        <v>-0.21646499999999999</v>
      </c>
      <c r="S3434">
        <v>-0.19917899999999999</v>
      </c>
      <c r="T3434">
        <v>-0.36648900000000001</v>
      </c>
      <c r="U3434">
        <v>-0.184311</v>
      </c>
      <c r="V3434">
        <v>-0.21736900000000001</v>
      </c>
      <c r="W3434">
        <v>-0.21217</v>
      </c>
      <c r="X3434">
        <v>-0.17793999999999999</v>
      </c>
      <c r="Y3434">
        <v>-0.36363000000000001</v>
      </c>
      <c r="Z3434" t="s">
        <v>3679</v>
      </c>
      <c r="AA3434">
        <v>8</v>
      </c>
      <c r="AB3434" t="s">
        <v>5</v>
      </c>
      <c r="AC3434" t="s">
        <v>35</v>
      </c>
      <c r="AD3434" t="s">
        <v>5944</v>
      </c>
      <c r="AE3434">
        <v>2</v>
      </c>
      <c r="AF3434" t="s">
        <v>5945</v>
      </c>
      <c r="AG3434" t="s">
        <v>37064</v>
      </c>
    </row>
    <row r="3435" spans="1:33" x14ac:dyDescent="0.25">
      <c r="A3435" t="s">
        <v>5938</v>
      </c>
      <c r="B3435" t="s">
        <v>5939</v>
      </c>
      <c r="C3435" t="s">
        <v>5940</v>
      </c>
      <c r="D3435" t="s">
        <v>36537</v>
      </c>
      <c r="E3435">
        <v>0.15456</v>
      </c>
      <c r="F3435">
        <v>-0.15645999999999999</v>
      </c>
      <c r="G3435">
        <v>0.29829</v>
      </c>
      <c r="H3435">
        <v>6.0290000000000003E-2</v>
      </c>
      <c r="I3435">
        <v>0.20848</v>
      </c>
      <c r="J3435">
        <v>-0.29365000000000002</v>
      </c>
      <c r="K3435">
        <v>-0.37453999999999998</v>
      </c>
      <c r="L3435">
        <v>-1.5565800000000001</v>
      </c>
      <c r="M3435">
        <v>-1.40202</v>
      </c>
      <c r="N3435">
        <v>-1.2363999999999999</v>
      </c>
      <c r="O3435">
        <v>-1.39286</v>
      </c>
      <c r="P3435">
        <v>-1.5484899999999999</v>
      </c>
      <c r="Q3435">
        <v>-1.2502</v>
      </c>
      <c r="R3435">
        <v>-1.4479</v>
      </c>
      <c r="S3435">
        <v>-1.38761</v>
      </c>
      <c r="T3435">
        <v>-1.56955</v>
      </c>
      <c r="U3435">
        <v>-1.36107</v>
      </c>
      <c r="V3435">
        <v>-1.19842</v>
      </c>
      <c r="W3435">
        <v>-1.49207</v>
      </c>
      <c r="X3435">
        <v>-1.3091900000000001</v>
      </c>
      <c r="Y3435">
        <v>-1.6837299999999999</v>
      </c>
      <c r="Z3435" t="s">
        <v>5938</v>
      </c>
      <c r="AA3435">
        <v>13</v>
      </c>
      <c r="AB3435" t="s">
        <v>21</v>
      </c>
      <c r="AC3435" t="s">
        <v>6</v>
      </c>
      <c r="AD3435" t="s">
        <v>10779</v>
      </c>
      <c r="AE3435">
        <v>13</v>
      </c>
      <c r="AF3435" t="s">
        <v>10780</v>
      </c>
      <c r="AG3435" t="s">
        <v>37424</v>
      </c>
    </row>
    <row r="3436" spans="1:33" x14ac:dyDescent="0.25">
      <c r="A3436" t="s">
        <v>3083</v>
      </c>
      <c r="B3436" t="s">
        <v>3084</v>
      </c>
      <c r="C3436" t="s">
        <v>3085</v>
      </c>
      <c r="D3436" t="s">
        <v>36537</v>
      </c>
      <c r="E3436">
        <v>0.154451</v>
      </c>
      <c r="F3436">
        <v>-5.7599999999999998E-2</v>
      </c>
      <c r="G3436">
        <v>-6.0249999999999998E-2</v>
      </c>
      <c r="H3436">
        <v>-3.1109999999999999E-2</v>
      </c>
      <c r="I3436">
        <v>0.1203</v>
      </c>
      <c r="J3436">
        <v>-0.21323</v>
      </c>
      <c r="K3436">
        <v>0.29951</v>
      </c>
      <c r="L3436">
        <v>-1.1327400000000001</v>
      </c>
      <c r="M3436">
        <v>-0.97828899999999996</v>
      </c>
      <c r="N3436">
        <v>-1.21702</v>
      </c>
      <c r="O3436">
        <v>-1.2746200000000001</v>
      </c>
      <c r="P3436">
        <v>-1.12537</v>
      </c>
      <c r="Q3436">
        <v>-1.1856199999999999</v>
      </c>
      <c r="R3436">
        <v>-1.2354799999999999</v>
      </c>
      <c r="S3436">
        <v>-1.2665900000000001</v>
      </c>
      <c r="T3436">
        <v>-1.2508900000000001</v>
      </c>
      <c r="U3436">
        <v>-1.13059</v>
      </c>
      <c r="V3436">
        <v>-1.1693</v>
      </c>
      <c r="W3436">
        <v>-1.38253</v>
      </c>
      <c r="X3436">
        <v>-1.3363</v>
      </c>
      <c r="Y3436">
        <v>-1.0367900000000001</v>
      </c>
      <c r="Z3436" t="s">
        <v>3083</v>
      </c>
      <c r="AA3436">
        <v>1102</v>
      </c>
      <c r="AB3436" t="s">
        <v>5</v>
      </c>
      <c r="AC3436" t="s">
        <v>6</v>
      </c>
      <c r="AD3436" t="s">
        <v>4193</v>
      </c>
      <c r="AE3436">
        <v>4</v>
      </c>
      <c r="AF3436" t="s">
        <v>4194</v>
      </c>
      <c r="AG3436" t="s">
        <v>38721</v>
      </c>
    </row>
    <row r="3437" spans="1:33" x14ac:dyDescent="0.25">
      <c r="A3437" t="s">
        <v>26879</v>
      </c>
      <c r="C3437" t="s">
        <v>48</v>
      </c>
      <c r="D3437" t="s">
        <v>36537</v>
      </c>
      <c r="E3437">
        <v>0.15440000000000001</v>
      </c>
      <c r="F3437">
        <v>-0.89381999999999995</v>
      </c>
      <c r="G3437">
        <v>-0.48437999999999998</v>
      </c>
      <c r="H3437">
        <v>7.6910000000000006E-2</v>
      </c>
      <c r="I3437">
        <v>-0.18697</v>
      </c>
      <c r="J3437">
        <v>5.6499999999999996E-3</v>
      </c>
      <c r="K3437">
        <v>5.6299999999999996E-3</v>
      </c>
      <c r="L3437">
        <v>-3.5139100000000001</v>
      </c>
      <c r="M3437">
        <v>-3.3595100000000002</v>
      </c>
      <c r="N3437">
        <v>-3.4270200000000002</v>
      </c>
      <c r="O3437">
        <v>-4.3208399999999996</v>
      </c>
      <c r="P3437">
        <v>-3.9808599999999998</v>
      </c>
      <c r="Q3437">
        <v>-4.4652399999999997</v>
      </c>
      <c r="R3437">
        <v>-3.5586700000000002</v>
      </c>
      <c r="S3437">
        <v>-3.48176</v>
      </c>
      <c r="T3437">
        <v>-3.33995</v>
      </c>
      <c r="U3437">
        <v>-3.5269200000000001</v>
      </c>
      <c r="V3437">
        <v>-3.6301299999999999</v>
      </c>
      <c r="W3437">
        <v>-3.6244800000000001</v>
      </c>
      <c r="X3437">
        <v>-3.5085500000000001</v>
      </c>
      <c r="Y3437">
        <v>-3.50292</v>
      </c>
      <c r="Z3437" t="s">
        <v>26879</v>
      </c>
      <c r="AA3437">
        <v>5092</v>
      </c>
      <c r="AB3437" t="s">
        <v>21</v>
      </c>
      <c r="AC3437" t="s">
        <v>15</v>
      </c>
      <c r="AD3437" t="s">
        <v>26880</v>
      </c>
      <c r="AE3437">
        <v>4</v>
      </c>
      <c r="AF3437" t="s">
        <v>26881</v>
      </c>
      <c r="AG3437" t="s">
        <v>37862</v>
      </c>
    </row>
    <row r="3438" spans="1:33" x14ac:dyDescent="0.25">
      <c r="A3438" t="s">
        <v>26879</v>
      </c>
      <c r="C3438" t="s">
        <v>48</v>
      </c>
      <c r="D3438" t="s">
        <v>36537</v>
      </c>
      <c r="E3438">
        <v>0.15440000000000001</v>
      </c>
      <c r="F3438">
        <v>-0.89381999999999995</v>
      </c>
      <c r="G3438">
        <v>-0.48437999999999998</v>
      </c>
      <c r="H3438">
        <v>7.6910000000000006E-2</v>
      </c>
      <c r="I3438">
        <v>-0.18697</v>
      </c>
      <c r="J3438">
        <v>5.6499999999999996E-3</v>
      </c>
      <c r="K3438">
        <v>5.6299999999999996E-3</v>
      </c>
      <c r="L3438">
        <v>-3.5139100000000001</v>
      </c>
      <c r="M3438">
        <v>-3.3595100000000002</v>
      </c>
      <c r="N3438">
        <v>-3.4270200000000002</v>
      </c>
      <c r="O3438">
        <v>-4.3208399999999996</v>
      </c>
      <c r="P3438">
        <v>-3.9808599999999998</v>
      </c>
      <c r="Q3438">
        <v>-4.4652399999999997</v>
      </c>
      <c r="R3438">
        <v>-3.5586700000000002</v>
      </c>
      <c r="S3438">
        <v>-3.48176</v>
      </c>
      <c r="T3438">
        <v>-3.33995</v>
      </c>
      <c r="U3438">
        <v>-3.5269200000000001</v>
      </c>
      <c r="V3438">
        <v>-3.6301299999999999</v>
      </c>
      <c r="W3438">
        <v>-3.6244800000000001</v>
      </c>
      <c r="X3438">
        <v>-3.5085500000000001</v>
      </c>
      <c r="Y3438">
        <v>-3.50292</v>
      </c>
      <c r="Z3438" t="s">
        <v>26879</v>
      </c>
      <c r="AA3438">
        <v>5093</v>
      </c>
      <c r="AB3438" t="s">
        <v>21</v>
      </c>
      <c r="AC3438" t="s">
        <v>15</v>
      </c>
      <c r="AD3438" t="s">
        <v>26880</v>
      </c>
      <c r="AE3438">
        <v>5</v>
      </c>
      <c r="AF3438" t="s">
        <v>26882</v>
      </c>
      <c r="AG3438" t="s">
        <v>37862</v>
      </c>
    </row>
    <row r="3439" spans="1:33" x14ac:dyDescent="0.25">
      <c r="A3439" t="s">
        <v>26879</v>
      </c>
      <c r="C3439" t="s">
        <v>48</v>
      </c>
      <c r="D3439" t="s">
        <v>36537</v>
      </c>
      <c r="E3439">
        <v>0.15440000000000001</v>
      </c>
      <c r="F3439">
        <v>-0.89381999999999995</v>
      </c>
      <c r="G3439">
        <v>-0.48437999999999998</v>
      </c>
      <c r="H3439">
        <v>7.6910000000000006E-2</v>
      </c>
      <c r="I3439">
        <v>-0.18697</v>
      </c>
      <c r="J3439">
        <v>5.6499999999999996E-3</v>
      </c>
      <c r="K3439">
        <v>5.6299999999999996E-3</v>
      </c>
      <c r="L3439">
        <v>-3.5139100000000001</v>
      </c>
      <c r="M3439">
        <v>-3.3595100000000002</v>
      </c>
      <c r="N3439">
        <v>-3.4270200000000002</v>
      </c>
      <c r="O3439">
        <v>-4.3208399999999996</v>
      </c>
      <c r="P3439">
        <v>-3.9808599999999998</v>
      </c>
      <c r="Q3439">
        <v>-4.4652399999999997</v>
      </c>
      <c r="R3439">
        <v>-3.5586700000000002</v>
      </c>
      <c r="S3439">
        <v>-3.48176</v>
      </c>
      <c r="T3439">
        <v>-3.33995</v>
      </c>
      <c r="U3439">
        <v>-3.5269200000000001</v>
      </c>
      <c r="V3439">
        <v>-3.6301299999999999</v>
      </c>
      <c r="W3439">
        <v>-3.6244800000000001</v>
      </c>
      <c r="X3439">
        <v>-3.5085500000000001</v>
      </c>
      <c r="Y3439">
        <v>-3.50292</v>
      </c>
      <c r="Z3439" t="s">
        <v>26879</v>
      </c>
      <c r="AA3439">
        <v>5096</v>
      </c>
      <c r="AB3439" t="s">
        <v>24</v>
      </c>
      <c r="AC3439" t="s">
        <v>15</v>
      </c>
      <c r="AD3439" t="s">
        <v>26880</v>
      </c>
      <c r="AE3439">
        <v>8</v>
      </c>
      <c r="AF3439" t="s">
        <v>26883</v>
      </c>
      <c r="AG3439" t="s">
        <v>37862</v>
      </c>
    </row>
    <row r="3440" spans="1:33" x14ac:dyDescent="0.25">
      <c r="A3440" t="s">
        <v>28</v>
      </c>
      <c r="B3440" t="s">
        <v>29</v>
      </c>
      <c r="C3440" t="s">
        <v>30</v>
      </c>
      <c r="D3440" t="s">
        <v>36536</v>
      </c>
      <c r="E3440">
        <v>0.15439600000000001</v>
      </c>
      <c r="F3440">
        <v>0.233019</v>
      </c>
      <c r="G3440">
        <v>0.2274206</v>
      </c>
      <c r="H3440">
        <v>-2.7564999999999999E-2</v>
      </c>
      <c r="I3440">
        <v>6.3470000000000002E-3</v>
      </c>
      <c r="J3440">
        <v>0.106059</v>
      </c>
      <c r="K3440">
        <v>0.130361</v>
      </c>
      <c r="L3440">
        <v>0.83055500000000004</v>
      </c>
      <c r="M3440">
        <v>0.98495100000000002</v>
      </c>
      <c r="N3440">
        <v>-0.43470999999999999</v>
      </c>
      <c r="O3440">
        <v>-0.20169100000000001</v>
      </c>
      <c r="P3440">
        <v>-5.48096E-2</v>
      </c>
      <c r="Q3440">
        <v>0.17261099999999999</v>
      </c>
      <c r="R3440">
        <v>-0.51422500000000004</v>
      </c>
      <c r="S3440">
        <v>-0.54178999999999999</v>
      </c>
      <c r="T3440">
        <v>0.16875100000000001</v>
      </c>
      <c r="U3440">
        <v>0.175098</v>
      </c>
      <c r="V3440">
        <v>-0.41047899999999998</v>
      </c>
      <c r="W3440">
        <v>-0.30442000000000002</v>
      </c>
      <c r="X3440">
        <v>-0.95918999999999999</v>
      </c>
      <c r="Y3440">
        <v>-0.82882900000000004</v>
      </c>
      <c r="Z3440" t="s">
        <v>28</v>
      </c>
      <c r="AA3440">
        <v>1471</v>
      </c>
      <c r="AB3440" t="s">
        <v>5</v>
      </c>
      <c r="AC3440" t="s">
        <v>6</v>
      </c>
      <c r="AD3440" t="s">
        <v>15733</v>
      </c>
      <c r="AE3440">
        <v>12</v>
      </c>
      <c r="AF3440" t="s">
        <v>4127</v>
      </c>
      <c r="AG3440" t="s">
        <v>38035</v>
      </c>
    </row>
    <row r="3441" spans="1:33" x14ac:dyDescent="0.25">
      <c r="A3441" t="s">
        <v>4312</v>
      </c>
      <c r="C3441" t="s">
        <v>72</v>
      </c>
      <c r="D3441" t="s">
        <v>36537</v>
      </c>
      <c r="E3441">
        <v>0.15434999999999999</v>
      </c>
      <c r="F3441">
        <v>-0.38378000000000001</v>
      </c>
      <c r="G3441">
        <v>1.4919999999999999E-2</v>
      </c>
      <c r="H3441">
        <v>-7.5029999999999999E-2</v>
      </c>
      <c r="I3441">
        <v>0.13356999999999999</v>
      </c>
      <c r="J3441">
        <v>-0.19287000000000001</v>
      </c>
      <c r="K3441">
        <v>-0.33643000000000001</v>
      </c>
      <c r="L3441">
        <v>-1.49817</v>
      </c>
      <c r="M3441">
        <v>-1.34382</v>
      </c>
      <c r="N3441">
        <v>-1.0688599999999999</v>
      </c>
      <c r="O3441">
        <v>-1.4526399999999999</v>
      </c>
      <c r="P3441">
        <v>-1.3089299999999999</v>
      </c>
      <c r="Q3441">
        <v>-1.2940100000000001</v>
      </c>
      <c r="R3441">
        <v>-1.3613599999999999</v>
      </c>
      <c r="S3441">
        <v>-1.4363900000000001</v>
      </c>
      <c r="T3441">
        <v>-1.54512</v>
      </c>
      <c r="U3441">
        <v>-1.4115500000000001</v>
      </c>
      <c r="V3441">
        <v>-1.3507899999999999</v>
      </c>
      <c r="W3441">
        <v>-1.54366</v>
      </c>
      <c r="X3441">
        <v>-1.31192</v>
      </c>
      <c r="Y3441">
        <v>-1.64835</v>
      </c>
      <c r="Z3441" t="s">
        <v>4312</v>
      </c>
      <c r="AA3441">
        <v>1474</v>
      </c>
      <c r="AB3441" t="s">
        <v>5</v>
      </c>
      <c r="AC3441" t="s">
        <v>6</v>
      </c>
      <c r="AD3441" t="s">
        <v>32156</v>
      </c>
      <c r="AE3441">
        <v>4</v>
      </c>
      <c r="AF3441" t="s">
        <v>11951</v>
      </c>
      <c r="AG3441" t="s">
        <v>37584</v>
      </c>
    </row>
    <row r="3442" spans="1:33" x14ac:dyDescent="0.25">
      <c r="A3442" t="s">
        <v>744</v>
      </c>
      <c r="B3442" t="s">
        <v>745</v>
      </c>
      <c r="C3442" t="s">
        <v>48</v>
      </c>
      <c r="D3442" t="s">
        <v>36537</v>
      </c>
      <c r="E3442">
        <v>0.1542</v>
      </c>
      <c r="F3442">
        <v>3.057E-2</v>
      </c>
      <c r="G3442">
        <v>6.0420000000000001E-2</v>
      </c>
      <c r="H3442">
        <v>0.10868999999999999</v>
      </c>
      <c r="I3442">
        <v>0.18289</v>
      </c>
      <c r="J3442">
        <v>0.2029</v>
      </c>
      <c r="K3442">
        <v>2.511E-2</v>
      </c>
      <c r="L3442">
        <v>1.0839799999999999</v>
      </c>
      <c r="M3442">
        <v>1.2381800000000001</v>
      </c>
      <c r="N3442">
        <v>1.21268</v>
      </c>
      <c r="O3442">
        <v>1.24325</v>
      </c>
      <c r="P3442">
        <v>1.1938500000000001</v>
      </c>
      <c r="Q3442">
        <v>1.25427</v>
      </c>
      <c r="R3442">
        <v>1.16883</v>
      </c>
      <c r="S3442">
        <v>1.27752</v>
      </c>
      <c r="T3442">
        <v>1.1484799999999999</v>
      </c>
      <c r="U3442">
        <v>1.3313699999999999</v>
      </c>
      <c r="V3442">
        <v>1.1352</v>
      </c>
      <c r="W3442">
        <v>1.3381000000000001</v>
      </c>
      <c r="X3442">
        <v>1.1820299999999999</v>
      </c>
      <c r="Y3442">
        <v>1.2071400000000001</v>
      </c>
      <c r="Z3442" t="s">
        <v>744</v>
      </c>
      <c r="AA3442">
        <v>85</v>
      </c>
      <c r="AB3442" t="s">
        <v>5</v>
      </c>
      <c r="AC3442" t="s">
        <v>6</v>
      </c>
      <c r="AD3442" t="s">
        <v>6898</v>
      </c>
      <c r="AE3442">
        <v>5</v>
      </c>
      <c r="AF3442" t="s">
        <v>6899</v>
      </c>
      <c r="AG3442" t="s">
        <v>37382</v>
      </c>
    </row>
    <row r="3443" spans="1:33" x14ac:dyDescent="0.25">
      <c r="A3443" t="s">
        <v>776</v>
      </c>
      <c r="C3443" t="s">
        <v>175</v>
      </c>
      <c r="D3443" t="s">
        <v>36537</v>
      </c>
      <c r="E3443">
        <v>0.15414</v>
      </c>
      <c r="F3443">
        <v>6.7909999999999998E-2</v>
      </c>
      <c r="G3443">
        <v>4.827E-2</v>
      </c>
      <c r="H3443">
        <v>0.1479</v>
      </c>
      <c r="I3443">
        <v>0.15487000000000001</v>
      </c>
      <c r="J3443">
        <v>9.0690000000000007E-2</v>
      </c>
      <c r="K3443">
        <v>-6.4710000000000004E-2</v>
      </c>
      <c r="L3443">
        <v>3.38774</v>
      </c>
      <c r="M3443">
        <v>3.5418799999999999</v>
      </c>
      <c r="N3443">
        <v>3.38497</v>
      </c>
      <c r="O3443">
        <v>3.4528799999999999</v>
      </c>
      <c r="P3443">
        <v>3.22817</v>
      </c>
      <c r="Q3443">
        <v>3.27644</v>
      </c>
      <c r="R3443">
        <v>3.25352</v>
      </c>
      <c r="S3443">
        <v>3.4014199999999999</v>
      </c>
      <c r="T3443">
        <v>3.3462200000000002</v>
      </c>
      <c r="U3443">
        <v>3.50109</v>
      </c>
      <c r="V3443">
        <v>3.1276799999999998</v>
      </c>
      <c r="W3443">
        <v>3.2183700000000002</v>
      </c>
      <c r="X3443">
        <v>3.4059499999999998</v>
      </c>
      <c r="Y3443">
        <v>3.34124</v>
      </c>
      <c r="Z3443" t="s">
        <v>776</v>
      </c>
      <c r="AA3443">
        <v>390</v>
      </c>
      <c r="AB3443" t="s">
        <v>5</v>
      </c>
      <c r="AC3443" t="s">
        <v>35</v>
      </c>
      <c r="AD3443" t="s">
        <v>25008</v>
      </c>
      <c r="AE3443">
        <v>10</v>
      </c>
      <c r="AF3443" t="s">
        <v>9422</v>
      </c>
      <c r="AG3443" t="s">
        <v>37245</v>
      </c>
    </row>
    <row r="3444" spans="1:33" x14ac:dyDescent="0.25">
      <c r="A3444" t="s">
        <v>955</v>
      </c>
      <c r="B3444" t="s">
        <v>956</v>
      </c>
      <c r="C3444" t="s">
        <v>957</v>
      </c>
      <c r="D3444" t="s">
        <v>36537</v>
      </c>
      <c r="E3444">
        <v>0.15409999999999999</v>
      </c>
      <c r="F3444">
        <v>4.4200000000000003E-2</v>
      </c>
      <c r="G3444">
        <v>0.24429000000000001</v>
      </c>
      <c r="H3444">
        <v>-0.14434</v>
      </c>
      <c r="I3444">
        <v>0.24145</v>
      </c>
      <c r="J3444">
        <v>-7.4690000000000006E-2</v>
      </c>
      <c r="K3444">
        <v>-0.27838000000000002</v>
      </c>
      <c r="L3444">
        <v>-3.13361</v>
      </c>
      <c r="M3444">
        <v>-2.9795099999999999</v>
      </c>
      <c r="N3444">
        <v>-2.73936</v>
      </c>
      <c r="O3444">
        <v>-2.69516</v>
      </c>
      <c r="P3444">
        <v>-2.6705399999999999</v>
      </c>
      <c r="Q3444">
        <v>-2.42625</v>
      </c>
      <c r="R3444">
        <v>-2.5617399999999999</v>
      </c>
      <c r="S3444">
        <v>-2.70608</v>
      </c>
      <c r="T3444">
        <v>-2.7471199999999998</v>
      </c>
      <c r="U3444">
        <v>-2.5056699999999998</v>
      </c>
      <c r="V3444">
        <v>-2.2272599999999998</v>
      </c>
      <c r="W3444">
        <v>-2.3019500000000002</v>
      </c>
      <c r="X3444">
        <v>-2.2663600000000002</v>
      </c>
      <c r="Y3444">
        <v>-2.54474</v>
      </c>
      <c r="Z3444" t="s">
        <v>955</v>
      </c>
      <c r="AA3444">
        <v>445</v>
      </c>
      <c r="AB3444" t="s">
        <v>5</v>
      </c>
      <c r="AC3444" t="s">
        <v>6</v>
      </c>
      <c r="AD3444" t="s">
        <v>31867</v>
      </c>
      <c r="AE3444">
        <v>6</v>
      </c>
      <c r="AF3444" t="s">
        <v>31868</v>
      </c>
      <c r="AG3444" t="s">
        <v>37357</v>
      </c>
    </row>
    <row r="3445" spans="1:33" x14ac:dyDescent="0.25">
      <c r="A3445" t="s">
        <v>9076</v>
      </c>
      <c r="C3445" t="s">
        <v>9077</v>
      </c>
      <c r="D3445" t="s">
        <v>36537</v>
      </c>
      <c r="E3445">
        <v>0.15407999999999999</v>
      </c>
      <c r="F3445">
        <v>-0.22955</v>
      </c>
      <c r="G3445">
        <v>-0.10295</v>
      </c>
      <c r="H3445">
        <v>0.14928</v>
      </c>
      <c r="I3445">
        <v>0.12587999999999999</v>
      </c>
      <c r="J3445">
        <v>-8.4870000000000001E-2</v>
      </c>
      <c r="K3445">
        <v>-0.29239999999999999</v>
      </c>
      <c r="L3445">
        <v>-1.82043</v>
      </c>
      <c r="M3445">
        <v>-1.66635</v>
      </c>
      <c r="N3445">
        <v>-1.45458</v>
      </c>
      <c r="O3445">
        <v>-1.6841299999999999</v>
      </c>
      <c r="P3445">
        <v>-1.5821099999999999</v>
      </c>
      <c r="Q3445">
        <v>-1.68506</v>
      </c>
      <c r="R3445">
        <v>-1.70356</v>
      </c>
      <c r="S3445">
        <v>-1.5542800000000001</v>
      </c>
      <c r="T3445">
        <v>-1.7466999999999999</v>
      </c>
      <c r="U3445">
        <v>-1.6208199999999999</v>
      </c>
      <c r="V3445">
        <v>-1.3102400000000001</v>
      </c>
      <c r="W3445">
        <v>-1.3951100000000001</v>
      </c>
      <c r="X3445">
        <v>-1.5600700000000001</v>
      </c>
      <c r="Y3445">
        <v>-1.8524700000000001</v>
      </c>
      <c r="Z3445" t="s">
        <v>9076</v>
      </c>
      <c r="AA3445">
        <v>109</v>
      </c>
      <c r="AB3445" t="s">
        <v>5</v>
      </c>
      <c r="AC3445" t="s">
        <v>15</v>
      </c>
      <c r="AD3445" t="s">
        <v>31555</v>
      </c>
      <c r="AE3445">
        <v>7</v>
      </c>
      <c r="AF3445" t="s">
        <v>31556</v>
      </c>
      <c r="AG3445" t="s">
        <v>38536</v>
      </c>
    </row>
    <row r="3446" spans="1:33" x14ac:dyDescent="0.25">
      <c r="A3446" t="s">
        <v>9076</v>
      </c>
      <c r="C3446" t="s">
        <v>9077</v>
      </c>
      <c r="D3446" t="s">
        <v>36537</v>
      </c>
      <c r="E3446">
        <v>0.15407999999999999</v>
      </c>
      <c r="F3446">
        <v>-0.22955</v>
      </c>
      <c r="G3446">
        <v>-0.10295</v>
      </c>
      <c r="H3446">
        <v>0.14928</v>
      </c>
      <c r="I3446">
        <v>0.12587999999999999</v>
      </c>
      <c r="J3446">
        <v>-8.4870000000000001E-2</v>
      </c>
      <c r="K3446">
        <v>-0.29239999999999999</v>
      </c>
      <c r="L3446">
        <v>-1.82043</v>
      </c>
      <c r="M3446">
        <v>-1.66635</v>
      </c>
      <c r="N3446">
        <v>-1.45458</v>
      </c>
      <c r="O3446">
        <v>-1.6841299999999999</v>
      </c>
      <c r="P3446">
        <v>-1.5821099999999999</v>
      </c>
      <c r="Q3446">
        <v>-1.68506</v>
      </c>
      <c r="R3446">
        <v>-1.70356</v>
      </c>
      <c r="S3446">
        <v>-1.5542800000000001</v>
      </c>
      <c r="T3446">
        <v>-1.7466999999999999</v>
      </c>
      <c r="U3446">
        <v>-1.6208199999999999</v>
      </c>
      <c r="V3446">
        <v>-1.3102400000000001</v>
      </c>
      <c r="W3446">
        <v>-1.3951100000000001</v>
      </c>
      <c r="X3446">
        <v>-1.5600700000000001</v>
      </c>
      <c r="Y3446">
        <v>-1.8524700000000001</v>
      </c>
      <c r="Z3446" t="s">
        <v>9076</v>
      </c>
      <c r="AA3446">
        <v>112</v>
      </c>
      <c r="AB3446" t="s">
        <v>5</v>
      </c>
      <c r="AC3446" t="s">
        <v>15</v>
      </c>
      <c r="AD3446" t="s">
        <v>31555</v>
      </c>
      <c r="AE3446">
        <v>10</v>
      </c>
      <c r="AF3446" t="s">
        <v>31557</v>
      </c>
      <c r="AG3446" t="s">
        <v>38536</v>
      </c>
    </row>
    <row r="3447" spans="1:33" x14ac:dyDescent="0.25">
      <c r="A3447" t="s">
        <v>9076</v>
      </c>
      <c r="C3447" t="s">
        <v>9077</v>
      </c>
      <c r="D3447" t="s">
        <v>36537</v>
      </c>
      <c r="E3447">
        <v>0.15407999999999999</v>
      </c>
      <c r="F3447">
        <v>-0.22955</v>
      </c>
      <c r="G3447">
        <v>-0.10295</v>
      </c>
      <c r="H3447">
        <v>0.14928</v>
      </c>
      <c r="I3447">
        <v>0.12587999999999999</v>
      </c>
      <c r="J3447">
        <v>-8.4870000000000001E-2</v>
      </c>
      <c r="K3447">
        <v>-0.29239999999999999</v>
      </c>
      <c r="L3447">
        <v>-1.82043</v>
      </c>
      <c r="M3447">
        <v>-1.66635</v>
      </c>
      <c r="N3447">
        <v>-1.45458</v>
      </c>
      <c r="O3447">
        <v>-1.6841299999999999</v>
      </c>
      <c r="P3447">
        <v>-1.5821099999999999</v>
      </c>
      <c r="Q3447">
        <v>-1.68506</v>
      </c>
      <c r="R3447">
        <v>-1.70356</v>
      </c>
      <c r="S3447">
        <v>-1.5542800000000001</v>
      </c>
      <c r="T3447">
        <v>-1.7466999999999999</v>
      </c>
      <c r="U3447">
        <v>-1.6208199999999999</v>
      </c>
      <c r="V3447">
        <v>-1.3102400000000001</v>
      </c>
      <c r="W3447">
        <v>-1.3951100000000001</v>
      </c>
      <c r="X3447">
        <v>-1.5600700000000001</v>
      </c>
      <c r="Y3447">
        <v>-1.8524700000000001</v>
      </c>
      <c r="Z3447" t="s">
        <v>9076</v>
      </c>
      <c r="AA3447">
        <v>113</v>
      </c>
      <c r="AB3447" t="s">
        <v>5</v>
      </c>
      <c r="AC3447" t="s">
        <v>15</v>
      </c>
      <c r="AD3447" t="s">
        <v>31555</v>
      </c>
      <c r="AE3447">
        <v>11</v>
      </c>
      <c r="AF3447" t="s">
        <v>31558</v>
      </c>
      <c r="AG3447" t="s">
        <v>38536</v>
      </c>
    </row>
    <row r="3448" spans="1:33" x14ac:dyDescent="0.25">
      <c r="A3448" t="s">
        <v>9076</v>
      </c>
      <c r="C3448" t="s">
        <v>9077</v>
      </c>
      <c r="D3448" t="s">
        <v>36537</v>
      </c>
      <c r="E3448">
        <v>0.15407999999999999</v>
      </c>
      <c r="F3448">
        <v>-0.22955</v>
      </c>
      <c r="G3448">
        <v>-0.10295</v>
      </c>
      <c r="H3448">
        <v>0.14928</v>
      </c>
      <c r="I3448">
        <v>0.12587999999999999</v>
      </c>
      <c r="J3448">
        <v>-8.4870000000000001E-2</v>
      </c>
      <c r="K3448">
        <v>-0.29239999999999999</v>
      </c>
      <c r="L3448">
        <v>-1.82043</v>
      </c>
      <c r="M3448">
        <v>-1.66635</v>
      </c>
      <c r="N3448">
        <v>-1.45458</v>
      </c>
      <c r="O3448">
        <v>-1.6841299999999999</v>
      </c>
      <c r="P3448">
        <v>-1.5821099999999999</v>
      </c>
      <c r="Q3448">
        <v>-1.68506</v>
      </c>
      <c r="R3448">
        <v>-1.70356</v>
      </c>
      <c r="S3448">
        <v>-1.5542800000000001</v>
      </c>
      <c r="T3448">
        <v>-1.7466999999999999</v>
      </c>
      <c r="U3448">
        <v>-1.6208199999999999</v>
      </c>
      <c r="V3448">
        <v>-1.3102400000000001</v>
      </c>
      <c r="W3448">
        <v>-1.3951100000000001</v>
      </c>
      <c r="X3448">
        <v>-1.5600700000000001</v>
      </c>
      <c r="Y3448">
        <v>-1.8524700000000001</v>
      </c>
      <c r="Z3448" t="s">
        <v>9076</v>
      </c>
      <c r="AA3448">
        <v>114</v>
      </c>
      <c r="AB3448" t="s">
        <v>5</v>
      </c>
      <c r="AC3448" t="s">
        <v>15</v>
      </c>
      <c r="AD3448" t="s">
        <v>31555</v>
      </c>
      <c r="AE3448">
        <v>12</v>
      </c>
      <c r="AF3448" t="s">
        <v>31559</v>
      </c>
      <c r="AG3448" t="s">
        <v>38536</v>
      </c>
    </row>
    <row r="3449" spans="1:33" x14ac:dyDescent="0.25">
      <c r="A3449" t="s">
        <v>1109</v>
      </c>
      <c r="C3449" t="s">
        <v>48</v>
      </c>
      <c r="D3449" t="s">
        <v>36537</v>
      </c>
      <c r="E3449">
        <v>0.15398000000000001</v>
      </c>
      <c r="F3449">
        <v>0.13288</v>
      </c>
      <c r="G3449">
        <v>4.2040000000000001E-2</v>
      </c>
      <c r="H3449">
        <v>0.10066</v>
      </c>
      <c r="I3449">
        <v>0.20072000000000001</v>
      </c>
      <c r="J3449">
        <v>0.24403</v>
      </c>
      <c r="K3449">
        <v>0.13639000000000001</v>
      </c>
      <c r="L3449">
        <v>2.4873099999999999</v>
      </c>
      <c r="M3449">
        <v>2.6412900000000001</v>
      </c>
      <c r="N3449">
        <v>2.4866899999999998</v>
      </c>
      <c r="O3449">
        <v>2.61957</v>
      </c>
      <c r="P3449">
        <v>2.34321</v>
      </c>
      <c r="Q3449">
        <v>2.3852500000000001</v>
      </c>
      <c r="R3449">
        <v>2.3924099999999999</v>
      </c>
      <c r="S3449">
        <v>2.4930699999999999</v>
      </c>
      <c r="T3449">
        <v>2.3795799999999998</v>
      </c>
      <c r="U3449">
        <v>2.5802999999999998</v>
      </c>
      <c r="V3449">
        <v>1.9977799999999999</v>
      </c>
      <c r="W3449">
        <v>2.2418100000000001</v>
      </c>
      <c r="X3449">
        <v>2.3340700000000001</v>
      </c>
      <c r="Y3449">
        <v>2.4704600000000001</v>
      </c>
      <c r="Z3449" t="s">
        <v>1109</v>
      </c>
      <c r="AA3449">
        <v>366</v>
      </c>
      <c r="AB3449" t="s">
        <v>5</v>
      </c>
      <c r="AC3449" t="s">
        <v>35</v>
      </c>
      <c r="AD3449" t="s">
        <v>24955</v>
      </c>
      <c r="AE3449">
        <v>3</v>
      </c>
      <c r="AF3449" t="s">
        <v>5658</v>
      </c>
      <c r="AG3449" t="s">
        <v>36999</v>
      </c>
    </row>
    <row r="3450" spans="1:33" x14ac:dyDescent="0.25">
      <c r="A3450" t="s">
        <v>1197</v>
      </c>
      <c r="B3450" t="s">
        <v>1198</v>
      </c>
      <c r="C3450" t="s">
        <v>1199</v>
      </c>
      <c r="D3450" t="s">
        <v>36537</v>
      </c>
      <c r="E3450">
        <v>0.15379599999999999</v>
      </c>
      <c r="F3450">
        <v>1.4239E-2</v>
      </c>
      <c r="G3450">
        <v>0.20652039999999999</v>
      </c>
      <c r="H3450">
        <v>0.239457</v>
      </c>
      <c r="I3450">
        <v>-7.5759999999999994E-2</v>
      </c>
      <c r="J3450">
        <v>0.17299870000000001</v>
      </c>
      <c r="K3450">
        <v>0.12816050000000001</v>
      </c>
      <c r="L3450">
        <v>0.29991499999999999</v>
      </c>
      <c r="M3450">
        <v>0.45371099999999998</v>
      </c>
      <c r="N3450">
        <v>0.267511</v>
      </c>
      <c r="O3450">
        <v>0.28175</v>
      </c>
      <c r="P3450">
        <v>-7.4369400000000002E-2</v>
      </c>
      <c r="Q3450">
        <v>0.13215099999999999</v>
      </c>
      <c r="R3450">
        <v>-0.101786</v>
      </c>
      <c r="S3450">
        <v>0.13767099999999999</v>
      </c>
      <c r="T3450">
        <v>0.19499</v>
      </c>
      <c r="U3450">
        <v>0.11923</v>
      </c>
      <c r="V3450">
        <v>-5.7298700000000001E-2</v>
      </c>
      <c r="W3450">
        <v>0.1157</v>
      </c>
      <c r="X3450">
        <v>-8.3179500000000003E-2</v>
      </c>
      <c r="Y3450">
        <v>4.4981E-2</v>
      </c>
      <c r="Z3450" t="s">
        <v>1197</v>
      </c>
      <c r="AA3450">
        <v>1914</v>
      </c>
      <c r="AB3450" t="s">
        <v>5</v>
      </c>
      <c r="AC3450" t="s">
        <v>6</v>
      </c>
      <c r="AD3450" t="s">
        <v>24333</v>
      </c>
      <c r="AE3450">
        <v>3</v>
      </c>
      <c r="AF3450" t="s">
        <v>6759</v>
      </c>
      <c r="AG3450" t="s">
        <v>37168</v>
      </c>
    </row>
    <row r="3451" spans="1:33" x14ac:dyDescent="0.25">
      <c r="A3451" t="s">
        <v>1716</v>
      </c>
      <c r="B3451" t="s">
        <v>1717</v>
      </c>
      <c r="C3451" t="s">
        <v>1718</v>
      </c>
      <c r="D3451" t="s">
        <v>36537</v>
      </c>
      <c r="E3451">
        <v>0.15378522999999999</v>
      </c>
      <c r="F3451">
        <v>1.1E-4</v>
      </c>
      <c r="G3451">
        <v>0.36820999999999998</v>
      </c>
      <c r="H3451">
        <v>-0.28433000000000003</v>
      </c>
      <c r="I3451">
        <v>0.31463999999999998</v>
      </c>
      <c r="J3451">
        <v>3.6179999999999997E-2</v>
      </c>
      <c r="K3451">
        <v>-0.35987000000000002</v>
      </c>
      <c r="L3451">
        <v>-0.155725</v>
      </c>
      <c r="M3451">
        <v>-1.9397699999999999E-3</v>
      </c>
      <c r="N3451">
        <v>-1.64333</v>
      </c>
      <c r="O3451">
        <v>-1.6432199999999999</v>
      </c>
      <c r="P3451">
        <v>-1.8220400000000001</v>
      </c>
      <c r="Q3451">
        <v>-1.45383</v>
      </c>
      <c r="R3451">
        <v>-1.2214499999999999</v>
      </c>
      <c r="S3451">
        <v>-1.5057799999999999</v>
      </c>
      <c r="T3451">
        <v>-1.25074</v>
      </c>
      <c r="U3451">
        <v>-0.93610000000000004</v>
      </c>
      <c r="V3451">
        <v>-1.8488</v>
      </c>
      <c r="W3451">
        <v>-1.8126199999999999</v>
      </c>
      <c r="X3451">
        <v>-1.25745</v>
      </c>
      <c r="Y3451">
        <v>-1.6173200000000001</v>
      </c>
      <c r="Z3451" t="s">
        <v>1716</v>
      </c>
      <c r="AA3451">
        <v>426</v>
      </c>
      <c r="AB3451" t="s">
        <v>5</v>
      </c>
      <c r="AC3451" t="s">
        <v>15</v>
      </c>
      <c r="AD3451" t="s">
        <v>15668</v>
      </c>
      <c r="AE3451">
        <v>11</v>
      </c>
      <c r="AF3451" t="s">
        <v>15669</v>
      </c>
      <c r="AG3451" t="s">
        <v>38818</v>
      </c>
    </row>
    <row r="3452" spans="1:33" x14ac:dyDescent="0.25">
      <c r="A3452" t="s">
        <v>1716</v>
      </c>
      <c r="B3452" t="s">
        <v>1717</v>
      </c>
      <c r="C3452" t="s">
        <v>1718</v>
      </c>
      <c r="D3452" t="s">
        <v>36537</v>
      </c>
      <c r="E3452">
        <v>0.15378522999999999</v>
      </c>
      <c r="F3452">
        <v>1.1E-4</v>
      </c>
      <c r="G3452">
        <v>0.36820999999999998</v>
      </c>
      <c r="H3452">
        <v>-0.28433000000000003</v>
      </c>
      <c r="I3452">
        <v>0.31463999999999998</v>
      </c>
      <c r="J3452">
        <v>3.6179999999999997E-2</v>
      </c>
      <c r="K3452">
        <v>-0.35987000000000002</v>
      </c>
      <c r="L3452">
        <v>-0.155725</v>
      </c>
      <c r="M3452">
        <v>-1.9397699999999999E-3</v>
      </c>
      <c r="N3452">
        <v>-1.64333</v>
      </c>
      <c r="O3452">
        <v>-1.6432199999999999</v>
      </c>
      <c r="P3452">
        <v>-1.8220400000000001</v>
      </c>
      <c r="Q3452">
        <v>-1.45383</v>
      </c>
      <c r="R3452">
        <v>-1.2214499999999999</v>
      </c>
      <c r="S3452">
        <v>-1.5057799999999999</v>
      </c>
      <c r="T3452">
        <v>-1.25074</v>
      </c>
      <c r="U3452">
        <v>-0.93610000000000004</v>
      </c>
      <c r="V3452">
        <v>-1.8488</v>
      </c>
      <c r="W3452">
        <v>-1.8126199999999999</v>
      </c>
      <c r="X3452">
        <v>-1.25745</v>
      </c>
      <c r="Y3452">
        <v>-1.6173200000000001</v>
      </c>
      <c r="Z3452" t="s">
        <v>1716</v>
      </c>
      <c r="AA3452">
        <v>418</v>
      </c>
      <c r="AB3452" t="s">
        <v>21</v>
      </c>
      <c r="AC3452" t="s">
        <v>15</v>
      </c>
      <c r="AD3452" t="s">
        <v>15668</v>
      </c>
      <c r="AE3452">
        <v>3</v>
      </c>
      <c r="AF3452" t="s">
        <v>15670</v>
      </c>
      <c r="AG3452" t="s">
        <v>38818</v>
      </c>
    </row>
    <row r="3453" spans="1:33" x14ac:dyDescent="0.25">
      <c r="A3453" t="s">
        <v>1716</v>
      </c>
      <c r="B3453" t="s">
        <v>1717</v>
      </c>
      <c r="C3453" t="s">
        <v>1718</v>
      </c>
      <c r="D3453" t="s">
        <v>36537</v>
      </c>
      <c r="E3453">
        <v>0.15378522999999999</v>
      </c>
      <c r="F3453">
        <v>1.1E-4</v>
      </c>
      <c r="G3453">
        <v>0.36820999999999998</v>
      </c>
      <c r="H3453">
        <v>-0.28433000000000003</v>
      </c>
      <c r="I3453">
        <v>0.31463999999999998</v>
      </c>
      <c r="J3453">
        <v>3.6179999999999997E-2</v>
      </c>
      <c r="K3453">
        <v>-0.35987000000000002</v>
      </c>
      <c r="L3453">
        <v>-0.155725</v>
      </c>
      <c r="M3453">
        <v>-1.9397699999999999E-3</v>
      </c>
      <c r="N3453">
        <v>-1.64333</v>
      </c>
      <c r="O3453">
        <v>-1.6432199999999999</v>
      </c>
      <c r="P3453">
        <v>-1.8220400000000001</v>
      </c>
      <c r="Q3453">
        <v>-1.45383</v>
      </c>
      <c r="R3453">
        <v>-1.2214499999999999</v>
      </c>
      <c r="S3453">
        <v>-1.5057799999999999</v>
      </c>
      <c r="T3453">
        <v>-1.25074</v>
      </c>
      <c r="U3453">
        <v>-0.93610000000000004</v>
      </c>
      <c r="V3453">
        <v>-1.8488</v>
      </c>
      <c r="W3453">
        <v>-1.8126199999999999</v>
      </c>
      <c r="X3453">
        <v>-1.25745</v>
      </c>
      <c r="Y3453">
        <v>-1.6173200000000001</v>
      </c>
      <c r="Z3453" t="s">
        <v>1716</v>
      </c>
      <c r="AA3453">
        <v>422</v>
      </c>
      <c r="AB3453" t="s">
        <v>21</v>
      </c>
      <c r="AC3453" t="s">
        <v>15</v>
      </c>
      <c r="AD3453" t="s">
        <v>15668</v>
      </c>
      <c r="AE3453">
        <v>7</v>
      </c>
      <c r="AF3453" t="s">
        <v>15671</v>
      </c>
      <c r="AG3453" t="s">
        <v>38818</v>
      </c>
    </row>
    <row r="3454" spans="1:33" x14ac:dyDescent="0.25">
      <c r="A3454" t="s">
        <v>7330</v>
      </c>
      <c r="B3454" t="s">
        <v>7331</v>
      </c>
      <c r="C3454" t="s">
        <v>7332</v>
      </c>
      <c r="D3454" t="s">
        <v>36537</v>
      </c>
      <c r="E3454">
        <v>0.15373000000000001</v>
      </c>
      <c r="F3454">
        <v>0.18808</v>
      </c>
      <c r="G3454">
        <v>0.21526000000000001</v>
      </c>
      <c r="H3454">
        <v>0.12612999999999999</v>
      </c>
      <c r="I3454">
        <v>3.5450000000000002E-2</v>
      </c>
      <c r="J3454">
        <v>-4.5799999999999999E-3</v>
      </c>
      <c r="K3454">
        <v>4.7789999999999999E-2</v>
      </c>
      <c r="L3454">
        <v>2.83203</v>
      </c>
      <c r="M3454">
        <v>2.98576</v>
      </c>
      <c r="N3454">
        <v>2.8578399999999999</v>
      </c>
      <c r="O3454">
        <v>3.0459200000000002</v>
      </c>
      <c r="P3454">
        <v>3.0024799999999998</v>
      </c>
      <c r="Q3454">
        <v>3.21774</v>
      </c>
      <c r="R3454">
        <v>3.0236800000000001</v>
      </c>
      <c r="S3454">
        <v>3.14981</v>
      </c>
      <c r="T3454">
        <v>2.9182000000000001</v>
      </c>
      <c r="U3454">
        <v>2.9536500000000001</v>
      </c>
      <c r="V3454">
        <v>3.3448099999999998</v>
      </c>
      <c r="W3454">
        <v>3.34023</v>
      </c>
      <c r="X3454">
        <v>2.9196599999999999</v>
      </c>
      <c r="Y3454">
        <v>2.9674499999999999</v>
      </c>
      <c r="Z3454" t="s">
        <v>7330</v>
      </c>
      <c r="AA3454">
        <v>411</v>
      </c>
      <c r="AB3454" t="s">
        <v>5</v>
      </c>
      <c r="AC3454" t="s">
        <v>6</v>
      </c>
      <c r="AD3454" t="s">
        <v>9145</v>
      </c>
      <c r="AE3454">
        <v>7</v>
      </c>
      <c r="AF3454" t="s">
        <v>9146</v>
      </c>
      <c r="AG3454" t="s">
        <v>37218</v>
      </c>
    </row>
    <row r="3455" spans="1:33" x14ac:dyDescent="0.25">
      <c r="A3455" t="s">
        <v>1384</v>
      </c>
      <c r="C3455" t="s">
        <v>48</v>
      </c>
      <c r="D3455" t="s">
        <v>36537</v>
      </c>
      <c r="E3455">
        <v>0.15372</v>
      </c>
      <c r="F3455">
        <v>1.9120000000000002E-2</v>
      </c>
      <c r="G3455">
        <v>-0.36793999999999999</v>
      </c>
      <c r="H3455">
        <v>-0.30659999999999998</v>
      </c>
      <c r="I3455">
        <v>0.51856999999999998</v>
      </c>
      <c r="J3455">
        <v>0.43601000000000001</v>
      </c>
      <c r="K3455">
        <v>-0.14307</v>
      </c>
      <c r="L3455">
        <v>-3.03762</v>
      </c>
      <c r="M3455">
        <v>-2.8839000000000001</v>
      </c>
      <c r="N3455">
        <v>-3.1284800000000001</v>
      </c>
      <c r="O3455">
        <v>-3.1093600000000001</v>
      </c>
      <c r="P3455">
        <v>-3.0438100000000001</v>
      </c>
      <c r="Q3455">
        <v>-3.4117500000000001</v>
      </c>
      <c r="R3455">
        <v>-3.3110599999999999</v>
      </c>
      <c r="S3455">
        <v>-3.6176599999999999</v>
      </c>
      <c r="T3455">
        <v>-3.7536399999999999</v>
      </c>
      <c r="U3455">
        <v>-3.2350699999999999</v>
      </c>
      <c r="V3455">
        <v>-3.6713300000000002</v>
      </c>
      <c r="W3455">
        <v>-3.2353200000000002</v>
      </c>
      <c r="X3455">
        <v>-3.0348600000000001</v>
      </c>
      <c r="Y3455">
        <v>-3.1779299999999999</v>
      </c>
      <c r="Z3455" t="s">
        <v>1384</v>
      </c>
      <c r="AA3455">
        <v>884</v>
      </c>
      <c r="AB3455" t="s">
        <v>5</v>
      </c>
      <c r="AC3455" t="s">
        <v>6</v>
      </c>
      <c r="AD3455" t="s">
        <v>23002</v>
      </c>
      <c r="AE3455">
        <v>8</v>
      </c>
      <c r="AF3455" t="s">
        <v>23003</v>
      </c>
      <c r="AG3455" t="s">
        <v>38479</v>
      </c>
    </row>
    <row r="3456" spans="1:33" x14ac:dyDescent="0.25">
      <c r="A3456" t="s">
        <v>870</v>
      </c>
      <c r="B3456" t="s">
        <v>871</v>
      </c>
      <c r="C3456" t="s">
        <v>872</v>
      </c>
      <c r="D3456" t="s">
        <v>36537</v>
      </c>
      <c r="E3456">
        <v>0.15367</v>
      </c>
      <c r="F3456">
        <v>0.15189</v>
      </c>
      <c r="G3456">
        <v>-3.09E-2</v>
      </c>
      <c r="H3456">
        <v>0.16744999999999999</v>
      </c>
      <c r="I3456">
        <v>-0.18973000000000001</v>
      </c>
      <c r="J3456">
        <v>4.3209999999999998E-2</v>
      </c>
      <c r="K3456">
        <v>0.16492000000000001</v>
      </c>
      <c r="L3456">
        <v>-2.87243</v>
      </c>
      <c r="M3456">
        <v>-2.7187600000000001</v>
      </c>
      <c r="N3456">
        <v>-2.3637299999999999</v>
      </c>
      <c r="O3456">
        <v>-2.21184</v>
      </c>
      <c r="P3456">
        <v>-1.88154</v>
      </c>
      <c r="Q3456">
        <v>-1.9124399999999999</v>
      </c>
      <c r="R3456">
        <v>-2.2662800000000001</v>
      </c>
      <c r="S3456">
        <v>-2.09883</v>
      </c>
      <c r="T3456">
        <v>-2.1126299999999998</v>
      </c>
      <c r="U3456">
        <v>-2.3023600000000002</v>
      </c>
      <c r="V3456">
        <v>-1.79575</v>
      </c>
      <c r="W3456">
        <v>-1.75254</v>
      </c>
      <c r="X3456">
        <v>-1.89402</v>
      </c>
      <c r="Y3456">
        <v>-1.7291000000000001</v>
      </c>
      <c r="Z3456" t="s">
        <v>870</v>
      </c>
      <c r="AA3456">
        <v>341</v>
      </c>
      <c r="AB3456" t="s">
        <v>21</v>
      </c>
      <c r="AC3456" t="s">
        <v>35</v>
      </c>
      <c r="AD3456" t="s">
        <v>26148</v>
      </c>
      <c r="AE3456">
        <v>3</v>
      </c>
      <c r="AF3456" t="s">
        <v>26149</v>
      </c>
      <c r="AG3456" t="s">
        <v>36673</v>
      </c>
    </row>
    <row r="3457" spans="1:33" x14ac:dyDescent="0.25">
      <c r="A3457" t="s">
        <v>870</v>
      </c>
      <c r="B3457" t="s">
        <v>871</v>
      </c>
      <c r="C3457" t="s">
        <v>872</v>
      </c>
      <c r="D3457" t="s">
        <v>36537</v>
      </c>
      <c r="E3457">
        <v>0.15367</v>
      </c>
      <c r="F3457">
        <v>0.15189</v>
      </c>
      <c r="G3457">
        <v>-3.09E-2</v>
      </c>
      <c r="H3457">
        <v>0.16744999999999999</v>
      </c>
      <c r="I3457">
        <v>-0.18973000000000001</v>
      </c>
      <c r="J3457">
        <v>4.3209999999999998E-2</v>
      </c>
      <c r="K3457">
        <v>0.16492000000000001</v>
      </c>
      <c r="L3457">
        <v>-2.87243</v>
      </c>
      <c r="M3457">
        <v>-2.7187600000000001</v>
      </c>
      <c r="N3457">
        <v>-2.3637299999999999</v>
      </c>
      <c r="O3457">
        <v>-2.21184</v>
      </c>
      <c r="P3457">
        <v>-1.88154</v>
      </c>
      <c r="Q3457">
        <v>-1.9124399999999999</v>
      </c>
      <c r="R3457">
        <v>-2.2662800000000001</v>
      </c>
      <c r="S3457">
        <v>-2.09883</v>
      </c>
      <c r="T3457">
        <v>-2.1126299999999998</v>
      </c>
      <c r="U3457">
        <v>-2.3023600000000002</v>
      </c>
      <c r="V3457">
        <v>-1.79575</v>
      </c>
      <c r="W3457">
        <v>-1.75254</v>
      </c>
      <c r="X3457">
        <v>-1.89402</v>
      </c>
      <c r="Y3457">
        <v>-1.7291000000000001</v>
      </c>
      <c r="Z3457" t="s">
        <v>870</v>
      </c>
      <c r="AA3457">
        <v>344</v>
      </c>
      <c r="AB3457" t="s">
        <v>21</v>
      </c>
      <c r="AC3457" t="s">
        <v>35</v>
      </c>
      <c r="AD3457" t="s">
        <v>26148</v>
      </c>
      <c r="AE3457">
        <v>6</v>
      </c>
      <c r="AF3457" t="s">
        <v>26150</v>
      </c>
      <c r="AG3457" t="s">
        <v>36673</v>
      </c>
    </row>
    <row r="3458" spans="1:33" x14ac:dyDescent="0.25">
      <c r="A3458" t="s">
        <v>4530</v>
      </c>
      <c r="B3458" t="s">
        <v>4531</v>
      </c>
      <c r="C3458" t="s">
        <v>4532</v>
      </c>
      <c r="D3458" t="s">
        <v>36537</v>
      </c>
      <c r="E3458">
        <v>0.153646</v>
      </c>
      <c r="F3458">
        <v>-8.2972000000000004E-2</v>
      </c>
      <c r="G3458">
        <v>-9.2579999999999996E-2</v>
      </c>
      <c r="H3458">
        <v>0.41853000000000001</v>
      </c>
      <c r="I3458">
        <v>2.6679999999999999E-2</v>
      </c>
      <c r="J3458">
        <v>4.9959999999999997E-2</v>
      </c>
      <c r="K3458">
        <v>-1.2099999999999999E-3</v>
      </c>
      <c r="L3458">
        <v>-0.927095</v>
      </c>
      <c r="M3458">
        <v>-0.77344900000000005</v>
      </c>
      <c r="N3458">
        <v>-0.89687899999999998</v>
      </c>
      <c r="O3458">
        <v>-0.97985100000000003</v>
      </c>
      <c r="P3458">
        <v>-1.01004</v>
      </c>
      <c r="Q3458">
        <v>-1.1026199999999999</v>
      </c>
      <c r="R3458">
        <v>-1.2883500000000001</v>
      </c>
      <c r="S3458">
        <v>-0.86982000000000004</v>
      </c>
      <c r="T3458">
        <v>-0.93869000000000002</v>
      </c>
      <c r="U3458">
        <v>-0.91200999999999999</v>
      </c>
      <c r="V3458">
        <v>-1.1331500000000001</v>
      </c>
      <c r="W3458">
        <v>-1.0831900000000001</v>
      </c>
      <c r="X3458">
        <v>-1.30694</v>
      </c>
      <c r="Y3458">
        <v>-1.3081499999999999</v>
      </c>
      <c r="Z3458" t="s">
        <v>4530</v>
      </c>
      <c r="AA3458">
        <v>569</v>
      </c>
      <c r="AB3458" t="s">
        <v>5</v>
      </c>
      <c r="AC3458" t="s">
        <v>6</v>
      </c>
      <c r="AD3458" t="s">
        <v>25665</v>
      </c>
      <c r="AE3458">
        <v>5</v>
      </c>
      <c r="AF3458" t="s">
        <v>25666</v>
      </c>
      <c r="AG3458" t="s">
        <v>38744</v>
      </c>
    </row>
    <row r="3459" spans="1:33" x14ac:dyDescent="0.25">
      <c r="A3459" t="s">
        <v>28</v>
      </c>
      <c r="B3459" t="s">
        <v>29</v>
      </c>
      <c r="C3459" t="s">
        <v>30</v>
      </c>
      <c r="D3459" t="s">
        <v>36536</v>
      </c>
      <c r="E3459">
        <v>0.15361</v>
      </c>
      <c r="F3459">
        <v>0.35142000000000001</v>
      </c>
      <c r="G3459">
        <v>0.14799999999999999</v>
      </c>
      <c r="H3459">
        <v>-0.11141</v>
      </c>
      <c r="I3459">
        <v>0.55381000000000002</v>
      </c>
      <c r="J3459">
        <v>0.42948999999999998</v>
      </c>
      <c r="K3459">
        <v>-0.25047999999999998</v>
      </c>
      <c r="L3459">
        <v>-1.3470299999999999</v>
      </c>
      <c r="M3459">
        <v>-1.1934199999999999</v>
      </c>
      <c r="N3459">
        <v>-2.0297100000000001</v>
      </c>
      <c r="O3459">
        <v>-1.6782900000000001</v>
      </c>
      <c r="P3459">
        <v>-1.77833</v>
      </c>
      <c r="Q3459">
        <v>-1.6303300000000001</v>
      </c>
      <c r="R3459">
        <v>-1.52901</v>
      </c>
      <c r="S3459">
        <v>-1.64042</v>
      </c>
      <c r="T3459">
        <v>-2.4897100000000001</v>
      </c>
      <c r="U3459">
        <v>-1.9359</v>
      </c>
      <c r="V3459">
        <v>-2.46448</v>
      </c>
      <c r="W3459">
        <v>-2.0349900000000001</v>
      </c>
      <c r="X3459">
        <v>-1.3714999999999999</v>
      </c>
      <c r="Y3459">
        <v>-1.62198</v>
      </c>
      <c r="Z3459" t="s">
        <v>28</v>
      </c>
      <c r="AA3459">
        <v>2187</v>
      </c>
      <c r="AB3459" t="s">
        <v>5</v>
      </c>
      <c r="AC3459" t="s">
        <v>6</v>
      </c>
      <c r="AD3459" t="s">
        <v>16452</v>
      </c>
      <c r="AE3459">
        <v>3</v>
      </c>
      <c r="AF3459" t="s">
        <v>16453</v>
      </c>
      <c r="AG3459" t="s">
        <v>38035</v>
      </c>
    </row>
    <row r="3460" spans="1:33" x14ac:dyDescent="0.25">
      <c r="A3460" t="s">
        <v>707</v>
      </c>
      <c r="B3460" t="s">
        <v>708</v>
      </c>
      <c r="C3460" t="s">
        <v>709</v>
      </c>
      <c r="D3460" t="s">
        <v>36537</v>
      </c>
      <c r="E3460">
        <v>0.15359999999999999</v>
      </c>
      <c r="F3460">
        <v>0.14885999999999999</v>
      </c>
      <c r="G3460">
        <v>7.9799999999999992E-3</v>
      </c>
      <c r="H3460">
        <v>0.38563999999999998</v>
      </c>
      <c r="I3460">
        <v>0.13442000000000001</v>
      </c>
      <c r="J3460">
        <v>-0.32998</v>
      </c>
      <c r="K3460">
        <v>0.35753000000000001</v>
      </c>
      <c r="L3460">
        <v>-1.9128499999999999</v>
      </c>
      <c r="M3460">
        <v>-1.75925</v>
      </c>
      <c r="N3460">
        <v>-1.78277</v>
      </c>
      <c r="O3460">
        <v>-1.63391</v>
      </c>
      <c r="P3460">
        <v>-2.11022</v>
      </c>
      <c r="Q3460">
        <v>-2.1022400000000001</v>
      </c>
      <c r="R3460">
        <v>-1.99247</v>
      </c>
      <c r="S3460">
        <v>-1.60683</v>
      </c>
      <c r="T3460">
        <v>-2.2739600000000002</v>
      </c>
      <c r="U3460">
        <v>-2.1395400000000002</v>
      </c>
      <c r="V3460">
        <v>-1.8953100000000001</v>
      </c>
      <c r="W3460">
        <v>-2.2252900000000002</v>
      </c>
      <c r="X3460">
        <v>-2.3705799999999999</v>
      </c>
      <c r="Y3460">
        <v>-2.0130499999999998</v>
      </c>
      <c r="Z3460" t="s">
        <v>707</v>
      </c>
      <c r="AA3460">
        <v>619</v>
      </c>
      <c r="AB3460" t="s">
        <v>5</v>
      </c>
      <c r="AC3460" t="s">
        <v>6</v>
      </c>
      <c r="AD3460" t="s">
        <v>27837</v>
      </c>
      <c r="AE3460">
        <v>9</v>
      </c>
      <c r="AF3460" t="s">
        <v>4201</v>
      </c>
      <c r="AG3460" t="s">
        <v>36583</v>
      </c>
    </row>
    <row r="3461" spans="1:33" x14ac:dyDescent="0.25">
      <c r="A3461" t="s">
        <v>2280</v>
      </c>
      <c r="B3461" t="s">
        <v>592</v>
      </c>
      <c r="C3461" t="s">
        <v>399</v>
      </c>
      <c r="D3461" t="s">
        <v>36537</v>
      </c>
      <c r="E3461">
        <v>0.15357000000000001</v>
      </c>
      <c r="F3461">
        <v>2.5829999999999999E-2</v>
      </c>
      <c r="G3461">
        <v>-1.5699999999999999E-2</v>
      </c>
      <c r="H3461">
        <v>-0.12275</v>
      </c>
      <c r="I3461">
        <v>-8.7419999999999998E-2</v>
      </c>
      <c r="J3461">
        <v>0.11401</v>
      </c>
      <c r="K3461">
        <v>-2.76E-2</v>
      </c>
      <c r="L3461">
        <v>-1.68146</v>
      </c>
      <c r="M3461">
        <v>-1.52789</v>
      </c>
      <c r="N3461">
        <v>-1.58266</v>
      </c>
      <c r="O3461">
        <v>-1.5568299999999999</v>
      </c>
      <c r="P3461">
        <v>-1.4598800000000001</v>
      </c>
      <c r="Q3461">
        <v>-1.4755799999999999</v>
      </c>
      <c r="R3461">
        <v>-1.55511</v>
      </c>
      <c r="S3461">
        <v>-1.6778599999999999</v>
      </c>
      <c r="T3461">
        <v>-1.6022099999999999</v>
      </c>
      <c r="U3461">
        <v>-1.68963</v>
      </c>
      <c r="V3461">
        <v>-1.87913</v>
      </c>
      <c r="W3461">
        <v>-1.76512</v>
      </c>
      <c r="X3461">
        <v>-1.6017399999999999</v>
      </c>
      <c r="Y3461">
        <v>-1.62934</v>
      </c>
      <c r="Z3461" t="s">
        <v>2280</v>
      </c>
      <c r="AA3461">
        <v>39</v>
      </c>
      <c r="AB3461" t="s">
        <v>24</v>
      </c>
      <c r="AC3461" t="s">
        <v>6</v>
      </c>
      <c r="AD3461" t="s">
        <v>21829</v>
      </c>
      <c r="AE3461">
        <v>10</v>
      </c>
      <c r="AF3461" t="s">
        <v>2286</v>
      </c>
      <c r="AG3461" t="s">
        <v>38838</v>
      </c>
    </row>
    <row r="3462" spans="1:33" x14ac:dyDescent="0.25">
      <c r="A3462" t="s">
        <v>3920</v>
      </c>
      <c r="C3462" t="s">
        <v>48</v>
      </c>
      <c r="D3462" t="s">
        <v>36537</v>
      </c>
      <c r="E3462">
        <v>0.153505</v>
      </c>
      <c r="F3462">
        <v>0.14380799999999999</v>
      </c>
      <c r="G3462">
        <v>6.2191000000000003E-2</v>
      </c>
      <c r="H3462">
        <v>0.17969499999999999</v>
      </c>
      <c r="I3462">
        <v>-3.2060999999999999E-2</v>
      </c>
      <c r="J3462">
        <v>-1.0319999999999999E-3</v>
      </c>
      <c r="K3462">
        <v>-3.8968999999999997E-2</v>
      </c>
      <c r="L3462">
        <v>-0.50063500000000005</v>
      </c>
      <c r="M3462">
        <v>-0.34712999999999999</v>
      </c>
      <c r="N3462">
        <v>-0.41902899999999998</v>
      </c>
      <c r="O3462">
        <v>-0.27522099999999999</v>
      </c>
      <c r="P3462">
        <v>-0.30797000000000002</v>
      </c>
      <c r="Q3462">
        <v>-0.245779</v>
      </c>
      <c r="R3462">
        <v>-0.44834499999999999</v>
      </c>
      <c r="S3462">
        <v>-0.26865</v>
      </c>
      <c r="T3462">
        <v>-0.36393900000000001</v>
      </c>
      <c r="U3462">
        <v>-0.39600000000000002</v>
      </c>
      <c r="V3462">
        <v>-0.14762900000000001</v>
      </c>
      <c r="W3462">
        <v>-0.14866099999999999</v>
      </c>
      <c r="X3462">
        <v>-0.47973100000000002</v>
      </c>
      <c r="Y3462">
        <v>-0.51870000000000005</v>
      </c>
      <c r="Z3462" t="s">
        <v>3920</v>
      </c>
      <c r="AA3462">
        <v>240</v>
      </c>
      <c r="AB3462" t="s">
        <v>5</v>
      </c>
      <c r="AC3462" t="s">
        <v>35</v>
      </c>
      <c r="AD3462" t="s">
        <v>3921</v>
      </c>
      <c r="AE3462">
        <v>6</v>
      </c>
      <c r="AF3462" t="s">
        <v>8134</v>
      </c>
      <c r="AG3462" t="s">
        <v>38486</v>
      </c>
    </row>
    <row r="3463" spans="1:33" x14ac:dyDescent="0.25">
      <c r="A3463" t="s">
        <v>3920</v>
      </c>
      <c r="C3463" t="s">
        <v>48</v>
      </c>
      <c r="D3463" t="s">
        <v>36537</v>
      </c>
      <c r="E3463">
        <v>0.153505</v>
      </c>
      <c r="F3463">
        <v>0.14380799999999999</v>
      </c>
      <c r="G3463">
        <v>6.2191000000000003E-2</v>
      </c>
      <c r="H3463">
        <v>0.17969499999999999</v>
      </c>
      <c r="I3463">
        <v>-3.2060999999999999E-2</v>
      </c>
      <c r="J3463">
        <v>-1.0319999999999999E-3</v>
      </c>
      <c r="K3463">
        <v>-3.8968999999999997E-2</v>
      </c>
      <c r="L3463">
        <v>-0.50063500000000005</v>
      </c>
      <c r="M3463">
        <v>-0.34712999999999999</v>
      </c>
      <c r="N3463">
        <v>-0.41902899999999998</v>
      </c>
      <c r="O3463">
        <v>-0.27522099999999999</v>
      </c>
      <c r="P3463">
        <v>-0.30797000000000002</v>
      </c>
      <c r="Q3463">
        <v>-0.245779</v>
      </c>
      <c r="R3463">
        <v>-0.44834499999999999</v>
      </c>
      <c r="S3463">
        <v>-0.26865</v>
      </c>
      <c r="T3463">
        <v>-0.36393900000000001</v>
      </c>
      <c r="U3463">
        <v>-0.39600000000000002</v>
      </c>
      <c r="V3463">
        <v>-0.14762900000000001</v>
      </c>
      <c r="W3463">
        <v>-0.14866099999999999</v>
      </c>
      <c r="X3463">
        <v>-0.47973100000000002</v>
      </c>
      <c r="Y3463">
        <v>-0.51870000000000005</v>
      </c>
      <c r="Z3463" t="s">
        <v>3920</v>
      </c>
      <c r="AA3463">
        <v>241</v>
      </c>
      <c r="AB3463" t="s">
        <v>5</v>
      </c>
      <c r="AC3463" t="s">
        <v>35</v>
      </c>
      <c r="AD3463" t="s">
        <v>3921</v>
      </c>
      <c r="AE3463">
        <v>7</v>
      </c>
      <c r="AF3463" t="s">
        <v>3922</v>
      </c>
      <c r="AG3463" t="s">
        <v>38486</v>
      </c>
    </row>
    <row r="3464" spans="1:33" x14ac:dyDescent="0.25">
      <c r="A3464" t="s">
        <v>2247</v>
      </c>
      <c r="C3464" t="s">
        <v>175</v>
      </c>
      <c r="D3464" t="s">
        <v>36537</v>
      </c>
      <c r="E3464">
        <v>0.15348999999999999</v>
      </c>
      <c r="F3464">
        <v>0.15084</v>
      </c>
      <c r="G3464">
        <v>0.41470000000000001</v>
      </c>
      <c r="H3464">
        <v>0.39591999999999999</v>
      </c>
      <c r="I3464">
        <v>0.36471999999999999</v>
      </c>
      <c r="J3464">
        <v>0.11051</v>
      </c>
      <c r="K3464">
        <v>0.44890000000000002</v>
      </c>
      <c r="L3464">
        <v>-2.1869200000000002</v>
      </c>
      <c r="M3464">
        <v>-2.0334300000000001</v>
      </c>
      <c r="N3464">
        <v>-1.75203</v>
      </c>
      <c r="O3464">
        <v>-1.6011899999999999</v>
      </c>
      <c r="P3464">
        <v>-1.91747</v>
      </c>
      <c r="Q3464">
        <v>-1.5027699999999999</v>
      </c>
      <c r="R3464">
        <v>-1.8017700000000001</v>
      </c>
      <c r="S3464">
        <v>-1.40585</v>
      </c>
      <c r="T3464">
        <v>-1.9480299999999999</v>
      </c>
      <c r="U3464">
        <v>-1.58331</v>
      </c>
      <c r="V3464">
        <v>-1.8440099999999999</v>
      </c>
      <c r="W3464">
        <v>-1.7335</v>
      </c>
      <c r="X3464">
        <v>-2.0988799999999999</v>
      </c>
      <c r="Y3464">
        <v>-1.64998</v>
      </c>
      <c r="Z3464" t="s">
        <v>2247</v>
      </c>
      <c r="AA3464">
        <v>23</v>
      </c>
      <c r="AB3464" t="s">
        <v>21</v>
      </c>
      <c r="AC3464" t="s">
        <v>6</v>
      </c>
      <c r="AD3464" t="s">
        <v>32194</v>
      </c>
      <c r="AE3464">
        <v>13</v>
      </c>
      <c r="AF3464" t="s">
        <v>32195</v>
      </c>
      <c r="AG3464" t="s">
        <v>37279</v>
      </c>
    </row>
    <row r="3465" spans="1:33" x14ac:dyDescent="0.25">
      <c r="A3465" t="s">
        <v>6340</v>
      </c>
      <c r="C3465" t="s">
        <v>48</v>
      </c>
      <c r="D3465" t="s">
        <v>36537</v>
      </c>
      <c r="E3465">
        <v>0.15348600000000001</v>
      </c>
      <c r="F3465">
        <v>-7.9433000000000004E-2</v>
      </c>
      <c r="G3465">
        <v>0.10606</v>
      </c>
      <c r="H3465">
        <v>2.6866999999999999E-2</v>
      </c>
      <c r="I3465">
        <v>0.115328</v>
      </c>
      <c r="J3465">
        <v>0.23025899999999999</v>
      </c>
      <c r="K3465">
        <v>-5.4698999999999998E-2</v>
      </c>
      <c r="L3465">
        <v>-0.71782500000000005</v>
      </c>
      <c r="M3465">
        <v>-0.56433900000000004</v>
      </c>
      <c r="N3465">
        <v>-0.54634899999999997</v>
      </c>
      <c r="O3465">
        <v>-0.62578199999999995</v>
      </c>
      <c r="P3465">
        <v>-0.48280000000000001</v>
      </c>
      <c r="Q3465">
        <v>-0.37674000000000002</v>
      </c>
      <c r="R3465">
        <v>-0.35248600000000002</v>
      </c>
      <c r="S3465">
        <v>-0.32561899999999999</v>
      </c>
      <c r="T3465">
        <v>-0.29427900000000001</v>
      </c>
      <c r="U3465">
        <v>-0.178951</v>
      </c>
      <c r="V3465">
        <v>-0.51993900000000004</v>
      </c>
      <c r="W3465">
        <v>-0.28967999999999999</v>
      </c>
      <c r="X3465">
        <v>-0.10428999999999999</v>
      </c>
      <c r="Y3465">
        <v>-0.15898899999999999</v>
      </c>
      <c r="Z3465" t="s">
        <v>6340</v>
      </c>
      <c r="AA3465">
        <v>2324</v>
      </c>
      <c r="AB3465" t="s">
        <v>5</v>
      </c>
      <c r="AC3465" t="s">
        <v>6</v>
      </c>
      <c r="AD3465" t="s">
        <v>28682</v>
      </c>
      <c r="AE3465">
        <v>3</v>
      </c>
      <c r="AF3465" t="s">
        <v>28683</v>
      </c>
      <c r="AG3465" t="s">
        <v>37570</v>
      </c>
    </row>
    <row r="3466" spans="1:33" x14ac:dyDescent="0.25">
      <c r="A3466" t="s">
        <v>27331</v>
      </c>
      <c r="B3466" t="s">
        <v>27332</v>
      </c>
      <c r="C3466" t="s">
        <v>48</v>
      </c>
      <c r="D3466" t="s">
        <v>36537</v>
      </c>
      <c r="E3466">
        <v>0.15348000000000001</v>
      </c>
      <c r="F3466">
        <v>0.27432000000000001</v>
      </c>
      <c r="G3466">
        <v>0.24715000000000001</v>
      </c>
      <c r="H3466">
        <v>9.6310000000000007E-2</v>
      </c>
      <c r="I3466">
        <v>-0.26488</v>
      </c>
      <c r="J3466">
        <v>-0.53024000000000004</v>
      </c>
      <c r="K3466">
        <v>0.19051999999999999</v>
      </c>
      <c r="L3466">
        <v>-4.8236999999999997</v>
      </c>
      <c r="M3466">
        <v>-4.6702199999999996</v>
      </c>
      <c r="N3466">
        <v>-4.2909499999999996</v>
      </c>
      <c r="O3466">
        <v>-4.0166300000000001</v>
      </c>
      <c r="P3466">
        <v>-4.01213</v>
      </c>
      <c r="Q3466">
        <v>-3.76498</v>
      </c>
      <c r="R3466">
        <v>-3.8444699999999998</v>
      </c>
      <c r="S3466">
        <v>-3.7481599999999999</v>
      </c>
      <c r="T3466">
        <v>-3.7502599999999999</v>
      </c>
      <c r="U3466">
        <v>-4.0151399999999997</v>
      </c>
      <c r="V3466">
        <v>-3.14419</v>
      </c>
      <c r="W3466">
        <v>-3.6744300000000001</v>
      </c>
      <c r="X3466">
        <v>-3.6967300000000001</v>
      </c>
      <c r="Y3466">
        <v>-3.5062099999999998</v>
      </c>
      <c r="Z3466" t="s">
        <v>27331</v>
      </c>
      <c r="AA3466">
        <v>341</v>
      </c>
      <c r="AB3466" t="s">
        <v>5</v>
      </c>
      <c r="AC3466" t="s">
        <v>6</v>
      </c>
      <c r="AD3466" t="s">
        <v>32859</v>
      </c>
      <c r="AE3466">
        <v>3</v>
      </c>
      <c r="AF3466" t="s">
        <v>32860</v>
      </c>
      <c r="AG3466" t="s">
        <v>38254</v>
      </c>
    </row>
    <row r="3467" spans="1:33" x14ac:dyDescent="0.25">
      <c r="A3467" t="s">
        <v>599</v>
      </c>
      <c r="C3467" t="s">
        <v>48</v>
      </c>
      <c r="D3467" t="s">
        <v>36537</v>
      </c>
      <c r="E3467">
        <v>0.153306</v>
      </c>
      <c r="F3467">
        <v>0.25698847000000002</v>
      </c>
      <c r="G3467">
        <v>0.17336099999999999</v>
      </c>
      <c r="H3467">
        <v>0.12884499999999999</v>
      </c>
      <c r="I3467">
        <v>9.7710000000000005E-2</v>
      </c>
      <c r="J3467">
        <v>5.6967999999999998E-2</v>
      </c>
      <c r="K3467">
        <v>0.15562100000000001</v>
      </c>
      <c r="L3467">
        <v>0.10549500000000001</v>
      </c>
      <c r="M3467">
        <v>0.258801</v>
      </c>
      <c r="N3467">
        <v>-5.2604699999999997E-3</v>
      </c>
      <c r="O3467">
        <v>0.25172800000000001</v>
      </c>
      <c r="P3467">
        <v>0.41177000000000002</v>
      </c>
      <c r="Q3467">
        <v>0.58513099999999996</v>
      </c>
      <c r="R3467">
        <v>0.45378499999999999</v>
      </c>
      <c r="S3467">
        <v>0.58262999999999998</v>
      </c>
      <c r="T3467">
        <v>0.11837</v>
      </c>
      <c r="U3467">
        <v>0.21607999999999999</v>
      </c>
      <c r="V3467">
        <v>0.55956099999999998</v>
      </c>
      <c r="W3467">
        <v>0.61652899999999999</v>
      </c>
      <c r="X3467">
        <v>-0.33806999999999998</v>
      </c>
      <c r="Y3467">
        <v>-0.182449</v>
      </c>
      <c r="Z3467" t="s">
        <v>599</v>
      </c>
      <c r="AA3467">
        <v>196</v>
      </c>
      <c r="AB3467" t="s">
        <v>5</v>
      </c>
      <c r="AC3467" t="s">
        <v>6</v>
      </c>
      <c r="AD3467" t="s">
        <v>22543</v>
      </c>
      <c r="AE3467">
        <v>2</v>
      </c>
      <c r="AF3467" t="s">
        <v>12533</v>
      </c>
      <c r="AG3467" t="s">
        <v>37207</v>
      </c>
    </row>
    <row r="3468" spans="1:33" x14ac:dyDescent="0.25">
      <c r="A3468" t="s">
        <v>3518</v>
      </c>
      <c r="C3468" t="s">
        <v>3519</v>
      </c>
      <c r="D3468" t="s">
        <v>36537</v>
      </c>
      <c r="E3468">
        <v>0.15326000000000001</v>
      </c>
      <c r="F3468">
        <v>8.8480000000000003E-2</v>
      </c>
      <c r="G3468">
        <v>4.5039999999999997E-2</v>
      </c>
      <c r="H3468">
        <v>1.985E-2</v>
      </c>
      <c r="I3468">
        <v>2.6200000000000001E-2</v>
      </c>
      <c r="J3468">
        <v>-8.7669999999999998E-2</v>
      </c>
      <c r="K3468">
        <v>-1.3639999999999999E-2</v>
      </c>
      <c r="L3468">
        <v>1.5400799999999999</v>
      </c>
      <c r="M3468">
        <v>1.6933400000000001</v>
      </c>
      <c r="N3468">
        <v>1.52186</v>
      </c>
      <c r="O3468">
        <v>1.6103400000000001</v>
      </c>
      <c r="P3468">
        <v>1.7105300000000001</v>
      </c>
      <c r="Q3468">
        <v>1.7555700000000001</v>
      </c>
      <c r="R3468">
        <v>1.7586299999999999</v>
      </c>
      <c r="S3468">
        <v>1.7784800000000001</v>
      </c>
      <c r="T3468">
        <v>1.74238</v>
      </c>
      <c r="U3468">
        <v>1.76858</v>
      </c>
      <c r="V3468">
        <v>1.6725099999999999</v>
      </c>
      <c r="W3468">
        <v>1.58484</v>
      </c>
      <c r="X3468">
        <v>1.72159</v>
      </c>
      <c r="Y3468">
        <v>1.7079500000000001</v>
      </c>
      <c r="Z3468" t="s">
        <v>3518</v>
      </c>
      <c r="AA3468">
        <v>71</v>
      </c>
      <c r="AB3468" t="s">
        <v>5</v>
      </c>
      <c r="AC3468" t="s">
        <v>6</v>
      </c>
      <c r="AD3468" t="s">
        <v>5847</v>
      </c>
      <c r="AE3468">
        <v>1</v>
      </c>
      <c r="AF3468" t="s">
        <v>5848</v>
      </c>
      <c r="AG3468" t="s">
        <v>38296</v>
      </c>
    </row>
    <row r="3469" spans="1:33" x14ac:dyDescent="0.25">
      <c r="A3469" t="s">
        <v>104</v>
      </c>
      <c r="B3469" t="s">
        <v>105</v>
      </c>
      <c r="C3469" t="s">
        <v>92</v>
      </c>
      <c r="D3469" t="s">
        <v>36536</v>
      </c>
      <c r="E3469">
        <v>0.15323999999999999</v>
      </c>
      <c r="F3469">
        <v>-0.12545000000000001</v>
      </c>
      <c r="G3469">
        <v>-0.21688985999999999</v>
      </c>
      <c r="H3469">
        <v>2.6210000000000001E-2</v>
      </c>
      <c r="I3469">
        <v>-8.8059999999999999E-2</v>
      </c>
      <c r="J3469">
        <v>0.28702</v>
      </c>
      <c r="K3469">
        <v>0.21349000000000001</v>
      </c>
      <c r="L3469">
        <v>-1.4937499999999999</v>
      </c>
      <c r="M3469">
        <v>-1.3405100000000001</v>
      </c>
      <c r="N3469">
        <v>-1.20729</v>
      </c>
      <c r="O3469">
        <v>-1.33274</v>
      </c>
      <c r="P3469">
        <v>0.21593999999999999</v>
      </c>
      <c r="Q3469">
        <v>-9.4985999999999996E-4</v>
      </c>
      <c r="R3469">
        <v>-1.4353800000000001</v>
      </c>
      <c r="S3469">
        <v>-1.40917</v>
      </c>
      <c r="T3469">
        <v>-1.20746</v>
      </c>
      <c r="U3469">
        <v>-1.29552</v>
      </c>
      <c r="V3469">
        <v>-1.5201199999999999</v>
      </c>
      <c r="W3469">
        <v>-1.2331000000000001</v>
      </c>
      <c r="X3469">
        <v>-1.5088699999999999</v>
      </c>
      <c r="Y3469">
        <v>-1.29538</v>
      </c>
      <c r="Z3469" t="s">
        <v>104</v>
      </c>
      <c r="AA3469">
        <v>142</v>
      </c>
      <c r="AB3469" t="s">
        <v>5</v>
      </c>
      <c r="AC3469" t="s">
        <v>35</v>
      </c>
      <c r="AD3469" t="s">
        <v>22261</v>
      </c>
      <c r="AE3469">
        <v>10</v>
      </c>
      <c r="AF3469" t="s">
        <v>1729</v>
      </c>
      <c r="AG3469" t="s">
        <v>36806</v>
      </c>
    </row>
    <row r="3470" spans="1:33" x14ac:dyDescent="0.25">
      <c r="A3470" t="s">
        <v>3631</v>
      </c>
      <c r="C3470" t="s">
        <v>3632</v>
      </c>
      <c r="D3470" t="s">
        <v>36537</v>
      </c>
      <c r="E3470">
        <v>0.15323000000000001</v>
      </c>
      <c r="F3470">
        <v>6.7140000000000005E-2</v>
      </c>
      <c r="G3470">
        <v>2.6339999999999999E-2</v>
      </c>
      <c r="H3470">
        <v>8.6849999999999997E-2</v>
      </c>
      <c r="I3470">
        <v>-3.7289999999999997E-2</v>
      </c>
      <c r="J3470">
        <v>7.7899999999999997E-2</v>
      </c>
      <c r="K3470">
        <v>6.9320000000000007E-2</v>
      </c>
      <c r="L3470">
        <v>1.1430499999999999</v>
      </c>
      <c r="M3470">
        <v>1.2962800000000001</v>
      </c>
      <c r="N3470">
        <v>1.2050099999999999</v>
      </c>
      <c r="O3470">
        <v>1.2721499999999999</v>
      </c>
      <c r="P3470">
        <v>1.27739</v>
      </c>
      <c r="Q3470">
        <v>1.3037300000000001</v>
      </c>
      <c r="R3470">
        <v>1.3428599999999999</v>
      </c>
      <c r="S3470">
        <v>1.42971</v>
      </c>
      <c r="T3470">
        <v>1.3952800000000001</v>
      </c>
      <c r="U3470">
        <v>1.35799</v>
      </c>
      <c r="V3470">
        <v>1.10825</v>
      </c>
      <c r="W3470">
        <v>1.18615</v>
      </c>
      <c r="X3470">
        <v>1.2232700000000001</v>
      </c>
      <c r="Y3470">
        <v>1.2925899999999999</v>
      </c>
      <c r="Z3470" t="s">
        <v>3631</v>
      </c>
      <c r="AA3470">
        <v>2400</v>
      </c>
      <c r="AB3470" t="s">
        <v>5</v>
      </c>
      <c r="AC3470" t="s">
        <v>35</v>
      </c>
      <c r="AD3470" t="s">
        <v>3633</v>
      </c>
      <c r="AE3470">
        <v>4</v>
      </c>
      <c r="AF3470" t="s">
        <v>3634</v>
      </c>
      <c r="AG3470" t="s">
        <v>36553</v>
      </c>
    </row>
    <row r="3471" spans="1:33" x14ac:dyDescent="0.25">
      <c r="A3471" t="s">
        <v>3631</v>
      </c>
      <c r="C3471" t="s">
        <v>3632</v>
      </c>
      <c r="D3471" t="s">
        <v>36537</v>
      </c>
      <c r="E3471">
        <v>0.15323000000000001</v>
      </c>
      <c r="F3471">
        <v>6.7140000000000005E-2</v>
      </c>
      <c r="G3471">
        <v>2.6339999999999999E-2</v>
      </c>
      <c r="H3471">
        <v>8.6849999999999997E-2</v>
      </c>
      <c r="I3471">
        <v>-3.7289999999999997E-2</v>
      </c>
      <c r="J3471">
        <v>7.7899999999999997E-2</v>
      </c>
      <c r="K3471">
        <v>6.9320000000000007E-2</v>
      </c>
      <c r="L3471">
        <v>1.1430499999999999</v>
      </c>
      <c r="M3471">
        <v>1.2962800000000001</v>
      </c>
      <c r="N3471">
        <v>1.2050099999999999</v>
      </c>
      <c r="O3471">
        <v>1.2721499999999999</v>
      </c>
      <c r="P3471">
        <v>1.27739</v>
      </c>
      <c r="Q3471">
        <v>1.3037300000000001</v>
      </c>
      <c r="R3471">
        <v>1.3428599999999999</v>
      </c>
      <c r="S3471">
        <v>1.42971</v>
      </c>
      <c r="T3471">
        <v>1.3952800000000001</v>
      </c>
      <c r="U3471">
        <v>1.35799</v>
      </c>
      <c r="V3471">
        <v>1.10825</v>
      </c>
      <c r="W3471">
        <v>1.18615</v>
      </c>
      <c r="X3471">
        <v>1.2232700000000001</v>
      </c>
      <c r="Y3471">
        <v>1.2925899999999999</v>
      </c>
      <c r="Z3471" t="s">
        <v>3631</v>
      </c>
      <c r="AA3471">
        <v>2403</v>
      </c>
      <c r="AB3471" t="s">
        <v>5</v>
      </c>
      <c r="AC3471" t="s">
        <v>35</v>
      </c>
      <c r="AD3471" t="s">
        <v>17399</v>
      </c>
      <c r="AE3471">
        <v>7</v>
      </c>
      <c r="AF3471" t="s">
        <v>3901</v>
      </c>
      <c r="AG3471" t="s">
        <v>36553</v>
      </c>
    </row>
    <row r="3472" spans="1:33" x14ac:dyDescent="0.25">
      <c r="A3472" t="s">
        <v>3375</v>
      </c>
      <c r="C3472" t="s">
        <v>48</v>
      </c>
      <c r="D3472" t="s">
        <v>36537</v>
      </c>
      <c r="E3472">
        <v>0.15320600000000001</v>
      </c>
      <c r="F3472">
        <v>-2.5593000000000001E-2</v>
      </c>
      <c r="G3472">
        <v>0.144731</v>
      </c>
      <c r="H3472">
        <v>-7.9249999999999998E-3</v>
      </c>
      <c r="I3472">
        <v>0.236568</v>
      </c>
      <c r="J3472">
        <v>0.189</v>
      </c>
      <c r="K3472">
        <v>-0.10968899999999999</v>
      </c>
      <c r="L3472">
        <v>-0.71245599999999998</v>
      </c>
      <c r="M3472">
        <v>-0.55925000000000002</v>
      </c>
      <c r="N3472">
        <v>-0.64749900000000005</v>
      </c>
      <c r="O3472">
        <v>-0.67309200000000002</v>
      </c>
      <c r="P3472">
        <v>-0.80549999999999999</v>
      </c>
      <c r="Q3472">
        <v>-0.66076900000000005</v>
      </c>
      <c r="R3472">
        <v>-0.568245</v>
      </c>
      <c r="S3472">
        <v>-0.57616999999999996</v>
      </c>
      <c r="T3472">
        <v>-0.79966899999999996</v>
      </c>
      <c r="U3472">
        <v>-0.56310099999999996</v>
      </c>
      <c r="V3472">
        <v>-1.0028999999999999</v>
      </c>
      <c r="W3472">
        <v>-0.81389999999999996</v>
      </c>
      <c r="X3472">
        <v>-0.63672099999999998</v>
      </c>
      <c r="Y3472">
        <v>-0.74641000000000002</v>
      </c>
      <c r="Z3472" t="s">
        <v>3375</v>
      </c>
      <c r="AA3472">
        <v>450</v>
      </c>
      <c r="AB3472" t="s">
        <v>5</v>
      </c>
      <c r="AC3472" t="s">
        <v>35</v>
      </c>
      <c r="AD3472" t="s">
        <v>26402</v>
      </c>
      <c r="AE3472">
        <v>6</v>
      </c>
      <c r="AF3472" t="s">
        <v>26403</v>
      </c>
      <c r="AG3472" t="s">
        <v>38166</v>
      </c>
    </row>
    <row r="3473" spans="1:33" x14ac:dyDescent="0.25">
      <c r="A3473" t="s">
        <v>3375</v>
      </c>
      <c r="C3473" t="s">
        <v>48</v>
      </c>
      <c r="D3473" t="s">
        <v>36537</v>
      </c>
      <c r="E3473">
        <v>0.15320600000000001</v>
      </c>
      <c r="F3473">
        <v>-2.5593000000000001E-2</v>
      </c>
      <c r="G3473">
        <v>0.144731</v>
      </c>
      <c r="H3473">
        <v>-7.9249999999999998E-3</v>
      </c>
      <c r="I3473">
        <v>0.236568</v>
      </c>
      <c r="J3473">
        <v>0.189</v>
      </c>
      <c r="K3473">
        <v>-0.10968899999999999</v>
      </c>
      <c r="L3473">
        <v>-0.71245599999999998</v>
      </c>
      <c r="M3473">
        <v>-0.55925000000000002</v>
      </c>
      <c r="N3473">
        <v>-0.64749900000000005</v>
      </c>
      <c r="O3473">
        <v>-0.67309200000000002</v>
      </c>
      <c r="P3473">
        <v>-0.80549999999999999</v>
      </c>
      <c r="Q3473">
        <v>-0.66076900000000005</v>
      </c>
      <c r="R3473">
        <v>-0.568245</v>
      </c>
      <c r="S3473">
        <v>-0.57616999999999996</v>
      </c>
      <c r="T3473">
        <v>-0.79966899999999996</v>
      </c>
      <c r="U3473">
        <v>-0.56310099999999996</v>
      </c>
      <c r="V3473">
        <v>-1.0028999999999999</v>
      </c>
      <c r="W3473">
        <v>-0.81389999999999996</v>
      </c>
      <c r="X3473">
        <v>-0.63672099999999998</v>
      </c>
      <c r="Y3473">
        <v>-0.74641000000000002</v>
      </c>
      <c r="Z3473" t="s">
        <v>3375</v>
      </c>
      <c r="AA3473">
        <v>452</v>
      </c>
      <c r="AB3473" t="s">
        <v>5</v>
      </c>
      <c r="AC3473" t="s">
        <v>35</v>
      </c>
      <c r="AD3473" t="s">
        <v>26402</v>
      </c>
      <c r="AE3473">
        <v>8</v>
      </c>
      <c r="AF3473" t="s">
        <v>5571</v>
      </c>
      <c r="AG3473" t="s">
        <v>38166</v>
      </c>
    </row>
    <row r="3474" spans="1:33" x14ac:dyDescent="0.25">
      <c r="A3474" t="s">
        <v>2864</v>
      </c>
      <c r="C3474" t="s">
        <v>48</v>
      </c>
      <c r="D3474" t="s">
        <v>36537</v>
      </c>
      <c r="E3474">
        <v>0.1532</v>
      </c>
      <c r="F3474">
        <v>0.13508999999999999</v>
      </c>
      <c r="G3474">
        <v>0.13605999999999999</v>
      </c>
      <c r="H3474">
        <v>0.24859999999999999</v>
      </c>
      <c r="I3474">
        <v>-3.1730000000000001E-2</v>
      </c>
      <c r="J3474">
        <v>-0.15609000000000001</v>
      </c>
      <c r="K3474">
        <v>2.8240000000000001E-2</v>
      </c>
      <c r="L3474">
        <v>-2.6878099999999998</v>
      </c>
      <c r="M3474">
        <v>-2.5346099999999998</v>
      </c>
      <c r="N3474">
        <v>-2.3027799999999998</v>
      </c>
      <c r="O3474">
        <v>-2.1676899999999999</v>
      </c>
      <c r="P3474">
        <v>-2.1934800000000001</v>
      </c>
      <c r="Q3474">
        <v>-2.05742</v>
      </c>
      <c r="R3474">
        <v>-2.0878399999999999</v>
      </c>
      <c r="S3474">
        <v>-1.83924</v>
      </c>
      <c r="T3474">
        <v>-2.00204</v>
      </c>
      <c r="U3474">
        <v>-2.0337700000000001</v>
      </c>
      <c r="V3474">
        <v>-1.44872</v>
      </c>
      <c r="W3474">
        <v>-1.6048100000000001</v>
      </c>
      <c r="X3474">
        <v>-1.8440399999999999</v>
      </c>
      <c r="Y3474">
        <v>-1.8158000000000001</v>
      </c>
      <c r="Z3474" t="s">
        <v>2864</v>
      </c>
      <c r="AA3474">
        <v>311</v>
      </c>
      <c r="AB3474" t="s">
        <v>5</v>
      </c>
      <c r="AC3474" t="s">
        <v>6</v>
      </c>
      <c r="AD3474" t="s">
        <v>31762</v>
      </c>
      <c r="AE3474">
        <v>8</v>
      </c>
      <c r="AF3474" t="s">
        <v>31763</v>
      </c>
      <c r="AG3474" t="s">
        <v>38100</v>
      </c>
    </row>
    <row r="3475" spans="1:33" x14ac:dyDescent="0.25">
      <c r="A3475" t="s">
        <v>136</v>
      </c>
      <c r="B3475" t="s">
        <v>137</v>
      </c>
      <c r="C3475" t="s">
        <v>138</v>
      </c>
      <c r="D3475" t="s">
        <v>36537</v>
      </c>
      <c r="E3475">
        <v>0.15318999999999999</v>
      </c>
      <c r="F3475">
        <v>6.7559999999999995E-2</v>
      </c>
      <c r="G3475">
        <v>0.12130000000000001</v>
      </c>
      <c r="H3475">
        <v>8.1559999999999994E-2</v>
      </c>
      <c r="I3475">
        <v>0.10872</v>
      </c>
      <c r="J3475">
        <v>1.268E-2</v>
      </c>
      <c r="K3475">
        <v>-2.436E-2</v>
      </c>
      <c r="L3475">
        <v>1.2643899999999999</v>
      </c>
      <c r="M3475">
        <v>1.4175800000000001</v>
      </c>
      <c r="N3475">
        <v>1.1260600000000001</v>
      </c>
      <c r="O3475">
        <v>1.1936199999999999</v>
      </c>
      <c r="P3475">
        <v>1.0286299999999999</v>
      </c>
      <c r="Q3475">
        <v>1.1499299999999999</v>
      </c>
      <c r="R3475">
        <v>1.1861999999999999</v>
      </c>
      <c r="S3475">
        <v>1.26776</v>
      </c>
      <c r="T3475">
        <v>1.1013999999999999</v>
      </c>
      <c r="U3475">
        <v>1.2101200000000001</v>
      </c>
      <c r="V3475">
        <v>1.12679</v>
      </c>
      <c r="W3475">
        <v>1.13947</v>
      </c>
      <c r="X3475">
        <v>1.11656</v>
      </c>
      <c r="Y3475">
        <v>1.0922000000000001</v>
      </c>
      <c r="Z3475" t="s">
        <v>136</v>
      </c>
      <c r="AA3475">
        <v>149</v>
      </c>
      <c r="AB3475" t="s">
        <v>5</v>
      </c>
      <c r="AC3475" t="s">
        <v>6</v>
      </c>
      <c r="AD3475" t="s">
        <v>21914</v>
      </c>
      <c r="AE3475">
        <v>12</v>
      </c>
      <c r="AF3475" t="s">
        <v>5822</v>
      </c>
      <c r="AG3475" t="s">
        <v>37996</v>
      </c>
    </row>
    <row r="3476" spans="1:33" x14ac:dyDescent="0.25">
      <c r="A3476" t="s">
        <v>2527</v>
      </c>
      <c r="B3476" t="s">
        <v>2528</v>
      </c>
      <c r="C3476" t="s">
        <v>2529</v>
      </c>
      <c r="D3476" t="s">
        <v>36536</v>
      </c>
      <c r="E3476">
        <v>0.15306</v>
      </c>
      <c r="F3476">
        <v>-2.3609999999999999E-2</v>
      </c>
      <c r="G3476">
        <v>5.6640000000000003E-2</v>
      </c>
      <c r="H3476">
        <v>-1.2359999999999999E-2</v>
      </c>
      <c r="I3476">
        <v>-8.6919999999999997E-2</v>
      </c>
      <c r="J3476">
        <v>0.24057000000000001</v>
      </c>
      <c r="K3476">
        <v>-0.1673</v>
      </c>
      <c r="L3476">
        <v>1.74265</v>
      </c>
      <c r="M3476">
        <v>1.89571</v>
      </c>
      <c r="N3476">
        <v>1.5431900000000001</v>
      </c>
      <c r="O3476">
        <v>1.5195799999999999</v>
      </c>
      <c r="P3476">
        <v>1.3897299999999999</v>
      </c>
      <c r="Q3476">
        <v>1.4463699999999999</v>
      </c>
      <c r="R3476">
        <v>1.9056200000000001</v>
      </c>
      <c r="S3476">
        <v>1.8932599999999999</v>
      </c>
      <c r="T3476">
        <v>1.4955099999999999</v>
      </c>
      <c r="U3476">
        <v>1.40859</v>
      </c>
      <c r="V3476">
        <v>1.1653500000000001</v>
      </c>
      <c r="W3476">
        <v>1.4059200000000001</v>
      </c>
      <c r="X3476">
        <v>0.75956000000000001</v>
      </c>
      <c r="Y3476">
        <v>0.59226000000000001</v>
      </c>
      <c r="Z3476" t="s">
        <v>2527</v>
      </c>
      <c r="AA3476">
        <v>136</v>
      </c>
      <c r="AB3476" t="s">
        <v>21</v>
      </c>
      <c r="AC3476" t="s">
        <v>6</v>
      </c>
      <c r="AD3476" t="s">
        <v>20786</v>
      </c>
      <c r="AE3476">
        <v>12</v>
      </c>
      <c r="AF3476" t="s">
        <v>6130</v>
      </c>
      <c r="AG3476" t="s">
        <v>38510</v>
      </c>
    </row>
    <row r="3477" spans="1:33" x14ac:dyDescent="0.25">
      <c r="A3477" t="s">
        <v>104</v>
      </c>
      <c r="B3477" t="s">
        <v>105</v>
      </c>
      <c r="C3477" t="s">
        <v>92</v>
      </c>
      <c r="D3477" t="s">
        <v>36536</v>
      </c>
      <c r="E3477">
        <v>0.15304999999999999</v>
      </c>
      <c r="F3477">
        <v>0.16123000000000001</v>
      </c>
      <c r="G3477">
        <v>7.8950000000000006E-2</v>
      </c>
      <c r="H3477">
        <v>0.24746000000000001</v>
      </c>
      <c r="I3477">
        <v>0.14019000000000001</v>
      </c>
      <c r="J3477">
        <v>5.713E-2</v>
      </c>
      <c r="K3477">
        <v>8.6860000000000007E-2</v>
      </c>
      <c r="L3477">
        <v>4.8705499999999997</v>
      </c>
      <c r="M3477">
        <v>5.0236000000000001</v>
      </c>
      <c r="N3477">
        <v>4.4592000000000001</v>
      </c>
      <c r="O3477">
        <v>4.6204299999999998</v>
      </c>
      <c r="P3477">
        <v>5.1885599999999998</v>
      </c>
      <c r="Q3477">
        <v>5.2675099999999997</v>
      </c>
      <c r="R3477">
        <v>4.47729</v>
      </c>
      <c r="S3477">
        <v>4.7247500000000002</v>
      </c>
      <c r="T3477">
        <v>4.9798799999999996</v>
      </c>
      <c r="U3477">
        <v>5.1200700000000001</v>
      </c>
      <c r="V3477">
        <v>4.6193900000000001</v>
      </c>
      <c r="W3477">
        <v>4.67652</v>
      </c>
      <c r="X3477">
        <v>4.6180599999999998</v>
      </c>
      <c r="Y3477">
        <v>4.7049200000000004</v>
      </c>
      <c r="Z3477" t="s">
        <v>104</v>
      </c>
      <c r="AA3477">
        <v>133</v>
      </c>
      <c r="AB3477" t="s">
        <v>5</v>
      </c>
      <c r="AC3477" t="s">
        <v>6</v>
      </c>
      <c r="AD3477" t="s">
        <v>16530</v>
      </c>
      <c r="AE3477">
        <v>1</v>
      </c>
      <c r="AF3477" t="s">
        <v>866</v>
      </c>
      <c r="AG3477" t="s">
        <v>36806</v>
      </c>
    </row>
    <row r="3478" spans="1:33" x14ac:dyDescent="0.25">
      <c r="A3478" t="s">
        <v>1415</v>
      </c>
      <c r="C3478" t="s">
        <v>48</v>
      </c>
      <c r="D3478" t="s">
        <v>36537</v>
      </c>
      <c r="E3478">
        <v>0.15295600000000001</v>
      </c>
      <c r="F3478">
        <v>-3.3110000000000001E-3</v>
      </c>
      <c r="G3478">
        <v>-3.581E-3</v>
      </c>
      <c r="H3478">
        <v>7.9936999999999994E-2</v>
      </c>
      <c r="I3478">
        <v>6.3900000000000003E-4</v>
      </c>
      <c r="J3478">
        <v>8.0170000000000005E-2</v>
      </c>
      <c r="K3478">
        <v>7.1411000000000002E-2</v>
      </c>
      <c r="L3478">
        <v>0.56535500000000005</v>
      </c>
      <c r="M3478">
        <v>0.71831100000000003</v>
      </c>
      <c r="N3478">
        <v>0.44852999999999998</v>
      </c>
      <c r="O3478">
        <v>0.44521899999999998</v>
      </c>
      <c r="P3478">
        <v>0.44737100000000002</v>
      </c>
      <c r="Q3478">
        <v>0.44379000000000002</v>
      </c>
      <c r="R3478">
        <v>0.63780400000000004</v>
      </c>
      <c r="S3478">
        <v>0.71774099999999996</v>
      </c>
      <c r="T3478">
        <v>0.58266099999999998</v>
      </c>
      <c r="U3478">
        <v>0.58330000000000004</v>
      </c>
      <c r="V3478">
        <v>0.51329000000000002</v>
      </c>
      <c r="W3478">
        <v>0.59345999999999999</v>
      </c>
      <c r="X3478">
        <v>0.49398999999999998</v>
      </c>
      <c r="Y3478">
        <v>0.56540100000000004</v>
      </c>
      <c r="Z3478" t="s">
        <v>1415</v>
      </c>
      <c r="AA3478">
        <v>871</v>
      </c>
      <c r="AB3478" t="s">
        <v>5</v>
      </c>
      <c r="AC3478" t="s">
        <v>6</v>
      </c>
      <c r="AD3478" t="s">
        <v>22414</v>
      </c>
      <c r="AE3478">
        <v>8</v>
      </c>
      <c r="AF3478" t="s">
        <v>22415</v>
      </c>
      <c r="AG3478" t="s">
        <v>38403</v>
      </c>
    </row>
    <row r="3479" spans="1:33" x14ac:dyDescent="0.25">
      <c r="A3479" t="s">
        <v>5016</v>
      </c>
      <c r="B3479" t="s">
        <v>5017</v>
      </c>
      <c r="C3479" t="s">
        <v>5018</v>
      </c>
      <c r="D3479" t="s">
        <v>36537</v>
      </c>
      <c r="E3479">
        <v>0.15277687200000001</v>
      </c>
      <c r="F3479">
        <v>5.3727999999999998E-2</v>
      </c>
      <c r="G3479">
        <v>3.0221000000000001E-2</v>
      </c>
      <c r="H3479">
        <v>-1.8374000000000001E-2</v>
      </c>
      <c r="I3479">
        <v>9.1090000000000008E-3</v>
      </c>
      <c r="J3479">
        <v>-0.11054</v>
      </c>
      <c r="K3479">
        <v>-0.19317799999999999</v>
      </c>
      <c r="L3479">
        <v>-0.152836</v>
      </c>
      <c r="M3479" s="1">
        <v>-5.91278E-5</v>
      </c>
      <c r="N3479">
        <v>0.26124000000000003</v>
      </c>
      <c r="O3479">
        <v>0.31496800000000003</v>
      </c>
      <c r="P3479">
        <v>0.41677999999999998</v>
      </c>
      <c r="Q3479">
        <v>0.44700099999999998</v>
      </c>
      <c r="R3479">
        <v>0.65388500000000005</v>
      </c>
      <c r="S3479">
        <v>0.63551100000000005</v>
      </c>
      <c r="T3479">
        <v>0.42573</v>
      </c>
      <c r="U3479">
        <v>0.43483899999999998</v>
      </c>
      <c r="V3479">
        <v>0.84434100000000001</v>
      </c>
      <c r="W3479">
        <v>0.73380100000000004</v>
      </c>
      <c r="X3479">
        <v>0.66734899999999997</v>
      </c>
      <c r="Y3479">
        <v>0.47417100000000001</v>
      </c>
      <c r="Z3479" t="s">
        <v>5016</v>
      </c>
      <c r="AA3479">
        <v>35</v>
      </c>
      <c r="AB3479" t="s">
        <v>5</v>
      </c>
      <c r="AC3479" t="s">
        <v>6</v>
      </c>
      <c r="AD3479" t="s">
        <v>32044</v>
      </c>
      <c r="AE3479">
        <v>3</v>
      </c>
      <c r="AF3479" t="s">
        <v>32045</v>
      </c>
      <c r="AG3479" t="s">
        <v>36934</v>
      </c>
    </row>
    <row r="3480" spans="1:33" x14ac:dyDescent="0.25">
      <c r="A3480" t="s">
        <v>1981</v>
      </c>
      <c r="C3480" t="s">
        <v>1982</v>
      </c>
      <c r="D3480" t="s">
        <v>36537</v>
      </c>
      <c r="E3480">
        <v>0.15271000000000001</v>
      </c>
      <c r="F3480">
        <v>0.21415000000000001</v>
      </c>
      <c r="G3480">
        <v>0.27415</v>
      </c>
      <c r="H3480">
        <v>0.24149999999999999</v>
      </c>
      <c r="I3480">
        <v>0.29446</v>
      </c>
      <c r="J3480">
        <v>0.27825</v>
      </c>
      <c r="K3480">
        <v>0.16427</v>
      </c>
      <c r="L3480">
        <v>2.8679800000000002</v>
      </c>
      <c r="M3480">
        <v>3.0206900000000001</v>
      </c>
      <c r="N3480">
        <v>2.5855000000000001</v>
      </c>
      <c r="O3480">
        <v>2.7996500000000002</v>
      </c>
      <c r="P3480">
        <v>2.4620199999999999</v>
      </c>
      <c r="Q3480">
        <v>2.73617</v>
      </c>
      <c r="R3480">
        <v>2.4883000000000002</v>
      </c>
      <c r="S3480">
        <v>2.7298</v>
      </c>
      <c r="T3480">
        <v>2.5139800000000001</v>
      </c>
      <c r="U3480">
        <v>2.80844</v>
      </c>
      <c r="V3480">
        <v>2.2812600000000001</v>
      </c>
      <c r="W3480">
        <v>2.55951</v>
      </c>
      <c r="X3480">
        <v>2.5356399999999999</v>
      </c>
      <c r="Y3480">
        <v>2.69991</v>
      </c>
      <c r="Z3480" t="s">
        <v>1981</v>
      </c>
      <c r="AA3480">
        <v>170</v>
      </c>
      <c r="AB3480" t="s">
        <v>5</v>
      </c>
      <c r="AC3480" t="s">
        <v>35</v>
      </c>
      <c r="AD3480" t="s">
        <v>19506</v>
      </c>
      <c r="AE3480">
        <v>7</v>
      </c>
      <c r="AF3480" t="s">
        <v>1983</v>
      </c>
      <c r="AG3480" t="s">
        <v>38397</v>
      </c>
    </row>
    <row r="3481" spans="1:33" x14ac:dyDescent="0.25">
      <c r="A3481" t="s">
        <v>1592</v>
      </c>
      <c r="C3481" t="s">
        <v>48</v>
      </c>
      <c r="D3481" t="s">
        <v>36537</v>
      </c>
      <c r="E3481">
        <v>0.152647</v>
      </c>
      <c r="F3481">
        <v>0.2462879</v>
      </c>
      <c r="G3481">
        <v>-3.2009000000000003E-2</v>
      </c>
      <c r="H3481">
        <v>0.11264399999999999</v>
      </c>
      <c r="I3481">
        <v>-7.7260999999999996E-2</v>
      </c>
      <c r="J3481">
        <v>0.12788920000000001</v>
      </c>
      <c r="K3481">
        <v>-3.2988999999999997E-2</v>
      </c>
      <c r="L3481">
        <v>0.28865400000000002</v>
      </c>
      <c r="M3481">
        <v>0.441301</v>
      </c>
      <c r="N3481">
        <v>8.2611100000000007E-2</v>
      </c>
      <c r="O3481">
        <v>0.328899</v>
      </c>
      <c r="P3481">
        <v>0.2026</v>
      </c>
      <c r="Q3481">
        <v>0.17059099999999999</v>
      </c>
      <c r="R3481">
        <v>0.295626</v>
      </c>
      <c r="S3481">
        <v>0.40827000000000002</v>
      </c>
      <c r="T3481">
        <v>0.47343099999999999</v>
      </c>
      <c r="U3481">
        <v>0.39617000000000002</v>
      </c>
      <c r="V3481">
        <v>6.3369800000000004E-2</v>
      </c>
      <c r="W3481">
        <v>0.19125900000000001</v>
      </c>
      <c r="X3481">
        <v>0.413719</v>
      </c>
      <c r="Y3481">
        <v>0.38073000000000001</v>
      </c>
      <c r="Z3481" t="s">
        <v>1592</v>
      </c>
      <c r="AA3481">
        <v>868</v>
      </c>
      <c r="AB3481" t="s">
        <v>5</v>
      </c>
      <c r="AC3481" t="s">
        <v>6</v>
      </c>
      <c r="AD3481" t="s">
        <v>20681</v>
      </c>
      <c r="AE3481">
        <v>11</v>
      </c>
      <c r="AF3481" t="s">
        <v>10703</v>
      </c>
      <c r="AG3481" t="s">
        <v>37990</v>
      </c>
    </row>
    <row r="3482" spans="1:33" x14ac:dyDescent="0.25">
      <c r="A3482" t="s">
        <v>2184</v>
      </c>
      <c r="B3482" t="s">
        <v>2185</v>
      </c>
      <c r="C3482" t="s">
        <v>2186</v>
      </c>
      <c r="D3482" t="s">
        <v>36537</v>
      </c>
      <c r="E3482">
        <v>0.15259</v>
      </c>
      <c r="F3482">
        <v>1.3860000000000001E-2</v>
      </c>
      <c r="G3482">
        <v>0.19126000000000001</v>
      </c>
      <c r="H3482">
        <v>0.42033999999999999</v>
      </c>
      <c r="I3482">
        <v>0.10415000000000001</v>
      </c>
      <c r="J3482">
        <v>8.5139999999999993E-2</v>
      </c>
      <c r="K3482">
        <v>0.21953</v>
      </c>
      <c r="L3482">
        <v>1.6575500000000001</v>
      </c>
      <c r="M3482">
        <v>1.8101400000000001</v>
      </c>
      <c r="N3482">
        <v>1.4508099999999999</v>
      </c>
      <c r="O3482">
        <v>1.4646699999999999</v>
      </c>
      <c r="P3482">
        <v>1.2697000000000001</v>
      </c>
      <c r="Q3482">
        <v>1.46096</v>
      </c>
      <c r="R3482">
        <v>1.07545</v>
      </c>
      <c r="S3482">
        <v>1.49579</v>
      </c>
      <c r="T3482">
        <v>1.0831500000000001</v>
      </c>
      <c r="U3482">
        <v>1.1873</v>
      </c>
      <c r="V3482">
        <v>1.0345200000000001</v>
      </c>
      <c r="W3482">
        <v>1.1196600000000001</v>
      </c>
      <c r="X3482">
        <v>0.88095999999999997</v>
      </c>
      <c r="Y3482">
        <v>1.10049</v>
      </c>
      <c r="Z3482" t="s">
        <v>2184</v>
      </c>
      <c r="AA3482">
        <v>1279</v>
      </c>
      <c r="AB3482" t="s">
        <v>5</v>
      </c>
      <c r="AC3482" t="s">
        <v>6</v>
      </c>
      <c r="AD3482" t="s">
        <v>20673</v>
      </c>
      <c r="AE3482">
        <v>6</v>
      </c>
      <c r="AF3482" t="s">
        <v>3364</v>
      </c>
      <c r="AG3482" t="s">
        <v>36688</v>
      </c>
    </row>
    <row r="3483" spans="1:33" x14ac:dyDescent="0.25">
      <c r="A3483" t="s">
        <v>701</v>
      </c>
      <c r="B3483" t="s">
        <v>702</v>
      </c>
      <c r="C3483" t="s">
        <v>703</v>
      </c>
      <c r="D3483" t="s">
        <v>36537</v>
      </c>
      <c r="E3483">
        <v>0.15257999999999999</v>
      </c>
      <c r="F3483">
        <v>9.9610000000000004E-2</v>
      </c>
      <c r="G3483">
        <v>0.10786999999999999</v>
      </c>
      <c r="H3483">
        <v>0.10459</v>
      </c>
      <c r="I3483">
        <v>0.16966999999999999</v>
      </c>
      <c r="J3483">
        <v>1.4999999999999999E-4</v>
      </c>
      <c r="K3483">
        <v>2.5649999999999999E-2</v>
      </c>
      <c r="L3483">
        <v>1.0751200000000001</v>
      </c>
      <c r="M3483">
        <v>1.2277</v>
      </c>
      <c r="N3483">
        <v>1.25844</v>
      </c>
      <c r="O3483">
        <v>1.35805</v>
      </c>
      <c r="P3483">
        <v>1.13188</v>
      </c>
      <c r="Q3483">
        <v>1.2397499999999999</v>
      </c>
      <c r="R3483">
        <v>1.1924300000000001</v>
      </c>
      <c r="S3483">
        <v>1.2970200000000001</v>
      </c>
      <c r="T3483">
        <v>1.1501399999999999</v>
      </c>
      <c r="U3483">
        <v>1.3198099999999999</v>
      </c>
      <c r="V3483">
        <v>1.1720600000000001</v>
      </c>
      <c r="W3483">
        <v>1.17221</v>
      </c>
      <c r="X3483">
        <v>1.2629600000000001</v>
      </c>
      <c r="Y3483">
        <v>1.28861</v>
      </c>
      <c r="Z3483" t="s">
        <v>701</v>
      </c>
      <c r="AA3483">
        <v>381</v>
      </c>
      <c r="AB3483" t="s">
        <v>5</v>
      </c>
      <c r="AC3483" t="s">
        <v>6</v>
      </c>
      <c r="AD3483" t="s">
        <v>28893</v>
      </c>
      <c r="AE3483">
        <v>4</v>
      </c>
      <c r="AF3483" t="s">
        <v>28894</v>
      </c>
      <c r="AG3483" t="s">
        <v>36557</v>
      </c>
    </row>
    <row r="3484" spans="1:33" x14ac:dyDescent="0.25">
      <c r="A3484" t="s">
        <v>7924</v>
      </c>
      <c r="B3484" t="s">
        <v>592</v>
      </c>
      <c r="C3484" t="s">
        <v>399</v>
      </c>
      <c r="D3484" t="s">
        <v>36537</v>
      </c>
      <c r="E3484">
        <v>0.15257499999999999</v>
      </c>
      <c r="F3484">
        <v>-0.264011</v>
      </c>
      <c r="G3484">
        <v>0.186779</v>
      </c>
      <c r="H3484">
        <v>-6.3814999999999997E-2</v>
      </c>
      <c r="I3484">
        <v>-3.8071000000000001E-2</v>
      </c>
      <c r="J3484">
        <v>0.1666</v>
      </c>
      <c r="K3484">
        <v>9.1510999999999995E-2</v>
      </c>
      <c r="L3484">
        <v>-0.90676500000000004</v>
      </c>
      <c r="M3484">
        <v>-0.75419000000000003</v>
      </c>
      <c r="N3484">
        <v>-0.628359</v>
      </c>
      <c r="O3484">
        <v>-0.89237</v>
      </c>
      <c r="P3484">
        <v>-0.855379</v>
      </c>
      <c r="Q3484">
        <v>-0.66859999999999997</v>
      </c>
      <c r="R3484">
        <v>-0.75468400000000002</v>
      </c>
      <c r="S3484">
        <v>-0.81849899999999998</v>
      </c>
      <c r="T3484">
        <v>-0.76927000000000001</v>
      </c>
      <c r="U3484">
        <v>-0.80734099999999998</v>
      </c>
      <c r="V3484">
        <v>-1.06202</v>
      </c>
      <c r="W3484">
        <v>-0.89541999999999999</v>
      </c>
      <c r="X3484">
        <v>-0.81925999999999999</v>
      </c>
      <c r="Y3484">
        <v>-0.72774899999999998</v>
      </c>
      <c r="Z3484" t="s">
        <v>7924</v>
      </c>
      <c r="AA3484">
        <v>3984</v>
      </c>
      <c r="AB3484" t="s">
        <v>21</v>
      </c>
      <c r="AC3484" t="s">
        <v>6</v>
      </c>
      <c r="AD3484" t="s">
        <v>30454</v>
      </c>
      <c r="AE3484">
        <v>13</v>
      </c>
      <c r="AF3484" t="s">
        <v>30455</v>
      </c>
      <c r="AG3484" t="s">
        <v>37103</v>
      </c>
    </row>
    <row r="3485" spans="1:33" x14ac:dyDescent="0.25">
      <c r="A3485" t="s">
        <v>2721</v>
      </c>
      <c r="B3485" t="s">
        <v>2722</v>
      </c>
      <c r="C3485" t="s">
        <v>2723</v>
      </c>
      <c r="D3485" t="s">
        <v>36537</v>
      </c>
      <c r="E3485">
        <v>0.15251999999999999</v>
      </c>
      <c r="F3485">
        <v>-3.9620000000000002E-2</v>
      </c>
      <c r="G3485">
        <v>2.8900000000000002E-3</v>
      </c>
      <c r="H3485">
        <v>0.13603999999999999</v>
      </c>
      <c r="I3485">
        <v>-0.11655</v>
      </c>
      <c r="J3485">
        <v>-3.7499999999999999E-2</v>
      </c>
      <c r="K3485">
        <v>-3.4290000000000001E-2</v>
      </c>
      <c r="L3485">
        <v>1.6549700000000001</v>
      </c>
      <c r="M3485">
        <v>1.80749</v>
      </c>
      <c r="N3485">
        <v>1.6098399999999999</v>
      </c>
      <c r="O3485">
        <v>1.5702199999999999</v>
      </c>
      <c r="P3485">
        <v>1.7045999999999999</v>
      </c>
      <c r="Q3485">
        <v>1.70749</v>
      </c>
      <c r="R3485">
        <v>1.78617</v>
      </c>
      <c r="S3485">
        <v>1.92221</v>
      </c>
      <c r="T3485">
        <v>1.7774399999999999</v>
      </c>
      <c r="U3485">
        <v>1.66089</v>
      </c>
      <c r="V3485">
        <v>1.65862</v>
      </c>
      <c r="W3485">
        <v>1.6211199999999999</v>
      </c>
      <c r="X3485">
        <v>1.7118800000000001</v>
      </c>
      <c r="Y3485">
        <v>1.6775899999999999</v>
      </c>
      <c r="Z3485" t="s">
        <v>2721</v>
      </c>
      <c r="AA3485">
        <v>570</v>
      </c>
      <c r="AB3485" t="s">
        <v>5</v>
      </c>
      <c r="AC3485" t="s">
        <v>6</v>
      </c>
      <c r="AD3485" t="s">
        <v>20783</v>
      </c>
      <c r="AE3485">
        <v>4</v>
      </c>
      <c r="AF3485" t="s">
        <v>6961</v>
      </c>
      <c r="AG3485" t="s">
        <v>36891</v>
      </c>
    </row>
    <row r="3486" spans="1:33" x14ac:dyDescent="0.25">
      <c r="A3486" t="s">
        <v>3591</v>
      </c>
      <c r="C3486" t="s">
        <v>48</v>
      </c>
      <c r="D3486" t="s">
        <v>36537</v>
      </c>
      <c r="E3486">
        <v>0.15240529999999999</v>
      </c>
      <c r="F3486">
        <v>5.4958E-2</v>
      </c>
      <c r="G3486">
        <v>7.51E-2</v>
      </c>
      <c r="H3486">
        <v>0.114027</v>
      </c>
      <c r="I3486">
        <v>1.061E-2</v>
      </c>
      <c r="J3486">
        <v>-0.120781</v>
      </c>
      <c r="K3486">
        <v>-7.8659000000000007E-2</v>
      </c>
      <c r="L3486">
        <v>-0.125525</v>
      </c>
      <c r="M3486">
        <v>2.6880299999999999E-2</v>
      </c>
      <c r="N3486">
        <v>0.21280099999999999</v>
      </c>
      <c r="O3486">
        <v>0.26775900000000002</v>
      </c>
      <c r="P3486">
        <v>0.24604000000000001</v>
      </c>
      <c r="Q3486">
        <v>0.32113999999999998</v>
      </c>
      <c r="R3486">
        <v>0.235374</v>
      </c>
      <c r="S3486">
        <v>0.34940100000000002</v>
      </c>
      <c r="T3486">
        <v>0.24168999999999999</v>
      </c>
      <c r="U3486">
        <v>0.25230000000000002</v>
      </c>
      <c r="V3486">
        <v>0.60208099999999998</v>
      </c>
      <c r="W3486">
        <v>0.48130000000000001</v>
      </c>
      <c r="X3486">
        <v>0.35113899999999998</v>
      </c>
      <c r="Y3486">
        <v>0.27248</v>
      </c>
      <c r="Z3486" t="s">
        <v>3591</v>
      </c>
      <c r="AA3486">
        <v>602</v>
      </c>
      <c r="AB3486" t="s">
        <v>21</v>
      </c>
      <c r="AC3486" t="s">
        <v>6</v>
      </c>
      <c r="AD3486" t="s">
        <v>31280</v>
      </c>
      <c r="AE3486">
        <v>2</v>
      </c>
      <c r="AF3486" t="s">
        <v>31281</v>
      </c>
      <c r="AG3486" t="s">
        <v>36963</v>
      </c>
    </row>
    <row r="3487" spans="1:33" x14ac:dyDescent="0.25">
      <c r="A3487" t="s">
        <v>17007</v>
      </c>
      <c r="C3487" t="s">
        <v>48</v>
      </c>
      <c r="D3487" t="s">
        <v>36537</v>
      </c>
      <c r="E3487">
        <v>0.15196999999999999</v>
      </c>
      <c r="F3487">
        <v>0.22600000000000001</v>
      </c>
      <c r="G3487">
        <v>5.738E-2</v>
      </c>
      <c r="H3487">
        <v>0.65856000000000003</v>
      </c>
      <c r="I3487">
        <v>-0.10319</v>
      </c>
      <c r="J3487">
        <v>0.45912999999999998</v>
      </c>
      <c r="K3487">
        <v>4.6699999999999997E-3</v>
      </c>
      <c r="L3487">
        <v>-1.5361199999999999</v>
      </c>
      <c r="M3487">
        <v>-1.38415</v>
      </c>
      <c r="N3487">
        <v>-2.0907499999999999</v>
      </c>
      <c r="O3487">
        <v>-1.8647499999999999</v>
      </c>
      <c r="P3487">
        <v>-1.93997</v>
      </c>
      <c r="Q3487">
        <v>-1.88259</v>
      </c>
      <c r="R3487">
        <v>-1.7877700000000001</v>
      </c>
      <c r="S3487">
        <v>-1.12921</v>
      </c>
      <c r="T3487">
        <v>-1.5355300000000001</v>
      </c>
      <c r="U3487">
        <v>-1.63872</v>
      </c>
      <c r="V3487">
        <v>-2.0296099999999999</v>
      </c>
      <c r="W3487">
        <v>-1.5704800000000001</v>
      </c>
      <c r="X3487">
        <v>-1.76799</v>
      </c>
      <c r="Y3487">
        <v>-1.76332</v>
      </c>
      <c r="Z3487" t="s">
        <v>17007</v>
      </c>
      <c r="AA3487">
        <v>424</v>
      </c>
      <c r="AB3487" t="s">
        <v>5</v>
      </c>
      <c r="AC3487" t="s">
        <v>6</v>
      </c>
      <c r="AD3487" t="s">
        <v>17008</v>
      </c>
      <c r="AE3487">
        <v>17</v>
      </c>
      <c r="AF3487" t="s">
        <v>17009</v>
      </c>
      <c r="AG3487" t="s">
        <v>37289</v>
      </c>
    </row>
    <row r="3488" spans="1:33" x14ac:dyDescent="0.25">
      <c r="A3488" t="s">
        <v>4082</v>
      </c>
      <c r="B3488" t="s">
        <v>4083</v>
      </c>
      <c r="C3488" t="s">
        <v>4084</v>
      </c>
      <c r="D3488" t="s">
        <v>36537</v>
      </c>
      <c r="E3488">
        <v>0.15196000000000001</v>
      </c>
      <c r="F3488">
        <v>0.18185000000000001</v>
      </c>
      <c r="G3488">
        <v>4.7530000000000003E-2</v>
      </c>
      <c r="H3488">
        <v>0.17982999999999999</v>
      </c>
      <c r="I3488">
        <v>7.7630000000000005E-2</v>
      </c>
      <c r="J3488">
        <v>5.3199999999999997E-2</v>
      </c>
      <c r="K3488">
        <v>0.15185999999999999</v>
      </c>
      <c r="L3488">
        <v>1.4171899999999999</v>
      </c>
      <c r="M3488">
        <v>1.56915</v>
      </c>
      <c r="N3488">
        <v>1.5035700000000001</v>
      </c>
      <c r="O3488">
        <v>1.6854199999999999</v>
      </c>
      <c r="P3488">
        <v>1.5545800000000001</v>
      </c>
      <c r="Q3488">
        <v>1.6021099999999999</v>
      </c>
      <c r="R3488">
        <v>1.42649</v>
      </c>
      <c r="S3488">
        <v>1.60632</v>
      </c>
      <c r="T3488">
        <v>1.48583</v>
      </c>
      <c r="U3488">
        <v>1.5634600000000001</v>
      </c>
      <c r="V3488">
        <v>1.6804699999999999</v>
      </c>
      <c r="W3488">
        <v>1.73367</v>
      </c>
      <c r="X3488">
        <v>1.49444</v>
      </c>
      <c r="Y3488">
        <v>1.6463000000000001</v>
      </c>
      <c r="Z3488" t="s">
        <v>4082</v>
      </c>
      <c r="AA3488">
        <v>19</v>
      </c>
      <c r="AB3488" t="s">
        <v>5</v>
      </c>
      <c r="AC3488" t="s">
        <v>6</v>
      </c>
      <c r="AD3488" t="s">
        <v>26859</v>
      </c>
      <c r="AE3488">
        <v>3</v>
      </c>
      <c r="AF3488" t="s">
        <v>4085</v>
      </c>
      <c r="AG3488" t="s">
        <v>38631</v>
      </c>
    </row>
    <row r="3489" spans="1:33" x14ac:dyDescent="0.25">
      <c r="A3489" t="s">
        <v>104</v>
      </c>
      <c r="B3489" t="s">
        <v>105</v>
      </c>
      <c r="C3489" t="s">
        <v>92</v>
      </c>
      <c r="D3489" t="s">
        <v>36536</v>
      </c>
      <c r="E3489">
        <v>0.15193000000000001</v>
      </c>
      <c r="F3489">
        <v>0.2409</v>
      </c>
      <c r="G3489">
        <v>0.29644999999999999</v>
      </c>
      <c r="H3489">
        <v>0.35470000000000002</v>
      </c>
      <c r="I3489">
        <v>0.21253</v>
      </c>
      <c r="J3489">
        <v>0.32146000000000002</v>
      </c>
      <c r="K3489">
        <v>0.16694999999999999</v>
      </c>
      <c r="L3489">
        <v>2.8627199999999999</v>
      </c>
      <c r="M3489">
        <v>3.0146500000000001</v>
      </c>
      <c r="N3489">
        <v>2.30627</v>
      </c>
      <c r="O3489">
        <v>2.5471699999999999</v>
      </c>
      <c r="P3489">
        <v>2.33874</v>
      </c>
      <c r="Q3489">
        <v>2.6351900000000001</v>
      </c>
      <c r="R3489">
        <v>2.2071900000000002</v>
      </c>
      <c r="S3489">
        <v>2.56189</v>
      </c>
      <c r="T3489">
        <v>2.4052899999999999</v>
      </c>
      <c r="U3489">
        <v>2.61782</v>
      </c>
      <c r="V3489">
        <v>2.2668499999999998</v>
      </c>
      <c r="W3489">
        <v>2.5883099999999999</v>
      </c>
      <c r="X3489">
        <v>2.2630400000000002</v>
      </c>
      <c r="Y3489">
        <v>2.4299900000000001</v>
      </c>
      <c r="Z3489" t="s">
        <v>104</v>
      </c>
      <c r="AA3489">
        <v>65</v>
      </c>
      <c r="AB3489" t="s">
        <v>5</v>
      </c>
      <c r="AC3489" t="s">
        <v>15</v>
      </c>
      <c r="AD3489" t="s">
        <v>16997</v>
      </c>
      <c r="AE3489">
        <v>6</v>
      </c>
      <c r="AF3489" t="s">
        <v>648</v>
      </c>
      <c r="AG3489" t="s">
        <v>36806</v>
      </c>
    </row>
    <row r="3490" spans="1:33" x14ac:dyDescent="0.25">
      <c r="A3490" t="s">
        <v>9311</v>
      </c>
      <c r="C3490" t="s">
        <v>78</v>
      </c>
      <c r="D3490" t="s">
        <v>36537</v>
      </c>
      <c r="E3490">
        <v>0.15190000000000001</v>
      </c>
      <c r="F3490">
        <v>2.4840000000000001E-2</v>
      </c>
      <c r="G3490">
        <v>-0.10765</v>
      </c>
      <c r="H3490">
        <v>1.3729999999999999E-2</v>
      </c>
      <c r="I3490">
        <v>-0.10213</v>
      </c>
      <c r="J3490">
        <v>-4.4679999999999997E-2</v>
      </c>
      <c r="K3490">
        <v>5.3620000000000001E-2</v>
      </c>
      <c r="L3490">
        <v>-1.34948</v>
      </c>
      <c r="M3490">
        <v>-1.1975800000000001</v>
      </c>
      <c r="N3490">
        <v>-1.69781</v>
      </c>
      <c r="O3490">
        <v>-1.6729700000000001</v>
      </c>
      <c r="P3490">
        <v>-1.5404199999999999</v>
      </c>
      <c r="Q3490">
        <v>-1.6480699999999999</v>
      </c>
      <c r="R3490">
        <v>-1.7557799999999999</v>
      </c>
      <c r="S3490">
        <v>-1.7420500000000001</v>
      </c>
      <c r="T3490">
        <v>-1.81474</v>
      </c>
      <c r="U3490">
        <v>-1.9168700000000001</v>
      </c>
      <c r="V3490">
        <v>-1.9673499999999999</v>
      </c>
      <c r="W3490">
        <v>-2.0120300000000002</v>
      </c>
      <c r="X3490">
        <v>-1.7373000000000001</v>
      </c>
      <c r="Y3490">
        <v>-1.6836800000000001</v>
      </c>
      <c r="Z3490" t="s">
        <v>9311</v>
      </c>
      <c r="AA3490">
        <v>1319</v>
      </c>
      <c r="AB3490" t="s">
        <v>21</v>
      </c>
      <c r="AC3490" t="s">
        <v>6</v>
      </c>
      <c r="AD3490" t="s">
        <v>18731</v>
      </c>
      <c r="AE3490">
        <v>8</v>
      </c>
      <c r="AF3490" t="s">
        <v>12262</v>
      </c>
      <c r="AG3490" t="s">
        <v>37349</v>
      </c>
    </row>
    <row r="3491" spans="1:33" x14ac:dyDescent="0.25">
      <c r="A3491" t="s">
        <v>3836</v>
      </c>
      <c r="C3491" t="s">
        <v>48</v>
      </c>
      <c r="D3491" t="s">
        <v>36537</v>
      </c>
      <c r="E3491">
        <v>0.15190000000000001</v>
      </c>
      <c r="F3491">
        <v>0.1236</v>
      </c>
      <c r="G3491">
        <v>0.11667</v>
      </c>
      <c r="H3491">
        <v>0.51900000000000002</v>
      </c>
      <c r="I3491">
        <v>0.63177000000000005</v>
      </c>
      <c r="J3491">
        <v>-0.23505000000000001</v>
      </c>
      <c r="K3491">
        <v>0.13391</v>
      </c>
      <c r="L3491">
        <v>-1.5842400000000001</v>
      </c>
      <c r="M3491">
        <v>-1.4323399999999999</v>
      </c>
      <c r="N3491">
        <v>-1.4280600000000001</v>
      </c>
      <c r="O3491">
        <v>-1.30446</v>
      </c>
      <c r="P3491">
        <v>-1.6050800000000001</v>
      </c>
      <c r="Q3491">
        <v>-1.48841</v>
      </c>
      <c r="R3491">
        <v>-1.7160299999999999</v>
      </c>
      <c r="S3491">
        <v>-1.19703</v>
      </c>
      <c r="T3491">
        <v>-2.1411600000000002</v>
      </c>
      <c r="U3491">
        <v>-1.50939</v>
      </c>
      <c r="V3491">
        <v>-1.90222</v>
      </c>
      <c r="W3491">
        <v>-2.13727</v>
      </c>
      <c r="X3491">
        <v>-1.55186</v>
      </c>
      <c r="Y3491">
        <v>-1.41795</v>
      </c>
      <c r="Z3491" t="s">
        <v>3836</v>
      </c>
      <c r="AA3491">
        <v>1013</v>
      </c>
      <c r="AB3491" t="s">
        <v>5</v>
      </c>
      <c r="AC3491" t="s">
        <v>6</v>
      </c>
      <c r="AD3491" t="s">
        <v>3837</v>
      </c>
      <c r="AE3491">
        <v>17</v>
      </c>
      <c r="AF3491" t="s">
        <v>3838</v>
      </c>
      <c r="AG3491" t="s">
        <v>37158</v>
      </c>
    </row>
    <row r="3492" spans="1:33" x14ac:dyDescent="0.25">
      <c r="A3492" t="s">
        <v>197</v>
      </c>
      <c r="B3492" t="s">
        <v>198</v>
      </c>
      <c r="C3492" t="s">
        <v>199</v>
      </c>
      <c r="D3492" t="s">
        <v>36537</v>
      </c>
      <c r="E3492">
        <v>0.15188599999999999</v>
      </c>
      <c r="F3492">
        <v>0.28828799999999999</v>
      </c>
      <c r="G3492">
        <v>-1.2038999999999999E-2</v>
      </c>
      <c r="H3492">
        <v>0.103355</v>
      </c>
      <c r="I3492">
        <v>2.5069999999999999E-2</v>
      </c>
      <c r="J3492">
        <v>3.3909999999999999E-3</v>
      </c>
      <c r="K3492">
        <v>-0.19541900000000001</v>
      </c>
      <c r="L3492">
        <v>-0.779196</v>
      </c>
      <c r="M3492">
        <v>-0.62731000000000003</v>
      </c>
      <c r="N3492">
        <v>-0.67787900000000001</v>
      </c>
      <c r="O3492">
        <v>-0.38959100000000002</v>
      </c>
      <c r="P3492">
        <v>-0.30179</v>
      </c>
      <c r="Q3492">
        <v>-0.31382900000000002</v>
      </c>
      <c r="R3492">
        <v>-0.35479500000000003</v>
      </c>
      <c r="S3492">
        <v>-0.25144</v>
      </c>
      <c r="T3492">
        <v>-0.36683100000000002</v>
      </c>
      <c r="U3492">
        <v>-0.34176099999999998</v>
      </c>
      <c r="V3492">
        <v>-0.14554</v>
      </c>
      <c r="W3492">
        <v>-0.142149</v>
      </c>
      <c r="X3492">
        <v>-0.37537999999999999</v>
      </c>
      <c r="Y3492">
        <v>-0.57079899999999995</v>
      </c>
      <c r="Z3492" t="s">
        <v>197</v>
      </c>
      <c r="AA3492">
        <v>104</v>
      </c>
      <c r="AB3492" t="s">
        <v>5</v>
      </c>
      <c r="AC3492" t="s">
        <v>6</v>
      </c>
      <c r="AD3492" t="s">
        <v>27189</v>
      </c>
      <c r="AE3492">
        <v>10</v>
      </c>
      <c r="AF3492" t="s">
        <v>27190</v>
      </c>
      <c r="AG3492" t="s">
        <v>38894</v>
      </c>
    </row>
    <row r="3493" spans="1:33" x14ac:dyDescent="0.25">
      <c r="A3493" t="s">
        <v>1007</v>
      </c>
      <c r="C3493" t="s">
        <v>1008</v>
      </c>
      <c r="D3493" t="s">
        <v>36537</v>
      </c>
      <c r="E3493">
        <v>0.15185599999999999</v>
      </c>
      <c r="F3493">
        <v>0.11974700000000001</v>
      </c>
      <c r="G3493">
        <v>-5.0479999999999997E-2</v>
      </c>
      <c r="H3493">
        <v>0.23623</v>
      </c>
      <c r="I3493">
        <v>0.25334899999999999</v>
      </c>
      <c r="J3493">
        <v>-0.10539999999999999</v>
      </c>
      <c r="K3493">
        <v>-0.12409000000000001</v>
      </c>
      <c r="L3493">
        <v>-0.84855499999999995</v>
      </c>
      <c r="M3493">
        <v>-0.69669899999999996</v>
      </c>
      <c r="N3493">
        <v>-0.83149899999999999</v>
      </c>
      <c r="O3493">
        <v>-0.71175200000000005</v>
      </c>
      <c r="P3493">
        <v>-0.66061999999999999</v>
      </c>
      <c r="Q3493">
        <v>-0.71109999999999995</v>
      </c>
      <c r="R3493">
        <v>-1.0013000000000001</v>
      </c>
      <c r="S3493">
        <v>-0.76507000000000003</v>
      </c>
      <c r="T3493">
        <v>-1.02156</v>
      </c>
      <c r="U3493">
        <v>-0.76821099999999998</v>
      </c>
      <c r="V3493">
        <v>-0.74977899999999997</v>
      </c>
      <c r="W3493">
        <v>-0.85517900000000002</v>
      </c>
      <c r="X3493">
        <v>-0.77510999999999997</v>
      </c>
      <c r="Y3493">
        <v>-0.8992</v>
      </c>
      <c r="Z3493" t="s">
        <v>1007</v>
      </c>
      <c r="AA3493">
        <v>1602</v>
      </c>
      <c r="AB3493" t="s">
        <v>5</v>
      </c>
      <c r="AC3493" t="s">
        <v>6</v>
      </c>
      <c r="AD3493" t="s">
        <v>25392</v>
      </c>
      <c r="AE3493">
        <v>24</v>
      </c>
      <c r="AF3493" t="s">
        <v>25393</v>
      </c>
      <c r="AG3493" t="s">
        <v>37562</v>
      </c>
    </row>
    <row r="3494" spans="1:33" x14ac:dyDescent="0.25">
      <c r="A3494" t="s">
        <v>2548</v>
      </c>
      <c r="B3494" t="s">
        <v>2549</v>
      </c>
      <c r="C3494" t="s">
        <v>2550</v>
      </c>
      <c r="D3494" t="s">
        <v>36537</v>
      </c>
      <c r="E3494">
        <v>0.15170700000000001</v>
      </c>
      <c r="F3494">
        <v>-7.8209999999999998E-4</v>
      </c>
      <c r="G3494">
        <v>0.15074899999999999</v>
      </c>
      <c r="H3494">
        <v>8.0750000000000006E-3</v>
      </c>
      <c r="I3494">
        <v>-1.4789E-2</v>
      </c>
      <c r="J3494">
        <v>0.145561</v>
      </c>
      <c r="K3494">
        <v>0.132881</v>
      </c>
      <c r="L3494">
        <v>-4.6896E-2</v>
      </c>
      <c r="M3494">
        <v>0.104811</v>
      </c>
      <c r="N3494">
        <v>2.5890400000000001E-2</v>
      </c>
      <c r="O3494">
        <v>2.51083E-2</v>
      </c>
      <c r="P3494">
        <v>0.23944099999999999</v>
      </c>
      <c r="Q3494">
        <v>0.39018999999999998</v>
      </c>
      <c r="R3494">
        <v>0.19300500000000001</v>
      </c>
      <c r="S3494">
        <v>0.20108000000000001</v>
      </c>
      <c r="T3494">
        <v>0.24152899999999999</v>
      </c>
      <c r="U3494">
        <v>0.22674</v>
      </c>
      <c r="V3494">
        <v>0.45978000000000002</v>
      </c>
      <c r="W3494">
        <v>0.60534100000000002</v>
      </c>
      <c r="X3494">
        <v>0.20413999999999999</v>
      </c>
      <c r="Y3494">
        <v>0.33702100000000002</v>
      </c>
      <c r="Z3494" t="s">
        <v>2548</v>
      </c>
      <c r="AA3494">
        <v>1279</v>
      </c>
      <c r="AB3494" t="s">
        <v>5</v>
      </c>
      <c r="AC3494" t="s">
        <v>6</v>
      </c>
      <c r="AD3494" t="s">
        <v>26585</v>
      </c>
      <c r="AE3494">
        <v>4</v>
      </c>
      <c r="AF3494" t="s">
        <v>26586</v>
      </c>
      <c r="AG3494" t="s">
        <v>36575</v>
      </c>
    </row>
    <row r="3495" spans="1:33" x14ac:dyDescent="0.25">
      <c r="A3495" t="s">
        <v>2380</v>
      </c>
      <c r="B3495" t="s">
        <v>2381</v>
      </c>
      <c r="C3495" t="s">
        <v>2382</v>
      </c>
      <c r="D3495" t="s">
        <v>36537</v>
      </c>
      <c r="E3495">
        <v>0.15160999999999999</v>
      </c>
      <c r="F3495">
        <v>0.12221</v>
      </c>
      <c r="G3495">
        <v>8.6870000000000003E-2</v>
      </c>
      <c r="H3495">
        <v>0.38647999999999999</v>
      </c>
      <c r="I3495">
        <v>0.17102000000000001</v>
      </c>
      <c r="J3495">
        <v>3.3189999999999997E-2</v>
      </c>
      <c r="K3495">
        <v>1.259E-2</v>
      </c>
      <c r="L3495">
        <v>1.2512099999999999</v>
      </c>
      <c r="M3495">
        <v>1.40282</v>
      </c>
      <c r="N3495">
        <v>1.2091700000000001</v>
      </c>
      <c r="O3495">
        <v>1.33138</v>
      </c>
      <c r="P3495">
        <v>1.2861100000000001</v>
      </c>
      <c r="Q3495">
        <v>1.3729800000000001</v>
      </c>
      <c r="R3495">
        <v>1.05145</v>
      </c>
      <c r="S3495">
        <v>1.4379299999999999</v>
      </c>
      <c r="T3495">
        <v>1.0845400000000001</v>
      </c>
      <c r="U3495">
        <v>1.25556</v>
      </c>
      <c r="V3495">
        <v>1.13751</v>
      </c>
      <c r="W3495">
        <v>1.1707000000000001</v>
      </c>
      <c r="X3495">
        <v>1.2411799999999999</v>
      </c>
      <c r="Y3495">
        <v>1.2537700000000001</v>
      </c>
      <c r="Z3495" t="s">
        <v>2380</v>
      </c>
      <c r="AA3495">
        <v>734</v>
      </c>
      <c r="AB3495" t="s">
        <v>5</v>
      </c>
      <c r="AC3495" t="s">
        <v>6</v>
      </c>
      <c r="AD3495" t="s">
        <v>2677</v>
      </c>
      <c r="AE3495">
        <v>3</v>
      </c>
      <c r="AF3495" t="s">
        <v>2678</v>
      </c>
      <c r="AG3495" t="s">
        <v>36922</v>
      </c>
    </row>
    <row r="3496" spans="1:33" x14ac:dyDescent="0.25">
      <c r="A3496" t="s">
        <v>6826</v>
      </c>
      <c r="C3496" t="s">
        <v>6827</v>
      </c>
      <c r="D3496" t="s">
        <v>36537</v>
      </c>
      <c r="E3496">
        <v>0.15160599999999999</v>
      </c>
      <c r="F3496">
        <v>0.110517</v>
      </c>
      <c r="G3496">
        <v>-0.20816999999999999</v>
      </c>
      <c r="H3496">
        <v>-0.146234</v>
      </c>
      <c r="I3496">
        <v>8.3760000000000001E-2</v>
      </c>
      <c r="J3496">
        <v>0.15647900000000001</v>
      </c>
      <c r="K3496">
        <v>-0.290018</v>
      </c>
      <c r="L3496">
        <v>-0.60771600000000003</v>
      </c>
      <c r="M3496">
        <v>-0.45611000000000002</v>
      </c>
      <c r="N3496">
        <v>-0.61829900000000004</v>
      </c>
      <c r="O3496">
        <v>-0.50778199999999996</v>
      </c>
      <c r="P3496">
        <v>-0.57064999999999999</v>
      </c>
      <c r="Q3496">
        <v>-0.77881999999999996</v>
      </c>
      <c r="R3496">
        <v>-0.67253499999999999</v>
      </c>
      <c r="S3496">
        <v>-0.81876899999999997</v>
      </c>
      <c r="T3496">
        <v>-0.78030999999999995</v>
      </c>
      <c r="U3496">
        <v>-0.69655</v>
      </c>
      <c r="V3496">
        <v>-0.98140000000000005</v>
      </c>
      <c r="W3496">
        <v>-0.82492100000000002</v>
      </c>
      <c r="X3496">
        <v>-0.66771100000000005</v>
      </c>
      <c r="Y3496">
        <v>-0.95772900000000005</v>
      </c>
      <c r="Z3496" t="s">
        <v>6826</v>
      </c>
      <c r="AA3496">
        <v>966</v>
      </c>
      <c r="AB3496" t="s">
        <v>5</v>
      </c>
      <c r="AC3496" t="s">
        <v>6</v>
      </c>
      <c r="AD3496" t="s">
        <v>24821</v>
      </c>
      <c r="AE3496">
        <v>11</v>
      </c>
      <c r="AF3496" t="s">
        <v>6828</v>
      </c>
      <c r="AG3496" t="s">
        <v>36578</v>
      </c>
    </row>
    <row r="3497" spans="1:33" x14ac:dyDescent="0.25">
      <c r="A3497" t="s">
        <v>3745</v>
      </c>
      <c r="B3497" t="s">
        <v>3746</v>
      </c>
      <c r="C3497" t="s">
        <v>3747</v>
      </c>
      <c r="D3497" t="s">
        <v>36537</v>
      </c>
      <c r="E3497">
        <v>0.15157599999999999</v>
      </c>
      <c r="F3497">
        <v>-5.2010000000000001E-2</v>
      </c>
      <c r="G3497">
        <v>0.15454899999999999</v>
      </c>
      <c r="H3497">
        <v>0.16647500000000001</v>
      </c>
      <c r="I3497">
        <v>0.15947</v>
      </c>
      <c r="J3497">
        <v>7.4829999999999994E-2</v>
      </c>
      <c r="K3497">
        <v>6.2059000000000003E-2</v>
      </c>
      <c r="L3497">
        <v>0.979074</v>
      </c>
      <c r="M3497">
        <v>1.1306499999999999</v>
      </c>
      <c r="N3497">
        <v>1.0920300000000001</v>
      </c>
      <c r="O3497">
        <v>1.0400199999999999</v>
      </c>
      <c r="P3497">
        <v>0.93142100000000005</v>
      </c>
      <c r="Q3497">
        <v>1.0859700000000001</v>
      </c>
      <c r="R3497">
        <v>0.88622500000000004</v>
      </c>
      <c r="S3497">
        <v>1.0527</v>
      </c>
      <c r="T3497">
        <v>0.85162000000000004</v>
      </c>
      <c r="U3497">
        <v>1.01109</v>
      </c>
      <c r="V3497">
        <v>0.92635000000000001</v>
      </c>
      <c r="W3497">
        <v>1.00118</v>
      </c>
      <c r="X3497">
        <v>0.87356</v>
      </c>
      <c r="Y3497">
        <v>0.93561899999999998</v>
      </c>
      <c r="Z3497" t="s">
        <v>3745</v>
      </c>
      <c r="AA3497">
        <v>144</v>
      </c>
      <c r="AB3497" t="s">
        <v>5</v>
      </c>
      <c r="AC3497" t="s">
        <v>6</v>
      </c>
      <c r="AD3497" t="s">
        <v>27473</v>
      </c>
      <c r="AE3497">
        <v>7</v>
      </c>
      <c r="AF3497" t="s">
        <v>6396</v>
      </c>
      <c r="AG3497" t="s">
        <v>36789</v>
      </c>
    </row>
    <row r="3498" spans="1:33" x14ac:dyDescent="0.25">
      <c r="A3498" t="s">
        <v>1023</v>
      </c>
      <c r="B3498" t="s">
        <v>1024</v>
      </c>
      <c r="C3498" t="s">
        <v>1025</v>
      </c>
      <c r="D3498" t="s">
        <v>36537</v>
      </c>
      <c r="E3498">
        <v>0.15154000000000001</v>
      </c>
      <c r="F3498">
        <v>0.35557</v>
      </c>
      <c r="G3498">
        <v>0.24099000000000001</v>
      </c>
      <c r="H3498">
        <v>0.31361</v>
      </c>
      <c r="I3498">
        <v>0.18040999999999999</v>
      </c>
      <c r="J3498">
        <v>0.42530000000000001</v>
      </c>
      <c r="K3498">
        <v>0.24188000000000001</v>
      </c>
      <c r="L3498">
        <v>2.5987100000000001</v>
      </c>
      <c r="M3498">
        <v>2.7502499999999999</v>
      </c>
      <c r="N3498">
        <v>2.1205500000000002</v>
      </c>
      <c r="O3498">
        <v>2.4761199999999999</v>
      </c>
      <c r="P3498">
        <v>2.1916099999999998</v>
      </c>
      <c r="Q3498">
        <v>2.4325999999999999</v>
      </c>
      <c r="R3498">
        <v>2.15645</v>
      </c>
      <c r="S3498">
        <v>2.4700600000000001</v>
      </c>
      <c r="T3498">
        <v>1.99315</v>
      </c>
      <c r="U3498">
        <v>2.1735600000000002</v>
      </c>
      <c r="V3498">
        <v>1.8742700000000001</v>
      </c>
      <c r="W3498">
        <v>2.2995700000000001</v>
      </c>
      <c r="X3498">
        <v>2.0971099999999998</v>
      </c>
      <c r="Y3498">
        <v>2.3389899999999999</v>
      </c>
      <c r="Z3498" t="s">
        <v>1023</v>
      </c>
      <c r="AA3498">
        <v>2</v>
      </c>
      <c r="AB3498" t="s">
        <v>21</v>
      </c>
      <c r="AC3498" t="s">
        <v>6</v>
      </c>
      <c r="AD3498" t="s">
        <v>7611</v>
      </c>
      <c r="AE3498">
        <v>1</v>
      </c>
      <c r="AF3498" t="s">
        <v>7612</v>
      </c>
      <c r="AG3498" t="s">
        <v>38468</v>
      </c>
    </row>
    <row r="3499" spans="1:33" x14ac:dyDescent="0.25">
      <c r="A3499" t="s">
        <v>3414</v>
      </c>
      <c r="C3499" t="s">
        <v>48</v>
      </c>
      <c r="D3499" t="s">
        <v>36537</v>
      </c>
      <c r="E3499">
        <v>0.15151600000000001</v>
      </c>
      <c r="F3499">
        <v>-0.1047825</v>
      </c>
      <c r="G3499">
        <v>-0.17556949999999999</v>
      </c>
      <c r="H3499">
        <v>-5.7962399999999997E-2</v>
      </c>
      <c r="I3499">
        <v>-5.3709999999999999E-3</v>
      </c>
      <c r="J3499">
        <v>-0.11500150000000001</v>
      </c>
      <c r="K3499">
        <v>-8.1479999999999997E-2</v>
      </c>
      <c r="L3499">
        <v>-0.27801500000000001</v>
      </c>
      <c r="M3499">
        <v>-0.126499</v>
      </c>
      <c r="N3499">
        <v>0.17073099999999999</v>
      </c>
      <c r="O3499">
        <v>6.5948499999999993E-2</v>
      </c>
      <c r="P3499">
        <v>0.10363</v>
      </c>
      <c r="Q3499">
        <v>-7.1939500000000003E-2</v>
      </c>
      <c r="R3499">
        <v>1.5604E-2</v>
      </c>
      <c r="S3499">
        <v>-4.2358399999999997E-2</v>
      </c>
      <c r="T3499">
        <v>-0.12723000000000001</v>
      </c>
      <c r="U3499">
        <v>-0.132601</v>
      </c>
      <c r="V3499">
        <v>0.183111</v>
      </c>
      <c r="W3499">
        <v>6.8109500000000003E-2</v>
      </c>
      <c r="X3499">
        <v>-0.107491</v>
      </c>
      <c r="Y3499">
        <v>-0.188971</v>
      </c>
      <c r="Z3499" t="s">
        <v>3414</v>
      </c>
      <c r="AA3499">
        <v>1165</v>
      </c>
      <c r="AB3499" t="s">
        <v>21</v>
      </c>
      <c r="AC3499" t="s">
        <v>35</v>
      </c>
      <c r="AD3499" t="s">
        <v>27976</v>
      </c>
      <c r="AE3499">
        <v>5</v>
      </c>
      <c r="AF3499" t="s">
        <v>8270</v>
      </c>
      <c r="AG3499" t="s">
        <v>36623</v>
      </c>
    </row>
    <row r="3500" spans="1:33" x14ac:dyDescent="0.25">
      <c r="A3500" t="s">
        <v>3414</v>
      </c>
      <c r="C3500" t="s">
        <v>48</v>
      </c>
      <c r="D3500" t="s">
        <v>36537</v>
      </c>
      <c r="E3500">
        <v>0.15151600000000001</v>
      </c>
      <c r="F3500">
        <v>-0.1047825</v>
      </c>
      <c r="G3500">
        <v>-0.17556949999999999</v>
      </c>
      <c r="H3500">
        <v>-5.7962399999999997E-2</v>
      </c>
      <c r="I3500">
        <v>-5.3709999999999999E-3</v>
      </c>
      <c r="J3500">
        <v>-0.11500150000000001</v>
      </c>
      <c r="K3500">
        <v>-8.1479999999999997E-2</v>
      </c>
      <c r="L3500">
        <v>-0.27801500000000001</v>
      </c>
      <c r="M3500">
        <v>-0.126499</v>
      </c>
      <c r="N3500">
        <v>0.17073099999999999</v>
      </c>
      <c r="O3500">
        <v>6.5948499999999993E-2</v>
      </c>
      <c r="P3500">
        <v>0.10363</v>
      </c>
      <c r="Q3500">
        <v>-7.1939500000000003E-2</v>
      </c>
      <c r="R3500">
        <v>1.5604E-2</v>
      </c>
      <c r="S3500">
        <v>-4.2358399999999997E-2</v>
      </c>
      <c r="T3500">
        <v>-0.12723000000000001</v>
      </c>
      <c r="U3500">
        <v>-0.132601</v>
      </c>
      <c r="V3500">
        <v>0.183111</v>
      </c>
      <c r="W3500">
        <v>6.8109500000000003E-2</v>
      </c>
      <c r="X3500">
        <v>-0.107491</v>
      </c>
      <c r="Y3500">
        <v>-0.188971</v>
      </c>
      <c r="Z3500" t="s">
        <v>3414</v>
      </c>
      <c r="AA3500">
        <v>1169</v>
      </c>
      <c r="AB3500" t="s">
        <v>21</v>
      </c>
      <c r="AC3500" t="s">
        <v>35</v>
      </c>
      <c r="AD3500" t="s">
        <v>24778</v>
      </c>
      <c r="AE3500">
        <v>9</v>
      </c>
      <c r="AF3500" t="s">
        <v>8685</v>
      </c>
      <c r="AG3500" t="s">
        <v>36623</v>
      </c>
    </row>
    <row r="3501" spans="1:33" x14ac:dyDescent="0.25">
      <c r="A3501" t="s">
        <v>3999</v>
      </c>
      <c r="C3501" t="s">
        <v>48</v>
      </c>
      <c r="D3501" t="s">
        <v>36537</v>
      </c>
      <c r="E3501">
        <v>0.15123729999999999</v>
      </c>
      <c r="F3501">
        <v>0.16986799999999999</v>
      </c>
      <c r="G3501">
        <v>0.22838</v>
      </c>
      <c r="H3501">
        <v>0.137125</v>
      </c>
      <c r="I3501">
        <v>0.23530000000000001</v>
      </c>
      <c r="J3501">
        <v>7.8490000000000004E-2</v>
      </c>
      <c r="K3501">
        <v>4.0182000000000002E-2</v>
      </c>
      <c r="L3501">
        <v>-0.12042600000000001</v>
      </c>
      <c r="M3501">
        <v>3.08113E-2</v>
      </c>
      <c r="N3501">
        <v>-0.38025999999999999</v>
      </c>
      <c r="O3501">
        <v>-0.210392</v>
      </c>
      <c r="P3501">
        <v>-0.54843900000000001</v>
      </c>
      <c r="Q3501">
        <v>-0.32005899999999998</v>
      </c>
      <c r="R3501">
        <v>-0.31232500000000002</v>
      </c>
      <c r="S3501">
        <v>-0.17519999999999999</v>
      </c>
      <c r="T3501">
        <v>-0.44806099999999999</v>
      </c>
      <c r="U3501">
        <v>-0.21276100000000001</v>
      </c>
      <c r="V3501">
        <v>-0.403559</v>
      </c>
      <c r="W3501">
        <v>-0.325069</v>
      </c>
      <c r="X3501">
        <v>-0.28814099999999998</v>
      </c>
      <c r="Y3501">
        <v>-0.24795900000000001</v>
      </c>
      <c r="Z3501" t="s">
        <v>3999</v>
      </c>
      <c r="AA3501">
        <v>125</v>
      </c>
      <c r="AB3501" t="s">
        <v>5</v>
      </c>
      <c r="AC3501" t="s">
        <v>6</v>
      </c>
      <c r="AD3501" t="s">
        <v>19798</v>
      </c>
      <c r="AE3501">
        <v>12</v>
      </c>
      <c r="AF3501" t="s">
        <v>4000</v>
      </c>
      <c r="AG3501" t="s">
        <v>38005</v>
      </c>
    </row>
    <row r="3502" spans="1:33" x14ac:dyDescent="0.25">
      <c r="A3502" t="s">
        <v>10523</v>
      </c>
      <c r="B3502" t="s">
        <v>10524</v>
      </c>
      <c r="C3502" t="s">
        <v>10525</v>
      </c>
      <c r="D3502" t="s">
        <v>36537</v>
      </c>
      <c r="E3502">
        <v>0.15110999999999999</v>
      </c>
      <c r="F3502">
        <v>1.187E-2</v>
      </c>
      <c r="G3502">
        <v>-0.1089</v>
      </c>
      <c r="H3502">
        <v>0.18834000000000001</v>
      </c>
      <c r="I3502">
        <v>9.0139999999999998E-2</v>
      </c>
      <c r="J3502">
        <v>-3.8150000000000003E-2</v>
      </c>
      <c r="K3502">
        <v>-0.18104000000000001</v>
      </c>
      <c r="L3502">
        <v>1.18222</v>
      </c>
      <c r="M3502">
        <v>1.3333299999999999</v>
      </c>
      <c r="N3502">
        <v>1.3917200000000001</v>
      </c>
      <c r="O3502">
        <v>1.4035899999999999</v>
      </c>
      <c r="P3502">
        <v>1.2118599999999999</v>
      </c>
      <c r="Q3502">
        <v>1.1029599999999999</v>
      </c>
      <c r="R3502">
        <v>1.2229399999999999</v>
      </c>
      <c r="S3502">
        <v>1.4112800000000001</v>
      </c>
      <c r="T3502">
        <v>1.2622899999999999</v>
      </c>
      <c r="U3502">
        <v>1.35243</v>
      </c>
      <c r="V3502">
        <v>1.1768700000000001</v>
      </c>
      <c r="W3502">
        <v>1.13872</v>
      </c>
      <c r="X3502">
        <v>1.4286799999999999</v>
      </c>
      <c r="Y3502">
        <v>1.2476400000000001</v>
      </c>
      <c r="Z3502" t="s">
        <v>10523</v>
      </c>
      <c r="AA3502">
        <v>476</v>
      </c>
      <c r="AB3502" t="s">
        <v>5</v>
      </c>
      <c r="AC3502" t="s">
        <v>15</v>
      </c>
      <c r="AD3502" t="s">
        <v>29398</v>
      </c>
      <c r="AE3502">
        <v>8</v>
      </c>
      <c r="AF3502" t="s">
        <v>29399</v>
      </c>
      <c r="AG3502" t="s">
        <v>38560</v>
      </c>
    </row>
    <row r="3503" spans="1:33" x14ac:dyDescent="0.25">
      <c r="A3503" t="s">
        <v>10523</v>
      </c>
      <c r="B3503" t="s">
        <v>10524</v>
      </c>
      <c r="C3503" t="s">
        <v>10525</v>
      </c>
      <c r="D3503" t="s">
        <v>36537</v>
      </c>
      <c r="E3503">
        <v>0.15110999999999999</v>
      </c>
      <c r="F3503">
        <v>1.187E-2</v>
      </c>
      <c r="G3503">
        <v>-0.1089</v>
      </c>
      <c r="H3503">
        <v>0.18834000000000001</v>
      </c>
      <c r="I3503">
        <v>9.0139999999999998E-2</v>
      </c>
      <c r="J3503">
        <v>-3.8150000000000003E-2</v>
      </c>
      <c r="K3503">
        <v>-0.18104000000000001</v>
      </c>
      <c r="L3503">
        <v>1.18222</v>
      </c>
      <c r="M3503">
        <v>1.3333299999999999</v>
      </c>
      <c r="N3503">
        <v>1.3917200000000001</v>
      </c>
      <c r="O3503">
        <v>1.4035899999999999</v>
      </c>
      <c r="P3503">
        <v>1.2118599999999999</v>
      </c>
      <c r="Q3503">
        <v>1.1029599999999999</v>
      </c>
      <c r="R3503">
        <v>1.2229399999999999</v>
      </c>
      <c r="S3503">
        <v>1.4112800000000001</v>
      </c>
      <c r="T3503">
        <v>1.2622899999999999</v>
      </c>
      <c r="U3503">
        <v>1.35243</v>
      </c>
      <c r="V3503">
        <v>1.1768700000000001</v>
      </c>
      <c r="W3503">
        <v>1.13872</v>
      </c>
      <c r="X3503">
        <v>1.4286799999999999</v>
      </c>
      <c r="Y3503">
        <v>1.2476400000000001</v>
      </c>
      <c r="Z3503" t="s">
        <v>10523</v>
      </c>
      <c r="AA3503">
        <v>480</v>
      </c>
      <c r="AB3503" t="s">
        <v>5</v>
      </c>
      <c r="AC3503" t="s">
        <v>15</v>
      </c>
      <c r="AD3503" t="s">
        <v>29398</v>
      </c>
      <c r="AE3503">
        <v>12</v>
      </c>
      <c r="AF3503" t="s">
        <v>10526</v>
      </c>
      <c r="AG3503" t="s">
        <v>38560</v>
      </c>
    </row>
    <row r="3504" spans="1:33" x14ac:dyDescent="0.25">
      <c r="A3504" t="s">
        <v>10523</v>
      </c>
      <c r="B3504" t="s">
        <v>10524</v>
      </c>
      <c r="C3504" t="s">
        <v>10525</v>
      </c>
      <c r="D3504" t="s">
        <v>36537</v>
      </c>
      <c r="E3504">
        <v>0.15110999999999999</v>
      </c>
      <c r="F3504">
        <v>1.187E-2</v>
      </c>
      <c r="G3504">
        <v>-0.1089</v>
      </c>
      <c r="H3504">
        <v>0.18834000000000001</v>
      </c>
      <c r="I3504">
        <v>9.0139999999999998E-2</v>
      </c>
      <c r="J3504">
        <v>-3.8150000000000003E-2</v>
      </c>
      <c r="K3504">
        <v>-0.18104000000000001</v>
      </c>
      <c r="L3504">
        <v>1.18222</v>
      </c>
      <c r="M3504">
        <v>1.3333299999999999</v>
      </c>
      <c r="N3504">
        <v>1.3917200000000001</v>
      </c>
      <c r="O3504">
        <v>1.4035899999999999</v>
      </c>
      <c r="P3504">
        <v>1.2118599999999999</v>
      </c>
      <c r="Q3504">
        <v>1.1029599999999999</v>
      </c>
      <c r="R3504">
        <v>1.2229399999999999</v>
      </c>
      <c r="S3504">
        <v>1.4112800000000001</v>
      </c>
      <c r="T3504">
        <v>1.2622899999999999</v>
      </c>
      <c r="U3504">
        <v>1.35243</v>
      </c>
      <c r="V3504">
        <v>1.1768700000000001</v>
      </c>
      <c r="W3504">
        <v>1.13872</v>
      </c>
      <c r="X3504">
        <v>1.4286799999999999</v>
      </c>
      <c r="Y3504">
        <v>1.2476400000000001</v>
      </c>
      <c r="Z3504" t="s">
        <v>10523</v>
      </c>
      <c r="AA3504">
        <v>482</v>
      </c>
      <c r="AB3504" t="s">
        <v>5</v>
      </c>
      <c r="AC3504" t="s">
        <v>15</v>
      </c>
      <c r="AD3504" t="s">
        <v>29398</v>
      </c>
      <c r="AE3504">
        <v>14</v>
      </c>
      <c r="AF3504" t="s">
        <v>29400</v>
      </c>
      <c r="AG3504" t="s">
        <v>38560</v>
      </c>
    </row>
    <row r="3505" spans="1:33" x14ac:dyDescent="0.25">
      <c r="A3505" t="s">
        <v>10523</v>
      </c>
      <c r="B3505" t="s">
        <v>10524</v>
      </c>
      <c r="C3505" t="s">
        <v>10525</v>
      </c>
      <c r="D3505" t="s">
        <v>36537</v>
      </c>
      <c r="E3505">
        <v>0.15110999999999999</v>
      </c>
      <c r="F3505">
        <v>1.187E-2</v>
      </c>
      <c r="G3505">
        <v>-0.1089</v>
      </c>
      <c r="H3505">
        <v>0.18834000000000001</v>
      </c>
      <c r="I3505">
        <v>9.0139999999999998E-2</v>
      </c>
      <c r="J3505">
        <v>-3.8150000000000003E-2</v>
      </c>
      <c r="K3505">
        <v>-0.18104000000000001</v>
      </c>
      <c r="L3505">
        <v>1.18222</v>
      </c>
      <c r="M3505">
        <v>1.3333299999999999</v>
      </c>
      <c r="N3505">
        <v>1.3917200000000001</v>
      </c>
      <c r="O3505">
        <v>1.4035899999999999</v>
      </c>
      <c r="P3505">
        <v>1.2118599999999999</v>
      </c>
      <c r="Q3505">
        <v>1.1029599999999999</v>
      </c>
      <c r="R3505">
        <v>1.2229399999999999</v>
      </c>
      <c r="S3505">
        <v>1.4112800000000001</v>
      </c>
      <c r="T3505">
        <v>1.2622899999999999</v>
      </c>
      <c r="U3505">
        <v>1.35243</v>
      </c>
      <c r="V3505">
        <v>1.1768700000000001</v>
      </c>
      <c r="W3505">
        <v>1.13872</v>
      </c>
      <c r="X3505">
        <v>1.4286799999999999</v>
      </c>
      <c r="Y3505">
        <v>1.2476400000000001</v>
      </c>
      <c r="Z3505" t="s">
        <v>10523</v>
      </c>
      <c r="AA3505">
        <v>481</v>
      </c>
      <c r="AB3505" t="s">
        <v>21</v>
      </c>
      <c r="AC3505" t="s">
        <v>15</v>
      </c>
      <c r="AD3505" t="s">
        <v>29398</v>
      </c>
      <c r="AE3505">
        <v>13</v>
      </c>
      <c r="AF3505" t="s">
        <v>10527</v>
      </c>
      <c r="AG3505" t="s">
        <v>38560</v>
      </c>
    </row>
    <row r="3506" spans="1:33" x14ac:dyDescent="0.25">
      <c r="A3506" t="s">
        <v>2329</v>
      </c>
      <c r="B3506" t="s">
        <v>2330</v>
      </c>
      <c r="C3506" t="s">
        <v>2331</v>
      </c>
      <c r="D3506" t="s">
        <v>36537</v>
      </c>
      <c r="E3506">
        <v>0.151005</v>
      </c>
      <c r="F3506">
        <v>0.22875799999999999</v>
      </c>
      <c r="G3506">
        <v>0.101129</v>
      </c>
      <c r="H3506">
        <v>8.4416000000000005E-2</v>
      </c>
      <c r="I3506">
        <v>1.536E-2</v>
      </c>
      <c r="J3506">
        <v>-7.1840000000000001E-2</v>
      </c>
      <c r="K3506">
        <v>3.9732000000000003E-2</v>
      </c>
      <c r="L3506">
        <v>0.30165500000000001</v>
      </c>
      <c r="M3506">
        <v>0.45266000000000001</v>
      </c>
      <c r="N3506">
        <v>0.20943100000000001</v>
      </c>
      <c r="O3506">
        <v>0.438189</v>
      </c>
      <c r="P3506">
        <v>0.476601</v>
      </c>
      <c r="Q3506">
        <v>0.57772999999999997</v>
      </c>
      <c r="R3506">
        <v>0.39930500000000002</v>
      </c>
      <c r="S3506">
        <v>0.48372100000000001</v>
      </c>
      <c r="T3506">
        <v>0.40722999999999998</v>
      </c>
      <c r="U3506">
        <v>0.42259000000000002</v>
      </c>
      <c r="V3506">
        <v>0.662161</v>
      </c>
      <c r="W3506">
        <v>0.59032099999999998</v>
      </c>
      <c r="X3506">
        <v>0.29295900000000002</v>
      </c>
      <c r="Y3506">
        <v>0.33269100000000001</v>
      </c>
      <c r="Z3506" t="s">
        <v>2329</v>
      </c>
      <c r="AA3506">
        <v>291</v>
      </c>
      <c r="AB3506" t="s">
        <v>5</v>
      </c>
      <c r="AC3506" t="s">
        <v>6</v>
      </c>
      <c r="AD3506" t="s">
        <v>4909</v>
      </c>
      <c r="AE3506">
        <v>2</v>
      </c>
      <c r="AF3506" t="s">
        <v>4910</v>
      </c>
      <c r="AG3506" t="s">
        <v>37230</v>
      </c>
    </row>
    <row r="3507" spans="1:33" x14ac:dyDescent="0.25">
      <c r="A3507" t="s">
        <v>10502</v>
      </c>
      <c r="C3507" t="s">
        <v>48</v>
      </c>
      <c r="D3507" t="s">
        <v>36537</v>
      </c>
      <c r="E3507">
        <v>0.15096999999999999</v>
      </c>
      <c r="F3507">
        <v>-5.5939999999999997E-2</v>
      </c>
      <c r="G3507">
        <v>-0.23032</v>
      </c>
      <c r="H3507">
        <v>-0.20297000000000001</v>
      </c>
      <c r="I3507">
        <v>-0.27400000000000002</v>
      </c>
      <c r="J3507">
        <v>-0.18888099999999999</v>
      </c>
      <c r="K3507">
        <v>0.11491999999999999</v>
      </c>
      <c r="L3507">
        <v>-1.46766</v>
      </c>
      <c r="M3507">
        <v>-1.3166899999999999</v>
      </c>
      <c r="N3507">
        <v>-1.3567100000000001</v>
      </c>
      <c r="O3507">
        <v>-1.41265</v>
      </c>
      <c r="P3507">
        <v>-1.0842499999999999</v>
      </c>
      <c r="Q3507">
        <v>-1.31457</v>
      </c>
      <c r="R3507">
        <v>-1.1888399999999999</v>
      </c>
      <c r="S3507">
        <v>-1.39181</v>
      </c>
      <c r="T3507">
        <v>-1.1831700000000001</v>
      </c>
      <c r="U3507">
        <v>-1.4571700000000001</v>
      </c>
      <c r="V3507">
        <v>-0.96535899999999997</v>
      </c>
      <c r="W3507">
        <v>-1.1542399999999999</v>
      </c>
      <c r="X3507">
        <v>-1.3056099999999999</v>
      </c>
      <c r="Y3507">
        <v>-1.19069</v>
      </c>
      <c r="Z3507" t="s">
        <v>10502</v>
      </c>
      <c r="AA3507">
        <v>1020</v>
      </c>
      <c r="AB3507" t="s">
        <v>5</v>
      </c>
      <c r="AC3507" t="s">
        <v>6</v>
      </c>
      <c r="AD3507" t="s">
        <v>22124</v>
      </c>
      <c r="AE3507">
        <v>6</v>
      </c>
      <c r="AF3507" t="s">
        <v>22126</v>
      </c>
      <c r="AG3507" t="s">
        <v>37428</v>
      </c>
    </row>
    <row r="3508" spans="1:33" x14ac:dyDescent="0.25">
      <c r="A3508" t="s">
        <v>3635</v>
      </c>
      <c r="C3508" t="s">
        <v>1533</v>
      </c>
      <c r="D3508" t="s">
        <v>36537</v>
      </c>
      <c r="E3508">
        <v>0.15096599999999999</v>
      </c>
      <c r="F3508">
        <v>-5.5371999999999998E-2</v>
      </c>
      <c r="G3508">
        <v>0.17324999999999999</v>
      </c>
      <c r="H3508">
        <v>8.3533999999999997E-2</v>
      </c>
      <c r="I3508">
        <v>6.2590000000000007E-2</v>
      </c>
      <c r="J3508">
        <v>7.5271000000000005E-2</v>
      </c>
      <c r="K3508">
        <v>-0.120319</v>
      </c>
      <c r="L3508">
        <v>-0.485315</v>
      </c>
      <c r="M3508">
        <v>-0.33434900000000001</v>
      </c>
      <c r="N3508">
        <v>-0.394289</v>
      </c>
      <c r="O3508">
        <v>-0.44966099999999998</v>
      </c>
      <c r="P3508">
        <v>-0.49575999999999998</v>
      </c>
      <c r="Q3508">
        <v>-0.32251000000000002</v>
      </c>
      <c r="R3508">
        <v>-0.49867400000000001</v>
      </c>
      <c r="S3508">
        <v>-0.41514000000000001</v>
      </c>
      <c r="T3508">
        <v>-0.53261000000000003</v>
      </c>
      <c r="U3508">
        <v>-0.47001999999999999</v>
      </c>
      <c r="V3508">
        <v>-0.53469999999999995</v>
      </c>
      <c r="W3508">
        <v>-0.45942899999999998</v>
      </c>
      <c r="X3508">
        <v>-0.475941</v>
      </c>
      <c r="Y3508">
        <v>-0.59626000000000001</v>
      </c>
      <c r="Z3508" t="s">
        <v>3635</v>
      </c>
      <c r="AA3508">
        <v>2418</v>
      </c>
      <c r="AB3508" t="s">
        <v>5</v>
      </c>
      <c r="AC3508" t="s">
        <v>6</v>
      </c>
      <c r="AD3508" t="s">
        <v>26993</v>
      </c>
      <c r="AE3508">
        <v>5</v>
      </c>
      <c r="AF3508" t="s">
        <v>12886</v>
      </c>
      <c r="AG3508" t="s">
        <v>38172</v>
      </c>
    </row>
    <row r="3509" spans="1:33" x14ac:dyDescent="0.25">
      <c r="A3509" t="s">
        <v>3635</v>
      </c>
      <c r="C3509" t="s">
        <v>1533</v>
      </c>
      <c r="D3509" t="s">
        <v>36537</v>
      </c>
      <c r="E3509">
        <v>0.15096599999999999</v>
      </c>
      <c r="F3509">
        <v>-5.5371999999999998E-2</v>
      </c>
      <c r="G3509">
        <v>0.17324999999999999</v>
      </c>
      <c r="H3509">
        <v>8.3533999999999997E-2</v>
      </c>
      <c r="I3509">
        <v>6.2590000000000007E-2</v>
      </c>
      <c r="J3509">
        <v>7.5271000000000005E-2</v>
      </c>
      <c r="K3509">
        <v>-0.120319</v>
      </c>
      <c r="L3509">
        <v>-0.485315</v>
      </c>
      <c r="M3509">
        <v>-0.33434900000000001</v>
      </c>
      <c r="N3509">
        <v>-0.394289</v>
      </c>
      <c r="O3509">
        <v>-0.44966099999999998</v>
      </c>
      <c r="P3509">
        <v>-0.49575999999999998</v>
      </c>
      <c r="Q3509">
        <v>-0.32251000000000002</v>
      </c>
      <c r="R3509">
        <v>-0.49867400000000001</v>
      </c>
      <c r="S3509">
        <v>-0.41514000000000001</v>
      </c>
      <c r="T3509">
        <v>-0.53261000000000003</v>
      </c>
      <c r="U3509">
        <v>-0.47001999999999999</v>
      </c>
      <c r="V3509">
        <v>-0.53469999999999995</v>
      </c>
      <c r="W3509">
        <v>-0.45942899999999998</v>
      </c>
      <c r="X3509">
        <v>-0.475941</v>
      </c>
      <c r="Y3509">
        <v>-0.59626000000000001</v>
      </c>
      <c r="Z3509" t="s">
        <v>3635</v>
      </c>
      <c r="AA3509">
        <v>2420</v>
      </c>
      <c r="AB3509" t="s">
        <v>5</v>
      </c>
      <c r="AC3509" t="s">
        <v>6</v>
      </c>
      <c r="AD3509" t="s">
        <v>26993</v>
      </c>
      <c r="AE3509">
        <v>7</v>
      </c>
      <c r="AF3509" t="s">
        <v>12499</v>
      </c>
      <c r="AG3509" t="s">
        <v>38172</v>
      </c>
    </row>
    <row r="3510" spans="1:33" x14ac:dyDescent="0.25">
      <c r="A3510" t="s">
        <v>764</v>
      </c>
      <c r="C3510" t="s">
        <v>48</v>
      </c>
      <c r="D3510" t="s">
        <v>36537</v>
      </c>
      <c r="E3510">
        <v>0.15093000000000001</v>
      </c>
      <c r="F3510">
        <v>0.13519999999999999</v>
      </c>
      <c r="G3510">
        <v>6.1719999999999997E-2</v>
      </c>
      <c r="H3510">
        <v>2.5799999999999998E-3</v>
      </c>
      <c r="I3510">
        <v>5.9899999999999997E-3</v>
      </c>
      <c r="J3510">
        <v>-0.16991999999999999</v>
      </c>
      <c r="K3510">
        <v>-0.23188</v>
      </c>
      <c r="L3510">
        <v>1.89774</v>
      </c>
      <c r="M3510">
        <v>2.04867</v>
      </c>
      <c r="N3510">
        <v>1.87717</v>
      </c>
      <c r="O3510">
        <v>2.0123700000000002</v>
      </c>
      <c r="P3510">
        <v>2.09049</v>
      </c>
      <c r="Q3510">
        <v>2.1522100000000002</v>
      </c>
      <c r="R3510">
        <v>2.0802399999999999</v>
      </c>
      <c r="S3510">
        <v>2.0828199999999999</v>
      </c>
      <c r="T3510">
        <v>2.0750600000000001</v>
      </c>
      <c r="U3510">
        <v>2.0810499999999998</v>
      </c>
      <c r="V3510">
        <v>2.4617200000000001</v>
      </c>
      <c r="W3510">
        <v>2.2917999999999998</v>
      </c>
      <c r="X3510">
        <v>2.4598900000000001</v>
      </c>
      <c r="Y3510">
        <v>2.2280099999999998</v>
      </c>
      <c r="Z3510" t="s">
        <v>764</v>
      </c>
      <c r="AA3510">
        <v>2111</v>
      </c>
      <c r="AB3510" t="s">
        <v>21</v>
      </c>
      <c r="AC3510" t="s">
        <v>6</v>
      </c>
      <c r="AD3510" t="s">
        <v>24571</v>
      </c>
      <c r="AE3510">
        <v>3</v>
      </c>
      <c r="AF3510" t="s">
        <v>24572</v>
      </c>
      <c r="AG3510" t="s">
        <v>38012</v>
      </c>
    </row>
    <row r="3511" spans="1:33" x14ac:dyDescent="0.25">
      <c r="A3511" t="s">
        <v>1690</v>
      </c>
      <c r="C3511" t="s">
        <v>1691</v>
      </c>
      <c r="D3511" t="s">
        <v>36537</v>
      </c>
      <c r="E3511">
        <v>0.150896</v>
      </c>
      <c r="F3511">
        <v>1.4858E-2</v>
      </c>
      <c r="G3511">
        <v>0.106901</v>
      </c>
      <c r="H3511">
        <v>-4.8321999999999997E-2</v>
      </c>
      <c r="I3511">
        <v>0.27470020000000001</v>
      </c>
      <c r="J3511">
        <v>9.7119999999999998E-2</v>
      </c>
      <c r="K3511">
        <v>4.6880699999999997E-2</v>
      </c>
      <c r="L3511">
        <v>-0.55103500000000005</v>
      </c>
      <c r="M3511">
        <v>-0.40013900000000002</v>
      </c>
      <c r="N3511">
        <v>-0.32012000000000002</v>
      </c>
      <c r="O3511">
        <v>-0.30526199999999998</v>
      </c>
      <c r="P3511">
        <v>-0.31780999999999998</v>
      </c>
      <c r="Q3511">
        <v>-0.21090900000000001</v>
      </c>
      <c r="R3511">
        <v>-0.31592599999999998</v>
      </c>
      <c r="S3511">
        <v>-0.36424800000000002</v>
      </c>
      <c r="T3511">
        <v>-0.29074100000000003</v>
      </c>
      <c r="U3511">
        <v>-1.6040800000000001E-2</v>
      </c>
      <c r="V3511">
        <v>-0.32078000000000001</v>
      </c>
      <c r="W3511">
        <v>-0.22366</v>
      </c>
      <c r="X3511">
        <v>-8.7341299999999997E-2</v>
      </c>
      <c r="Y3511">
        <v>-4.0460599999999999E-2</v>
      </c>
      <c r="Z3511" t="s">
        <v>1690</v>
      </c>
      <c r="AA3511">
        <v>872</v>
      </c>
      <c r="AB3511" t="s">
        <v>5</v>
      </c>
      <c r="AC3511" t="s">
        <v>35</v>
      </c>
      <c r="AD3511" t="s">
        <v>18504</v>
      </c>
      <c r="AE3511">
        <v>10</v>
      </c>
      <c r="AF3511" t="s">
        <v>7896</v>
      </c>
      <c r="AG3511" t="s">
        <v>38140</v>
      </c>
    </row>
    <row r="3512" spans="1:33" x14ac:dyDescent="0.25">
      <c r="A3512" t="s">
        <v>2210</v>
      </c>
      <c r="B3512" t="s">
        <v>2211</v>
      </c>
      <c r="C3512" t="s">
        <v>2212</v>
      </c>
      <c r="D3512" t="s">
        <v>36537</v>
      </c>
      <c r="E3512">
        <v>0.15082999999999999</v>
      </c>
      <c r="F3512">
        <v>-2.845E-2</v>
      </c>
      <c r="G3512">
        <v>-0.27439000000000002</v>
      </c>
      <c r="H3512">
        <v>0.54686000000000001</v>
      </c>
      <c r="I3512">
        <v>-0.28610999999999998</v>
      </c>
      <c r="J3512">
        <v>4.6989999999999997E-2</v>
      </c>
      <c r="K3512">
        <v>-0.25819999999999999</v>
      </c>
      <c r="L3512">
        <v>-2.7640699999999998</v>
      </c>
      <c r="M3512">
        <v>-2.6132399999999998</v>
      </c>
      <c r="N3512">
        <v>-2.0967500000000001</v>
      </c>
      <c r="O3512">
        <v>-2.1252</v>
      </c>
      <c r="P3512">
        <v>-2.12873</v>
      </c>
      <c r="Q3512">
        <v>-2.4031199999999999</v>
      </c>
      <c r="R3512">
        <v>-2.3307600000000002</v>
      </c>
      <c r="S3512">
        <v>-1.7839</v>
      </c>
      <c r="T3512">
        <v>-2.15421</v>
      </c>
      <c r="U3512">
        <v>-2.4403199999999998</v>
      </c>
      <c r="V3512">
        <v>-2.0196200000000002</v>
      </c>
      <c r="W3512">
        <v>-1.9726300000000001</v>
      </c>
      <c r="X3512">
        <v>-2.1630400000000001</v>
      </c>
      <c r="Y3512">
        <v>-2.4212400000000001</v>
      </c>
      <c r="Z3512" t="s">
        <v>2210</v>
      </c>
      <c r="AA3512">
        <v>555</v>
      </c>
      <c r="AB3512" t="s">
        <v>5</v>
      </c>
      <c r="AC3512" t="s">
        <v>6</v>
      </c>
      <c r="AD3512" t="s">
        <v>33360</v>
      </c>
      <c r="AE3512">
        <v>5</v>
      </c>
      <c r="AF3512" t="s">
        <v>33361</v>
      </c>
      <c r="AG3512" t="s">
        <v>36950</v>
      </c>
    </row>
    <row r="3513" spans="1:33" x14ac:dyDescent="0.25">
      <c r="A3513" t="s">
        <v>1947</v>
      </c>
      <c r="B3513" t="s">
        <v>1948</v>
      </c>
      <c r="C3513" t="s">
        <v>1949</v>
      </c>
      <c r="D3513" t="s">
        <v>36537</v>
      </c>
      <c r="E3513">
        <v>0.15082000000000001</v>
      </c>
      <c r="F3513">
        <v>0.31333</v>
      </c>
      <c r="G3513">
        <v>-0.12767999999999999</v>
      </c>
      <c r="H3513">
        <v>-0.14155000000000001</v>
      </c>
      <c r="I3513">
        <v>0.16116</v>
      </c>
      <c r="J3513">
        <v>-0.16592999999999999</v>
      </c>
      <c r="K3513">
        <v>-2.827E-2</v>
      </c>
      <c r="L3513">
        <v>-1.69845</v>
      </c>
      <c r="M3513">
        <v>-1.5476300000000001</v>
      </c>
      <c r="N3513">
        <v>-2.5084</v>
      </c>
      <c r="O3513">
        <v>-2.1950699999999999</v>
      </c>
      <c r="P3513">
        <v>-1.84206</v>
      </c>
      <c r="Q3513">
        <v>-1.96974</v>
      </c>
      <c r="R3513">
        <v>-1.9482900000000001</v>
      </c>
      <c r="S3513">
        <v>-2.0898400000000001</v>
      </c>
      <c r="T3513">
        <v>-1.8201099999999999</v>
      </c>
      <c r="U3513">
        <v>-1.6589499999999999</v>
      </c>
      <c r="V3513">
        <v>-2.1103999999999998</v>
      </c>
      <c r="W3513">
        <v>-2.2763300000000002</v>
      </c>
      <c r="X3513">
        <v>-1.88242</v>
      </c>
      <c r="Y3513">
        <v>-1.91069</v>
      </c>
      <c r="Z3513" t="s">
        <v>1947</v>
      </c>
      <c r="AA3513">
        <v>210</v>
      </c>
      <c r="AB3513" t="s">
        <v>5</v>
      </c>
      <c r="AC3513" t="s">
        <v>35</v>
      </c>
      <c r="AD3513" t="s">
        <v>16133</v>
      </c>
      <c r="AE3513">
        <v>10</v>
      </c>
      <c r="AF3513" t="s">
        <v>16134</v>
      </c>
      <c r="AG3513" t="s">
        <v>38650</v>
      </c>
    </row>
    <row r="3514" spans="1:33" x14ac:dyDescent="0.25">
      <c r="A3514" t="s">
        <v>1947</v>
      </c>
      <c r="B3514" t="s">
        <v>1948</v>
      </c>
      <c r="C3514" t="s">
        <v>1949</v>
      </c>
      <c r="D3514" t="s">
        <v>36537</v>
      </c>
      <c r="E3514">
        <v>0.15082000000000001</v>
      </c>
      <c r="F3514">
        <v>0.31333</v>
      </c>
      <c r="G3514">
        <v>-0.12767999999999999</v>
      </c>
      <c r="H3514">
        <v>-0.14155000000000001</v>
      </c>
      <c r="I3514">
        <v>0.16116</v>
      </c>
      <c r="J3514">
        <v>-0.16592999999999999</v>
      </c>
      <c r="K3514">
        <v>-2.827E-2</v>
      </c>
      <c r="L3514">
        <v>-1.69845</v>
      </c>
      <c r="M3514">
        <v>-1.5476300000000001</v>
      </c>
      <c r="N3514">
        <v>-2.5084</v>
      </c>
      <c r="O3514">
        <v>-2.1950699999999999</v>
      </c>
      <c r="P3514">
        <v>-1.84206</v>
      </c>
      <c r="Q3514">
        <v>-1.96974</v>
      </c>
      <c r="R3514">
        <v>-1.9482900000000001</v>
      </c>
      <c r="S3514">
        <v>-2.0898400000000001</v>
      </c>
      <c r="T3514">
        <v>-1.8201099999999999</v>
      </c>
      <c r="U3514">
        <v>-1.6589499999999999</v>
      </c>
      <c r="V3514">
        <v>-2.1103999999999998</v>
      </c>
      <c r="W3514">
        <v>-2.2763300000000002</v>
      </c>
      <c r="X3514">
        <v>-1.88242</v>
      </c>
      <c r="Y3514">
        <v>-1.91069</v>
      </c>
      <c r="Z3514" t="s">
        <v>1947</v>
      </c>
      <c r="AA3514">
        <v>213</v>
      </c>
      <c r="AB3514" t="s">
        <v>5</v>
      </c>
      <c r="AC3514" t="s">
        <v>35</v>
      </c>
      <c r="AD3514" t="s">
        <v>16135</v>
      </c>
      <c r="AE3514">
        <v>13</v>
      </c>
      <c r="AF3514" t="s">
        <v>1950</v>
      </c>
      <c r="AG3514" t="s">
        <v>38650</v>
      </c>
    </row>
    <row r="3515" spans="1:33" x14ac:dyDescent="0.25">
      <c r="A3515" t="s">
        <v>3259</v>
      </c>
      <c r="B3515" t="s">
        <v>3260</v>
      </c>
      <c r="C3515" t="s">
        <v>48</v>
      </c>
      <c r="D3515" t="s">
        <v>36537</v>
      </c>
      <c r="E3515">
        <v>0.15078</v>
      </c>
      <c r="F3515">
        <v>-1.6420000000000001E-2</v>
      </c>
      <c r="G3515">
        <v>-0.1721</v>
      </c>
      <c r="H3515">
        <v>3.1119999999999998E-2</v>
      </c>
      <c r="I3515">
        <v>-4.0800000000000003E-2</v>
      </c>
      <c r="J3515">
        <v>-7.4880000000000002E-2</v>
      </c>
      <c r="K3515">
        <v>-0.13541</v>
      </c>
      <c r="L3515">
        <v>1.3142100000000001</v>
      </c>
      <c r="M3515">
        <v>1.46499</v>
      </c>
      <c r="N3515">
        <v>1.395</v>
      </c>
      <c r="O3515">
        <v>1.3785799999999999</v>
      </c>
      <c r="P3515">
        <v>1.4067499999999999</v>
      </c>
      <c r="Q3515">
        <v>1.23465</v>
      </c>
      <c r="R3515">
        <v>1.3888499999999999</v>
      </c>
      <c r="S3515">
        <v>1.41997</v>
      </c>
      <c r="T3515">
        <v>1.3999299999999999</v>
      </c>
      <c r="U3515">
        <v>1.3591299999999999</v>
      </c>
      <c r="V3515">
        <v>1.2664800000000001</v>
      </c>
      <c r="W3515">
        <v>1.1916</v>
      </c>
      <c r="X3515">
        <v>1.46208</v>
      </c>
      <c r="Y3515">
        <v>1.32667</v>
      </c>
      <c r="Z3515" t="s">
        <v>3259</v>
      </c>
      <c r="AA3515">
        <v>358</v>
      </c>
      <c r="AB3515" t="s">
        <v>5</v>
      </c>
      <c r="AC3515" t="s">
        <v>6</v>
      </c>
      <c r="AD3515" t="s">
        <v>7374</v>
      </c>
      <c r="AE3515">
        <v>1</v>
      </c>
      <c r="AF3515" t="s">
        <v>7375</v>
      </c>
      <c r="AG3515" t="s">
        <v>38621</v>
      </c>
    </row>
    <row r="3516" spans="1:33" x14ac:dyDescent="0.25">
      <c r="A3516" t="s">
        <v>6197</v>
      </c>
      <c r="B3516" t="s">
        <v>6198</v>
      </c>
      <c r="C3516" t="s">
        <v>6199</v>
      </c>
      <c r="D3516" t="s">
        <v>36537</v>
      </c>
      <c r="E3516">
        <v>0.15064</v>
      </c>
      <c r="F3516">
        <v>3.3450000000000001E-2</v>
      </c>
      <c r="G3516">
        <v>-7.6609999999999998E-2</v>
      </c>
      <c r="H3516">
        <v>0.22453999999999999</v>
      </c>
      <c r="I3516">
        <v>1.7639999999999999E-2</v>
      </c>
      <c r="J3516">
        <v>0.19033</v>
      </c>
      <c r="K3516">
        <v>7.2279999999999997E-2</v>
      </c>
      <c r="L3516">
        <v>2.30951</v>
      </c>
      <c r="M3516">
        <v>2.4601500000000001</v>
      </c>
      <c r="N3516">
        <v>2.2425099999999998</v>
      </c>
      <c r="O3516">
        <v>2.27596</v>
      </c>
      <c r="P3516">
        <v>2.1979899999999999</v>
      </c>
      <c r="Q3516">
        <v>2.1213799999999998</v>
      </c>
      <c r="R3516">
        <v>2.1217299999999999</v>
      </c>
      <c r="S3516">
        <v>2.3462700000000001</v>
      </c>
      <c r="T3516">
        <v>2.0758700000000001</v>
      </c>
      <c r="U3516">
        <v>2.0935100000000002</v>
      </c>
      <c r="V3516">
        <v>2.03383</v>
      </c>
      <c r="W3516">
        <v>2.2241599999999999</v>
      </c>
      <c r="X3516">
        <v>2.0119099999999999</v>
      </c>
      <c r="Y3516">
        <v>2.08419</v>
      </c>
      <c r="Z3516" t="s">
        <v>6197</v>
      </c>
      <c r="AA3516">
        <v>111</v>
      </c>
      <c r="AB3516" t="s">
        <v>5</v>
      </c>
      <c r="AC3516" t="s">
        <v>6</v>
      </c>
      <c r="AD3516" t="s">
        <v>18652</v>
      </c>
      <c r="AE3516">
        <v>12</v>
      </c>
      <c r="AF3516" t="s">
        <v>6200</v>
      </c>
      <c r="AG3516" t="s">
        <v>38634</v>
      </c>
    </row>
    <row r="3517" spans="1:33" x14ac:dyDescent="0.25">
      <c r="A3517" t="s">
        <v>1806</v>
      </c>
      <c r="B3517" t="s">
        <v>1807</v>
      </c>
      <c r="C3517" t="s">
        <v>1808</v>
      </c>
      <c r="D3517" t="s">
        <v>36537</v>
      </c>
      <c r="E3517">
        <v>0.15064</v>
      </c>
      <c r="F3517">
        <v>0.16358</v>
      </c>
      <c r="G3517">
        <v>0.10788</v>
      </c>
      <c r="H3517">
        <v>0.23597000000000001</v>
      </c>
      <c r="I3517">
        <v>0.10342</v>
      </c>
      <c r="J3517">
        <v>0.16633999999999999</v>
      </c>
      <c r="K3517">
        <v>1.6209999999999999E-2</v>
      </c>
      <c r="L3517">
        <v>1.4867600000000001</v>
      </c>
      <c r="M3517">
        <v>1.6374</v>
      </c>
      <c r="N3517">
        <v>1.7623500000000001</v>
      </c>
      <c r="O3517">
        <v>1.9259299999999999</v>
      </c>
      <c r="P3517">
        <v>1.6864300000000001</v>
      </c>
      <c r="Q3517">
        <v>1.7943100000000001</v>
      </c>
      <c r="R3517">
        <v>1.6857200000000001</v>
      </c>
      <c r="S3517">
        <v>1.9216899999999999</v>
      </c>
      <c r="T3517">
        <v>1.6069</v>
      </c>
      <c r="U3517">
        <v>1.7103200000000001</v>
      </c>
      <c r="V3517">
        <v>1.7890999999999999</v>
      </c>
      <c r="W3517">
        <v>1.9554400000000001</v>
      </c>
      <c r="X3517">
        <v>1.7185600000000001</v>
      </c>
      <c r="Y3517">
        <v>1.7347699999999999</v>
      </c>
      <c r="Z3517" t="s">
        <v>1806</v>
      </c>
      <c r="AA3517">
        <v>258</v>
      </c>
      <c r="AB3517" t="s">
        <v>5</v>
      </c>
      <c r="AC3517" t="s">
        <v>6</v>
      </c>
      <c r="AD3517" t="s">
        <v>30420</v>
      </c>
      <c r="AE3517">
        <v>11</v>
      </c>
      <c r="AF3517" t="s">
        <v>1809</v>
      </c>
      <c r="AG3517" t="s">
        <v>36757</v>
      </c>
    </row>
    <row r="3518" spans="1:33" x14ac:dyDescent="0.25">
      <c r="A3518" t="s">
        <v>17667</v>
      </c>
      <c r="B3518" t="s">
        <v>17668</v>
      </c>
      <c r="C3518" t="s">
        <v>5489</v>
      </c>
      <c r="D3518" t="s">
        <v>36537</v>
      </c>
      <c r="E3518">
        <v>0.15051600000000001</v>
      </c>
      <c r="F3518">
        <v>-9.2972100000000002E-2</v>
      </c>
      <c r="G3518">
        <v>0.26341999999999999</v>
      </c>
      <c r="H3518">
        <v>-9.2646000000000006E-2</v>
      </c>
      <c r="I3518">
        <v>-4.9020000000000001E-3</v>
      </c>
      <c r="J3518">
        <v>6.7570000000000005E-2</v>
      </c>
      <c r="K3518">
        <v>-2.7640000000000001E-2</v>
      </c>
      <c r="L3518">
        <v>-0.52500500000000005</v>
      </c>
      <c r="M3518">
        <v>-0.37448900000000002</v>
      </c>
      <c r="N3518">
        <v>-9.9578899999999998E-2</v>
      </c>
      <c r="O3518">
        <v>-0.192551</v>
      </c>
      <c r="P3518">
        <v>-0.372589</v>
      </c>
      <c r="Q3518">
        <v>-0.109169</v>
      </c>
      <c r="R3518">
        <v>-0.33839399999999997</v>
      </c>
      <c r="S3518">
        <v>-0.43103999999999998</v>
      </c>
      <c r="T3518">
        <v>-0.40922900000000001</v>
      </c>
      <c r="U3518">
        <v>-0.41413100000000003</v>
      </c>
      <c r="V3518">
        <v>-0.40989900000000001</v>
      </c>
      <c r="W3518">
        <v>-0.34232899999999999</v>
      </c>
      <c r="X3518">
        <v>-0.48334100000000002</v>
      </c>
      <c r="Y3518">
        <v>-0.51098100000000002</v>
      </c>
      <c r="Z3518" t="s">
        <v>17669</v>
      </c>
      <c r="AA3518" t="s">
        <v>27062</v>
      </c>
      <c r="AB3518" t="s">
        <v>21</v>
      </c>
      <c r="AC3518" t="s">
        <v>6</v>
      </c>
      <c r="AD3518" t="s">
        <v>27063</v>
      </c>
      <c r="AE3518">
        <v>13</v>
      </c>
      <c r="AF3518" t="s">
        <v>27064</v>
      </c>
      <c r="AG3518" t="s">
        <v>37018</v>
      </c>
    </row>
    <row r="3519" spans="1:33" x14ac:dyDescent="0.25">
      <c r="A3519" t="s">
        <v>1192</v>
      </c>
      <c r="C3519" t="s">
        <v>1193</v>
      </c>
      <c r="D3519" t="s">
        <v>36537</v>
      </c>
      <c r="E3519">
        <v>0.15040999999999999</v>
      </c>
      <c r="F3519">
        <v>-7.7130000000000004E-2</v>
      </c>
      <c r="G3519">
        <v>9.9290000000000003E-2</v>
      </c>
      <c r="H3519">
        <v>0.25135999999999997</v>
      </c>
      <c r="I3519">
        <v>1.8400000000000001E-3</v>
      </c>
      <c r="J3519">
        <v>-6.4009999999999996E-3</v>
      </c>
      <c r="K3519">
        <v>0.12334000000000001</v>
      </c>
      <c r="L3519">
        <v>-1.27732</v>
      </c>
      <c r="M3519">
        <v>-1.1269100000000001</v>
      </c>
      <c r="N3519">
        <v>-1.0960300000000001</v>
      </c>
      <c r="O3519">
        <v>-1.17316</v>
      </c>
      <c r="P3519">
        <v>-1.10755</v>
      </c>
      <c r="Q3519">
        <v>-1.0082599999999999</v>
      </c>
      <c r="R3519">
        <v>-1.1845399999999999</v>
      </c>
      <c r="S3519">
        <v>-0.93318000000000001</v>
      </c>
      <c r="T3519">
        <v>-1.0363500000000001</v>
      </c>
      <c r="U3519">
        <v>-1.03451</v>
      </c>
      <c r="V3519">
        <v>-0.88946899999999995</v>
      </c>
      <c r="W3519">
        <v>-0.89587000000000006</v>
      </c>
      <c r="X3519">
        <v>-1.0885499999999999</v>
      </c>
      <c r="Y3519">
        <v>-0.96521000000000001</v>
      </c>
      <c r="Z3519" t="s">
        <v>1192</v>
      </c>
      <c r="AA3519">
        <v>247</v>
      </c>
      <c r="AB3519" t="s">
        <v>5</v>
      </c>
      <c r="AC3519" t="s">
        <v>6</v>
      </c>
      <c r="AD3519" t="s">
        <v>18677</v>
      </c>
      <c r="AE3519">
        <v>3</v>
      </c>
      <c r="AF3519" t="s">
        <v>4216</v>
      </c>
      <c r="AG3519" t="s">
        <v>38929</v>
      </c>
    </row>
    <row r="3520" spans="1:33" x14ac:dyDescent="0.25">
      <c r="A3520" t="s">
        <v>3498</v>
      </c>
      <c r="C3520" t="s">
        <v>48</v>
      </c>
      <c r="D3520" t="s">
        <v>36537</v>
      </c>
      <c r="E3520">
        <v>0.15037600000000001</v>
      </c>
      <c r="F3520">
        <v>8.8228000000000001E-2</v>
      </c>
      <c r="G3520">
        <v>9.3551999999999996E-2</v>
      </c>
      <c r="H3520">
        <v>-1.0063000000000001E-2</v>
      </c>
      <c r="I3520">
        <v>-5.1470000000000002E-2</v>
      </c>
      <c r="J3520">
        <v>0.106291</v>
      </c>
      <c r="K3520">
        <v>-0.101031</v>
      </c>
      <c r="L3520">
        <v>-0.303595</v>
      </c>
      <c r="M3520">
        <v>-0.15321899999999999</v>
      </c>
      <c r="N3520">
        <v>-0.375639</v>
      </c>
      <c r="O3520">
        <v>-0.28741100000000003</v>
      </c>
      <c r="P3520">
        <v>-0.331841</v>
      </c>
      <c r="Q3520">
        <v>-0.238289</v>
      </c>
      <c r="R3520">
        <v>-0.25885599999999998</v>
      </c>
      <c r="S3520">
        <v>-0.26891900000000002</v>
      </c>
      <c r="T3520">
        <v>-0.113411</v>
      </c>
      <c r="U3520">
        <v>-0.164881</v>
      </c>
      <c r="V3520">
        <v>-0.28344000000000003</v>
      </c>
      <c r="W3520">
        <v>-0.177149</v>
      </c>
      <c r="X3520">
        <v>-0.18956899999999999</v>
      </c>
      <c r="Y3520">
        <v>-0.29060000000000002</v>
      </c>
      <c r="Z3520" t="s">
        <v>3498</v>
      </c>
      <c r="AA3520">
        <v>268</v>
      </c>
      <c r="AB3520" t="s">
        <v>5</v>
      </c>
      <c r="AC3520" t="s">
        <v>6</v>
      </c>
      <c r="AD3520" t="s">
        <v>23416</v>
      </c>
      <c r="AE3520">
        <v>6</v>
      </c>
      <c r="AF3520" t="s">
        <v>3499</v>
      </c>
      <c r="AG3520" t="s">
        <v>38434</v>
      </c>
    </row>
    <row r="3521" spans="1:33" x14ac:dyDescent="0.25">
      <c r="A3521" t="s">
        <v>3591</v>
      </c>
      <c r="C3521" t="s">
        <v>48</v>
      </c>
      <c r="D3521" t="s">
        <v>36537</v>
      </c>
      <c r="E3521">
        <v>0.15037590000000001</v>
      </c>
      <c r="F3521">
        <v>0.101618</v>
      </c>
      <c r="G3521">
        <v>-3.7568999999999998E-2</v>
      </c>
      <c r="H3521">
        <v>-0.15087500000000001</v>
      </c>
      <c r="I3521">
        <v>9.8589999999999997E-3</v>
      </c>
      <c r="J3521">
        <v>9.0500000000000008E-3</v>
      </c>
      <c r="K3521">
        <v>0.13769000000000001</v>
      </c>
      <c r="L3521">
        <v>-0.171515</v>
      </c>
      <c r="M3521">
        <v>-2.1139100000000001E-2</v>
      </c>
      <c r="N3521">
        <v>-0.44023899999999999</v>
      </c>
      <c r="O3521">
        <v>-0.33862100000000001</v>
      </c>
      <c r="P3521">
        <v>-0.30135000000000001</v>
      </c>
      <c r="Q3521">
        <v>-0.33891900000000003</v>
      </c>
      <c r="R3521">
        <v>-0.28901500000000002</v>
      </c>
      <c r="S3521">
        <v>-0.43989</v>
      </c>
      <c r="T3521">
        <v>-0.28109899999999999</v>
      </c>
      <c r="U3521">
        <v>-0.27123999999999998</v>
      </c>
      <c r="V3521">
        <v>-0.434139</v>
      </c>
      <c r="W3521">
        <v>-0.42508899999999999</v>
      </c>
      <c r="X3521">
        <v>-0.40201999999999999</v>
      </c>
      <c r="Y3521">
        <v>-0.26433000000000001</v>
      </c>
      <c r="Z3521" t="s">
        <v>3591</v>
      </c>
      <c r="AA3521">
        <v>656</v>
      </c>
      <c r="AB3521" t="s">
        <v>5</v>
      </c>
      <c r="AC3521" t="s">
        <v>6</v>
      </c>
      <c r="AD3521" t="s">
        <v>3592</v>
      </c>
      <c r="AE3521">
        <v>9</v>
      </c>
      <c r="AF3521" t="s">
        <v>3593</v>
      </c>
      <c r="AG3521" t="s">
        <v>36963</v>
      </c>
    </row>
    <row r="3522" spans="1:33" x14ac:dyDescent="0.25">
      <c r="A3522" t="s">
        <v>3785</v>
      </c>
      <c r="C3522" t="s">
        <v>48</v>
      </c>
      <c r="D3522" t="s">
        <v>36537</v>
      </c>
      <c r="E3522">
        <v>0.15035000000000001</v>
      </c>
      <c r="F3522">
        <v>0.26763999999999999</v>
      </c>
      <c r="G3522">
        <v>-5.7590000000000002E-2</v>
      </c>
      <c r="H3522">
        <v>0.42847000000000002</v>
      </c>
      <c r="I3522">
        <v>1.9109999999999999E-2</v>
      </c>
      <c r="J3522">
        <v>-0.1666</v>
      </c>
      <c r="K3522">
        <v>-2.827E-2</v>
      </c>
      <c r="L3522">
        <v>-2.3082699999999998</v>
      </c>
      <c r="M3522">
        <v>-2.1579199999999998</v>
      </c>
      <c r="N3522">
        <v>-2.28247</v>
      </c>
      <c r="O3522">
        <v>-2.0148299999999999</v>
      </c>
      <c r="P3522">
        <v>-1.9521999999999999</v>
      </c>
      <c r="Q3522">
        <v>-2.0097900000000002</v>
      </c>
      <c r="R3522">
        <v>-2.0296400000000001</v>
      </c>
      <c r="S3522">
        <v>-1.60117</v>
      </c>
      <c r="T3522">
        <v>-1.86911</v>
      </c>
      <c r="U3522">
        <v>-1.85</v>
      </c>
      <c r="V3522">
        <v>-1.9390000000000001</v>
      </c>
      <c r="W3522">
        <v>-2.1055999999999999</v>
      </c>
      <c r="X3522">
        <v>-1.8584499999999999</v>
      </c>
      <c r="Y3522">
        <v>-1.88672</v>
      </c>
      <c r="Z3522" t="s">
        <v>3785</v>
      </c>
      <c r="AA3522">
        <v>357</v>
      </c>
      <c r="AB3522" t="s">
        <v>5</v>
      </c>
      <c r="AC3522" t="s">
        <v>6</v>
      </c>
      <c r="AD3522" t="s">
        <v>25565</v>
      </c>
      <c r="AE3522">
        <v>4</v>
      </c>
      <c r="AF3522" t="s">
        <v>25566</v>
      </c>
      <c r="AG3522" t="s">
        <v>37325</v>
      </c>
    </row>
    <row r="3523" spans="1:33" x14ac:dyDescent="0.25">
      <c r="A3523" t="s">
        <v>4887</v>
      </c>
      <c r="B3523" t="s">
        <v>4888</v>
      </c>
      <c r="C3523" t="s">
        <v>4889</v>
      </c>
      <c r="D3523" t="s">
        <v>36537</v>
      </c>
      <c r="E3523">
        <v>0.15034</v>
      </c>
      <c r="F3523">
        <v>-4.8210000000000003E-2</v>
      </c>
      <c r="G3523">
        <v>0.28400999999999998</v>
      </c>
      <c r="H3523">
        <v>0.39024999999999999</v>
      </c>
      <c r="I3523">
        <v>-0.11459</v>
      </c>
      <c r="J3523">
        <v>-0.10457</v>
      </c>
      <c r="K3523">
        <v>0.22675999999999999</v>
      </c>
      <c r="L3523">
        <v>-1.5151300000000001</v>
      </c>
      <c r="M3523">
        <v>-1.3647899999999999</v>
      </c>
      <c r="N3523">
        <v>-1.3179799999999999</v>
      </c>
      <c r="O3523">
        <v>-1.36619</v>
      </c>
      <c r="P3523">
        <v>-1.50509</v>
      </c>
      <c r="Q3523">
        <v>-1.2210799999999999</v>
      </c>
      <c r="R3523">
        <v>-1.46478</v>
      </c>
      <c r="S3523">
        <v>-1.07453</v>
      </c>
      <c r="T3523">
        <v>-1.2174799999999999</v>
      </c>
      <c r="U3523">
        <v>-1.3320700000000001</v>
      </c>
      <c r="V3523">
        <v>-0.81506000000000001</v>
      </c>
      <c r="W3523">
        <v>-0.91962999999999995</v>
      </c>
      <c r="X3523">
        <v>-1.35388</v>
      </c>
      <c r="Y3523">
        <v>-1.1271199999999999</v>
      </c>
      <c r="Z3523" t="s">
        <v>4887</v>
      </c>
      <c r="AA3523">
        <v>10</v>
      </c>
      <c r="AB3523" t="s">
        <v>5</v>
      </c>
      <c r="AC3523" t="s">
        <v>6</v>
      </c>
      <c r="AD3523" t="s">
        <v>29168</v>
      </c>
      <c r="AE3523">
        <v>3</v>
      </c>
      <c r="AF3523" t="s">
        <v>4890</v>
      </c>
      <c r="AG3523" t="s">
        <v>36612</v>
      </c>
    </row>
    <row r="3524" spans="1:33" x14ac:dyDescent="0.25">
      <c r="A3524" t="s">
        <v>9966</v>
      </c>
      <c r="B3524" t="s">
        <v>9967</v>
      </c>
      <c r="C3524" t="s">
        <v>9968</v>
      </c>
      <c r="D3524" t="s">
        <v>36537</v>
      </c>
      <c r="E3524">
        <v>0.150335</v>
      </c>
      <c r="F3524">
        <v>-7.3500999999999997E-2</v>
      </c>
      <c r="G3524">
        <v>-0.29317900000000002</v>
      </c>
      <c r="H3524">
        <v>8.5256999999999999E-2</v>
      </c>
      <c r="I3524">
        <v>3.2299999999999998E-3</v>
      </c>
      <c r="J3524">
        <v>4.3659999999999997E-2</v>
      </c>
      <c r="K3524">
        <v>-0.160579</v>
      </c>
      <c r="L3524">
        <v>-0.71884499999999996</v>
      </c>
      <c r="M3524">
        <v>-0.56850999999999996</v>
      </c>
      <c r="N3524">
        <v>-0.59846900000000003</v>
      </c>
      <c r="O3524">
        <v>-0.67196999999999996</v>
      </c>
      <c r="P3524">
        <v>-0.59509999999999996</v>
      </c>
      <c r="Q3524">
        <v>-0.88827900000000004</v>
      </c>
      <c r="R3524">
        <v>-0.89054500000000003</v>
      </c>
      <c r="S3524">
        <v>-0.805288</v>
      </c>
      <c r="T3524">
        <v>-0.74897999999999998</v>
      </c>
      <c r="U3524">
        <v>-0.74575000000000002</v>
      </c>
      <c r="V3524">
        <v>-0.68752899999999995</v>
      </c>
      <c r="W3524">
        <v>-0.64386900000000002</v>
      </c>
      <c r="X3524">
        <v>-0.69108999999999998</v>
      </c>
      <c r="Y3524">
        <v>-0.85166900000000001</v>
      </c>
      <c r="Z3524" t="s">
        <v>9966</v>
      </c>
      <c r="AA3524">
        <v>80</v>
      </c>
      <c r="AB3524" t="s">
        <v>5</v>
      </c>
      <c r="AC3524" t="s">
        <v>6</v>
      </c>
      <c r="AD3524" t="s">
        <v>27620</v>
      </c>
      <c r="AE3524">
        <v>6</v>
      </c>
      <c r="AF3524" t="s">
        <v>27621</v>
      </c>
      <c r="AG3524" t="s">
        <v>36542</v>
      </c>
    </row>
    <row r="3525" spans="1:33" x14ac:dyDescent="0.25">
      <c r="A3525" t="s">
        <v>5038</v>
      </c>
      <c r="B3525" t="s">
        <v>5039</v>
      </c>
      <c r="C3525" t="s">
        <v>5040</v>
      </c>
      <c r="D3525" t="s">
        <v>36536</v>
      </c>
      <c r="E3525">
        <v>0.15027599999999999</v>
      </c>
      <c r="F3525">
        <v>0.29583999999999999</v>
      </c>
      <c r="G3525">
        <v>0.38537100000000002</v>
      </c>
      <c r="H3525">
        <v>0.10677499999999999</v>
      </c>
      <c r="I3525">
        <v>0.18002000000000001</v>
      </c>
      <c r="J3525">
        <v>-0.11779000000000001</v>
      </c>
      <c r="K3525">
        <v>0.28299000000000002</v>
      </c>
      <c r="L3525">
        <v>-0.88807499999999995</v>
      </c>
      <c r="M3525">
        <v>-0.73779899999999998</v>
      </c>
      <c r="N3525">
        <v>-1.49878</v>
      </c>
      <c r="O3525">
        <v>-1.2029399999999999</v>
      </c>
      <c r="P3525">
        <v>-1.2601100000000001</v>
      </c>
      <c r="Q3525">
        <v>-0.87473900000000004</v>
      </c>
      <c r="R3525">
        <v>-0.91166499999999995</v>
      </c>
      <c r="S3525">
        <v>-0.80488999999999999</v>
      </c>
      <c r="T3525">
        <v>-1.2209399999999999</v>
      </c>
      <c r="U3525">
        <v>-1.0409200000000001</v>
      </c>
      <c r="V3525">
        <v>-1.02651</v>
      </c>
      <c r="W3525">
        <v>-1.1443000000000001</v>
      </c>
      <c r="X3525">
        <v>-1.3465499999999999</v>
      </c>
      <c r="Y3525">
        <v>-1.0635600000000001</v>
      </c>
      <c r="Z3525" t="s">
        <v>5038</v>
      </c>
      <c r="AA3525">
        <v>257</v>
      </c>
      <c r="AB3525" t="s">
        <v>21</v>
      </c>
      <c r="AC3525" t="s">
        <v>6</v>
      </c>
      <c r="AD3525" t="s">
        <v>16764</v>
      </c>
      <c r="AE3525">
        <v>3</v>
      </c>
      <c r="AF3525" t="s">
        <v>13038</v>
      </c>
      <c r="AG3525" t="s">
        <v>37715</v>
      </c>
    </row>
    <row r="3526" spans="1:33" x14ac:dyDescent="0.25">
      <c r="A3526" t="s">
        <v>2351</v>
      </c>
      <c r="B3526" t="s">
        <v>2352</v>
      </c>
      <c r="C3526" t="s">
        <v>2353</v>
      </c>
      <c r="D3526" t="s">
        <v>36536</v>
      </c>
      <c r="E3526">
        <v>0.150196</v>
      </c>
      <c r="F3526">
        <v>0.16627900000000001</v>
      </c>
      <c r="G3526">
        <v>0.36803000000000002</v>
      </c>
      <c r="H3526">
        <v>0.488707</v>
      </c>
      <c r="I3526">
        <v>-2.9229999999999998E-3</v>
      </c>
      <c r="J3526">
        <v>0.30487999999999998</v>
      </c>
      <c r="K3526">
        <v>7.9209999999999992E-3</v>
      </c>
      <c r="L3526">
        <v>0.62958499999999995</v>
      </c>
      <c r="M3526">
        <v>0.77978099999999995</v>
      </c>
      <c r="N3526">
        <v>0.58909999999999996</v>
      </c>
      <c r="O3526">
        <v>0.75537900000000002</v>
      </c>
      <c r="P3526">
        <v>0.521231</v>
      </c>
      <c r="Q3526">
        <v>0.88926099999999997</v>
      </c>
      <c r="R3526">
        <v>0.45145400000000002</v>
      </c>
      <c r="S3526">
        <v>0.94016100000000002</v>
      </c>
      <c r="T3526">
        <v>0.49583100000000002</v>
      </c>
      <c r="U3526">
        <v>0.49290800000000001</v>
      </c>
      <c r="V3526">
        <v>0.54408100000000004</v>
      </c>
      <c r="W3526">
        <v>0.84896099999999997</v>
      </c>
      <c r="X3526">
        <v>0.48462899999999998</v>
      </c>
      <c r="Y3526">
        <v>0.49254999999999999</v>
      </c>
      <c r="Z3526" t="s">
        <v>2351</v>
      </c>
      <c r="AA3526">
        <v>1188</v>
      </c>
      <c r="AB3526" t="s">
        <v>5</v>
      </c>
      <c r="AC3526" t="s">
        <v>6</v>
      </c>
      <c r="AD3526" t="s">
        <v>24153</v>
      </c>
      <c r="AE3526">
        <v>3</v>
      </c>
      <c r="AF3526" t="s">
        <v>24154</v>
      </c>
      <c r="AG3526" t="s">
        <v>37256</v>
      </c>
    </row>
    <row r="3527" spans="1:33" x14ac:dyDescent="0.25">
      <c r="A3527" t="s">
        <v>1455</v>
      </c>
      <c r="C3527" t="s">
        <v>48</v>
      </c>
      <c r="D3527" t="s">
        <v>36537</v>
      </c>
      <c r="E3527">
        <v>0.1501352</v>
      </c>
      <c r="F3527">
        <v>-0.16633200000000001</v>
      </c>
      <c r="G3527">
        <v>2.1509E-2</v>
      </c>
      <c r="H3527">
        <v>-9.0665999999999997E-2</v>
      </c>
      <c r="I3527">
        <v>-9.1899999999999996E-2</v>
      </c>
      <c r="J3527">
        <v>-3.7970999999999998E-2</v>
      </c>
      <c r="K3527">
        <v>-0.31906879999999999</v>
      </c>
      <c r="L3527">
        <v>-0.16265499999999999</v>
      </c>
      <c r="M3527">
        <v>-1.2519799999999999E-2</v>
      </c>
      <c r="N3527">
        <v>-0.28800999999999999</v>
      </c>
      <c r="O3527">
        <v>-0.45434200000000002</v>
      </c>
      <c r="P3527">
        <v>-0.32771899999999998</v>
      </c>
      <c r="Q3527">
        <v>-0.30620999999999998</v>
      </c>
      <c r="R3527">
        <v>-0.29487400000000002</v>
      </c>
      <c r="S3527">
        <v>-0.38553999999999999</v>
      </c>
      <c r="T3527">
        <v>-0.11762</v>
      </c>
      <c r="U3527">
        <v>-0.20952000000000001</v>
      </c>
      <c r="V3527">
        <v>-0.43694899999999998</v>
      </c>
      <c r="W3527">
        <v>-0.47492000000000001</v>
      </c>
      <c r="X3527">
        <v>-3.1431199999999999E-2</v>
      </c>
      <c r="Y3527">
        <v>-0.35049999999999998</v>
      </c>
      <c r="Z3527" t="s">
        <v>1455</v>
      </c>
      <c r="AA3527">
        <v>1901</v>
      </c>
      <c r="AB3527" t="s">
        <v>5</v>
      </c>
      <c r="AC3527" t="s">
        <v>35</v>
      </c>
      <c r="AD3527" t="s">
        <v>5477</v>
      </c>
      <c r="AE3527">
        <v>2</v>
      </c>
      <c r="AF3527" t="s">
        <v>5478</v>
      </c>
      <c r="AG3527" t="s">
        <v>38931</v>
      </c>
    </row>
    <row r="3528" spans="1:33" x14ac:dyDescent="0.25">
      <c r="A3528" t="s">
        <v>1455</v>
      </c>
      <c r="C3528" t="s">
        <v>48</v>
      </c>
      <c r="D3528" t="s">
        <v>36537</v>
      </c>
      <c r="E3528">
        <v>0.1501352</v>
      </c>
      <c r="F3528">
        <v>-0.16633200000000001</v>
      </c>
      <c r="G3528">
        <v>2.1509E-2</v>
      </c>
      <c r="H3528">
        <v>-9.0665999999999997E-2</v>
      </c>
      <c r="I3528">
        <v>-9.1899999999999996E-2</v>
      </c>
      <c r="J3528">
        <v>-3.7970999999999998E-2</v>
      </c>
      <c r="K3528">
        <v>-0.31906879999999999</v>
      </c>
      <c r="L3528">
        <v>-0.16265499999999999</v>
      </c>
      <c r="M3528">
        <v>-1.2519799999999999E-2</v>
      </c>
      <c r="N3528">
        <v>-0.28800999999999999</v>
      </c>
      <c r="O3528">
        <v>-0.45434200000000002</v>
      </c>
      <c r="P3528">
        <v>-0.32771899999999998</v>
      </c>
      <c r="Q3528">
        <v>-0.30620999999999998</v>
      </c>
      <c r="R3528">
        <v>-0.29487400000000002</v>
      </c>
      <c r="S3528">
        <v>-0.38553999999999999</v>
      </c>
      <c r="T3528">
        <v>-0.11762</v>
      </c>
      <c r="U3528">
        <v>-0.20952000000000001</v>
      </c>
      <c r="V3528">
        <v>-0.43694899999999998</v>
      </c>
      <c r="W3528">
        <v>-0.47492000000000001</v>
      </c>
      <c r="X3528">
        <v>-3.1431199999999999E-2</v>
      </c>
      <c r="Y3528">
        <v>-0.35049999999999998</v>
      </c>
      <c r="Z3528" t="s">
        <v>1455</v>
      </c>
      <c r="AA3528">
        <v>1895</v>
      </c>
      <c r="AB3528" t="s">
        <v>5</v>
      </c>
      <c r="AC3528" t="s">
        <v>35</v>
      </c>
      <c r="AD3528" t="s">
        <v>22214</v>
      </c>
      <c r="AE3528">
        <v>2</v>
      </c>
      <c r="AF3528" t="s">
        <v>22215</v>
      </c>
      <c r="AG3528" t="s">
        <v>38931</v>
      </c>
    </row>
    <row r="3529" spans="1:33" x14ac:dyDescent="0.25">
      <c r="A3529" t="s">
        <v>61</v>
      </c>
      <c r="B3529" t="s">
        <v>62</v>
      </c>
      <c r="C3529" t="s">
        <v>63</v>
      </c>
      <c r="D3529" t="s">
        <v>36536</v>
      </c>
      <c r="E3529">
        <v>0.15012</v>
      </c>
      <c r="F3529">
        <v>0.22828999999999999</v>
      </c>
      <c r="G3529">
        <v>3.3180000000000001E-2</v>
      </c>
      <c r="H3529">
        <v>-0.15082000000000001</v>
      </c>
      <c r="I3529">
        <v>0.71870999999999996</v>
      </c>
      <c r="J3529">
        <v>0.11745999999999999</v>
      </c>
      <c r="K3529">
        <v>8.9940000000000006E-2</v>
      </c>
      <c r="L3529">
        <v>-2.3112599999999999</v>
      </c>
      <c r="M3529">
        <v>-2.1611400000000001</v>
      </c>
      <c r="N3529">
        <v>-2.3789400000000001</v>
      </c>
      <c r="O3529">
        <v>-2.1506500000000002</v>
      </c>
      <c r="P3529">
        <v>-2.4361999999999999</v>
      </c>
      <c r="Q3529">
        <v>-2.4030200000000002</v>
      </c>
      <c r="R3529">
        <v>-2.0387400000000002</v>
      </c>
      <c r="S3529">
        <v>-2.1895600000000002</v>
      </c>
      <c r="T3529">
        <v>-2.6869299999999998</v>
      </c>
      <c r="U3529">
        <v>-1.9682200000000001</v>
      </c>
      <c r="V3529">
        <v>-2.6313800000000001</v>
      </c>
      <c r="W3529">
        <v>-2.5139200000000002</v>
      </c>
      <c r="X3529">
        <v>-2.4298899999999999</v>
      </c>
      <c r="Y3529">
        <v>-2.33995</v>
      </c>
      <c r="Z3529" t="s">
        <v>61</v>
      </c>
      <c r="AA3529">
        <v>274</v>
      </c>
      <c r="AB3529" t="s">
        <v>5</v>
      </c>
      <c r="AC3529" t="s">
        <v>6</v>
      </c>
      <c r="AD3529" t="s">
        <v>23517</v>
      </c>
      <c r="AE3529">
        <v>6</v>
      </c>
      <c r="AF3529" t="s">
        <v>2291</v>
      </c>
      <c r="AG3529" t="s">
        <v>36906</v>
      </c>
    </row>
    <row r="3530" spans="1:33" x14ac:dyDescent="0.25">
      <c r="A3530" t="s">
        <v>1974</v>
      </c>
      <c r="B3530" t="s">
        <v>1975</v>
      </c>
      <c r="C3530" t="s">
        <v>221</v>
      </c>
      <c r="D3530" t="s">
        <v>36537</v>
      </c>
      <c r="E3530">
        <v>0.15001999999999999</v>
      </c>
      <c r="F3530">
        <v>-0.46354000000000001</v>
      </c>
      <c r="G3530">
        <v>-4.7509999999999997E-2</v>
      </c>
      <c r="H3530">
        <v>7.4219999999999994E-2</v>
      </c>
      <c r="I3530">
        <v>3.6850000000000001E-2</v>
      </c>
      <c r="J3530">
        <v>-0.38850000000000001</v>
      </c>
      <c r="K3530">
        <v>-2.1649999999999999E-2</v>
      </c>
      <c r="L3530">
        <v>-2.0202300000000002</v>
      </c>
      <c r="M3530">
        <v>-1.8702099999999999</v>
      </c>
      <c r="N3530">
        <v>-1.9062300000000001</v>
      </c>
      <c r="O3530">
        <v>-2.3697699999999999</v>
      </c>
      <c r="P3530">
        <v>-1.8662399999999999</v>
      </c>
      <c r="Q3530">
        <v>-1.9137500000000001</v>
      </c>
      <c r="R3530">
        <v>-1.96669</v>
      </c>
      <c r="S3530">
        <v>-1.8924700000000001</v>
      </c>
      <c r="T3530">
        <v>-1.9997</v>
      </c>
      <c r="U3530">
        <v>-1.96285</v>
      </c>
      <c r="V3530">
        <v>-1.84002</v>
      </c>
      <c r="W3530">
        <v>-2.2285200000000001</v>
      </c>
      <c r="X3530">
        <v>-2.01498</v>
      </c>
      <c r="Y3530">
        <v>-2.0366300000000002</v>
      </c>
      <c r="Z3530" t="s">
        <v>1974</v>
      </c>
      <c r="AA3530">
        <v>1661</v>
      </c>
      <c r="AB3530" t="s">
        <v>5</v>
      </c>
      <c r="AC3530" t="s">
        <v>35</v>
      </c>
      <c r="AD3530" t="s">
        <v>27506</v>
      </c>
      <c r="AE3530">
        <v>4</v>
      </c>
      <c r="AF3530" t="s">
        <v>5963</v>
      </c>
      <c r="AG3530" t="s">
        <v>38049</v>
      </c>
    </row>
    <row r="3531" spans="1:33" x14ac:dyDescent="0.25">
      <c r="A3531" t="s">
        <v>3725</v>
      </c>
      <c r="B3531" t="s">
        <v>3726</v>
      </c>
      <c r="C3531" t="s">
        <v>3496</v>
      </c>
      <c r="D3531" t="s">
        <v>36537</v>
      </c>
      <c r="E3531">
        <v>0.14998</v>
      </c>
      <c r="F3531">
        <v>-0.21879999999999999</v>
      </c>
      <c r="G3531">
        <v>0.13228000000000001</v>
      </c>
      <c r="H3531">
        <v>2.6540000000000001E-2</v>
      </c>
      <c r="I3531">
        <v>0.15922</v>
      </c>
      <c r="J3531">
        <v>0.1762</v>
      </c>
      <c r="K3531">
        <v>-2.2000000000000001E-4</v>
      </c>
      <c r="L3531">
        <v>1.58866</v>
      </c>
      <c r="M3531">
        <v>1.73864</v>
      </c>
      <c r="N3531">
        <v>1.8303499999999999</v>
      </c>
      <c r="O3531">
        <v>1.61155</v>
      </c>
      <c r="P3531">
        <v>1.4961100000000001</v>
      </c>
      <c r="Q3531">
        <v>1.62839</v>
      </c>
      <c r="R3531">
        <v>1.56613</v>
      </c>
      <c r="S3531">
        <v>1.59267</v>
      </c>
      <c r="T3531">
        <v>1.4042699999999999</v>
      </c>
      <c r="U3531">
        <v>1.56349</v>
      </c>
      <c r="V3531">
        <v>1.3263400000000001</v>
      </c>
      <c r="W3531">
        <v>1.50254</v>
      </c>
      <c r="X3531">
        <v>1.48393</v>
      </c>
      <c r="Y3531">
        <v>1.4837100000000001</v>
      </c>
      <c r="Z3531" t="s">
        <v>3725</v>
      </c>
      <c r="AA3531">
        <v>409</v>
      </c>
      <c r="AB3531" t="s">
        <v>5</v>
      </c>
      <c r="AC3531" t="s">
        <v>6</v>
      </c>
      <c r="AD3531" t="s">
        <v>6686</v>
      </c>
      <c r="AE3531">
        <v>8</v>
      </c>
      <c r="AF3531" t="s">
        <v>6687</v>
      </c>
      <c r="AG3531" t="s">
        <v>37452</v>
      </c>
    </row>
    <row r="3532" spans="1:33" x14ac:dyDescent="0.25">
      <c r="A3532" t="s">
        <v>884</v>
      </c>
      <c r="B3532" t="s">
        <v>885</v>
      </c>
      <c r="C3532" t="s">
        <v>48</v>
      </c>
      <c r="D3532" t="s">
        <v>36537</v>
      </c>
      <c r="E3532">
        <v>0.14994099999999999</v>
      </c>
      <c r="F3532">
        <v>0.27006999999999998</v>
      </c>
      <c r="G3532">
        <v>3.4590000000000003E-2</v>
      </c>
      <c r="H3532">
        <v>-0.11377</v>
      </c>
      <c r="I3532">
        <v>1.9429999999999999E-2</v>
      </c>
      <c r="J3532">
        <v>8.4690000000000001E-2</v>
      </c>
      <c r="K3532">
        <v>-6.9379999999999997E-2</v>
      </c>
      <c r="L3532">
        <v>-1.0281</v>
      </c>
      <c r="M3532">
        <v>-0.87815900000000002</v>
      </c>
      <c r="N3532">
        <v>-1.53593</v>
      </c>
      <c r="O3532">
        <v>-1.26586</v>
      </c>
      <c r="P3532">
        <v>-1.4157500000000001</v>
      </c>
      <c r="Q3532">
        <v>-1.3811599999999999</v>
      </c>
      <c r="R3532">
        <v>-1.11547</v>
      </c>
      <c r="S3532">
        <v>-1.2292400000000001</v>
      </c>
      <c r="T3532">
        <v>-1.2532300000000001</v>
      </c>
      <c r="U3532">
        <v>-1.2338</v>
      </c>
      <c r="V3532">
        <v>-1.6009</v>
      </c>
      <c r="W3532">
        <v>-1.5162100000000001</v>
      </c>
      <c r="X3532">
        <v>-1.1962200000000001</v>
      </c>
      <c r="Y3532">
        <v>-1.2656000000000001</v>
      </c>
      <c r="Z3532" t="s">
        <v>884</v>
      </c>
      <c r="AA3532">
        <v>325</v>
      </c>
      <c r="AB3532" t="s">
        <v>5</v>
      </c>
      <c r="AC3532" t="s">
        <v>6</v>
      </c>
      <c r="AD3532" t="s">
        <v>17316</v>
      </c>
      <c r="AE3532">
        <v>11</v>
      </c>
      <c r="AF3532" t="s">
        <v>886</v>
      </c>
      <c r="AG3532" t="s">
        <v>38806</v>
      </c>
    </row>
    <row r="3533" spans="1:33" x14ac:dyDescent="0.25">
      <c r="A3533" t="s">
        <v>930</v>
      </c>
      <c r="B3533" t="s">
        <v>931</v>
      </c>
      <c r="C3533" t="s">
        <v>932</v>
      </c>
      <c r="D3533" t="s">
        <v>36537</v>
      </c>
      <c r="E3533">
        <v>0.14985999999999999</v>
      </c>
      <c r="F3533">
        <v>-4.4970000000000003E-2</v>
      </c>
      <c r="G3533">
        <v>0.19700000000000001</v>
      </c>
      <c r="H3533">
        <v>-1.653E-2</v>
      </c>
      <c r="I3533">
        <v>0.20956</v>
      </c>
      <c r="J3533">
        <v>3.3759999999999998E-2</v>
      </c>
      <c r="K3533">
        <v>-0.11724999999999999</v>
      </c>
      <c r="L3533">
        <v>-1.43954</v>
      </c>
      <c r="M3533">
        <v>-1.2896799999999999</v>
      </c>
      <c r="N3533">
        <v>-1.1013999999999999</v>
      </c>
      <c r="O3533">
        <v>-1.1463699999999999</v>
      </c>
      <c r="P3533">
        <v>-1.5178799999999999</v>
      </c>
      <c r="Q3533">
        <v>-1.3208800000000001</v>
      </c>
      <c r="R3533">
        <v>-1.46519</v>
      </c>
      <c r="S3533">
        <v>-1.4817199999999999</v>
      </c>
      <c r="T3533">
        <v>-1.60619</v>
      </c>
      <c r="U3533">
        <v>-1.39663</v>
      </c>
      <c r="V3533">
        <v>-1.4048</v>
      </c>
      <c r="W3533">
        <v>-1.37104</v>
      </c>
      <c r="X3533">
        <v>-1.4535499999999999</v>
      </c>
      <c r="Y3533">
        <v>-1.5708</v>
      </c>
      <c r="Z3533" t="s">
        <v>930</v>
      </c>
      <c r="AA3533">
        <v>235</v>
      </c>
      <c r="AB3533" t="s">
        <v>5</v>
      </c>
      <c r="AC3533" t="s">
        <v>15</v>
      </c>
      <c r="AD3533" t="s">
        <v>31268</v>
      </c>
      <c r="AE3533">
        <v>4</v>
      </c>
      <c r="AF3533" t="s">
        <v>31269</v>
      </c>
      <c r="AG3533" t="s">
        <v>38643</v>
      </c>
    </row>
    <row r="3534" spans="1:33" x14ac:dyDescent="0.25">
      <c r="A3534" t="s">
        <v>930</v>
      </c>
      <c r="B3534" t="s">
        <v>931</v>
      </c>
      <c r="C3534" t="s">
        <v>932</v>
      </c>
      <c r="D3534" t="s">
        <v>36537</v>
      </c>
      <c r="E3534">
        <v>0.14985999999999999</v>
      </c>
      <c r="F3534">
        <v>-4.4970000000000003E-2</v>
      </c>
      <c r="G3534">
        <v>0.19700000000000001</v>
      </c>
      <c r="H3534">
        <v>-1.653E-2</v>
      </c>
      <c r="I3534">
        <v>0.20956</v>
      </c>
      <c r="J3534">
        <v>3.3759999999999998E-2</v>
      </c>
      <c r="K3534">
        <v>-0.11724999999999999</v>
      </c>
      <c r="L3534">
        <v>-1.43954</v>
      </c>
      <c r="M3534">
        <v>-1.2896799999999999</v>
      </c>
      <c r="N3534">
        <v>-1.1013999999999999</v>
      </c>
      <c r="O3534">
        <v>-1.1463699999999999</v>
      </c>
      <c r="P3534">
        <v>-1.5178799999999999</v>
      </c>
      <c r="Q3534">
        <v>-1.3208800000000001</v>
      </c>
      <c r="R3534">
        <v>-1.46519</v>
      </c>
      <c r="S3534">
        <v>-1.4817199999999999</v>
      </c>
      <c r="T3534">
        <v>-1.60619</v>
      </c>
      <c r="U3534">
        <v>-1.39663</v>
      </c>
      <c r="V3534">
        <v>-1.4048</v>
      </c>
      <c r="W3534">
        <v>-1.37104</v>
      </c>
      <c r="X3534">
        <v>-1.4535499999999999</v>
      </c>
      <c r="Y3534">
        <v>-1.5708</v>
      </c>
      <c r="Z3534" t="s">
        <v>930</v>
      </c>
      <c r="AA3534">
        <v>238</v>
      </c>
      <c r="AB3534" t="s">
        <v>5</v>
      </c>
      <c r="AC3534" t="s">
        <v>15</v>
      </c>
      <c r="AD3534" t="s">
        <v>27808</v>
      </c>
      <c r="AE3534">
        <v>5</v>
      </c>
      <c r="AF3534" t="s">
        <v>27809</v>
      </c>
      <c r="AG3534" t="s">
        <v>38643</v>
      </c>
    </row>
    <row r="3535" spans="1:33" x14ac:dyDescent="0.25">
      <c r="A3535" t="s">
        <v>930</v>
      </c>
      <c r="B3535" t="s">
        <v>931</v>
      </c>
      <c r="C3535" t="s">
        <v>932</v>
      </c>
      <c r="D3535" t="s">
        <v>36537</v>
      </c>
      <c r="E3535">
        <v>0.14985999999999999</v>
      </c>
      <c r="F3535">
        <v>-4.4970000000000003E-2</v>
      </c>
      <c r="G3535">
        <v>0.19700000000000001</v>
      </c>
      <c r="H3535">
        <v>-1.653E-2</v>
      </c>
      <c r="I3535">
        <v>0.20956</v>
      </c>
      <c r="J3535">
        <v>3.3759999999999998E-2</v>
      </c>
      <c r="K3535">
        <v>-0.11724999999999999</v>
      </c>
      <c r="L3535">
        <v>-1.43954</v>
      </c>
      <c r="M3535">
        <v>-1.2896799999999999</v>
      </c>
      <c r="N3535">
        <v>-1.1013999999999999</v>
      </c>
      <c r="O3535">
        <v>-1.1463699999999999</v>
      </c>
      <c r="P3535">
        <v>-1.5178799999999999</v>
      </c>
      <c r="Q3535">
        <v>-1.3208800000000001</v>
      </c>
      <c r="R3535">
        <v>-1.46519</v>
      </c>
      <c r="S3535">
        <v>-1.4817199999999999</v>
      </c>
      <c r="T3535">
        <v>-1.60619</v>
      </c>
      <c r="U3535">
        <v>-1.39663</v>
      </c>
      <c r="V3535">
        <v>-1.4048</v>
      </c>
      <c r="W3535">
        <v>-1.37104</v>
      </c>
      <c r="X3535">
        <v>-1.4535499999999999</v>
      </c>
      <c r="Y3535">
        <v>-1.5708</v>
      </c>
      <c r="Z3535" t="s">
        <v>930</v>
      </c>
      <c r="AA3535">
        <v>240</v>
      </c>
      <c r="AB3535" t="s">
        <v>5</v>
      </c>
      <c r="AC3535" t="s">
        <v>15</v>
      </c>
      <c r="AD3535" t="s">
        <v>31268</v>
      </c>
      <c r="AE3535">
        <v>9</v>
      </c>
      <c r="AF3535" t="s">
        <v>31270</v>
      </c>
      <c r="AG3535" t="s">
        <v>38643</v>
      </c>
    </row>
    <row r="3536" spans="1:33" x14ac:dyDescent="0.25">
      <c r="A3536" t="s">
        <v>930</v>
      </c>
      <c r="B3536" t="s">
        <v>931</v>
      </c>
      <c r="C3536" t="s">
        <v>932</v>
      </c>
      <c r="D3536" t="s">
        <v>36537</v>
      </c>
      <c r="E3536">
        <v>0.14985999999999999</v>
      </c>
      <c r="F3536">
        <v>-4.4970000000000003E-2</v>
      </c>
      <c r="G3536">
        <v>0.19700000000000001</v>
      </c>
      <c r="H3536">
        <v>-1.653E-2</v>
      </c>
      <c r="I3536">
        <v>0.20956</v>
      </c>
      <c r="J3536">
        <v>3.3759999999999998E-2</v>
      </c>
      <c r="K3536">
        <v>-0.11724999999999999</v>
      </c>
      <c r="L3536">
        <v>-1.43954</v>
      </c>
      <c r="M3536">
        <v>-1.2896799999999999</v>
      </c>
      <c r="N3536">
        <v>-1.1013999999999999</v>
      </c>
      <c r="O3536">
        <v>-1.1463699999999999</v>
      </c>
      <c r="P3536">
        <v>-1.5178799999999999</v>
      </c>
      <c r="Q3536">
        <v>-1.3208800000000001</v>
      </c>
      <c r="R3536">
        <v>-1.46519</v>
      </c>
      <c r="S3536">
        <v>-1.4817199999999999</v>
      </c>
      <c r="T3536">
        <v>-1.60619</v>
      </c>
      <c r="U3536">
        <v>-1.39663</v>
      </c>
      <c r="V3536">
        <v>-1.4048</v>
      </c>
      <c r="W3536">
        <v>-1.37104</v>
      </c>
      <c r="X3536">
        <v>-1.4535499999999999</v>
      </c>
      <c r="Y3536">
        <v>-1.5708</v>
      </c>
      <c r="Z3536" t="s">
        <v>930</v>
      </c>
      <c r="AA3536">
        <v>232</v>
      </c>
      <c r="AB3536" t="s">
        <v>5</v>
      </c>
      <c r="AC3536" t="s">
        <v>15</v>
      </c>
      <c r="AD3536" t="s">
        <v>31268</v>
      </c>
      <c r="AE3536">
        <v>1</v>
      </c>
      <c r="AF3536" t="s">
        <v>31271</v>
      </c>
      <c r="AG3536" t="s">
        <v>38643</v>
      </c>
    </row>
    <row r="3537" spans="1:33" x14ac:dyDescent="0.25">
      <c r="A3537" t="s">
        <v>930</v>
      </c>
      <c r="B3537" t="s">
        <v>931</v>
      </c>
      <c r="C3537" t="s">
        <v>932</v>
      </c>
      <c r="D3537" t="s">
        <v>36537</v>
      </c>
      <c r="E3537">
        <v>0.14985999999999999</v>
      </c>
      <c r="F3537">
        <v>-4.4970000000000003E-2</v>
      </c>
      <c r="G3537">
        <v>0.19700000000000001</v>
      </c>
      <c r="H3537">
        <v>-1.653E-2</v>
      </c>
      <c r="I3537">
        <v>0.20956</v>
      </c>
      <c r="J3537">
        <v>3.3759999999999998E-2</v>
      </c>
      <c r="K3537">
        <v>-0.11724999999999999</v>
      </c>
      <c r="L3537">
        <v>-1.43954</v>
      </c>
      <c r="M3537">
        <v>-1.2896799999999999</v>
      </c>
      <c r="N3537">
        <v>-1.1013999999999999</v>
      </c>
      <c r="O3537">
        <v>-1.1463699999999999</v>
      </c>
      <c r="P3537">
        <v>-1.5178799999999999</v>
      </c>
      <c r="Q3537">
        <v>-1.3208800000000001</v>
      </c>
      <c r="R3537">
        <v>-1.46519</v>
      </c>
      <c r="S3537">
        <v>-1.4817199999999999</v>
      </c>
      <c r="T3537">
        <v>-1.60619</v>
      </c>
      <c r="U3537">
        <v>-1.39663</v>
      </c>
      <c r="V3537">
        <v>-1.4048</v>
      </c>
      <c r="W3537">
        <v>-1.37104</v>
      </c>
      <c r="X3537">
        <v>-1.4535499999999999</v>
      </c>
      <c r="Y3537">
        <v>-1.5708</v>
      </c>
      <c r="Z3537" t="s">
        <v>930</v>
      </c>
      <c r="AA3537">
        <v>236</v>
      </c>
      <c r="AB3537" t="s">
        <v>21</v>
      </c>
      <c r="AC3537" t="s">
        <v>15</v>
      </c>
      <c r="AD3537" t="s">
        <v>31268</v>
      </c>
      <c r="AE3537">
        <v>5</v>
      </c>
      <c r="AF3537" t="s">
        <v>31272</v>
      </c>
      <c r="AG3537" t="s">
        <v>38643</v>
      </c>
    </row>
    <row r="3538" spans="1:33" x14ac:dyDescent="0.25">
      <c r="A3538" t="s">
        <v>18599</v>
      </c>
      <c r="B3538" t="s">
        <v>18600</v>
      </c>
      <c r="C3538" t="s">
        <v>18601</v>
      </c>
      <c r="D3538" t="s">
        <v>36537</v>
      </c>
      <c r="E3538">
        <v>0.14979999999999999</v>
      </c>
      <c r="F3538">
        <v>0.10985</v>
      </c>
      <c r="G3538">
        <v>0.25156000000000001</v>
      </c>
      <c r="H3538">
        <v>2.913E-2</v>
      </c>
      <c r="I3538">
        <v>-0.10779</v>
      </c>
      <c r="J3538">
        <v>-0.12411</v>
      </c>
      <c r="K3538">
        <v>0.14684</v>
      </c>
      <c r="L3538">
        <v>-1.9561999999999999</v>
      </c>
      <c r="M3538">
        <v>-1.8064</v>
      </c>
      <c r="N3538">
        <v>-1.3863099999999999</v>
      </c>
      <c r="O3538">
        <v>-1.2764599999999999</v>
      </c>
      <c r="P3538">
        <v>-1.25257</v>
      </c>
      <c r="Q3538">
        <v>-1.00101</v>
      </c>
      <c r="R3538">
        <v>-1.3826099999999999</v>
      </c>
      <c r="S3538">
        <v>-1.35348</v>
      </c>
      <c r="T3538">
        <v>-1.1982600000000001</v>
      </c>
      <c r="U3538">
        <v>-1.3060499999999999</v>
      </c>
      <c r="V3538">
        <v>-0.91757</v>
      </c>
      <c r="W3538">
        <v>-1.0416799999999999</v>
      </c>
      <c r="X3538">
        <v>-1.2250300000000001</v>
      </c>
      <c r="Y3538">
        <v>-1.07819</v>
      </c>
      <c r="Z3538" t="s">
        <v>18599</v>
      </c>
      <c r="AA3538">
        <v>1761</v>
      </c>
      <c r="AB3538" t="s">
        <v>5</v>
      </c>
      <c r="AC3538" t="s">
        <v>35</v>
      </c>
      <c r="AD3538" t="s">
        <v>33040</v>
      </c>
      <c r="AE3538">
        <v>16</v>
      </c>
      <c r="AF3538" t="s">
        <v>33041</v>
      </c>
      <c r="AG3538" t="s">
        <v>37104</v>
      </c>
    </row>
    <row r="3539" spans="1:33" x14ac:dyDescent="0.25">
      <c r="A3539" t="s">
        <v>18599</v>
      </c>
      <c r="B3539" t="s">
        <v>18600</v>
      </c>
      <c r="C3539" t="s">
        <v>18601</v>
      </c>
      <c r="D3539" t="s">
        <v>36537</v>
      </c>
      <c r="E3539">
        <v>0.14979999999999999</v>
      </c>
      <c r="F3539">
        <v>0.10985</v>
      </c>
      <c r="G3539">
        <v>0.25156000000000001</v>
      </c>
      <c r="H3539">
        <v>2.913E-2</v>
      </c>
      <c r="I3539">
        <v>-0.10779</v>
      </c>
      <c r="J3539">
        <v>-0.12411</v>
      </c>
      <c r="K3539">
        <v>0.14684</v>
      </c>
      <c r="L3539">
        <v>-1.9561999999999999</v>
      </c>
      <c r="M3539">
        <v>-1.8064</v>
      </c>
      <c r="N3539">
        <v>-1.3863099999999999</v>
      </c>
      <c r="O3539">
        <v>-1.2764599999999999</v>
      </c>
      <c r="P3539">
        <v>-1.25257</v>
      </c>
      <c r="Q3539">
        <v>-1.00101</v>
      </c>
      <c r="R3539">
        <v>-1.3826099999999999</v>
      </c>
      <c r="S3539">
        <v>-1.35348</v>
      </c>
      <c r="T3539">
        <v>-1.1982600000000001</v>
      </c>
      <c r="U3539">
        <v>-1.3060499999999999</v>
      </c>
      <c r="V3539">
        <v>-0.91757</v>
      </c>
      <c r="W3539">
        <v>-1.0416799999999999</v>
      </c>
      <c r="X3539">
        <v>-1.2250300000000001</v>
      </c>
      <c r="Y3539">
        <v>-1.07819</v>
      </c>
      <c r="Z3539" t="s">
        <v>18599</v>
      </c>
      <c r="AA3539">
        <v>1764</v>
      </c>
      <c r="AB3539" t="s">
        <v>5</v>
      </c>
      <c r="AC3539" t="s">
        <v>35</v>
      </c>
      <c r="AD3539" t="s">
        <v>33040</v>
      </c>
      <c r="AE3539">
        <v>19</v>
      </c>
      <c r="AF3539" t="s">
        <v>33042</v>
      </c>
      <c r="AG3539" t="s">
        <v>37104</v>
      </c>
    </row>
    <row r="3540" spans="1:33" x14ac:dyDescent="0.25">
      <c r="A3540" t="s">
        <v>707</v>
      </c>
      <c r="B3540" t="s">
        <v>708</v>
      </c>
      <c r="C3540" t="s">
        <v>709</v>
      </c>
      <c r="D3540" t="s">
        <v>36537</v>
      </c>
      <c r="E3540">
        <v>0.14976700000000001</v>
      </c>
      <c r="F3540">
        <v>-0.251081</v>
      </c>
      <c r="G3540">
        <v>-0.10459</v>
      </c>
      <c r="H3540">
        <v>0.3120771</v>
      </c>
      <c r="I3540">
        <v>6.5690000000000002E-3</v>
      </c>
      <c r="J3540">
        <v>1.646999E-2</v>
      </c>
      <c r="K3540">
        <v>1.74694E-2</v>
      </c>
      <c r="L3540">
        <v>0.46224399999999999</v>
      </c>
      <c r="M3540">
        <v>0.61201099999999997</v>
      </c>
      <c r="N3540">
        <v>0.488981</v>
      </c>
      <c r="O3540">
        <v>0.2379</v>
      </c>
      <c r="P3540">
        <v>0.20844099999999999</v>
      </c>
      <c r="Q3540">
        <v>0.103851</v>
      </c>
      <c r="R3540">
        <v>6.54449E-2</v>
      </c>
      <c r="S3540">
        <v>0.37752200000000002</v>
      </c>
      <c r="T3540">
        <v>0.126301</v>
      </c>
      <c r="U3540">
        <v>0.13286999999999999</v>
      </c>
      <c r="V3540">
        <v>-1.19305E-2</v>
      </c>
      <c r="W3540">
        <v>4.5394900000000002E-3</v>
      </c>
      <c r="X3540">
        <v>-8.8100399999999999E-3</v>
      </c>
      <c r="Y3540">
        <v>8.6593599999999996E-3</v>
      </c>
      <c r="Z3540" t="s">
        <v>707</v>
      </c>
      <c r="AA3540">
        <v>614</v>
      </c>
      <c r="AB3540" t="s">
        <v>21</v>
      </c>
      <c r="AC3540" t="s">
        <v>35</v>
      </c>
      <c r="AD3540" t="s">
        <v>20040</v>
      </c>
      <c r="AE3540">
        <v>4</v>
      </c>
      <c r="AF3540" t="s">
        <v>7979</v>
      </c>
      <c r="AG3540" t="s">
        <v>36583</v>
      </c>
    </row>
    <row r="3541" spans="1:33" x14ac:dyDescent="0.25">
      <c r="A3541" t="s">
        <v>2405</v>
      </c>
      <c r="C3541" t="s">
        <v>48</v>
      </c>
      <c r="D3541" t="s">
        <v>36537</v>
      </c>
      <c r="E3541">
        <v>0.14970600000000001</v>
      </c>
      <c r="F3541">
        <v>-7.1681999999999996E-2</v>
      </c>
      <c r="G3541">
        <v>0.19066</v>
      </c>
      <c r="H3541">
        <v>5.0146000000000003E-2</v>
      </c>
      <c r="I3541">
        <v>0.202898</v>
      </c>
      <c r="J3541">
        <v>4.7240999999999998E-2</v>
      </c>
      <c r="K3541">
        <v>0.12902</v>
      </c>
      <c r="L3541">
        <v>0.53944400000000003</v>
      </c>
      <c r="M3541">
        <v>0.68915000000000004</v>
      </c>
      <c r="N3541">
        <v>0.57327099999999998</v>
      </c>
      <c r="O3541">
        <v>0.50158899999999995</v>
      </c>
      <c r="P3541">
        <v>0.35553000000000001</v>
      </c>
      <c r="Q3541">
        <v>0.54618999999999995</v>
      </c>
      <c r="R3541">
        <v>0.43008400000000002</v>
      </c>
      <c r="S3541">
        <v>0.48022999999999999</v>
      </c>
      <c r="T3541">
        <v>0.33163100000000001</v>
      </c>
      <c r="U3541">
        <v>0.53452900000000003</v>
      </c>
      <c r="V3541">
        <v>0.34697</v>
      </c>
      <c r="W3541">
        <v>0.39421099999999998</v>
      </c>
      <c r="X3541">
        <v>0.42393900000000001</v>
      </c>
      <c r="Y3541">
        <v>0.55295899999999998</v>
      </c>
      <c r="Z3541" t="s">
        <v>2405</v>
      </c>
      <c r="AA3541">
        <v>791</v>
      </c>
      <c r="AB3541" t="s">
        <v>5</v>
      </c>
      <c r="AC3541" t="s">
        <v>6</v>
      </c>
      <c r="AD3541" t="s">
        <v>25752</v>
      </c>
      <c r="AE3541">
        <v>1</v>
      </c>
      <c r="AF3541" t="s">
        <v>25753</v>
      </c>
      <c r="AG3541" t="s">
        <v>38150</v>
      </c>
    </row>
    <row r="3542" spans="1:33" x14ac:dyDescent="0.25">
      <c r="A3542" t="s">
        <v>4087</v>
      </c>
      <c r="B3542" t="s">
        <v>4088</v>
      </c>
      <c r="C3542" t="s">
        <v>1515</v>
      </c>
      <c r="D3542" t="s">
        <v>36537</v>
      </c>
      <c r="E3542">
        <v>0.14967</v>
      </c>
      <c r="F3542">
        <v>-4.829E-2</v>
      </c>
      <c r="G3542">
        <v>0.16488</v>
      </c>
      <c r="H3542">
        <v>0.19966999999999999</v>
      </c>
      <c r="I3542">
        <v>0.10899</v>
      </c>
      <c r="J3542">
        <v>0.14878</v>
      </c>
      <c r="K3542">
        <v>7.8960000000000002E-2</v>
      </c>
      <c r="L3542">
        <v>3.8267600000000002</v>
      </c>
      <c r="M3542">
        <v>3.9764300000000001</v>
      </c>
      <c r="N3542">
        <v>3.8385199999999999</v>
      </c>
      <c r="O3542">
        <v>3.7902300000000002</v>
      </c>
      <c r="P3542">
        <v>3.60005</v>
      </c>
      <c r="Q3542">
        <v>3.7649300000000001</v>
      </c>
      <c r="R3542">
        <v>3.72289</v>
      </c>
      <c r="S3542">
        <v>3.9225599999999998</v>
      </c>
      <c r="T3542">
        <v>3.7979599999999998</v>
      </c>
      <c r="U3542">
        <v>3.9069500000000001</v>
      </c>
      <c r="V3542">
        <v>3.5261999999999998</v>
      </c>
      <c r="W3542">
        <v>3.6749800000000001</v>
      </c>
      <c r="X3542">
        <v>3.7696399999999999</v>
      </c>
      <c r="Y3542">
        <v>3.8485999999999998</v>
      </c>
      <c r="Z3542" t="s">
        <v>4087</v>
      </c>
      <c r="AA3542">
        <v>4675</v>
      </c>
      <c r="AB3542" t="s">
        <v>5</v>
      </c>
      <c r="AC3542" t="s">
        <v>35</v>
      </c>
      <c r="AD3542" t="s">
        <v>5866</v>
      </c>
      <c r="AE3542">
        <v>4</v>
      </c>
      <c r="AF3542" t="s">
        <v>5867</v>
      </c>
      <c r="AG3542" t="s">
        <v>37442</v>
      </c>
    </row>
    <row r="3543" spans="1:33" x14ac:dyDescent="0.25">
      <c r="A3543" t="s">
        <v>4087</v>
      </c>
      <c r="B3543" t="s">
        <v>4088</v>
      </c>
      <c r="C3543" t="s">
        <v>1515</v>
      </c>
      <c r="D3543" t="s">
        <v>36537</v>
      </c>
      <c r="E3543">
        <v>0.14967</v>
      </c>
      <c r="F3543">
        <v>-4.829E-2</v>
      </c>
      <c r="G3543">
        <v>0.16488</v>
      </c>
      <c r="H3543">
        <v>0.19966999999999999</v>
      </c>
      <c r="I3543">
        <v>0.10899</v>
      </c>
      <c r="J3543">
        <v>0.14878</v>
      </c>
      <c r="K3543">
        <v>7.8960000000000002E-2</v>
      </c>
      <c r="L3543">
        <v>3.8267600000000002</v>
      </c>
      <c r="M3543">
        <v>3.9764300000000001</v>
      </c>
      <c r="N3543">
        <v>3.8385199999999999</v>
      </c>
      <c r="O3543">
        <v>3.7902300000000002</v>
      </c>
      <c r="P3543">
        <v>3.60005</v>
      </c>
      <c r="Q3543">
        <v>3.7649300000000001</v>
      </c>
      <c r="R3543">
        <v>3.72289</v>
      </c>
      <c r="S3543">
        <v>3.9225599999999998</v>
      </c>
      <c r="T3543">
        <v>3.7979599999999998</v>
      </c>
      <c r="U3543">
        <v>3.9069500000000001</v>
      </c>
      <c r="V3543">
        <v>3.5261999999999998</v>
      </c>
      <c r="W3543">
        <v>3.6749800000000001</v>
      </c>
      <c r="X3543">
        <v>3.7696399999999999</v>
      </c>
      <c r="Y3543">
        <v>3.8485999999999998</v>
      </c>
      <c r="Z3543" t="s">
        <v>4087</v>
      </c>
      <c r="AA3543">
        <v>4678</v>
      </c>
      <c r="AB3543" t="s">
        <v>5</v>
      </c>
      <c r="AC3543" t="s">
        <v>35</v>
      </c>
      <c r="AD3543" t="s">
        <v>21952</v>
      </c>
      <c r="AE3543">
        <v>8</v>
      </c>
      <c r="AF3543" t="s">
        <v>5505</v>
      </c>
      <c r="AG3543" t="s">
        <v>37442</v>
      </c>
    </row>
    <row r="3544" spans="1:33" x14ac:dyDescent="0.25">
      <c r="A3544" t="s">
        <v>26761</v>
      </c>
      <c r="C3544" t="s">
        <v>48</v>
      </c>
      <c r="D3544" t="s">
        <v>36537</v>
      </c>
      <c r="E3544">
        <v>0.14966599999999999</v>
      </c>
      <c r="F3544">
        <v>-0.20403099999999999</v>
      </c>
      <c r="G3544">
        <v>-0.17491100000000001</v>
      </c>
      <c r="H3544">
        <v>8.6860000000000007E-2</v>
      </c>
      <c r="I3544">
        <v>3.807E-2</v>
      </c>
      <c r="J3544">
        <v>6.2399999999999999E-3</v>
      </c>
      <c r="K3544">
        <v>-4.2518E-2</v>
      </c>
      <c r="L3544">
        <v>-0.77571500000000004</v>
      </c>
      <c r="M3544">
        <v>-0.62604899999999997</v>
      </c>
      <c r="N3544">
        <v>-0.69430000000000003</v>
      </c>
      <c r="O3544">
        <v>-0.89833099999999999</v>
      </c>
      <c r="P3544">
        <v>-0.89835900000000002</v>
      </c>
      <c r="Q3544">
        <v>-1.0732699999999999</v>
      </c>
      <c r="R3544">
        <v>-1.0188900000000001</v>
      </c>
      <c r="S3544">
        <v>-0.93203000000000003</v>
      </c>
      <c r="T3544">
        <v>-0.99402000000000001</v>
      </c>
      <c r="U3544">
        <v>-0.95594999999999997</v>
      </c>
      <c r="V3544">
        <v>-1.21448</v>
      </c>
      <c r="W3544">
        <v>-1.20824</v>
      </c>
      <c r="X3544">
        <v>-0.894791</v>
      </c>
      <c r="Y3544">
        <v>-0.93730899999999995</v>
      </c>
      <c r="Z3544" t="s">
        <v>26761</v>
      </c>
      <c r="AA3544">
        <v>80</v>
      </c>
      <c r="AB3544" t="s">
        <v>5</v>
      </c>
      <c r="AC3544" t="s">
        <v>6</v>
      </c>
      <c r="AD3544" t="s">
        <v>26762</v>
      </c>
      <c r="AE3544">
        <v>8</v>
      </c>
      <c r="AF3544" t="s">
        <v>26763</v>
      </c>
      <c r="AG3544" t="s">
        <v>37186</v>
      </c>
    </row>
    <row r="3545" spans="1:33" x14ac:dyDescent="0.25">
      <c r="A3545" t="s">
        <v>1685</v>
      </c>
      <c r="C3545" t="s">
        <v>48</v>
      </c>
      <c r="D3545" t="s">
        <v>36537</v>
      </c>
      <c r="E3545">
        <v>0.14965000000000001</v>
      </c>
      <c r="F3545">
        <v>-5.77E-3</v>
      </c>
      <c r="G3545">
        <v>0.27110000000000001</v>
      </c>
      <c r="H3545">
        <v>0.10217</v>
      </c>
      <c r="I3545">
        <v>0.13425000000000001</v>
      </c>
      <c r="J3545">
        <v>0.15873999999999999</v>
      </c>
      <c r="K3545">
        <v>-1.5299999999999999E-3</v>
      </c>
      <c r="L3545">
        <v>2.1364399999999999</v>
      </c>
      <c r="M3545">
        <v>2.2860900000000002</v>
      </c>
      <c r="N3545">
        <v>2.0697800000000002</v>
      </c>
      <c r="O3545">
        <v>2.0640100000000001</v>
      </c>
      <c r="P3545">
        <v>1.78542</v>
      </c>
      <c r="Q3545">
        <v>2.0565199999999999</v>
      </c>
      <c r="R3545">
        <v>2.0015800000000001</v>
      </c>
      <c r="S3545">
        <v>2.1037499999999998</v>
      </c>
      <c r="T3545">
        <v>1.9680200000000001</v>
      </c>
      <c r="U3545">
        <v>2.1022699999999999</v>
      </c>
      <c r="V3545">
        <v>1.6612100000000001</v>
      </c>
      <c r="W3545">
        <v>1.81995</v>
      </c>
      <c r="X3545">
        <v>2.04061</v>
      </c>
      <c r="Y3545">
        <v>2.0390799999999998</v>
      </c>
      <c r="Z3545" t="s">
        <v>1685</v>
      </c>
      <c r="AA3545">
        <v>459</v>
      </c>
      <c r="AB3545" t="s">
        <v>5</v>
      </c>
      <c r="AC3545" t="s">
        <v>35</v>
      </c>
      <c r="AD3545" t="s">
        <v>19129</v>
      </c>
      <c r="AE3545">
        <v>10</v>
      </c>
      <c r="AF3545" t="s">
        <v>2357</v>
      </c>
      <c r="AG3545" t="s">
        <v>37450</v>
      </c>
    </row>
    <row r="3546" spans="1:33" x14ac:dyDescent="0.25">
      <c r="A3546" t="s">
        <v>5077</v>
      </c>
      <c r="C3546" t="s">
        <v>48</v>
      </c>
      <c r="D3546" t="s">
        <v>36537</v>
      </c>
      <c r="E3546">
        <v>0.14962600000000001</v>
      </c>
      <c r="F3546">
        <v>-0.27633099999999999</v>
      </c>
      <c r="G3546">
        <v>-4.1509999999999998E-2</v>
      </c>
      <c r="H3546">
        <v>9.9390000000000006E-2</v>
      </c>
      <c r="I3546">
        <v>4.1860000000000001E-2</v>
      </c>
      <c r="J3546">
        <v>-0.11473999999999999</v>
      </c>
      <c r="K3546">
        <v>7.8549999999999995E-2</v>
      </c>
      <c r="L3546">
        <v>-0.95326599999999995</v>
      </c>
      <c r="M3546">
        <v>-0.80364000000000002</v>
      </c>
      <c r="N3546">
        <v>-0.70652000000000004</v>
      </c>
      <c r="O3546">
        <v>-0.98285100000000003</v>
      </c>
      <c r="P3546">
        <v>-0.92864999999999998</v>
      </c>
      <c r="Q3546">
        <v>-0.97016000000000002</v>
      </c>
      <c r="R3546">
        <v>-1.1410400000000001</v>
      </c>
      <c r="S3546">
        <v>-1.04165</v>
      </c>
      <c r="T3546">
        <v>-1.0706599999999999</v>
      </c>
      <c r="U3546">
        <v>-1.0287999999999999</v>
      </c>
      <c r="V3546">
        <v>-1.06399</v>
      </c>
      <c r="W3546">
        <v>-1.1787300000000001</v>
      </c>
      <c r="X3546">
        <v>-1.09097</v>
      </c>
      <c r="Y3546">
        <v>-1.0124200000000001</v>
      </c>
      <c r="Z3546" t="s">
        <v>5077</v>
      </c>
      <c r="AA3546">
        <v>4724</v>
      </c>
      <c r="AB3546" t="s">
        <v>5</v>
      </c>
      <c r="AC3546" t="s">
        <v>6</v>
      </c>
      <c r="AD3546" t="s">
        <v>12481</v>
      </c>
      <c r="AE3546">
        <v>10</v>
      </c>
      <c r="AF3546" t="s">
        <v>12482</v>
      </c>
      <c r="AG3546" t="s">
        <v>38316</v>
      </c>
    </row>
    <row r="3547" spans="1:33" x14ac:dyDescent="0.25">
      <c r="A3547" t="s">
        <v>5077</v>
      </c>
      <c r="C3547" t="s">
        <v>48</v>
      </c>
      <c r="D3547" t="s">
        <v>36537</v>
      </c>
      <c r="E3547">
        <v>0.14962600000000001</v>
      </c>
      <c r="F3547">
        <v>-0.27633099999999999</v>
      </c>
      <c r="G3547">
        <v>-4.1509999999999998E-2</v>
      </c>
      <c r="H3547">
        <v>9.9390000000000006E-2</v>
      </c>
      <c r="I3547">
        <v>4.1860000000000001E-2</v>
      </c>
      <c r="J3547">
        <v>-0.11473999999999999</v>
      </c>
      <c r="K3547">
        <v>7.8549999999999995E-2</v>
      </c>
      <c r="L3547">
        <v>-0.95326599999999995</v>
      </c>
      <c r="M3547">
        <v>-0.80364000000000002</v>
      </c>
      <c r="N3547">
        <v>-0.70652000000000004</v>
      </c>
      <c r="O3547">
        <v>-0.98285100000000003</v>
      </c>
      <c r="P3547">
        <v>-0.92864999999999998</v>
      </c>
      <c r="Q3547">
        <v>-0.97016000000000002</v>
      </c>
      <c r="R3547">
        <v>-1.1410400000000001</v>
      </c>
      <c r="S3547">
        <v>-1.04165</v>
      </c>
      <c r="T3547">
        <v>-1.0706599999999999</v>
      </c>
      <c r="U3547">
        <v>-1.0287999999999999</v>
      </c>
      <c r="V3547">
        <v>-1.06399</v>
      </c>
      <c r="W3547">
        <v>-1.1787300000000001</v>
      </c>
      <c r="X3547">
        <v>-1.09097</v>
      </c>
      <c r="Y3547">
        <v>-1.0124200000000001</v>
      </c>
      <c r="Z3547" t="s">
        <v>5077</v>
      </c>
      <c r="AA3547">
        <v>4725</v>
      </c>
      <c r="AB3547" t="s">
        <v>5</v>
      </c>
      <c r="AC3547" t="s">
        <v>6</v>
      </c>
      <c r="AD3547" t="s">
        <v>12481</v>
      </c>
      <c r="AE3547">
        <v>11</v>
      </c>
      <c r="AF3547" t="s">
        <v>12483</v>
      </c>
      <c r="AG3547" t="s">
        <v>38316</v>
      </c>
    </row>
    <row r="3548" spans="1:33" x14ac:dyDescent="0.25">
      <c r="A3548" t="s">
        <v>8103</v>
      </c>
      <c r="B3548" t="s">
        <v>8104</v>
      </c>
      <c r="C3548" t="s">
        <v>8105</v>
      </c>
      <c r="D3548" t="s">
        <v>36537</v>
      </c>
      <c r="E3548">
        <v>0.14960999999999999</v>
      </c>
      <c r="F3548">
        <v>1.8859999999999998E-2</v>
      </c>
      <c r="G3548">
        <v>0.12523999999999999</v>
      </c>
      <c r="H3548">
        <v>0.11604</v>
      </c>
      <c r="I3548">
        <v>0.25942999999999999</v>
      </c>
      <c r="J3548">
        <v>0.2631</v>
      </c>
      <c r="K3548">
        <v>0.15489</v>
      </c>
      <c r="L3548">
        <v>1.44563</v>
      </c>
      <c r="M3548">
        <v>1.59524</v>
      </c>
      <c r="N3548">
        <v>1.4199299999999999</v>
      </c>
      <c r="O3548">
        <v>1.43879</v>
      </c>
      <c r="P3548">
        <v>1.2006600000000001</v>
      </c>
      <c r="Q3548">
        <v>1.3259000000000001</v>
      </c>
      <c r="R3548">
        <v>1.3148</v>
      </c>
      <c r="S3548">
        <v>1.4308399999999999</v>
      </c>
      <c r="T3548">
        <v>1.2101900000000001</v>
      </c>
      <c r="U3548">
        <v>1.4696199999999999</v>
      </c>
      <c r="V3548">
        <v>1.0505100000000001</v>
      </c>
      <c r="W3548">
        <v>1.3136099999999999</v>
      </c>
      <c r="X3548">
        <v>1.1514599999999999</v>
      </c>
      <c r="Y3548">
        <v>1.3063499999999999</v>
      </c>
      <c r="Z3548" t="s">
        <v>8103</v>
      </c>
      <c r="AA3548">
        <v>861</v>
      </c>
      <c r="AB3548" t="s">
        <v>5</v>
      </c>
      <c r="AC3548" t="s">
        <v>6</v>
      </c>
      <c r="AD3548" t="s">
        <v>24486</v>
      </c>
      <c r="AE3548">
        <v>8</v>
      </c>
      <c r="AF3548" t="s">
        <v>24487</v>
      </c>
      <c r="AG3548" t="s">
        <v>37067</v>
      </c>
    </row>
    <row r="3549" spans="1:33" x14ac:dyDescent="0.25">
      <c r="A3549" t="s">
        <v>4581</v>
      </c>
      <c r="B3549" t="s">
        <v>4582</v>
      </c>
      <c r="C3549" t="s">
        <v>48</v>
      </c>
      <c r="D3549" t="s">
        <v>36537</v>
      </c>
      <c r="E3549">
        <v>0.14957999999999999</v>
      </c>
      <c r="F3549">
        <v>-4.657E-2</v>
      </c>
      <c r="G3549">
        <v>0.33774999999999999</v>
      </c>
      <c r="H3549">
        <v>9.8430000000000004E-2</v>
      </c>
      <c r="I3549">
        <v>7.0019999999999999E-2</v>
      </c>
      <c r="J3549">
        <v>-3.6920000000000001E-2</v>
      </c>
      <c r="K3549">
        <v>0.12520999999999999</v>
      </c>
      <c r="L3549">
        <v>-1.86818</v>
      </c>
      <c r="M3549">
        <v>-1.7185999999999999</v>
      </c>
      <c r="N3549">
        <v>-1.96635</v>
      </c>
      <c r="O3549">
        <v>-2.0129199999999998</v>
      </c>
      <c r="P3549">
        <v>-2.1783600000000001</v>
      </c>
      <c r="Q3549">
        <v>-1.8406100000000001</v>
      </c>
      <c r="R3549">
        <v>-1.8778600000000001</v>
      </c>
      <c r="S3549">
        <v>-1.7794300000000001</v>
      </c>
      <c r="T3549">
        <v>-2.4433400000000001</v>
      </c>
      <c r="U3549">
        <v>-2.3733200000000001</v>
      </c>
      <c r="V3549">
        <v>-2.21245</v>
      </c>
      <c r="W3549">
        <v>-2.2493699999999999</v>
      </c>
      <c r="X3549">
        <v>-2.3864200000000002</v>
      </c>
      <c r="Y3549">
        <v>-2.2612100000000002</v>
      </c>
      <c r="Z3549" t="s">
        <v>4581</v>
      </c>
      <c r="AA3549">
        <v>1529</v>
      </c>
      <c r="AB3549" t="s">
        <v>5</v>
      </c>
      <c r="AC3549" t="s">
        <v>6</v>
      </c>
      <c r="AD3549" t="s">
        <v>22833</v>
      </c>
      <c r="AE3549">
        <v>8</v>
      </c>
      <c r="AF3549" t="s">
        <v>22834</v>
      </c>
      <c r="AG3549" t="s">
        <v>37909</v>
      </c>
    </row>
    <row r="3550" spans="1:33" x14ac:dyDescent="0.25">
      <c r="A3550" t="s">
        <v>2861</v>
      </c>
      <c r="B3550" t="s">
        <v>2862</v>
      </c>
      <c r="C3550" t="s">
        <v>48</v>
      </c>
      <c r="D3550" t="s">
        <v>36537</v>
      </c>
      <c r="E3550">
        <v>0.14957000000000001</v>
      </c>
      <c r="F3550">
        <v>9.1429999999999997E-2</v>
      </c>
      <c r="G3550">
        <v>0.11817</v>
      </c>
      <c r="H3550">
        <v>-0.13314000000000001</v>
      </c>
      <c r="I3550">
        <v>-4.5969999999999997E-2</v>
      </c>
      <c r="J3550">
        <v>-0.27086100000000002</v>
      </c>
      <c r="K3550">
        <v>-3.1460000000000002E-2</v>
      </c>
      <c r="L3550">
        <v>-2.1338300000000001</v>
      </c>
      <c r="M3550">
        <v>-1.9842599999999999</v>
      </c>
      <c r="N3550">
        <v>-1.6554899999999999</v>
      </c>
      <c r="O3550">
        <v>-1.56406</v>
      </c>
      <c r="P3550">
        <v>-1.2924500000000001</v>
      </c>
      <c r="Q3550">
        <v>-1.17428</v>
      </c>
      <c r="R3550">
        <v>-1.29844</v>
      </c>
      <c r="S3550">
        <v>-1.4315800000000001</v>
      </c>
      <c r="T3550">
        <v>-1.22363</v>
      </c>
      <c r="U3550">
        <v>-1.2696000000000001</v>
      </c>
      <c r="V3550">
        <v>-0.78485899999999997</v>
      </c>
      <c r="W3550">
        <v>-1.05572</v>
      </c>
      <c r="X3550">
        <v>-1.20773</v>
      </c>
      <c r="Y3550">
        <v>-1.23919</v>
      </c>
      <c r="Z3550" t="s">
        <v>2861</v>
      </c>
      <c r="AA3550">
        <v>18</v>
      </c>
      <c r="AB3550" t="s">
        <v>5</v>
      </c>
      <c r="AC3550" t="s">
        <v>6</v>
      </c>
      <c r="AD3550" t="s">
        <v>32522</v>
      </c>
      <c r="AE3550">
        <v>8</v>
      </c>
      <c r="AF3550" t="s">
        <v>32523</v>
      </c>
      <c r="AG3550" t="s">
        <v>38117</v>
      </c>
    </row>
    <row r="3551" spans="1:33" x14ac:dyDescent="0.25">
      <c r="A3551" t="s">
        <v>7330</v>
      </c>
      <c r="B3551" t="s">
        <v>7331</v>
      </c>
      <c r="C3551" t="s">
        <v>7332</v>
      </c>
      <c r="D3551" t="s">
        <v>36537</v>
      </c>
      <c r="E3551">
        <v>0.14948</v>
      </c>
      <c r="F3551">
        <v>0.28676000000000001</v>
      </c>
      <c r="G3551">
        <v>-0.26007999999999998</v>
      </c>
      <c r="H3551">
        <v>-9.7030000000000005E-2</v>
      </c>
      <c r="I3551">
        <v>6.1949999999999998E-2</v>
      </c>
      <c r="J3551">
        <v>-8.3999999999999995E-3</v>
      </c>
      <c r="K3551">
        <v>3.3500000000000002E-2</v>
      </c>
      <c r="L3551">
        <v>-4.14194</v>
      </c>
      <c r="M3551">
        <v>-3.9924599999999999</v>
      </c>
      <c r="N3551">
        <v>-3.2593399999999999</v>
      </c>
      <c r="O3551">
        <v>-2.9725799999999998</v>
      </c>
      <c r="P3551">
        <v>-3.27996</v>
      </c>
      <c r="Q3551">
        <v>-3.5400399999999999</v>
      </c>
      <c r="R3551">
        <v>-3.8123399999999998</v>
      </c>
      <c r="S3551">
        <v>-3.90937</v>
      </c>
      <c r="T3551">
        <v>-3.5486800000000001</v>
      </c>
      <c r="U3551">
        <v>-3.4867300000000001</v>
      </c>
      <c r="V3551">
        <v>-3.1973799999999999</v>
      </c>
      <c r="W3551">
        <v>-3.2057799999999999</v>
      </c>
      <c r="X3551">
        <v>-3.9432100000000001</v>
      </c>
      <c r="Y3551">
        <v>-3.90971</v>
      </c>
      <c r="Z3551" t="s">
        <v>7330</v>
      </c>
      <c r="AA3551">
        <v>423</v>
      </c>
      <c r="AB3551" t="s">
        <v>21</v>
      </c>
      <c r="AC3551" t="s">
        <v>6</v>
      </c>
      <c r="AD3551" t="s">
        <v>17850</v>
      </c>
      <c r="AE3551">
        <v>19</v>
      </c>
      <c r="AF3551" t="s">
        <v>17851</v>
      </c>
      <c r="AG3551" t="s">
        <v>37218</v>
      </c>
    </row>
    <row r="3552" spans="1:33" x14ac:dyDescent="0.25">
      <c r="A3552" t="s">
        <v>6803</v>
      </c>
      <c r="C3552" t="s">
        <v>6804</v>
      </c>
      <c r="D3552" t="s">
        <v>36537</v>
      </c>
      <c r="E3552">
        <v>0.14946999999999999</v>
      </c>
      <c r="F3552">
        <v>2.2100000000000002E-3</v>
      </c>
      <c r="G3552">
        <v>0.11071</v>
      </c>
      <c r="H3552">
        <v>-8.8999999999999999E-3</v>
      </c>
      <c r="I3552">
        <v>6.2440000000000002E-2</v>
      </c>
      <c r="J3552">
        <v>-3.8710000000000001E-2</v>
      </c>
      <c r="K3552">
        <v>4.8090000000000001E-2</v>
      </c>
      <c r="L3552">
        <v>1.31738</v>
      </c>
      <c r="M3552">
        <v>1.46685</v>
      </c>
      <c r="N3552">
        <v>1.5552600000000001</v>
      </c>
      <c r="O3552">
        <v>1.5574699999999999</v>
      </c>
      <c r="P3552">
        <v>1.3875900000000001</v>
      </c>
      <c r="Q3552">
        <v>1.4983</v>
      </c>
      <c r="R3552">
        <v>1.44303</v>
      </c>
      <c r="S3552">
        <v>1.4341299999999999</v>
      </c>
      <c r="T3552">
        <v>1.37242</v>
      </c>
      <c r="U3552">
        <v>1.43486</v>
      </c>
      <c r="V3552">
        <v>1.51681</v>
      </c>
      <c r="W3552">
        <v>1.4781</v>
      </c>
      <c r="X3552">
        <v>1.39489</v>
      </c>
      <c r="Y3552">
        <v>1.4429799999999999</v>
      </c>
      <c r="Z3552" t="s">
        <v>6803</v>
      </c>
      <c r="AA3552">
        <v>405</v>
      </c>
      <c r="AB3552" t="s">
        <v>5</v>
      </c>
      <c r="AC3552" t="s">
        <v>6</v>
      </c>
      <c r="AD3552" t="s">
        <v>6805</v>
      </c>
      <c r="AE3552">
        <v>2</v>
      </c>
      <c r="AF3552" t="s">
        <v>6806</v>
      </c>
      <c r="AG3552" t="s">
        <v>37603</v>
      </c>
    </row>
    <row r="3553" spans="1:33" x14ac:dyDescent="0.25">
      <c r="A3553" t="s">
        <v>1532</v>
      </c>
      <c r="C3553" t="s">
        <v>1533</v>
      </c>
      <c r="D3553" t="s">
        <v>36537</v>
      </c>
      <c r="E3553">
        <v>0.14945</v>
      </c>
      <c r="F3553">
        <v>8.1040000000000001E-2</v>
      </c>
      <c r="G3553">
        <v>0.12554999999999999</v>
      </c>
      <c r="H3553">
        <v>0.19536000000000001</v>
      </c>
      <c r="I3553">
        <v>6.9899999999999997E-3</v>
      </c>
      <c r="J3553">
        <v>0.14116000000000001</v>
      </c>
      <c r="K3553">
        <v>6.1129999999999997E-2</v>
      </c>
      <c r="L3553">
        <v>1.4601999999999999</v>
      </c>
      <c r="M3553">
        <v>1.60965</v>
      </c>
      <c r="N3553">
        <v>1.3942000000000001</v>
      </c>
      <c r="O3553">
        <v>1.4752400000000001</v>
      </c>
      <c r="P3553">
        <v>1.2408300000000001</v>
      </c>
      <c r="Q3553">
        <v>1.3663799999999999</v>
      </c>
      <c r="R3553">
        <v>1.2248300000000001</v>
      </c>
      <c r="S3553">
        <v>1.4201900000000001</v>
      </c>
      <c r="T3553">
        <v>1.2324200000000001</v>
      </c>
      <c r="U3553">
        <v>1.2394099999999999</v>
      </c>
      <c r="V3553">
        <v>1.20031</v>
      </c>
      <c r="W3553">
        <v>1.3414699999999999</v>
      </c>
      <c r="X3553">
        <v>1.0858699999999999</v>
      </c>
      <c r="Y3553">
        <v>1.147</v>
      </c>
      <c r="Z3553" t="s">
        <v>1532</v>
      </c>
      <c r="AA3553">
        <v>283</v>
      </c>
      <c r="AB3553" t="s">
        <v>5</v>
      </c>
      <c r="AC3553" t="s">
        <v>6</v>
      </c>
      <c r="AD3553" t="s">
        <v>23551</v>
      </c>
      <c r="AE3553">
        <v>3</v>
      </c>
      <c r="AF3553" t="s">
        <v>10732</v>
      </c>
      <c r="AG3553" t="s">
        <v>37999</v>
      </c>
    </row>
    <row r="3554" spans="1:33" x14ac:dyDescent="0.25">
      <c r="A3554" t="s">
        <v>1234</v>
      </c>
      <c r="B3554" t="s">
        <v>1235</v>
      </c>
      <c r="C3554" t="s">
        <v>1236</v>
      </c>
      <c r="D3554" t="s">
        <v>36537</v>
      </c>
      <c r="E3554">
        <v>0.14937600000000001</v>
      </c>
      <c r="F3554">
        <v>-7.3072399999999996E-2</v>
      </c>
      <c r="G3554">
        <v>-0.13542899999999999</v>
      </c>
      <c r="H3554">
        <v>-0.108553</v>
      </c>
      <c r="I3554">
        <v>-0.220661</v>
      </c>
      <c r="J3554">
        <v>0.10181999999999999</v>
      </c>
      <c r="K3554">
        <v>-7.4069999999999997E-2</v>
      </c>
      <c r="L3554">
        <v>-0.73030499999999998</v>
      </c>
      <c r="M3554">
        <v>-0.58092900000000003</v>
      </c>
      <c r="N3554">
        <v>1.48506E-2</v>
      </c>
      <c r="O3554">
        <v>-5.8221799999999997E-2</v>
      </c>
      <c r="P3554">
        <v>-0.22772999999999999</v>
      </c>
      <c r="Q3554">
        <v>-0.36315900000000001</v>
      </c>
      <c r="R3554">
        <v>-0.13953599999999999</v>
      </c>
      <c r="S3554">
        <v>-0.248089</v>
      </c>
      <c r="T3554">
        <v>-0.12026000000000001</v>
      </c>
      <c r="U3554">
        <v>-0.34092099999999997</v>
      </c>
      <c r="V3554">
        <v>-0.69727899999999998</v>
      </c>
      <c r="W3554">
        <v>-0.59545899999999996</v>
      </c>
      <c r="X3554">
        <v>-0.33041999999999999</v>
      </c>
      <c r="Y3554">
        <v>-0.40449000000000002</v>
      </c>
      <c r="Z3554" t="s">
        <v>1234</v>
      </c>
      <c r="AA3554">
        <v>517</v>
      </c>
      <c r="AB3554" t="s">
        <v>5</v>
      </c>
      <c r="AC3554" t="s">
        <v>15</v>
      </c>
      <c r="AD3554" t="s">
        <v>17600</v>
      </c>
      <c r="AE3554">
        <v>3</v>
      </c>
      <c r="AF3554" t="s">
        <v>1237</v>
      </c>
      <c r="AG3554" t="s">
        <v>37793</v>
      </c>
    </row>
    <row r="3555" spans="1:33" x14ac:dyDescent="0.25">
      <c r="A3555" t="s">
        <v>1234</v>
      </c>
      <c r="B3555" t="s">
        <v>1235</v>
      </c>
      <c r="C3555" t="s">
        <v>1236</v>
      </c>
      <c r="D3555" t="s">
        <v>36537</v>
      </c>
      <c r="E3555">
        <v>0.14937600000000001</v>
      </c>
      <c r="F3555">
        <v>-7.3072399999999996E-2</v>
      </c>
      <c r="G3555">
        <v>-0.13542899999999999</v>
      </c>
      <c r="H3555">
        <v>-0.108553</v>
      </c>
      <c r="I3555">
        <v>-0.220661</v>
      </c>
      <c r="J3555">
        <v>0.10181999999999999</v>
      </c>
      <c r="K3555">
        <v>-7.4069999999999997E-2</v>
      </c>
      <c r="L3555">
        <v>-0.73030499999999998</v>
      </c>
      <c r="M3555">
        <v>-0.58092900000000003</v>
      </c>
      <c r="N3555">
        <v>1.48506E-2</v>
      </c>
      <c r="O3555">
        <v>-5.8221799999999997E-2</v>
      </c>
      <c r="P3555">
        <v>-0.22772999999999999</v>
      </c>
      <c r="Q3555">
        <v>-0.36315900000000001</v>
      </c>
      <c r="R3555">
        <v>-0.13953599999999999</v>
      </c>
      <c r="S3555">
        <v>-0.248089</v>
      </c>
      <c r="T3555">
        <v>-0.12026000000000001</v>
      </c>
      <c r="U3555">
        <v>-0.34092099999999997</v>
      </c>
      <c r="V3555">
        <v>-0.69727899999999998</v>
      </c>
      <c r="W3555">
        <v>-0.59545899999999996</v>
      </c>
      <c r="X3555">
        <v>-0.33041999999999999</v>
      </c>
      <c r="Y3555">
        <v>-0.40449000000000002</v>
      </c>
      <c r="Z3555" t="s">
        <v>1234</v>
      </c>
      <c r="AA3555">
        <v>522</v>
      </c>
      <c r="AB3555" t="s">
        <v>5</v>
      </c>
      <c r="AC3555" t="s">
        <v>15</v>
      </c>
      <c r="AD3555" t="s">
        <v>25103</v>
      </c>
      <c r="AE3555">
        <v>8</v>
      </c>
      <c r="AF3555" t="s">
        <v>1238</v>
      </c>
      <c r="AG3555" t="s">
        <v>37793</v>
      </c>
    </row>
    <row r="3556" spans="1:33" x14ac:dyDescent="0.25">
      <c r="A3556" t="s">
        <v>1234</v>
      </c>
      <c r="B3556" t="s">
        <v>1235</v>
      </c>
      <c r="C3556" t="s">
        <v>1236</v>
      </c>
      <c r="D3556" t="s">
        <v>36537</v>
      </c>
      <c r="E3556">
        <v>0.14937600000000001</v>
      </c>
      <c r="F3556">
        <v>-7.3072399999999996E-2</v>
      </c>
      <c r="G3556">
        <v>-0.13542899999999999</v>
      </c>
      <c r="H3556">
        <v>-0.108553</v>
      </c>
      <c r="I3556">
        <v>-0.220661</v>
      </c>
      <c r="J3556">
        <v>0.10181999999999999</v>
      </c>
      <c r="K3556">
        <v>-7.4069999999999997E-2</v>
      </c>
      <c r="L3556">
        <v>-0.73030499999999998</v>
      </c>
      <c r="M3556">
        <v>-0.58092900000000003</v>
      </c>
      <c r="N3556">
        <v>1.48506E-2</v>
      </c>
      <c r="O3556">
        <v>-5.8221799999999997E-2</v>
      </c>
      <c r="P3556">
        <v>-0.22772999999999999</v>
      </c>
      <c r="Q3556">
        <v>-0.36315900000000001</v>
      </c>
      <c r="R3556">
        <v>-0.13953599999999999</v>
      </c>
      <c r="S3556">
        <v>-0.248089</v>
      </c>
      <c r="T3556">
        <v>-0.12026000000000001</v>
      </c>
      <c r="U3556">
        <v>-0.34092099999999997</v>
      </c>
      <c r="V3556">
        <v>-0.69727899999999998</v>
      </c>
      <c r="W3556">
        <v>-0.59545899999999996</v>
      </c>
      <c r="X3556">
        <v>-0.33041999999999999</v>
      </c>
      <c r="Y3556">
        <v>-0.40449000000000002</v>
      </c>
      <c r="Z3556" t="s">
        <v>1234</v>
      </c>
      <c r="AA3556">
        <v>525</v>
      </c>
      <c r="AB3556" t="s">
        <v>5</v>
      </c>
      <c r="AC3556" t="s">
        <v>15</v>
      </c>
      <c r="AD3556" t="s">
        <v>25968</v>
      </c>
      <c r="AE3556">
        <v>11</v>
      </c>
      <c r="AF3556" t="s">
        <v>1784</v>
      </c>
      <c r="AG3556" t="s">
        <v>37793</v>
      </c>
    </row>
    <row r="3557" spans="1:33" x14ac:dyDescent="0.25">
      <c r="A3557" t="s">
        <v>766</v>
      </c>
      <c r="B3557" t="s">
        <v>767</v>
      </c>
      <c r="C3557" t="s">
        <v>768</v>
      </c>
      <c r="D3557" t="s">
        <v>36537</v>
      </c>
      <c r="E3557">
        <v>0.14935699999999999</v>
      </c>
      <c r="F3557">
        <v>0.182338</v>
      </c>
      <c r="G3557">
        <v>2.9180999999999999E-2</v>
      </c>
      <c r="H3557">
        <v>0.43635560000000001</v>
      </c>
      <c r="I3557">
        <v>0.32383000000000001</v>
      </c>
      <c r="J3557">
        <v>4.1688999999999997E-2</v>
      </c>
      <c r="K3557">
        <v>0.20755999999999999</v>
      </c>
      <c r="L3557">
        <v>-0.32596599999999998</v>
      </c>
      <c r="M3557">
        <v>-0.17660899999999999</v>
      </c>
      <c r="N3557">
        <v>-0.31300899999999998</v>
      </c>
      <c r="O3557">
        <v>-0.13067100000000001</v>
      </c>
      <c r="P3557">
        <v>-0.33461000000000002</v>
      </c>
      <c r="Q3557">
        <v>-0.30542900000000001</v>
      </c>
      <c r="R3557">
        <v>-0.41133500000000001</v>
      </c>
      <c r="S3557">
        <v>2.50206E-2</v>
      </c>
      <c r="T3557">
        <v>-0.42736099999999999</v>
      </c>
      <c r="U3557">
        <v>-0.103531</v>
      </c>
      <c r="V3557">
        <v>-0.36485899999999999</v>
      </c>
      <c r="W3557">
        <v>-0.32317000000000001</v>
      </c>
      <c r="X3557">
        <v>-0.36867</v>
      </c>
      <c r="Y3557">
        <v>-0.16111</v>
      </c>
      <c r="Z3557" t="s">
        <v>766</v>
      </c>
      <c r="AA3557">
        <v>1147</v>
      </c>
      <c r="AB3557" t="s">
        <v>5</v>
      </c>
      <c r="AC3557" t="s">
        <v>35</v>
      </c>
      <c r="AD3557" t="s">
        <v>25316</v>
      </c>
      <c r="AE3557">
        <v>6</v>
      </c>
      <c r="AF3557" t="s">
        <v>25317</v>
      </c>
      <c r="AG3557" t="s">
        <v>38782</v>
      </c>
    </row>
    <row r="3558" spans="1:33" x14ac:dyDescent="0.25">
      <c r="A3558" t="s">
        <v>23118</v>
      </c>
      <c r="C3558" t="s">
        <v>48</v>
      </c>
      <c r="D3558" t="s">
        <v>36537</v>
      </c>
      <c r="E3558">
        <v>0.14929999999999999</v>
      </c>
      <c r="F3558">
        <v>0.32869900000000002</v>
      </c>
      <c r="G3558">
        <v>0.245979</v>
      </c>
      <c r="H3558">
        <v>-6.6860000000000001E-3</v>
      </c>
      <c r="I3558">
        <v>-3.2689999999999997E-2</v>
      </c>
      <c r="J3558">
        <v>-0.16761000000000001</v>
      </c>
      <c r="K3558">
        <v>9.6712000000000006E-2</v>
      </c>
      <c r="L3558">
        <v>-1.39832</v>
      </c>
      <c r="M3558">
        <v>-1.24902</v>
      </c>
      <c r="N3558">
        <v>-1.18763</v>
      </c>
      <c r="O3558">
        <v>-0.858931</v>
      </c>
      <c r="P3558">
        <v>-0.72679899999999997</v>
      </c>
      <c r="Q3558">
        <v>-0.48082000000000003</v>
      </c>
      <c r="R3558">
        <v>-0.72681399999999996</v>
      </c>
      <c r="S3558">
        <v>-0.73350000000000004</v>
      </c>
      <c r="T3558">
        <v>-0.83002100000000001</v>
      </c>
      <c r="U3558">
        <v>-0.86271100000000001</v>
      </c>
      <c r="V3558">
        <v>-0.55357000000000001</v>
      </c>
      <c r="W3558">
        <v>-0.72118000000000004</v>
      </c>
      <c r="X3558">
        <v>-0.73112100000000002</v>
      </c>
      <c r="Y3558">
        <v>-0.634409</v>
      </c>
      <c r="Z3558" t="s">
        <v>23118</v>
      </c>
      <c r="AA3558">
        <v>4936</v>
      </c>
      <c r="AB3558" t="s">
        <v>5</v>
      </c>
      <c r="AC3558" t="s">
        <v>35</v>
      </c>
      <c r="AD3558" t="s">
        <v>29412</v>
      </c>
      <c r="AE3558">
        <v>7</v>
      </c>
      <c r="AF3558" t="s">
        <v>29413</v>
      </c>
      <c r="AG3558" t="s">
        <v>38473</v>
      </c>
    </row>
    <row r="3559" spans="1:33" x14ac:dyDescent="0.25">
      <c r="A3559" t="s">
        <v>23118</v>
      </c>
      <c r="C3559" t="s">
        <v>48</v>
      </c>
      <c r="D3559" t="s">
        <v>36537</v>
      </c>
      <c r="E3559">
        <v>0.14929999999999999</v>
      </c>
      <c r="F3559">
        <v>0.32869900000000002</v>
      </c>
      <c r="G3559">
        <v>0.245979</v>
      </c>
      <c r="H3559">
        <v>-6.6860000000000001E-3</v>
      </c>
      <c r="I3559">
        <v>-3.2689999999999997E-2</v>
      </c>
      <c r="J3559">
        <v>-0.16761000000000001</v>
      </c>
      <c r="K3559">
        <v>9.6712000000000006E-2</v>
      </c>
      <c r="L3559">
        <v>-1.39832</v>
      </c>
      <c r="M3559">
        <v>-1.24902</v>
      </c>
      <c r="N3559">
        <v>-1.18763</v>
      </c>
      <c r="O3559">
        <v>-0.858931</v>
      </c>
      <c r="P3559">
        <v>-0.72679899999999997</v>
      </c>
      <c r="Q3559">
        <v>-0.48082000000000003</v>
      </c>
      <c r="R3559">
        <v>-0.72681399999999996</v>
      </c>
      <c r="S3559">
        <v>-0.73350000000000004</v>
      </c>
      <c r="T3559">
        <v>-0.83002100000000001</v>
      </c>
      <c r="U3559">
        <v>-0.86271100000000001</v>
      </c>
      <c r="V3559">
        <v>-0.55357000000000001</v>
      </c>
      <c r="W3559">
        <v>-0.72118000000000004</v>
      </c>
      <c r="X3559">
        <v>-0.73112100000000002</v>
      </c>
      <c r="Y3559">
        <v>-0.634409</v>
      </c>
      <c r="Z3559" t="s">
        <v>23118</v>
      </c>
      <c r="AA3559">
        <v>4939</v>
      </c>
      <c r="AB3559" t="s">
        <v>5</v>
      </c>
      <c r="AC3559" t="s">
        <v>35</v>
      </c>
      <c r="AD3559" t="s">
        <v>29412</v>
      </c>
      <c r="AE3559">
        <v>10</v>
      </c>
      <c r="AF3559" t="s">
        <v>29414</v>
      </c>
      <c r="AG3559" t="s">
        <v>38473</v>
      </c>
    </row>
    <row r="3560" spans="1:33" x14ac:dyDescent="0.25">
      <c r="A3560" t="s">
        <v>1045</v>
      </c>
      <c r="B3560" t="s">
        <v>1046</v>
      </c>
      <c r="C3560" t="s">
        <v>48</v>
      </c>
      <c r="D3560" t="s">
        <v>36537</v>
      </c>
      <c r="E3560">
        <v>0.14927599999999999</v>
      </c>
      <c r="F3560">
        <v>2.6388000000000002E-2</v>
      </c>
      <c r="G3560">
        <v>-0.27868999999999999</v>
      </c>
      <c r="H3560">
        <v>5.4344000000000003E-2</v>
      </c>
      <c r="I3560">
        <v>9.3590000000000007E-2</v>
      </c>
      <c r="J3560">
        <v>0.18848999999999999</v>
      </c>
      <c r="K3560">
        <v>-3.8129999999999997E-2</v>
      </c>
      <c r="L3560">
        <v>-0.86529500000000004</v>
      </c>
      <c r="M3560">
        <v>-0.71601899999999996</v>
      </c>
      <c r="N3560">
        <v>-0.79632899999999995</v>
      </c>
      <c r="O3560">
        <v>-0.76994099999999999</v>
      </c>
      <c r="P3560">
        <v>-0.91398999999999997</v>
      </c>
      <c r="Q3560">
        <v>-1.19268</v>
      </c>
      <c r="R3560">
        <v>-0.93531399999999998</v>
      </c>
      <c r="S3560">
        <v>-0.88097000000000003</v>
      </c>
      <c r="T3560">
        <v>-0.91167100000000001</v>
      </c>
      <c r="U3560">
        <v>-0.81808099999999995</v>
      </c>
      <c r="V3560">
        <v>-1.26336</v>
      </c>
      <c r="W3560">
        <v>-1.07487</v>
      </c>
      <c r="X3560">
        <v>-0.85733000000000004</v>
      </c>
      <c r="Y3560">
        <v>-0.89546000000000003</v>
      </c>
      <c r="Z3560" t="s">
        <v>1045</v>
      </c>
      <c r="AA3560">
        <v>737</v>
      </c>
      <c r="AB3560" t="s">
        <v>5</v>
      </c>
      <c r="AC3560" t="s">
        <v>6</v>
      </c>
      <c r="AD3560" t="s">
        <v>26489</v>
      </c>
      <c r="AE3560">
        <v>8</v>
      </c>
      <c r="AF3560" t="s">
        <v>1381</v>
      </c>
      <c r="AG3560" t="s">
        <v>37069</v>
      </c>
    </row>
    <row r="3561" spans="1:33" x14ac:dyDescent="0.25">
      <c r="A3561" t="s">
        <v>8405</v>
      </c>
      <c r="B3561" t="s">
        <v>8406</v>
      </c>
      <c r="C3561" t="s">
        <v>8407</v>
      </c>
      <c r="D3561" t="s">
        <v>36537</v>
      </c>
      <c r="E3561">
        <v>0.149117</v>
      </c>
      <c r="F3561">
        <v>-5.0341999999999998E-2</v>
      </c>
      <c r="G3561">
        <v>0.18306</v>
      </c>
      <c r="H3561">
        <v>4.1113999999999998E-2</v>
      </c>
      <c r="I3561">
        <v>1.5789000000000001E-2</v>
      </c>
      <c r="J3561">
        <v>6.8460999999999994E-2</v>
      </c>
      <c r="K3561">
        <v>4.5092E-2</v>
      </c>
      <c r="L3561">
        <v>-0.80377600000000005</v>
      </c>
      <c r="M3561">
        <v>-0.65465899999999999</v>
      </c>
      <c r="N3561">
        <v>-0.88132900000000003</v>
      </c>
      <c r="O3561">
        <v>-0.93167100000000003</v>
      </c>
      <c r="P3561">
        <v>-0.96306999999999998</v>
      </c>
      <c r="Q3561">
        <v>-0.78000999999999998</v>
      </c>
      <c r="R3561">
        <v>-0.86391399999999996</v>
      </c>
      <c r="S3561">
        <v>-0.82279999999999998</v>
      </c>
      <c r="T3561">
        <v>-0.75831000000000004</v>
      </c>
      <c r="U3561">
        <v>-0.74252099999999999</v>
      </c>
      <c r="V3561">
        <v>-0.97077000000000002</v>
      </c>
      <c r="W3561">
        <v>-0.90230900000000003</v>
      </c>
      <c r="X3561">
        <v>-0.84900100000000001</v>
      </c>
      <c r="Y3561">
        <v>-0.80390899999999998</v>
      </c>
      <c r="Z3561" t="s">
        <v>8405</v>
      </c>
      <c r="AA3561">
        <v>2</v>
      </c>
      <c r="AB3561" t="s">
        <v>5</v>
      </c>
      <c r="AC3561" t="s">
        <v>6</v>
      </c>
      <c r="AD3561" t="s">
        <v>8408</v>
      </c>
      <c r="AE3561">
        <v>1</v>
      </c>
      <c r="AF3561" t="s">
        <v>8409</v>
      </c>
      <c r="AG3561" t="s">
        <v>36571</v>
      </c>
    </row>
    <row r="3562" spans="1:33" x14ac:dyDescent="0.25">
      <c r="A3562" t="s">
        <v>8405</v>
      </c>
      <c r="B3562" t="s">
        <v>8406</v>
      </c>
      <c r="C3562" t="s">
        <v>8407</v>
      </c>
      <c r="D3562" t="s">
        <v>36537</v>
      </c>
      <c r="E3562">
        <v>0.149117</v>
      </c>
      <c r="F3562">
        <v>-5.0341999999999998E-2</v>
      </c>
      <c r="G3562">
        <v>0.18306</v>
      </c>
      <c r="H3562">
        <v>4.1113999999999998E-2</v>
      </c>
      <c r="I3562">
        <v>1.5789000000000001E-2</v>
      </c>
      <c r="J3562">
        <v>6.8460999999999994E-2</v>
      </c>
      <c r="K3562">
        <v>4.5092E-2</v>
      </c>
      <c r="L3562">
        <v>-0.80377600000000005</v>
      </c>
      <c r="M3562">
        <v>-0.65465899999999999</v>
      </c>
      <c r="N3562">
        <v>-0.88132900000000003</v>
      </c>
      <c r="O3562">
        <v>-0.93167100000000003</v>
      </c>
      <c r="P3562">
        <v>-0.96306999999999998</v>
      </c>
      <c r="Q3562">
        <v>-0.78000999999999998</v>
      </c>
      <c r="R3562">
        <v>-0.86391399999999996</v>
      </c>
      <c r="S3562">
        <v>-0.82279999999999998</v>
      </c>
      <c r="T3562">
        <v>-0.75831000000000004</v>
      </c>
      <c r="U3562">
        <v>-0.74252099999999999</v>
      </c>
      <c r="V3562">
        <v>-0.97077000000000002</v>
      </c>
      <c r="W3562">
        <v>-0.90230900000000003</v>
      </c>
      <c r="X3562">
        <v>-0.84900100000000001</v>
      </c>
      <c r="Y3562">
        <v>-0.80390899999999998</v>
      </c>
      <c r="Z3562" t="s">
        <v>8405</v>
      </c>
      <c r="AA3562">
        <v>3</v>
      </c>
      <c r="AB3562" t="s">
        <v>21</v>
      </c>
      <c r="AC3562" t="s">
        <v>6</v>
      </c>
      <c r="AD3562" t="s">
        <v>8408</v>
      </c>
      <c r="AE3562">
        <v>2</v>
      </c>
      <c r="AF3562" t="s">
        <v>8410</v>
      </c>
      <c r="AG3562" t="s">
        <v>36571</v>
      </c>
    </row>
    <row r="3563" spans="1:33" x14ac:dyDescent="0.25">
      <c r="A3563" t="s">
        <v>478</v>
      </c>
      <c r="B3563" t="s">
        <v>479</v>
      </c>
      <c r="C3563" t="s">
        <v>480</v>
      </c>
      <c r="D3563" t="s">
        <v>36537</v>
      </c>
      <c r="E3563">
        <v>0.14910499999999999</v>
      </c>
      <c r="F3563">
        <v>0.36827799999999999</v>
      </c>
      <c r="G3563">
        <v>0.49579200000000001</v>
      </c>
      <c r="H3563">
        <v>-8.3253999999999995E-2</v>
      </c>
      <c r="I3563">
        <v>4.9099999999999998E-2</v>
      </c>
      <c r="J3563">
        <v>3.9310999999999999E-2</v>
      </c>
      <c r="K3563">
        <v>0.481549</v>
      </c>
      <c r="L3563">
        <v>-0.99165499999999995</v>
      </c>
      <c r="M3563">
        <v>-0.84255000000000002</v>
      </c>
      <c r="N3563">
        <v>-1.2642800000000001</v>
      </c>
      <c r="O3563">
        <v>-0.89600199999999997</v>
      </c>
      <c r="P3563">
        <v>-1.3809100000000001</v>
      </c>
      <c r="Q3563">
        <v>-0.88511799999999996</v>
      </c>
      <c r="R3563">
        <v>-0.80699500000000002</v>
      </c>
      <c r="S3563">
        <v>-0.89024899999999996</v>
      </c>
      <c r="T3563">
        <v>-2.61686</v>
      </c>
      <c r="U3563">
        <v>-2.5677599999999998</v>
      </c>
      <c r="V3563">
        <v>-0.99773999999999996</v>
      </c>
      <c r="W3563">
        <v>-0.95842899999999998</v>
      </c>
      <c r="X3563">
        <v>-1.4374400000000001</v>
      </c>
      <c r="Y3563">
        <v>-0.95589100000000005</v>
      </c>
      <c r="Z3563" t="s">
        <v>478</v>
      </c>
      <c r="AA3563">
        <v>737</v>
      </c>
      <c r="AB3563" t="s">
        <v>5</v>
      </c>
      <c r="AC3563" t="s">
        <v>6</v>
      </c>
      <c r="AD3563" t="s">
        <v>19644</v>
      </c>
      <c r="AE3563">
        <v>3</v>
      </c>
      <c r="AF3563" t="s">
        <v>11530</v>
      </c>
      <c r="AG3563" t="s">
        <v>38912</v>
      </c>
    </row>
    <row r="3564" spans="1:33" x14ac:dyDescent="0.25">
      <c r="A3564" t="s">
        <v>1837</v>
      </c>
      <c r="C3564" t="s">
        <v>48</v>
      </c>
      <c r="D3564" t="s">
        <v>36537</v>
      </c>
      <c r="E3564">
        <v>0.14910499999999999</v>
      </c>
      <c r="F3564">
        <v>-0.23216000000000001</v>
      </c>
      <c r="G3564">
        <v>-0.15279999999999999</v>
      </c>
      <c r="H3564">
        <v>-0.117143</v>
      </c>
      <c r="I3564">
        <v>0.170039</v>
      </c>
      <c r="J3564">
        <v>0.28583999999999998</v>
      </c>
      <c r="K3564">
        <v>6.3130000000000006E-2</v>
      </c>
      <c r="L3564">
        <v>-0.68727499999999997</v>
      </c>
      <c r="M3564">
        <v>-0.53817000000000004</v>
      </c>
      <c r="N3564">
        <v>-0.47134999999999999</v>
      </c>
      <c r="O3564">
        <v>-0.70350999999999997</v>
      </c>
      <c r="P3564">
        <v>-0.70760900000000004</v>
      </c>
      <c r="Q3564">
        <v>-0.86040899999999998</v>
      </c>
      <c r="R3564">
        <v>-0.75712599999999997</v>
      </c>
      <c r="S3564">
        <v>-0.87426899999999996</v>
      </c>
      <c r="T3564">
        <v>-0.88382000000000005</v>
      </c>
      <c r="U3564">
        <v>-0.713781</v>
      </c>
      <c r="V3564">
        <v>-1.0613699999999999</v>
      </c>
      <c r="W3564">
        <v>-0.77553000000000005</v>
      </c>
      <c r="X3564">
        <v>-1.12378</v>
      </c>
      <c r="Y3564">
        <v>-1.0606500000000001</v>
      </c>
      <c r="Z3564" t="s">
        <v>1837</v>
      </c>
      <c r="AA3564">
        <v>273</v>
      </c>
      <c r="AB3564" t="s">
        <v>5</v>
      </c>
      <c r="AC3564" t="s">
        <v>35</v>
      </c>
      <c r="AD3564" t="s">
        <v>28843</v>
      </c>
      <c r="AE3564">
        <v>8</v>
      </c>
      <c r="AF3564" t="s">
        <v>29510</v>
      </c>
      <c r="AG3564" t="s">
        <v>38069</v>
      </c>
    </row>
    <row r="3565" spans="1:33" x14ac:dyDescent="0.25">
      <c r="A3565" t="s">
        <v>3047</v>
      </c>
      <c r="C3565" t="s">
        <v>3048</v>
      </c>
      <c r="D3565" t="s">
        <v>36537</v>
      </c>
      <c r="E3565">
        <v>0.14901</v>
      </c>
      <c r="F3565">
        <v>1.806E-2</v>
      </c>
      <c r="G3565">
        <v>6.7510000000000001E-2</v>
      </c>
      <c r="H3565">
        <v>1.111E-2</v>
      </c>
      <c r="I3565">
        <v>5.2850000000000001E-2</v>
      </c>
      <c r="J3565">
        <v>5.0209999999999998E-2</v>
      </c>
      <c r="K3565">
        <v>3.8600000000000001E-3</v>
      </c>
      <c r="L3565">
        <v>2.2400699999999998</v>
      </c>
      <c r="M3565">
        <v>2.3890799999999999</v>
      </c>
      <c r="N3565">
        <v>1.9298299999999999</v>
      </c>
      <c r="O3565">
        <v>1.9478899999999999</v>
      </c>
      <c r="P3565">
        <v>1.7657099999999999</v>
      </c>
      <c r="Q3565">
        <v>1.8332200000000001</v>
      </c>
      <c r="R3565">
        <v>1.8801600000000001</v>
      </c>
      <c r="S3565">
        <v>1.89127</v>
      </c>
      <c r="T3565">
        <v>1.9925900000000001</v>
      </c>
      <c r="U3565">
        <v>2.0454400000000001</v>
      </c>
      <c r="V3565">
        <v>1.54037</v>
      </c>
      <c r="W3565">
        <v>1.5905800000000001</v>
      </c>
      <c r="X3565">
        <v>1.96807</v>
      </c>
      <c r="Y3565">
        <v>1.97193</v>
      </c>
      <c r="Z3565" t="s">
        <v>3047</v>
      </c>
      <c r="AA3565">
        <v>140</v>
      </c>
      <c r="AB3565" t="s">
        <v>5</v>
      </c>
      <c r="AC3565" t="s">
        <v>15</v>
      </c>
      <c r="AD3565" t="s">
        <v>17408</v>
      </c>
      <c r="AE3565">
        <v>8</v>
      </c>
      <c r="AF3565" t="s">
        <v>4015</v>
      </c>
      <c r="AG3565" t="s">
        <v>38456</v>
      </c>
    </row>
    <row r="3566" spans="1:33" x14ac:dyDescent="0.25">
      <c r="A3566" t="s">
        <v>3047</v>
      </c>
      <c r="C3566" t="s">
        <v>3048</v>
      </c>
      <c r="D3566" t="s">
        <v>36537</v>
      </c>
      <c r="E3566">
        <v>0.14901</v>
      </c>
      <c r="F3566">
        <v>1.806E-2</v>
      </c>
      <c r="G3566">
        <v>6.7510000000000001E-2</v>
      </c>
      <c r="H3566">
        <v>1.111E-2</v>
      </c>
      <c r="I3566">
        <v>5.2850000000000001E-2</v>
      </c>
      <c r="J3566">
        <v>5.0209999999999998E-2</v>
      </c>
      <c r="K3566">
        <v>3.8600000000000001E-3</v>
      </c>
      <c r="L3566">
        <v>2.2400699999999998</v>
      </c>
      <c r="M3566">
        <v>2.3890799999999999</v>
      </c>
      <c r="N3566">
        <v>1.9298299999999999</v>
      </c>
      <c r="O3566">
        <v>1.9478899999999999</v>
      </c>
      <c r="P3566">
        <v>1.7657099999999999</v>
      </c>
      <c r="Q3566">
        <v>1.8332200000000001</v>
      </c>
      <c r="R3566">
        <v>1.8801600000000001</v>
      </c>
      <c r="S3566">
        <v>1.89127</v>
      </c>
      <c r="T3566">
        <v>1.9925900000000001</v>
      </c>
      <c r="U3566">
        <v>2.0454400000000001</v>
      </c>
      <c r="V3566">
        <v>1.54037</v>
      </c>
      <c r="W3566">
        <v>1.5905800000000001</v>
      </c>
      <c r="X3566">
        <v>1.96807</v>
      </c>
      <c r="Y3566">
        <v>1.97193</v>
      </c>
      <c r="Z3566" t="s">
        <v>3047</v>
      </c>
      <c r="AA3566">
        <v>141</v>
      </c>
      <c r="AB3566" t="s">
        <v>5</v>
      </c>
      <c r="AC3566" t="s">
        <v>15</v>
      </c>
      <c r="AD3566" t="s">
        <v>17408</v>
      </c>
      <c r="AE3566">
        <v>9</v>
      </c>
      <c r="AF3566" t="s">
        <v>4016</v>
      </c>
      <c r="AG3566" t="s">
        <v>38456</v>
      </c>
    </row>
    <row r="3567" spans="1:33" x14ac:dyDescent="0.25">
      <c r="A3567" t="s">
        <v>3047</v>
      </c>
      <c r="C3567" t="s">
        <v>3048</v>
      </c>
      <c r="D3567" t="s">
        <v>36537</v>
      </c>
      <c r="E3567">
        <v>0.14901</v>
      </c>
      <c r="F3567">
        <v>1.806E-2</v>
      </c>
      <c r="G3567">
        <v>6.7510000000000001E-2</v>
      </c>
      <c r="H3567">
        <v>1.111E-2</v>
      </c>
      <c r="I3567">
        <v>5.2850000000000001E-2</v>
      </c>
      <c r="J3567">
        <v>5.0209999999999998E-2</v>
      </c>
      <c r="K3567">
        <v>3.8600000000000001E-3</v>
      </c>
      <c r="L3567">
        <v>2.2400699999999998</v>
      </c>
      <c r="M3567">
        <v>2.3890799999999999</v>
      </c>
      <c r="N3567">
        <v>1.9298299999999999</v>
      </c>
      <c r="O3567">
        <v>1.9478899999999999</v>
      </c>
      <c r="P3567">
        <v>1.7657099999999999</v>
      </c>
      <c r="Q3567">
        <v>1.8332200000000001</v>
      </c>
      <c r="R3567">
        <v>1.8801600000000001</v>
      </c>
      <c r="S3567">
        <v>1.89127</v>
      </c>
      <c r="T3567">
        <v>1.9925900000000001</v>
      </c>
      <c r="U3567">
        <v>2.0454400000000001</v>
      </c>
      <c r="V3567">
        <v>1.54037</v>
      </c>
      <c r="W3567">
        <v>1.5905800000000001</v>
      </c>
      <c r="X3567">
        <v>1.96807</v>
      </c>
      <c r="Y3567">
        <v>1.97193</v>
      </c>
      <c r="Z3567" t="s">
        <v>3047</v>
      </c>
      <c r="AA3567">
        <v>144</v>
      </c>
      <c r="AB3567" t="s">
        <v>5</v>
      </c>
      <c r="AC3567" t="s">
        <v>15</v>
      </c>
      <c r="AD3567" t="s">
        <v>17408</v>
      </c>
      <c r="AE3567">
        <v>12</v>
      </c>
      <c r="AF3567" t="s">
        <v>19154</v>
      </c>
      <c r="AG3567" t="s">
        <v>38456</v>
      </c>
    </row>
    <row r="3568" spans="1:33" x14ac:dyDescent="0.25">
      <c r="A3568" t="s">
        <v>20245</v>
      </c>
      <c r="C3568" t="s">
        <v>48</v>
      </c>
      <c r="D3568" t="s">
        <v>36537</v>
      </c>
      <c r="E3568">
        <v>0.14901</v>
      </c>
      <c r="F3568">
        <v>0.26119999999999999</v>
      </c>
      <c r="G3568">
        <v>6.0819999999999999E-2</v>
      </c>
      <c r="H3568">
        <v>7.6999999999999996E-4</v>
      </c>
      <c r="I3568">
        <v>0.21967999999999999</v>
      </c>
      <c r="J3568">
        <v>-0.16227</v>
      </c>
      <c r="K3568">
        <v>0.12046999999999999</v>
      </c>
      <c r="L3568">
        <v>-1.6352800000000001</v>
      </c>
      <c r="M3568">
        <v>-1.48627</v>
      </c>
      <c r="N3568">
        <v>-1.8653299999999999</v>
      </c>
      <c r="O3568">
        <v>-1.6041300000000001</v>
      </c>
      <c r="P3568">
        <v>-1.74823</v>
      </c>
      <c r="Q3568">
        <v>-1.6874100000000001</v>
      </c>
      <c r="R3568">
        <v>-1.64727</v>
      </c>
      <c r="S3568">
        <v>-1.6465000000000001</v>
      </c>
      <c r="T3568">
        <v>-1.7972900000000001</v>
      </c>
      <c r="U3568">
        <v>-1.57761</v>
      </c>
      <c r="V3568">
        <v>-3.0713400000000002</v>
      </c>
      <c r="W3568">
        <v>-3.2336100000000001</v>
      </c>
      <c r="X3568">
        <v>-1.6514599999999999</v>
      </c>
      <c r="Y3568">
        <v>-1.5309900000000001</v>
      </c>
      <c r="Z3568" t="s">
        <v>20245</v>
      </c>
      <c r="AA3568">
        <v>137</v>
      </c>
      <c r="AB3568" t="s">
        <v>5</v>
      </c>
      <c r="AC3568" t="s">
        <v>6</v>
      </c>
      <c r="AD3568" t="s">
        <v>20246</v>
      </c>
      <c r="AE3568">
        <v>3</v>
      </c>
      <c r="AF3568" t="s">
        <v>20247</v>
      </c>
      <c r="AG3568" t="s">
        <v>37984</v>
      </c>
    </row>
    <row r="3569" spans="1:33" x14ac:dyDescent="0.25">
      <c r="A3569" t="s">
        <v>3316</v>
      </c>
      <c r="C3569" t="s">
        <v>2776</v>
      </c>
      <c r="D3569" t="s">
        <v>36537</v>
      </c>
      <c r="E3569">
        <v>0.14885599999999999</v>
      </c>
      <c r="F3569">
        <v>-2.2912999999999999E-2</v>
      </c>
      <c r="G3569">
        <v>-3.1969999999999998E-2</v>
      </c>
      <c r="H3569">
        <v>0.2073265</v>
      </c>
      <c r="I3569">
        <v>-0.20718010000000001</v>
      </c>
      <c r="J3569">
        <v>-6.1300199999999999E-2</v>
      </c>
      <c r="K3569">
        <v>0.100952</v>
      </c>
      <c r="L3569">
        <v>-0.71439600000000003</v>
      </c>
      <c r="M3569">
        <v>-0.56554000000000004</v>
      </c>
      <c r="N3569">
        <v>-0.35908899999999999</v>
      </c>
      <c r="O3569">
        <v>-0.38200200000000001</v>
      </c>
      <c r="P3569">
        <v>-0.25803900000000002</v>
      </c>
      <c r="Q3569">
        <v>-0.29000900000000002</v>
      </c>
      <c r="R3569">
        <v>-0.252195</v>
      </c>
      <c r="S3569">
        <v>-4.4868499999999999E-2</v>
      </c>
      <c r="T3569">
        <v>-2.6990900000000002E-2</v>
      </c>
      <c r="U3569">
        <v>-0.23417099999999999</v>
      </c>
      <c r="V3569">
        <v>-2.5299100000000001E-2</v>
      </c>
      <c r="W3569">
        <v>-8.6599300000000004E-2</v>
      </c>
      <c r="X3569">
        <v>-0.17216100000000001</v>
      </c>
      <c r="Y3569">
        <v>-7.1208999999999995E-2</v>
      </c>
      <c r="Z3569" t="s">
        <v>3316</v>
      </c>
      <c r="AA3569">
        <v>1827</v>
      </c>
      <c r="AB3569" t="s">
        <v>21</v>
      </c>
      <c r="AC3569" t="s">
        <v>6</v>
      </c>
      <c r="AD3569" t="s">
        <v>31436</v>
      </c>
      <c r="AE3569">
        <v>4</v>
      </c>
      <c r="AF3569" t="s">
        <v>31437</v>
      </c>
      <c r="AG3569" t="s">
        <v>37264</v>
      </c>
    </row>
    <row r="3570" spans="1:33" x14ac:dyDescent="0.25">
      <c r="A3570" t="s">
        <v>15359</v>
      </c>
      <c r="B3570" t="s">
        <v>15361</v>
      </c>
      <c r="C3570" t="s">
        <v>15360</v>
      </c>
      <c r="D3570" t="s">
        <v>36537</v>
      </c>
      <c r="E3570">
        <v>0.14881</v>
      </c>
      <c r="F3570">
        <v>-0.11057</v>
      </c>
      <c r="G3570">
        <v>-1.052E-2</v>
      </c>
      <c r="H3570">
        <v>0.89131000000000005</v>
      </c>
      <c r="I3570">
        <v>-0.14174999999999999</v>
      </c>
      <c r="J3570">
        <v>0.45739000000000002</v>
      </c>
      <c r="K3570">
        <v>0.12031</v>
      </c>
      <c r="L3570">
        <v>-2.5555400000000001</v>
      </c>
      <c r="M3570">
        <v>-2.40673</v>
      </c>
      <c r="N3570">
        <v>-2.5250900000000001</v>
      </c>
      <c r="O3570">
        <v>-2.6356600000000001</v>
      </c>
      <c r="P3570">
        <v>-2.48441</v>
      </c>
      <c r="Q3570">
        <v>-2.4949300000000001</v>
      </c>
      <c r="R3570">
        <v>-2.8647100000000001</v>
      </c>
      <c r="S3570">
        <v>-1.9734</v>
      </c>
      <c r="T3570">
        <v>-2.4971299999999998</v>
      </c>
      <c r="U3570">
        <v>-2.6388799999999999</v>
      </c>
      <c r="V3570">
        <v>-2.8700700000000001</v>
      </c>
      <c r="W3570">
        <v>-2.4126799999999999</v>
      </c>
      <c r="X3570">
        <v>-2.5832700000000002</v>
      </c>
      <c r="Y3570">
        <v>-2.4629599999999998</v>
      </c>
      <c r="Z3570" t="s">
        <v>15359</v>
      </c>
      <c r="AA3570">
        <v>557</v>
      </c>
      <c r="AB3570" t="s">
        <v>5</v>
      </c>
      <c r="AC3570" t="s">
        <v>6</v>
      </c>
      <c r="AD3570" t="s">
        <v>25674</v>
      </c>
      <c r="AE3570">
        <v>8</v>
      </c>
      <c r="AF3570" t="s">
        <v>25675</v>
      </c>
      <c r="AG3570" t="s">
        <v>38874</v>
      </c>
    </row>
    <row r="3571" spans="1:33" x14ac:dyDescent="0.25">
      <c r="A3571" t="s">
        <v>27531</v>
      </c>
      <c r="C3571" t="s">
        <v>4438</v>
      </c>
      <c r="D3571" t="s">
        <v>36537</v>
      </c>
      <c r="E3571">
        <v>0.14877099999999999</v>
      </c>
      <c r="F3571">
        <v>2.5818000000000001E-2</v>
      </c>
      <c r="G3571">
        <v>-2.6550000000000001E-2</v>
      </c>
      <c r="H3571">
        <v>-7.3752999999999999E-2</v>
      </c>
      <c r="I3571">
        <v>-0.1135901</v>
      </c>
      <c r="J3571">
        <v>0.139129</v>
      </c>
      <c r="K3571">
        <v>-0.23837900000000001</v>
      </c>
      <c r="L3571">
        <v>-1.07959</v>
      </c>
      <c r="M3571">
        <v>-0.93081899999999995</v>
      </c>
      <c r="N3571">
        <v>-0.504139</v>
      </c>
      <c r="O3571">
        <v>-0.478321</v>
      </c>
      <c r="P3571">
        <v>-0.213089</v>
      </c>
      <c r="Q3571">
        <v>-0.23963899999999999</v>
      </c>
      <c r="R3571">
        <v>0.17757400000000001</v>
      </c>
      <c r="S3571">
        <v>0.103821</v>
      </c>
      <c r="T3571">
        <v>-3.9260900000000001E-2</v>
      </c>
      <c r="U3571">
        <v>-0.15285099999999999</v>
      </c>
      <c r="V3571">
        <v>0.110531</v>
      </c>
      <c r="W3571">
        <v>0.24965999999999999</v>
      </c>
      <c r="X3571">
        <v>0.29497000000000001</v>
      </c>
      <c r="Y3571">
        <v>5.6591000000000002E-2</v>
      </c>
      <c r="Z3571" t="s">
        <v>27531</v>
      </c>
      <c r="AA3571">
        <v>1137</v>
      </c>
      <c r="AB3571" t="s">
        <v>5</v>
      </c>
      <c r="AC3571" t="s">
        <v>6</v>
      </c>
      <c r="AD3571" t="s">
        <v>33063</v>
      </c>
      <c r="AE3571">
        <v>5</v>
      </c>
      <c r="AF3571" t="s">
        <v>33064</v>
      </c>
      <c r="AG3571" t="s">
        <v>38186</v>
      </c>
    </row>
    <row r="3572" spans="1:33" x14ac:dyDescent="0.25">
      <c r="A3572" t="s">
        <v>1825</v>
      </c>
      <c r="B3572" t="s">
        <v>1826</v>
      </c>
      <c r="C3572" t="s">
        <v>1827</v>
      </c>
      <c r="D3572" t="s">
        <v>36537</v>
      </c>
      <c r="E3572">
        <v>0.14868590000000001</v>
      </c>
      <c r="F3572">
        <v>2.8858999999999999E-2</v>
      </c>
      <c r="G3572">
        <v>0.166051</v>
      </c>
      <c r="H3572">
        <v>0.55031545999999998</v>
      </c>
      <c r="I3572">
        <v>0.21764900000000001</v>
      </c>
      <c r="J3572">
        <v>0.21116099999999999</v>
      </c>
      <c r="K3572">
        <v>0.24725900000000001</v>
      </c>
      <c r="L3572">
        <v>2.2684099999999999E-2</v>
      </c>
      <c r="M3572">
        <v>0.17136999999999999</v>
      </c>
      <c r="N3572">
        <v>-0.16267999999999999</v>
      </c>
      <c r="O3572">
        <v>-0.133821</v>
      </c>
      <c r="P3572">
        <v>-0.36651</v>
      </c>
      <c r="Q3572">
        <v>-0.200459</v>
      </c>
      <c r="R3572">
        <v>-0.55977399999999999</v>
      </c>
      <c r="S3572">
        <v>-9.4585399999999997E-3</v>
      </c>
      <c r="T3572">
        <v>-0.51151999999999997</v>
      </c>
      <c r="U3572">
        <v>-0.29387099999999999</v>
      </c>
      <c r="V3572">
        <v>-0.64761000000000002</v>
      </c>
      <c r="W3572">
        <v>-0.43644899999999998</v>
      </c>
      <c r="X3572">
        <v>-0.64637900000000004</v>
      </c>
      <c r="Y3572">
        <v>-0.39911999999999997</v>
      </c>
      <c r="Z3572" t="s">
        <v>1825</v>
      </c>
      <c r="AA3572">
        <v>123</v>
      </c>
      <c r="AB3572" t="s">
        <v>5</v>
      </c>
      <c r="AC3572" t="s">
        <v>6</v>
      </c>
      <c r="AD3572" t="s">
        <v>21029</v>
      </c>
      <c r="AE3572">
        <v>9</v>
      </c>
      <c r="AF3572" t="s">
        <v>9002</v>
      </c>
      <c r="AG3572" t="s">
        <v>37670</v>
      </c>
    </row>
    <row r="3573" spans="1:33" x14ac:dyDescent="0.25">
      <c r="A3573" t="s">
        <v>3130</v>
      </c>
      <c r="C3573" t="s">
        <v>78</v>
      </c>
      <c r="D3573" t="s">
        <v>36537</v>
      </c>
      <c r="E3573">
        <v>0.14865999999999999</v>
      </c>
      <c r="F3573">
        <v>-0.176681</v>
      </c>
      <c r="G3573">
        <v>0.131241</v>
      </c>
      <c r="H3573">
        <v>6.1549999999999999E-3</v>
      </c>
      <c r="I3573">
        <v>-2.1791000000000001E-2</v>
      </c>
      <c r="J3573">
        <v>-0.24235000000000001</v>
      </c>
      <c r="K3573">
        <v>0.10702</v>
      </c>
      <c r="L3573">
        <v>-1.07483</v>
      </c>
      <c r="M3573">
        <v>-0.92617000000000005</v>
      </c>
      <c r="N3573">
        <v>-0.66357999999999995</v>
      </c>
      <c r="O3573">
        <v>-0.84026100000000004</v>
      </c>
      <c r="P3573">
        <v>-0.95520000000000005</v>
      </c>
      <c r="Q3573">
        <v>-0.823959</v>
      </c>
      <c r="R3573">
        <v>-0.85733400000000004</v>
      </c>
      <c r="S3573">
        <v>-0.85117900000000002</v>
      </c>
      <c r="T3573">
        <v>-0.85709000000000002</v>
      </c>
      <c r="U3573">
        <v>-0.87888100000000002</v>
      </c>
      <c r="V3573">
        <v>-0.59777999999999998</v>
      </c>
      <c r="W3573">
        <v>-0.84013000000000004</v>
      </c>
      <c r="X3573">
        <v>-1.09636</v>
      </c>
      <c r="Y3573">
        <v>-0.98934</v>
      </c>
      <c r="Z3573" t="s">
        <v>3130</v>
      </c>
      <c r="AA3573">
        <v>2037</v>
      </c>
      <c r="AB3573" t="s">
        <v>5</v>
      </c>
      <c r="AC3573" t="s">
        <v>6</v>
      </c>
      <c r="AD3573" t="s">
        <v>32012</v>
      </c>
      <c r="AE3573">
        <v>3</v>
      </c>
      <c r="AF3573" t="s">
        <v>9100</v>
      </c>
      <c r="AG3573" t="s">
        <v>38911</v>
      </c>
    </row>
    <row r="3574" spans="1:33" x14ac:dyDescent="0.25">
      <c r="A3574" t="s">
        <v>1120</v>
      </c>
      <c r="B3574" t="s">
        <v>1121</v>
      </c>
      <c r="C3574" t="s">
        <v>1122</v>
      </c>
      <c r="D3574" t="s">
        <v>36537</v>
      </c>
      <c r="E3574">
        <v>0.14861530000000001</v>
      </c>
      <c r="F3574">
        <v>0.1108681</v>
      </c>
      <c r="G3574">
        <v>0.24304000000000001</v>
      </c>
      <c r="H3574">
        <v>9.1666999999999998E-2</v>
      </c>
      <c r="I3574">
        <v>0.18500900000000001</v>
      </c>
      <c r="J3574">
        <v>0.29261999999999999</v>
      </c>
      <c r="K3574">
        <v>9.3351000000000003E-2</v>
      </c>
      <c r="L3574">
        <v>-0.232325</v>
      </c>
      <c r="M3574">
        <v>-8.3709699999999998E-2</v>
      </c>
      <c r="N3574">
        <v>-0.20038</v>
      </c>
      <c r="O3574">
        <v>-8.9511900000000005E-2</v>
      </c>
      <c r="P3574">
        <v>-0.64600900000000006</v>
      </c>
      <c r="Q3574">
        <v>-0.40296900000000002</v>
      </c>
      <c r="R3574">
        <v>-0.63422599999999996</v>
      </c>
      <c r="S3574">
        <v>-0.54255900000000001</v>
      </c>
      <c r="T3574">
        <v>-0.63310999999999995</v>
      </c>
      <c r="U3574">
        <v>-0.44810100000000003</v>
      </c>
      <c r="V3574">
        <v>-0.80975900000000001</v>
      </c>
      <c r="W3574">
        <v>-0.51713900000000002</v>
      </c>
      <c r="X3574">
        <v>-0.668211</v>
      </c>
      <c r="Y3574">
        <v>-0.57486000000000004</v>
      </c>
      <c r="Z3574" t="s">
        <v>1120</v>
      </c>
      <c r="AA3574">
        <v>936</v>
      </c>
      <c r="AB3574" t="s">
        <v>21</v>
      </c>
      <c r="AC3574" t="s">
        <v>35</v>
      </c>
      <c r="AD3574" t="s">
        <v>25702</v>
      </c>
      <c r="AE3574">
        <v>11</v>
      </c>
      <c r="AF3574" t="s">
        <v>25703</v>
      </c>
      <c r="AG3574" t="s">
        <v>38120</v>
      </c>
    </row>
    <row r="3575" spans="1:33" x14ac:dyDescent="0.25">
      <c r="A3575" t="s">
        <v>884</v>
      </c>
      <c r="B3575" t="s">
        <v>885</v>
      </c>
      <c r="C3575" t="s">
        <v>48</v>
      </c>
      <c r="D3575" t="s">
        <v>36537</v>
      </c>
      <c r="E3575">
        <v>0.148535</v>
      </c>
      <c r="F3575">
        <v>-2.7432999999999999E-2</v>
      </c>
      <c r="G3575">
        <v>0.26627904000000002</v>
      </c>
      <c r="H3575">
        <v>0.34343679999999999</v>
      </c>
      <c r="I3575">
        <v>-0.19805130000000001</v>
      </c>
      <c r="J3575">
        <v>0.23639869999999999</v>
      </c>
      <c r="K3575">
        <v>7.5722000000000003E-3</v>
      </c>
      <c r="L3575">
        <v>0.252195</v>
      </c>
      <c r="M3575">
        <v>0.40072999999999998</v>
      </c>
      <c r="N3575">
        <v>0.23309099999999999</v>
      </c>
      <c r="O3575">
        <v>0.20565800000000001</v>
      </c>
      <c r="P3575">
        <v>-0.26203900000000002</v>
      </c>
      <c r="Q3575">
        <v>4.2400399999999996E-3</v>
      </c>
      <c r="R3575">
        <v>-3.1335799999999997E-2</v>
      </c>
      <c r="S3575">
        <v>0.31210100000000002</v>
      </c>
      <c r="T3575">
        <v>0.13813</v>
      </c>
      <c r="U3575">
        <v>-5.9921299999999997E-2</v>
      </c>
      <c r="V3575">
        <v>-0.16499900000000001</v>
      </c>
      <c r="W3575">
        <v>7.1399699999999997E-2</v>
      </c>
      <c r="X3575">
        <v>-5.8031100000000002E-2</v>
      </c>
      <c r="Y3575">
        <v>-5.0458900000000001E-2</v>
      </c>
      <c r="Z3575" t="s">
        <v>884</v>
      </c>
      <c r="AA3575">
        <v>1589</v>
      </c>
      <c r="AB3575" t="s">
        <v>5</v>
      </c>
      <c r="AC3575" t="s">
        <v>6</v>
      </c>
      <c r="AD3575" t="s">
        <v>24608</v>
      </c>
      <c r="AE3575">
        <v>10</v>
      </c>
      <c r="AF3575" t="s">
        <v>9626</v>
      </c>
      <c r="AG3575" t="s">
        <v>38806</v>
      </c>
    </row>
    <row r="3576" spans="1:33" x14ac:dyDescent="0.25">
      <c r="A3576" t="s">
        <v>366</v>
      </c>
      <c r="B3576" t="s">
        <v>367</v>
      </c>
      <c r="C3576" t="s">
        <v>368</v>
      </c>
      <c r="D3576" t="s">
        <v>36537</v>
      </c>
      <c r="E3576">
        <v>0.14842</v>
      </c>
      <c r="F3576">
        <v>-9.0799999999999995E-3</v>
      </c>
      <c r="G3576">
        <v>0.15262000000000001</v>
      </c>
      <c r="H3576">
        <v>3.601E-2</v>
      </c>
      <c r="I3576">
        <v>0.17629</v>
      </c>
      <c r="J3576">
        <v>3.9460000000000002E-2</v>
      </c>
      <c r="K3576">
        <v>-5.4809999999999998E-2</v>
      </c>
      <c r="L3576">
        <v>1.88801</v>
      </c>
      <c r="M3576">
        <v>2.0364300000000002</v>
      </c>
      <c r="N3576">
        <v>1.89516</v>
      </c>
      <c r="O3576">
        <v>1.88608</v>
      </c>
      <c r="P3576">
        <v>1.7982400000000001</v>
      </c>
      <c r="Q3576">
        <v>1.95086</v>
      </c>
      <c r="R3576">
        <v>1.90482</v>
      </c>
      <c r="S3576">
        <v>1.9408300000000001</v>
      </c>
      <c r="T3576">
        <v>1.91774</v>
      </c>
      <c r="U3576">
        <v>2.0940300000000001</v>
      </c>
      <c r="V3576">
        <v>1.9283999999999999</v>
      </c>
      <c r="W3576">
        <v>1.9678599999999999</v>
      </c>
      <c r="X3576">
        <v>2.08832</v>
      </c>
      <c r="Y3576">
        <v>2.0335100000000002</v>
      </c>
      <c r="Z3576" t="s">
        <v>366</v>
      </c>
      <c r="AA3576">
        <v>2837</v>
      </c>
      <c r="AB3576" t="s">
        <v>5</v>
      </c>
      <c r="AC3576" t="s">
        <v>6</v>
      </c>
      <c r="AD3576" t="s">
        <v>19386</v>
      </c>
      <c r="AE3576">
        <v>6</v>
      </c>
      <c r="AF3576" t="s">
        <v>4173</v>
      </c>
      <c r="AG3576" t="s">
        <v>38808</v>
      </c>
    </row>
    <row r="3577" spans="1:33" x14ac:dyDescent="0.25">
      <c r="A3577" t="s">
        <v>1218</v>
      </c>
      <c r="C3577" t="s">
        <v>48</v>
      </c>
      <c r="D3577" t="s">
        <v>36537</v>
      </c>
      <c r="E3577">
        <v>0.14840999999999999</v>
      </c>
      <c r="F3577">
        <v>-8.8999999999999995E-4</v>
      </c>
      <c r="G3577">
        <v>0.15265999999999999</v>
      </c>
      <c r="H3577">
        <v>1.0300000000000001E-3</v>
      </c>
      <c r="I3577">
        <v>0.13199</v>
      </c>
      <c r="J3577">
        <v>0.16456999999999999</v>
      </c>
      <c r="K3577">
        <v>4.0930000000000001E-2</v>
      </c>
      <c r="L3577">
        <v>1.6631400000000001</v>
      </c>
      <c r="M3577">
        <v>1.81155</v>
      </c>
      <c r="N3577">
        <v>1.56647</v>
      </c>
      <c r="O3577">
        <v>1.56558</v>
      </c>
      <c r="P3577">
        <v>1.44774</v>
      </c>
      <c r="Q3577">
        <v>1.6004</v>
      </c>
      <c r="R3577">
        <v>1.57931</v>
      </c>
      <c r="S3577">
        <v>1.5803400000000001</v>
      </c>
      <c r="T3577">
        <v>1.47153</v>
      </c>
      <c r="U3577">
        <v>1.6035200000000001</v>
      </c>
      <c r="V3577">
        <v>1.42835</v>
      </c>
      <c r="W3577">
        <v>1.5929199999999999</v>
      </c>
      <c r="X3577">
        <v>1.44878</v>
      </c>
      <c r="Y3577">
        <v>1.4897100000000001</v>
      </c>
      <c r="Z3577" t="s">
        <v>1218</v>
      </c>
      <c r="AA3577">
        <v>1145</v>
      </c>
      <c r="AB3577" t="s">
        <v>5</v>
      </c>
      <c r="AC3577" t="s">
        <v>6</v>
      </c>
      <c r="AD3577" t="s">
        <v>10822</v>
      </c>
      <c r="AE3577">
        <v>7</v>
      </c>
      <c r="AF3577" t="s">
        <v>10823</v>
      </c>
      <c r="AG3577" t="s">
        <v>36938</v>
      </c>
    </row>
    <row r="3578" spans="1:33" x14ac:dyDescent="0.25">
      <c r="A3578" t="s">
        <v>2665</v>
      </c>
      <c r="C3578" t="s">
        <v>48</v>
      </c>
      <c r="D3578" t="s">
        <v>36537</v>
      </c>
      <c r="E3578">
        <v>0.148366</v>
      </c>
      <c r="F3578">
        <v>5.9118999999999998E-2</v>
      </c>
      <c r="G3578">
        <v>0.150669</v>
      </c>
      <c r="H3578">
        <v>0.14737700000000001</v>
      </c>
      <c r="I3578">
        <v>0.15964900000000001</v>
      </c>
      <c r="J3578">
        <v>0.17219899999999999</v>
      </c>
      <c r="K3578">
        <v>7.3610999999999996E-2</v>
      </c>
      <c r="L3578">
        <v>-0.51071500000000003</v>
      </c>
      <c r="M3578">
        <v>-0.36234899999999998</v>
      </c>
      <c r="N3578">
        <v>-0.79542000000000002</v>
      </c>
      <c r="O3578">
        <v>-0.73630099999999998</v>
      </c>
      <c r="P3578">
        <v>-0.85969899999999999</v>
      </c>
      <c r="Q3578">
        <v>-0.70903000000000005</v>
      </c>
      <c r="R3578">
        <v>-0.75309599999999999</v>
      </c>
      <c r="S3578">
        <v>-0.60571900000000001</v>
      </c>
      <c r="T3578">
        <v>-0.83577000000000001</v>
      </c>
      <c r="U3578">
        <v>-0.67612099999999997</v>
      </c>
      <c r="V3578">
        <v>-0.99786900000000001</v>
      </c>
      <c r="W3578">
        <v>-0.82567000000000002</v>
      </c>
      <c r="X3578">
        <v>-0.75962099999999999</v>
      </c>
      <c r="Y3578">
        <v>-0.68601000000000001</v>
      </c>
      <c r="Z3578" t="s">
        <v>2665</v>
      </c>
      <c r="AA3578">
        <v>817</v>
      </c>
      <c r="AB3578" t="s">
        <v>5</v>
      </c>
      <c r="AC3578" t="s">
        <v>35</v>
      </c>
      <c r="AD3578" t="s">
        <v>2666</v>
      </c>
      <c r="AE3578">
        <v>6</v>
      </c>
      <c r="AF3578" t="s">
        <v>2760</v>
      </c>
      <c r="AG3578" t="s">
        <v>37437</v>
      </c>
    </row>
    <row r="3579" spans="1:33" x14ac:dyDescent="0.25">
      <c r="A3579" t="s">
        <v>2665</v>
      </c>
      <c r="C3579" t="s">
        <v>48</v>
      </c>
      <c r="D3579" t="s">
        <v>36537</v>
      </c>
      <c r="E3579">
        <v>0.148366</v>
      </c>
      <c r="F3579">
        <v>5.9118999999999998E-2</v>
      </c>
      <c r="G3579">
        <v>0.150669</v>
      </c>
      <c r="H3579">
        <v>0.14737700000000001</v>
      </c>
      <c r="I3579">
        <v>0.15964900000000001</v>
      </c>
      <c r="J3579">
        <v>0.17219899999999999</v>
      </c>
      <c r="K3579">
        <v>7.3610999999999996E-2</v>
      </c>
      <c r="L3579">
        <v>-0.51071500000000003</v>
      </c>
      <c r="M3579">
        <v>-0.36234899999999998</v>
      </c>
      <c r="N3579">
        <v>-0.79542000000000002</v>
      </c>
      <c r="O3579">
        <v>-0.73630099999999998</v>
      </c>
      <c r="P3579">
        <v>-0.85969899999999999</v>
      </c>
      <c r="Q3579">
        <v>-0.70903000000000005</v>
      </c>
      <c r="R3579">
        <v>-0.75309599999999999</v>
      </c>
      <c r="S3579">
        <v>-0.60571900000000001</v>
      </c>
      <c r="T3579">
        <v>-0.83577000000000001</v>
      </c>
      <c r="U3579">
        <v>-0.67612099999999997</v>
      </c>
      <c r="V3579">
        <v>-0.99786900000000001</v>
      </c>
      <c r="W3579">
        <v>-0.82567000000000002</v>
      </c>
      <c r="X3579">
        <v>-0.75962099999999999</v>
      </c>
      <c r="Y3579">
        <v>-0.68601000000000001</v>
      </c>
      <c r="Z3579" t="s">
        <v>2665</v>
      </c>
      <c r="AA3579">
        <v>820</v>
      </c>
      <c r="AB3579" t="s">
        <v>5</v>
      </c>
      <c r="AC3579" t="s">
        <v>35</v>
      </c>
      <c r="AD3579" t="s">
        <v>2666</v>
      </c>
      <c r="AE3579">
        <v>9</v>
      </c>
      <c r="AF3579" t="s">
        <v>2667</v>
      </c>
      <c r="AG3579" t="s">
        <v>37437</v>
      </c>
    </row>
    <row r="3580" spans="1:33" x14ac:dyDescent="0.25">
      <c r="A3580" t="s">
        <v>667</v>
      </c>
      <c r="C3580" t="s">
        <v>668</v>
      </c>
      <c r="D3580" t="s">
        <v>36537</v>
      </c>
      <c r="E3580">
        <v>0.14835999999999999</v>
      </c>
      <c r="F3580">
        <v>0.19746</v>
      </c>
      <c r="G3580">
        <v>8.226E-2</v>
      </c>
      <c r="H3580">
        <v>0.1512</v>
      </c>
      <c r="I3580">
        <v>5.9580000000000001E-2</v>
      </c>
      <c r="J3580">
        <v>-7.8399999999999997E-3</v>
      </c>
      <c r="K3580">
        <v>4.8230000000000002E-2</v>
      </c>
      <c r="L3580">
        <v>3.2249599999999998</v>
      </c>
      <c r="M3580">
        <v>3.3733200000000001</v>
      </c>
      <c r="N3580">
        <v>3.3484500000000001</v>
      </c>
      <c r="O3580">
        <v>3.5459100000000001</v>
      </c>
      <c r="P3580">
        <v>3.6282100000000002</v>
      </c>
      <c r="Q3580">
        <v>3.7104699999999999</v>
      </c>
      <c r="R3580">
        <v>3.6755</v>
      </c>
      <c r="S3580">
        <v>3.8267000000000002</v>
      </c>
      <c r="T3580">
        <v>3.7177899999999999</v>
      </c>
      <c r="U3580">
        <v>3.7773699999999999</v>
      </c>
      <c r="V3580">
        <v>3.67225</v>
      </c>
      <c r="W3580">
        <v>3.6644100000000002</v>
      </c>
      <c r="X3580">
        <v>3.8392900000000001</v>
      </c>
      <c r="Y3580">
        <v>3.8875199999999999</v>
      </c>
      <c r="Z3580" t="s">
        <v>667</v>
      </c>
      <c r="AA3580">
        <v>628</v>
      </c>
      <c r="AB3580" t="s">
        <v>5</v>
      </c>
      <c r="AC3580" t="s">
        <v>6</v>
      </c>
      <c r="AD3580" t="s">
        <v>27700</v>
      </c>
      <c r="AE3580">
        <v>2</v>
      </c>
      <c r="AF3580" t="s">
        <v>4825</v>
      </c>
      <c r="AG3580" t="s">
        <v>37320</v>
      </c>
    </row>
    <row r="3581" spans="1:33" x14ac:dyDescent="0.25">
      <c r="A3581" t="s">
        <v>7598</v>
      </c>
      <c r="B3581" t="s">
        <v>7599</v>
      </c>
      <c r="C3581" t="s">
        <v>7600</v>
      </c>
      <c r="D3581" t="s">
        <v>36537</v>
      </c>
      <c r="E3581">
        <v>0.1483362</v>
      </c>
      <c r="F3581">
        <v>-5.4691999999999998E-2</v>
      </c>
      <c r="G3581">
        <v>-0.13613800000000001</v>
      </c>
      <c r="H3581">
        <v>0.13226499999999999</v>
      </c>
      <c r="I3581">
        <v>-1.8481000000000001E-2</v>
      </c>
      <c r="J3581">
        <v>-6.5960000000000005E-2</v>
      </c>
      <c r="K3581">
        <v>6.0220000000000003E-2</v>
      </c>
      <c r="L3581">
        <v>-2.24152E-2</v>
      </c>
      <c r="M3581">
        <v>0.12592100000000001</v>
      </c>
      <c r="N3581">
        <v>0.36844100000000002</v>
      </c>
      <c r="O3581">
        <v>0.313749</v>
      </c>
      <c r="P3581">
        <v>0.36965900000000002</v>
      </c>
      <c r="Q3581">
        <v>0.23352100000000001</v>
      </c>
      <c r="R3581">
        <v>0.25494600000000001</v>
      </c>
      <c r="S3581">
        <v>0.38721100000000003</v>
      </c>
      <c r="T3581">
        <v>0.38314100000000001</v>
      </c>
      <c r="U3581">
        <v>0.36465999999999998</v>
      </c>
      <c r="V3581">
        <v>0.35637099999999999</v>
      </c>
      <c r="W3581">
        <v>0.29041099999999997</v>
      </c>
      <c r="X3581">
        <v>0.43200899999999998</v>
      </c>
      <c r="Y3581">
        <v>0.49222900000000003</v>
      </c>
      <c r="Z3581" t="s">
        <v>7598</v>
      </c>
      <c r="AA3581">
        <v>9</v>
      </c>
      <c r="AB3581" t="s">
        <v>5</v>
      </c>
      <c r="AC3581" t="s">
        <v>35</v>
      </c>
      <c r="AD3581" t="s">
        <v>11255</v>
      </c>
      <c r="AE3581">
        <v>8</v>
      </c>
      <c r="AF3581" t="s">
        <v>12248</v>
      </c>
      <c r="AG3581" t="s">
        <v>37540</v>
      </c>
    </row>
    <row r="3582" spans="1:33" x14ac:dyDescent="0.25">
      <c r="A3582" t="s">
        <v>12786</v>
      </c>
      <c r="C3582" t="s">
        <v>12787</v>
      </c>
      <c r="D3582" t="s">
        <v>36537</v>
      </c>
      <c r="E3582">
        <v>0.14832699999999999</v>
      </c>
      <c r="F3582">
        <v>0.16239999999999999</v>
      </c>
      <c r="G3582">
        <v>0.12676000000000001</v>
      </c>
      <c r="H3582">
        <v>0.15123</v>
      </c>
      <c r="I3582">
        <v>-0.12525</v>
      </c>
      <c r="J3582">
        <v>3.082E-2</v>
      </c>
      <c r="K3582">
        <v>9.9110000000000004E-2</v>
      </c>
      <c r="L3582">
        <v>0.531864</v>
      </c>
      <c r="M3582">
        <v>0.68019099999999999</v>
      </c>
      <c r="N3582">
        <v>0.95826</v>
      </c>
      <c r="O3582">
        <v>1.12066</v>
      </c>
      <c r="P3582">
        <v>1.3599000000000001</v>
      </c>
      <c r="Q3582">
        <v>1.4866600000000001</v>
      </c>
      <c r="R3582">
        <v>1.26484</v>
      </c>
      <c r="S3582">
        <v>1.4160699999999999</v>
      </c>
      <c r="T3582">
        <v>1.36778</v>
      </c>
      <c r="U3582">
        <v>1.2425299999999999</v>
      </c>
      <c r="V3582">
        <v>1.74396</v>
      </c>
      <c r="W3582">
        <v>1.77478</v>
      </c>
      <c r="X3582">
        <v>1.3170999999999999</v>
      </c>
      <c r="Y3582">
        <v>1.41621</v>
      </c>
      <c r="Z3582" t="s">
        <v>12786</v>
      </c>
      <c r="AA3582">
        <v>9751</v>
      </c>
      <c r="AB3582" t="s">
        <v>5</v>
      </c>
      <c r="AC3582" t="s">
        <v>6</v>
      </c>
      <c r="AD3582" t="s">
        <v>32136</v>
      </c>
      <c r="AE3582">
        <v>2</v>
      </c>
      <c r="AF3582" t="s">
        <v>32137</v>
      </c>
      <c r="AG3582" t="s">
        <v>37167</v>
      </c>
    </row>
    <row r="3583" spans="1:33" x14ac:dyDescent="0.25">
      <c r="A3583" t="s">
        <v>66</v>
      </c>
      <c r="B3583" t="s">
        <v>67</v>
      </c>
      <c r="C3583" t="s">
        <v>68</v>
      </c>
      <c r="D3583" t="s">
        <v>36537</v>
      </c>
      <c r="E3583">
        <v>0.148285</v>
      </c>
      <c r="F3583">
        <v>0.192579</v>
      </c>
      <c r="G3583">
        <v>-8.3860000000000004E-2</v>
      </c>
      <c r="H3583">
        <v>0.55406100000000003</v>
      </c>
      <c r="I3583">
        <v>0.178179</v>
      </c>
      <c r="J3583">
        <v>9.3950000000000006E-2</v>
      </c>
      <c r="K3583">
        <v>8.7570999999999996E-2</v>
      </c>
      <c r="L3583">
        <v>-0.92623500000000003</v>
      </c>
      <c r="M3583">
        <v>-0.77795000000000003</v>
      </c>
      <c r="N3583">
        <v>-1.15584</v>
      </c>
      <c r="O3583">
        <v>-0.96326100000000003</v>
      </c>
      <c r="P3583">
        <v>-1.0628200000000001</v>
      </c>
      <c r="Q3583">
        <v>-1.1466799999999999</v>
      </c>
      <c r="R3583">
        <v>-1.26126</v>
      </c>
      <c r="S3583">
        <v>-0.70719900000000002</v>
      </c>
      <c r="T3583">
        <v>-1.1651499999999999</v>
      </c>
      <c r="U3583">
        <v>-0.98697100000000004</v>
      </c>
      <c r="V3583">
        <v>-1.20109</v>
      </c>
      <c r="W3583">
        <v>-1.10714</v>
      </c>
      <c r="X3583">
        <v>-1.0347299999999999</v>
      </c>
      <c r="Y3583">
        <v>-0.94715899999999997</v>
      </c>
      <c r="Z3583" t="s">
        <v>66</v>
      </c>
      <c r="AA3583">
        <v>174</v>
      </c>
      <c r="AB3583" t="s">
        <v>5</v>
      </c>
      <c r="AC3583" t="s">
        <v>6</v>
      </c>
      <c r="AD3583" t="s">
        <v>20261</v>
      </c>
      <c r="AE3583">
        <v>4</v>
      </c>
      <c r="AF3583" t="s">
        <v>20262</v>
      </c>
      <c r="AG3583" t="s">
        <v>36640</v>
      </c>
    </row>
    <row r="3584" spans="1:33" x14ac:dyDescent="0.25">
      <c r="A3584" t="s">
        <v>8823</v>
      </c>
      <c r="B3584" t="s">
        <v>8824</v>
      </c>
      <c r="C3584" t="s">
        <v>8825</v>
      </c>
      <c r="D3584" t="s">
        <v>36537</v>
      </c>
      <c r="E3584">
        <v>0.14821999999999999</v>
      </c>
      <c r="F3584">
        <v>-0.111162</v>
      </c>
      <c r="G3584">
        <v>-7.3779999999999998E-2</v>
      </c>
      <c r="H3584">
        <v>-0.176315</v>
      </c>
      <c r="I3584">
        <v>5.8409000000000003E-2</v>
      </c>
      <c r="J3584">
        <v>-0.12318</v>
      </c>
      <c r="K3584">
        <v>0.27071899999999999</v>
      </c>
      <c r="L3584">
        <v>-1.35293</v>
      </c>
      <c r="M3584">
        <v>-1.2047099999999999</v>
      </c>
      <c r="N3584">
        <v>-0.73972899999999997</v>
      </c>
      <c r="O3584">
        <v>-0.85089099999999995</v>
      </c>
      <c r="P3584">
        <v>-0.69174000000000002</v>
      </c>
      <c r="Q3584">
        <v>-0.76551999999999998</v>
      </c>
      <c r="R3584">
        <v>-0.991865</v>
      </c>
      <c r="S3584">
        <v>-1.16818</v>
      </c>
      <c r="T3584">
        <v>-0.76522999999999997</v>
      </c>
      <c r="U3584">
        <v>-0.70682100000000003</v>
      </c>
      <c r="V3584">
        <v>-0.99011000000000005</v>
      </c>
      <c r="W3584">
        <v>-1.1132899999999999</v>
      </c>
      <c r="X3584">
        <v>-0.87356900000000004</v>
      </c>
      <c r="Y3584">
        <v>-0.60285</v>
      </c>
      <c r="Z3584" t="s">
        <v>8823</v>
      </c>
      <c r="AA3584">
        <v>12</v>
      </c>
      <c r="AB3584" t="s">
        <v>21</v>
      </c>
      <c r="AC3584" t="s">
        <v>6</v>
      </c>
      <c r="AD3584" t="s">
        <v>33204</v>
      </c>
      <c r="AE3584">
        <v>2</v>
      </c>
      <c r="AF3584" t="s">
        <v>33205</v>
      </c>
      <c r="AG3584" t="s">
        <v>37829</v>
      </c>
    </row>
    <row r="3585" spans="1:33" x14ac:dyDescent="0.25">
      <c r="A3585" t="s">
        <v>1084</v>
      </c>
      <c r="C3585" t="s">
        <v>48</v>
      </c>
      <c r="D3585" t="s">
        <v>36537</v>
      </c>
      <c r="E3585">
        <v>0.14815999999999999</v>
      </c>
      <c r="F3585">
        <v>0.18354899999999999</v>
      </c>
      <c r="G3585">
        <v>4.1640000000000003E-2</v>
      </c>
      <c r="H3585">
        <v>0.11644599999999999</v>
      </c>
      <c r="I3585">
        <v>3.7779E-2</v>
      </c>
      <c r="J3585">
        <v>0.11468</v>
      </c>
      <c r="K3585">
        <v>-2.3488999999999999E-2</v>
      </c>
      <c r="L3585">
        <v>-1.29992</v>
      </c>
      <c r="M3585">
        <v>-1.1517599999999999</v>
      </c>
      <c r="N3585">
        <v>-1.1289400000000001</v>
      </c>
      <c r="O3585">
        <v>-0.94539099999999998</v>
      </c>
      <c r="P3585">
        <v>-1.00203</v>
      </c>
      <c r="Q3585">
        <v>-0.96038999999999997</v>
      </c>
      <c r="R3585">
        <v>-0.97367499999999996</v>
      </c>
      <c r="S3585">
        <v>-0.85722900000000002</v>
      </c>
      <c r="T3585">
        <v>-0.76030900000000001</v>
      </c>
      <c r="U3585">
        <v>-0.72253000000000001</v>
      </c>
      <c r="V3585">
        <v>-1.00908</v>
      </c>
      <c r="W3585">
        <v>-0.89439999999999997</v>
      </c>
      <c r="X3585">
        <v>-0.56672100000000003</v>
      </c>
      <c r="Y3585">
        <v>-0.59021000000000001</v>
      </c>
      <c r="Z3585" t="s">
        <v>1084</v>
      </c>
      <c r="AA3585">
        <v>67</v>
      </c>
      <c r="AB3585" t="s">
        <v>5</v>
      </c>
      <c r="AC3585" t="s">
        <v>6</v>
      </c>
      <c r="AD3585" t="s">
        <v>28671</v>
      </c>
      <c r="AE3585">
        <v>3</v>
      </c>
      <c r="AF3585" t="s">
        <v>28672</v>
      </c>
      <c r="AG3585" t="s">
        <v>38699</v>
      </c>
    </row>
    <row r="3586" spans="1:33" x14ac:dyDescent="0.25">
      <c r="A3586" t="s">
        <v>1598</v>
      </c>
      <c r="B3586" t="s">
        <v>1599</v>
      </c>
      <c r="C3586" t="s">
        <v>1600</v>
      </c>
      <c r="D3586" t="s">
        <v>36537</v>
      </c>
      <c r="E3586">
        <v>0.14813999999999999</v>
      </c>
      <c r="F3586">
        <v>-5.64E-3</v>
      </c>
      <c r="G3586">
        <v>0.62187999999999999</v>
      </c>
      <c r="H3586">
        <v>5.1360000000000003E-2</v>
      </c>
      <c r="I3586">
        <v>-0.15509999999999999</v>
      </c>
      <c r="J3586">
        <v>0.28671000000000002</v>
      </c>
      <c r="K3586">
        <v>0.16683999999999999</v>
      </c>
      <c r="L3586">
        <v>-2.0808200000000001</v>
      </c>
      <c r="M3586">
        <v>-1.93268</v>
      </c>
      <c r="N3586">
        <v>-1.59616</v>
      </c>
      <c r="O3586">
        <v>-1.6017999999999999</v>
      </c>
      <c r="P3586">
        <v>-2.1117400000000002</v>
      </c>
      <c r="Q3586">
        <v>-1.48986</v>
      </c>
      <c r="R3586">
        <v>-1.7109700000000001</v>
      </c>
      <c r="S3586">
        <v>-1.65961</v>
      </c>
      <c r="T3586">
        <v>-1.95841</v>
      </c>
      <c r="U3586">
        <v>-2.1135100000000002</v>
      </c>
      <c r="V3586">
        <v>-1.9850699999999999</v>
      </c>
      <c r="W3586">
        <v>-1.6983600000000001</v>
      </c>
      <c r="X3586">
        <v>-2.0224799999999998</v>
      </c>
      <c r="Y3586">
        <v>-1.85564</v>
      </c>
      <c r="Z3586" t="s">
        <v>1598</v>
      </c>
      <c r="AA3586">
        <v>916</v>
      </c>
      <c r="AB3586" t="s">
        <v>5</v>
      </c>
      <c r="AC3586" t="s">
        <v>6</v>
      </c>
      <c r="AD3586" t="s">
        <v>8147</v>
      </c>
      <c r="AE3586">
        <v>3</v>
      </c>
      <c r="AF3586" t="s">
        <v>8148</v>
      </c>
      <c r="AG3586" t="s">
        <v>38095</v>
      </c>
    </row>
    <row r="3587" spans="1:33" x14ac:dyDescent="0.25">
      <c r="A3587" t="s">
        <v>20723</v>
      </c>
      <c r="C3587" t="s">
        <v>185</v>
      </c>
      <c r="D3587" t="s">
        <v>36537</v>
      </c>
      <c r="E3587">
        <v>0.14802999999999999</v>
      </c>
      <c r="F3587">
        <v>0.22795000000000001</v>
      </c>
      <c r="G3587">
        <v>9.9589999999999998E-2</v>
      </c>
      <c r="H3587">
        <v>-1.8859999999999998E-2</v>
      </c>
      <c r="I3587">
        <v>-0.33401999999999998</v>
      </c>
      <c r="J3587">
        <v>-9.7109000000000001E-2</v>
      </c>
      <c r="K3587">
        <v>8.8000000000000003E-4</v>
      </c>
      <c r="L3587">
        <v>-1.2058800000000001</v>
      </c>
      <c r="M3587">
        <v>-1.05785</v>
      </c>
      <c r="N3587">
        <v>-1.4087099999999999</v>
      </c>
      <c r="O3587">
        <v>-1.18076</v>
      </c>
      <c r="P3587">
        <v>-1.04661</v>
      </c>
      <c r="Q3587">
        <v>-0.94701999999999997</v>
      </c>
      <c r="R3587">
        <v>-1.1680299999999999</v>
      </c>
      <c r="S3587">
        <v>-1.18689</v>
      </c>
      <c r="T3587">
        <v>-1.1727399999999999</v>
      </c>
      <c r="U3587">
        <v>-1.5067600000000001</v>
      </c>
      <c r="V3587">
        <v>-0.80689999999999995</v>
      </c>
      <c r="W3587">
        <v>-0.90400899999999995</v>
      </c>
      <c r="X3587">
        <v>-1.21452</v>
      </c>
      <c r="Y3587">
        <v>-1.2136400000000001</v>
      </c>
      <c r="Z3587" t="s">
        <v>20723</v>
      </c>
      <c r="AA3587">
        <v>279</v>
      </c>
      <c r="AB3587" t="s">
        <v>5</v>
      </c>
      <c r="AC3587" t="s">
        <v>6</v>
      </c>
      <c r="AD3587" t="s">
        <v>20724</v>
      </c>
      <c r="AE3587">
        <v>5</v>
      </c>
      <c r="AF3587" t="s">
        <v>20725</v>
      </c>
      <c r="AG3587" t="s">
        <v>37549</v>
      </c>
    </row>
    <row r="3588" spans="1:33" x14ac:dyDescent="0.25">
      <c r="A3588" t="s">
        <v>512</v>
      </c>
      <c r="B3588" t="s">
        <v>513</v>
      </c>
      <c r="C3588" t="s">
        <v>514</v>
      </c>
      <c r="D3588" t="s">
        <v>36537</v>
      </c>
      <c r="E3588">
        <v>0.148005</v>
      </c>
      <c r="F3588">
        <v>-2.5330999999999999E-2</v>
      </c>
      <c r="G3588">
        <v>5.0340999999999997E-2</v>
      </c>
      <c r="H3588">
        <v>-5.7051999999999999E-2</v>
      </c>
      <c r="I3588">
        <v>4.7069E-2</v>
      </c>
      <c r="J3588">
        <v>0.3460086</v>
      </c>
      <c r="K3588">
        <v>-9.7398999999999999E-2</v>
      </c>
      <c r="L3588">
        <v>0.749475</v>
      </c>
      <c r="M3588">
        <v>0.89748000000000006</v>
      </c>
      <c r="N3588">
        <v>0.54132999999999998</v>
      </c>
      <c r="O3588">
        <v>0.51599899999999999</v>
      </c>
      <c r="P3588">
        <v>0.31085000000000002</v>
      </c>
      <c r="Q3588">
        <v>0.36119099999999998</v>
      </c>
      <c r="R3588">
        <v>0.472244</v>
      </c>
      <c r="S3588">
        <v>0.41519200000000001</v>
      </c>
      <c r="T3588">
        <v>0.65035100000000001</v>
      </c>
      <c r="U3588">
        <v>0.69742000000000004</v>
      </c>
      <c r="V3588">
        <v>8.1781400000000004E-2</v>
      </c>
      <c r="W3588">
        <v>0.42779</v>
      </c>
      <c r="X3588">
        <v>0.73201000000000005</v>
      </c>
      <c r="Y3588">
        <v>0.63461100000000004</v>
      </c>
      <c r="Z3588" t="s">
        <v>512</v>
      </c>
      <c r="AA3588">
        <v>286</v>
      </c>
      <c r="AB3588" t="s">
        <v>5</v>
      </c>
      <c r="AC3588" t="s">
        <v>35</v>
      </c>
      <c r="AD3588" t="s">
        <v>18621</v>
      </c>
      <c r="AE3588">
        <v>9</v>
      </c>
      <c r="AF3588" t="s">
        <v>4704</v>
      </c>
      <c r="AG3588" t="s">
        <v>37434</v>
      </c>
    </row>
    <row r="3589" spans="1:33" x14ac:dyDescent="0.25">
      <c r="A3589" t="s">
        <v>11409</v>
      </c>
      <c r="C3589" t="s">
        <v>78</v>
      </c>
      <c r="D3589" t="s">
        <v>36537</v>
      </c>
      <c r="E3589">
        <v>0.14796999999999999</v>
      </c>
      <c r="F3589">
        <v>0.21475</v>
      </c>
      <c r="G3589">
        <v>-0.12690000000000001</v>
      </c>
      <c r="H3589">
        <v>-8.7319999999999995E-2</v>
      </c>
      <c r="I3589">
        <v>-0.17654</v>
      </c>
      <c r="J3589">
        <v>3.9389E-2</v>
      </c>
      <c r="K3589">
        <v>-0.21487000000000001</v>
      </c>
      <c r="L3589">
        <v>-1.9813400000000001</v>
      </c>
      <c r="M3589">
        <v>-1.8333699999999999</v>
      </c>
      <c r="N3589">
        <v>-1.6746000000000001</v>
      </c>
      <c r="O3589">
        <v>-1.4598500000000001</v>
      </c>
      <c r="P3589">
        <v>-1.0524</v>
      </c>
      <c r="Q3589">
        <v>-1.1793</v>
      </c>
      <c r="R3589">
        <v>-1.0654300000000001</v>
      </c>
      <c r="S3589">
        <v>-1.1527499999999999</v>
      </c>
      <c r="T3589">
        <v>-0.97370000000000001</v>
      </c>
      <c r="U3589">
        <v>-1.1502399999999999</v>
      </c>
      <c r="V3589">
        <v>-0.89226899999999998</v>
      </c>
      <c r="W3589">
        <v>-0.85287999999999997</v>
      </c>
      <c r="X3589">
        <v>-0.84230000000000005</v>
      </c>
      <c r="Y3589">
        <v>-1.0571699999999999</v>
      </c>
      <c r="Z3589" t="s">
        <v>11409</v>
      </c>
      <c r="AA3589">
        <v>271</v>
      </c>
      <c r="AB3589" t="s">
        <v>5</v>
      </c>
      <c r="AC3589" t="s">
        <v>35</v>
      </c>
      <c r="AD3589" t="s">
        <v>30884</v>
      </c>
      <c r="AE3589">
        <v>5</v>
      </c>
      <c r="AF3589" t="s">
        <v>30885</v>
      </c>
      <c r="AG3589" t="s">
        <v>38312</v>
      </c>
    </row>
    <row r="3590" spans="1:33" x14ac:dyDescent="0.25">
      <c r="A3590" t="s">
        <v>11409</v>
      </c>
      <c r="C3590" t="s">
        <v>78</v>
      </c>
      <c r="D3590" t="s">
        <v>36537</v>
      </c>
      <c r="E3590">
        <v>0.14796999999999999</v>
      </c>
      <c r="F3590">
        <v>0.21475</v>
      </c>
      <c r="G3590">
        <v>-0.12690000000000001</v>
      </c>
      <c r="H3590">
        <v>-8.7319999999999995E-2</v>
      </c>
      <c r="I3590">
        <v>-0.17654</v>
      </c>
      <c r="J3590">
        <v>3.9389E-2</v>
      </c>
      <c r="K3590">
        <v>-0.21487000000000001</v>
      </c>
      <c r="L3590">
        <v>-1.9813400000000001</v>
      </c>
      <c r="M3590">
        <v>-1.8333699999999999</v>
      </c>
      <c r="N3590">
        <v>-1.6746000000000001</v>
      </c>
      <c r="O3590">
        <v>-1.4598500000000001</v>
      </c>
      <c r="P3590">
        <v>-1.0524</v>
      </c>
      <c r="Q3590">
        <v>-1.1793</v>
      </c>
      <c r="R3590">
        <v>-1.0654300000000001</v>
      </c>
      <c r="S3590">
        <v>-1.1527499999999999</v>
      </c>
      <c r="T3590">
        <v>-0.97370000000000001</v>
      </c>
      <c r="U3590">
        <v>-1.1502399999999999</v>
      </c>
      <c r="V3590">
        <v>-0.89226899999999998</v>
      </c>
      <c r="W3590">
        <v>-0.85287999999999997</v>
      </c>
      <c r="X3590">
        <v>-0.84230000000000005</v>
      </c>
      <c r="Y3590">
        <v>-1.0571699999999999</v>
      </c>
      <c r="Z3590" t="s">
        <v>11409</v>
      </c>
      <c r="AA3590">
        <v>269</v>
      </c>
      <c r="AB3590" t="s">
        <v>21</v>
      </c>
      <c r="AC3590" t="s">
        <v>35</v>
      </c>
      <c r="AD3590" t="s">
        <v>30884</v>
      </c>
      <c r="AE3590">
        <v>3</v>
      </c>
      <c r="AF3590" t="s">
        <v>30886</v>
      </c>
      <c r="AG3590" t="s">
        <v>38312</v>
      </c>
    </row>
    <row r="3591" spans="1:33" x14ac:dyDescent="0.25">
      <c r="A3591" t="s">
        <v>3330</v>
      </c>
      <c r="C3591" t="s">
        <v>3331</v>
      </c>
      <c r="D3591" t="s">
        <v>36537</v>
      </c>
      <c r="E3591">
        <v>0.14795700000000001</v>
      </c>
      <c r="F3591">
        <v>-7.6151999999999997E-2</v>
      </c>
      <c r="G3591">
        <v>-5.4390000000000001E-2</v>
      </c>
      <c r="H3591">
        <v>-4.5814000000000001E-2</v>
      </c>
      <c r="I3591">
        <v>-0.139931</v>
      </c>
      <c r="J3591">
        <v>-0.10830099999999999</v>
      </c>
      <c r="K3591">
        <v>-5.2098999999999999E-2</v>
      </c>
      <c r="L3591">
        <v>0.351414</v>
      </c>
      <c r="M3591">
        <v>0.49937100000000001</v>
      </c>
      <c r="N3591">
        <v>0.86233099999999996</v>
      </c>
      <c r="O3591">
        <v>0.78617899999999996</v>
      </c>
      <c r="P3591">
        <v>1.09944</v>
      </c>
      <c r="Q3591">
        <v>1.04505</v>
      </c>
      <c r="R3591">
        <v>0.98216400000000004</v>
      </c>
      <c r="S3591">
        <v>0.93635000000000002</v>
      </c>
      <c r="T3591">
        <v>1.02417</v>
      </c>
      <c r="U3591">
        <v>0.884239</v>
      </c>
      <c r="V3591">
        <v>1.00044</v>
      </c>
      <c r="W3591">
        <v>0.89213900000000002</v>
      </c>
      <c r="X3591">
        <v>0.88708900000000002</v>
      </c>
      <c r="Y3591">
        <v>0.83499000000000001</v>
      </c>
      <c r="Z3591" t="s">
        <v>3330</v>
      </c>
      <c r="AA3591">
        <v>325</v>
      </c>
      <c r="AB3591" t="s">
        <v>5</v>
      </c>
      <c r="AC3591" t="s">
        <v>6</v>
      </c>
      <c r="AD3591" t="s">
        <v>12928</v>
      </c>
      <c r="AE3591">
        <v>3</v>
      </c>
      <c r="AF3591" t="s">
        <v>12929</v>
      </c>
      <c r="AG3591" t="s">
        <v>37899</v>
      </c>
    </row>
    <row r="3592" spans="1:33" x14ac:dyDescent="0.25">
      <c r="A3592" t="s">
        <v>2675</v>
      </c>
      <c r="C3592" t="s">
        <v>175</v>
      </c>
      <c r="D3592" t="s">
        <v>36537</v>
      </c>
      <c r="E3592">
        <v>0.14774999999999999</v>
      </c>
      <c r="F3592">
        <v>-2.96E-3</v>
      </c>
      <c r="G3592">
        <v>-0.10086000000000001</v>
      </c>
      <c r="H3592">
        <v>7.1129999999999999E-2</v>
      </c>
      <c r="I3592">
        <v>0.18146999999999999</v>
      </c>
      <c r="J3592">
        <v>1.5939999999999999E-2</v>
      </c>
      <c r="K3592">
        <v>-4.3299999999999996E-3</v>
      </c>
      <c r="L3592">
        <v>1.6162700000000001</v>
      </c>
      <c r="M3592">
        <v>1.7640199999999999</v>
      </c>
      <c r="N3592">
        <v>1.6698500000000001</v>
      </c>
      <c r="O3592">
        <v>1.66689</v>
      </c>
      <c r="P3592">
        <v>1.5654300000000001</v>
      </c>
      <c r="Q3592">
        <v>1.4645699999999999</v>
      </c>
      <c r="R3592">
        <v>1.5103500000000001</v>
      </c>
      <c r="S3592">
        <v>1.58148</v>
      </c>
      <c r="T3592">
        <v>1.4376</v>
      </c>
      <c r="U3592">
        <v>1.61907</v>
      </c>
      <c r="V3592">
        <v>1.4008400000000001</v>
      </c>
      <c r="W3592">
        <v>1.4167799999999999</v>
      </c>
      <c r="X3592">
        <v>1.6004499999999999</v>
      </c>
      <c r="Y3592">
        <v>1.59612</v>
      </c>
      <c r="Z3592" t="s">
        <v>2675</v>
      </c>
      <c r="AA3592">
        <v>16</v>
      </c>
      <c r="AB3592" t="s">
        <v>5</v>
      </c>
      <c r="AC3592" t="s">
        <v>35</v>
      </c>
      <c r="AD3592" t="s">
        <v>16427</v>
      </c>
      <c r="AE3592">
        <v>11</v>
      </c>
      <c r="AF3592" t="s">
        <v>2676</v>
      </c>
      <c r="AG3592" t="s">
        <v>36862</v>
      </c>
    </row>
    <row r="3593" spans="1:33" x14ac:dyDescent="0.25">
      <c r="A3593" t="s">
        <v>6480</v>
      </c>
      <c r="C3593" t="s">
        <v>48</v>
      </c>
      <c r="D3593" t="s">
        <v>36537</v>
      </c>
      <c r="E3593">
        <v>0.14773600000000001</v>
      </c>
      <c r="F3593">
        <v>-0.19401099999999999</v>
      </c>
      <c r="G3593">
        <v>-0.20633000000000001</v>
      </c>
      <c r="H3593">
        <v>-0.351574</v>
      </c>
      <c r="I3593">
        <v>6.5698999999999994E-2</v>
      </c>
      <c r="J3593">
        <v>0.236759</v>
      </c>
      <c r="K3593">
        <v>-0.218088</v>
      </c>
      <c r="L3593">
        <v>0.80283499999999997</v>
      </c>
      <c r="M3593">
        <v>0.95057100000000005</v>
      </c>
      <c r="N3593">
        <v>0.89976100000000003</v>
      </c>
      <c r="O3593">
        <v>0.70574999999999999</v>
      </c>
      <c r="P3593">
        <v>0.61424100000000004</v>
      </c>
      <c r="Q3593">
        <v>0.40791100000000002</v>
      </c>
      <c r="R3593">
        <v>0.60205500000000001</v>
      </c>
      <c r="S3593">
        <v>0.25048100000000001</v>
      </c>
      <c r="T3593">
        <v>0.75275000000000003</v>
      </c>
      <c r="U3593">
        <v>0.81844899999999998</v>
      </c>
      <c r="V3593">
        <v>0.19831099999999999</v>
      </c>
      <c r="W3593">
        <v>0.43507000000000001</v>
      </c>
      <c r="X3593">
        <v>0.81617899999999999</v>
      </c>
      <c r="Y3593">
        <v>0.59809100000000004</v>
      </c>
      <c r="Z3593" t="s">
        <v>6480</v>
      </c>
      <c r="AA3593">
        <v>678</v>
      </c>
      <c r="AB3593" t="s">
        <v>5</v>
      </c>
      <c r="AC3593" t="s">
        <v>6</v>
      </c>
      <c r="AD3593" t="s">
        <v>27112</v>
      </c>
      <c r="AE3593">
        <v>3</v>
      </c>
      <c r="AF3593" t="s">
        <v>10540</v>
      </c>
      <c r="AG3593" t="s">
        <v>37310</v>
      </c>
    </row>
    <row r="3594" spans="1:33" x14ac:dyDescent="0.25">
      <c r="A3594" t="s">
        <v>7924</v>
      </c>
      <c r="B3594" t="s">
        <v>592</v>
      </c>
      <c r="C3594" t="s">
        <v>399</v>
      </c>
      <c r="D3594" t="s">
        <v>36537</v>
      </c>
      <c r="E3594">
        <v>0.14767</v>
      </c>
      <c r="F3594">
        <v>5.0770000000000003E-2</v>
      </c>
      <c r="G3594">
        <v>0.35396</v>
      </c>
      <c r="H3594">
        <v>-0.46279999999999999</v>
      </c>
      <c r="I3594">
        <v>-5.8189999999999999E-2</v>
      </c>
      <c r="J3594">
        <v>-0.31479000000000001</v>
      </c>
      <c r="K3594">
        <v>3.7449999999999997E-2</v>
      </c>
      <c r="L3594">
        <v>-1.8995</v>
      </c>
      <c r="M3594">
        <v>-1.75183</v>
      </c>
      <c r="N3594">
        <v>-2.1446299999999998</v>
      </c>
      <c r="O3594">
        <v>-2.0938599999999998</v>
      </c>
      <c r="P3594">
        <v>-2.1775000000000002</v>
      </c>
      <c r="Q3594">
        <v>-1.8235399999999999</v>
      </c>
      <c r="R3594">
        <v>-1.71031</v>
      </c>
      <c r="S3594">
        <v>-2.1731099999999999</v>
      </c>
      <c r="T3594">
        <v>-2.1264500000000002</v>
      </c>
      <c r="U3594">
        <v>-2.1846399999999999</v>
      </c>
      <c r="V3594">
        <v>-1.8590899999999999</v>
      </c>
      <c r="W3594">
        <v>-2.17388</v>
      </c>
      <c r="X3594">
        <v>-1.8981600000000001</v>
      </c>
      <c r="Y3594">
        <v>-1.8607100000000001</v>
      </c>
      <c r="Z3594" t="s">
        <v>7924</v>
      </c>
      <c r="AA3594">
        <v>852</v>
      </c>
      <c r="AB3594" t="s">
        <v>21</v>
      </c>
      <c r="AC3594" t="s">
        <v>6</v>
      </c>
      <c r="AD3594" t="s">
        <v>20034</v>
      </c>
      <c r="AE3594">
        <v>2</v>
      </c>
      <c r="AF3594" t="s">
        <v>20035</v>
      </c>
      <c r="AG3594" t="s">
        <v>37103</v>
      </c>
    </row>
    <row r="3595" spans="1:33" x14ac:dyDescent="0.25">
      <c r="A3595" t="s">
        <v>4087</v>
      </c>
      <c r="B3595" t="s">
        <v>4088</v>
      </c>
      <c r="C3595" t="s">
        <v>1515</v>
      </c>
      <c r="D3595" t="s">
        <v>36537</v>
      </c>
      <c r="E3595">
        <v>0.14763999999999999</v>
      </c>
      <c r="F3595">
        <v>-8.5699999999999998E-2</v>
      </c>
      <c r="G3595">
        <v>0.25679099999999999</v>
      </c>
      <c r="H3595">
        <v>6.9806000000000007E-2</v>
      </c>
      <c r="I3595">
        <v>0.27588000000000001</v>
      </c>
      <c r="J3595">
        <v>-0.32316899999999998</v>
      </c>
      <c r="K3595">
        <v>6.5821000000000005E-2</v>
      </c>
      <c r="L3595">
        <v>-1.2891300000000001</v>
      </c>
      <c r="M3595">
        <v>-1.1414899999999999</v>
      </c>
      <c r="N3595">
        <v>-1.0594699999999999</v>
      </c>
      <c r="O3595">
        <v>-1.14517</v>
      </c>
      <c r="P3595">
        <v>-1.1161700000000001</v>
      </c>
      <c r="Q3595">
        <v>-0.859379</v>
      </c>
      <c r="R3595">
        <v>-0.94296500000000005</v>
      </c>
      <c r="S3595">
        <v>-0.87315900000000002</v>
      </c>
      <c r="T3595">
        <v>-1.1356900000000001</v>
      </c>
      <c r="U3595">
        <v>-0.85980999999999996</v>
      </c>
      <c r="V3595">
        <v>-0.57213999999999998</v>
      </c>
      <c r="W3595">
        <v>-0.89530900000000002</v>
      </c>
      <c r="X3595">
        <v>-0.98848000000000003</v>
      </c>
      <c r="Y3595">
        <v>-0.92265900000000001</v>
      </c>
      <c r="Z3595" t="s">
        <v>4087</v>
      </c>
      <c r="AA3595">
        <v>4374</v>
      </c>
      <c r="AB3595" t="s">
        <v>5</v>
      </c>
      <c r="AC3595" t="s">
        <v>6</v>
      </c>
      <c r="AD3595" t="s">
        <v>29766</v>
      </c>
      <c r="AE3595">
        <v>11</v>
      </c>
      <c r="AF3595" t="s">
        <v>9670</v>
      </c>
      <c r="AG3595" t="s">
        <v>37442</v>
      </c>
    </row>
    <row r="3596" spans="1:33" x14ac:dyDescent="0.25">
      <c r="A3596" t="s">
        <v>33532</v>
      </c>
      <c r="C3596" t="s">
        <v>48</v>
      </c>
      <c r="D3596" t="s">
        <v>36537</v>
      </c>
      <c r="E3596">
        <v>0.14760000000000001</v>
      </c>
      <c r="F3596">
        <v>0.10600999999999999</v>
      </c>
      <c r="G3596">
        <v>2.632E-2</v>
      </c>
      <c r="H3596">
        <v>-8.9709999999999998E-2</v>
      </c>
      <c r="I3596">
        <v>-0.21868000000000001</v>
      </c>
      <c r="J3596">
        <v>-8.5800000000000001E-2</v>
      </c>
      <c r="K3596">
        <v>-2.1149999999999999E-2</v>
      </c>
      <c r="L3596">
        <v>-2.8309199999999999</v>
      </c>
      <c r="M3596">
        <v>-2.6833200000000001</v>
      </c>
      <c r="N3596">
        <v>-2.0789499999999999</v>
      </c>
      <c r="O3596">
        <v>-1.9729399999999999</v>
      </c>
      <c r="P3596">
        <v>-1.7918799999999999</v>
      </c>
      <c r="Q3596">
        <v>-1.76556</v>
      </c>
      <c r="R3596">
        <v>-1.7355700000000001</v>
      </c>
      <c r="S3596">
        <v>-1.82528</v>
      </c>
      <c r="T3596">
        <v>-1.65873</v>
      </c>
      <c r="U3596">
        <v>-1.87741</v>
      </c>
      <c r="V3596">
        <v>-1.2818400000000001</v>
      </c>
      <c r="W3596">
        <v>-1.36764</v>
      </c>
      <c r="X3596">
        <v>-1.6674100000000001</v>
      </c>
      <c r="Y3596">
        <v>-1.6885600000000001</v>
      </c>
      <c r="Z3596" t="s">
        <v>33532</v>
      </c>
      <c r="AA3596">
        <v>37</v>
      </c>
      <c r="AB3596" t="s">
        <v>5</v>
      </c>
      <c r="AC3596" t="s">
        <v>6</v>
      </c>
      <c r="AD3596" t="s">
        <v>33533</v>
      </c>
      <c r="AE3596">
        <v>3</v>
      </c>
      <c r="AF3596" t="s">
        <v>33534</v>
      </c>
      <c r="AG3596" t="s">
        <v>36821</v>
      </c>
    </row>
    <row r="3597" spans="1:33" x14ac:dyDescent="0.25">
      <c r="A3597" t="s">
        <v>2274</v>
      </c>
      <c r="C3597" t="s">
        <v>48</v>
      </c>
      <c r="D3597" t="s">
        <v>36537</v>
      </c>
      <c r="E3597">
        <v>0.147591</v>
      </c>
      <c r="F3597">
        <v>-0.104963</v>
      </c>
      <c r="G3597">
        <v>-3.9640000000000002E-2</v>
      </c>
      <c r="H3597">
        <v>0.192</v>
      </c>
      <c r="I3597">
        <v>0.32292999999999999</v>
      </c>
      <c r="J3597">
        <v>-0.12812999999999999</v>
      </c>
      <c r="K3597">
        <v>-1.4619999999999999E-2</v>
      </c>
      <c r="L3597">
        <v>-1.04196</v>
      </c>
      <c r="M3597">
        <v>-0.89436899999999997</v>
      </c>
      <c r="N3597">
        <v>-0.89297899999999997</v>
      </c>
      <c r="O3597">
        <v>-0.997942</v>
      </c>
      <c r="P3597">
        <v>-0.94460900000000003</v>
      </c>
      <c r="Q3597">
        <v>-0.98424900000000004</v>
      </c>
      <c r="R3597">
        <v>-1.08351</v>
      </c>
      <c r="S3597">
        <v>-0.89151000000000002</v>
      </c>
      <c r="T3597">
        <v>-1.2600499999999999</v>
      </c>
      <c r="U3597">
        <v>-0.93711999999999995</v>
      </c>
      <c r="V3597">
        <v>-0.79966000000000004</v>
      </c>
      <c r="W3597">
        <v>-0.92779</v>
      </c>
      <c r="X3597">
        <v>-0.93157000000000001</v>
      </c>
      <c r="Y3597">
        <v>-0.94618999999999998</v>
      </c>
      <c r="Z3597" t="s">
        <v>2274</v>
      </c>
      <c r="AA3597">
        <v>256</v>
      </c>
      <c r="AB3597" t="s">
        <v>5</v>
      </c>
      <c r="AC3597" t="s">
        <v>6</v>
      </c>
      <c r="AD3597" t="s">
        <v>28239</v>
      </c>
      <c r="AE3597">
        <v>19</v>
      </c>
      <c r="AF3597" t="s">
        <v>7732</v>
      </c>
      <c r="AG3597" t="s">
        <v>38386</v>
      </c>
    </row>
    <row r="3598" spans="1:33" x14ac:dyDescent="0.25">
      <c r="A3598" t="s">
        <v>18938</v>
      </c>
      <c r="C3598" t="s">
        <v>72</v>
      </c>
      <c r="D3598" t="s">
        <v>36537</v>
      </c>
      <c r="E3598">
        <v>0.14752599999999999</v>
      </c>
      <c r="F3598">
        <v>4.6567999999999998E-2</v>
      </c>
      <c r="G3598">
        <v>9.9979999999999999E-2</v>
      </c>
      <c r="H3598">
        <v>-0.12292500000000001</v>
      </c>
      <c r="I3598">
        <v>8.8557999999999998E-2</v>
      </c>
      <c r="J3598">
        <v>2.1909999999999999E-2</v>
      </c>
      <c r="K3598">
        <v>0.28470099999999998</v>
      </c>
      <c r="L3598">
        <v>-0.570496</v>
      </c>
      <c r="M3598">
        <v>-0.42297000000000001</v>
      </c>
      <c r="N3598">
        <v>-0.89676900000000004</v>
      </c>
      <c r="O3598">
        <v>-0.85020099999999998</v>
      </c>
      <c r="P3598">
        <v>-0.65461000000000003</v>
      </c>
      <c r="Q3598">
        <v>-0.55462999999999996</v>
      </c>
      <c r="R3598">
        <v>-0.58402399999999999</v>
      </c>
      <c r="S3598">
        <v>-0.70694900000000005</v>
      </c>
      <c r="T3598">
        <v>-0.70966899999999999</v>
      </c>
      <c r="U3598">
        <v>-0.62111099999999997</v>
      </c>
      <c r="V3598">
        <v>-0.64239900000000005</v>
      </c>
      <c r="W3598">
        <v>-0.62048899999999996</v>
      </c>
      <c r="X3598">
        <v>-0.79076999999999997</v>
      </c>
      <c r="Y3598">
        <v>-0.50606899999999999</v>
      </c>
      <c r="Z3598" t="s">
        <v>18938</v>
      </c>
      <c r="AA3598">
        <v>801</v>
      </c>
      <c r="AB3598" t="s">
        <v>5</v>
      </c>
      <c r="AC3598" t="s">
        <v>6</v>
      </c>
      <c r="AD3598" t="s">
        <v>18939</v>
      </c>
      <c r="AE3598">
        <v>17</v>
      </c>
      <c r="AF3598" t="s">
        <v>18940</v>
      </c>
      <c r="AG3598" t="s">
        <v>36600</v>
      </c>
    </row>
    <row r="3599" spans="1:33" x14ac:dyDescent="0.25">
      <c r="A3599" t="s">
        <v>11091</v>
      </c>
      <c r="C3599" t="s">
        <v>11092</v>
      </c>
      <c r="D3599" t="s">
        <v>36537</v>
      </c>
      <c r="E3599">
        <v>0.14748</v>
      </c>
      <c r="F3599">
        <v>-0.16633000000000001</v>
      </c>
      <c r="G3599">
        <v>6.2770000000000006E-2</v>
      </c>
      <c r="H3599">
        <v>5.8209999999999998E-2</v>
      </c>
      <c r="I3599">
        <v>-0.15837000000000001</v>
      </c>
      <c r="J3599">
        <v>8.4860000000000005E-2</v>
      </c>
      <c r="K3599">
        <v>-9.6909999999999996E-2</v>
      </c>
      <c r="L3599">
        <v>-1.7468399999999999</v>
      </c>
      <c r="M3599">
        <v>-1.5993599999999999</v>
      </c>
      <c r="N3599">
        <v>-1.69885</v>
      </c>
      <c r="O3599">
        <v>-1.8651800000000001</v>
      </c>
      <c r="P3599">
        <v>-1.8002199999999999</v>
      </c>
      <c r="Q3599">
        <v>-1.7374499999999999</v>
      </c>
      <c r="R3599">
        <v>-1.6753100000000001</v>
      </c>
      <c r="S3599">
        <v>-1.6171</v>
      </c>
      <c r="T3599">
        <v>-1.6936899999999999</v>
      </c>
      <c r="U3599">
        <v>-1.85206</v>
      </c>
      <c r="V3599">
        <v>-1.8774599999999999</v>
      </c>
      <c r="W3599">
        <v>-1.7926</v>
      </c>
      <c r="X3599">
        <v>-1.7759100000000001</v>
      </c>
      <c r="Y3599">
        <v>-1.8728199999999999</v>
      </c>
      <c r="Z3599" t="s">
        <v>11091</v>
      </c>
      <c r="AA3599">
        <v>23</v>
      </c>
      <c r="AB3599" t="s">
        <v>5</v>
      </c>
      <c r="AC3599" t="s">
        <v>6</v>
      </c>
      <c r="AD3599" t="s">
        <v>15937</v>
      </c>
      <c r="AE3599">
        <v>1</v>
      </c>
      <c r="AF3599" t="s">
        <v>12204</v>
      </c>
      <c r="AG3599" t="s">
        <v>36827</v>
      </c>
    </row>
    <row r="3600" spans="1:33" x14ac:dyDescent="0.25">
      <c r="A3600" t="s">
        <v>1789</v>
      </c>
      <c r="C3600" t="s">
        <v>48</v>
      </c>
      <c r="D3600" t="s">
        <v>36537</v>
      </c>
      <c r="E3600">
        <v>0.14735000000000001</v>
      </c>
      <c r="F3600">
        <v>8.3510000000000001E-2</v>
      </c>
      <c r="G3600">
        <v>6.9330000000000003E-2</v>
      </c>
      <c r="H3600">
        <v>0.22894999999999999</v>
      </c>
      <c r="I3600">
        <v>0.14213000000000001</v>
      </c>
      <c r="J3600">
        <v>9.307E-2</v>
      </c>
      <c r="K3600">
        <v>8.7150000000000005E-2</v>
      </c>
      <c r="L3600">
        <v>5.59992</v>
      </c>
      <c r="M3600">
        <v>5.7472700000000003</v>
      </c>
      <c r="N3600">
        <v>5.5003099999999998</v>
      </c>
      <c r="O3600">
        <v>5.5838200000000002</v>
      </c>
      <c r="P3600">
        <v>5.4492900000000004</v>
      </c>
      <c r="Q3600">
        <v>5.5186200000000003</v>
      </c>
      <c r="R3600">
        <v>5.4723499999999996</v>
      </c>
      <c r="S3600">
        <v>5.7012999999999998</v>
      </c>
      <c r="T3600">
        <v>5.4734699999999998</v>
      </c>
      <c r="U3600">
        <v>5.6155999999999997</v>
      </c>
      <c r="V3600">
        <v>5.3463200000000004</v>
      </c>
      <c r="W3600">
        <v>5.4393900000000004</v>
      </c>
      <c r="X3600">
        <v>5.4432700000000001</v>
      </c>
      <c r="Y3600">
        <v>5.5304200000000003</v>
      </c>
      <c r="Z3600" t="s">
        <v>1789</v>
      </c>
      <c r="AA3600">
        <v>250</v>
      </c>
      <c r="AB3600" t="s">
        <v>5</v>
      </c>
      <c r="AC3600" t="s">
        <v>6</v>
      </c>
      <c r="AD3600" t="s">
        <v>22811</v>
      </c>
      <c r="AE3600">
        <v>5</v>
      </c>
      <c r="AF3600" t="s">
        <v>4444</v>
      </c>
      <c r="AG3600" t="s">
        <v>37758</v>
      </c>
    </row>
    <row r="3601" spans="1:33" x14ac:dyDescent="0.25">
      <c r="A3601" t="s">
        <v>288</v>
      </c>
      <c r="B3601" t="s">
        <v>289</v>
      </c>
      <c r="C3601" t="s">
        <v>189</v>
      </c>
      <c r="D3601" t="s">
        <v>36537</v>
      </c>
      <c r="E3601">
        <v>0.14731</v>
      </c>
      <c r="F3601">
        <v>0.18570999999999999</v>
      </c>
      <c r="G3601">
        <v>5.8599999999999999E-2</v>
      </c>
      <c r="H3601">
        <v>5.3699999999999998E-2</v>
      </c>
      <c r="I3601">
        <v>0.23877999999999999</v>
      </c>
      <c r="J3601">
        <v>6.6000000000000003E-2</v>
      </c>
      <c r="K3601">
        <v>0.12365</v>
      </c>
      <c r="L3601">
        <v>1.42418</v>
      </c>
      <c r="M3601">
        <v>1.5714900000000001</v>
      </c>
      <c r="N3601">
        <v>1.50281</v>
      </c>
      <c r="O3601">
        <v>1.68852</v>
      </c>
      <c r="P3601">
        <v>1.5747599999999999</v>
      </c>
      <c r="Q3601">
        <v>1.6333599999999999</v>
      </c>
      <c r="R3601">
        <v>1.6886699999999999</v>
      </c>
      <c r="S3601">
        <v>1.74237</v>
      </c>
      <c r="T3601">
        <v>1.4894000000000001</v>
      </c>
      <c r="U3601">
        <v>1.72818</v>
      </c>
      <c r="V3601">
        <v>1.60524</v>
      </c>
      <c r="W3601">
        <v>1.6712400000000001</v>
      </c>
      <c r="X3601">
        <v>1.6203799999999999</v>
      </c>
      <c r="Y3601">
        <v>1.74403</v>
      </c>
      <c r="Z3601" t="s">
        <v>288</v>
      </c>
      <c r="AA3601">
        <v>93</v>
      </c>
      <c r="AB3601" t="s">
        <v>5</v>
      </c>
      <c r="AC3601" t="s">
        <v>6</v>
      </c>
      <c r="AD3601" t="s">
        <v>26700</v>
      </c>
      <c r="AE3601">
        <v>5</v>
      </c>
      <c r="AF3601" t="s">
        <v>5992</v>
      </c>
      <c r="AG3601" t="s">
        <v>37408</v>
      </c>
    </row>
    <row r="3602" spans="1:33" x14ac:dyDescent="0.25">
      <c r="A3602" t="s">
        <v>930</v>
      </c>
      <c r="B3602" t="s">
        <v>931</v>
      </c>
      <c r="C3602" t="s">
        <v>932</v>
      </c>
      <c r="D3602" t="s">
        <v>36537</v>
      </c>
      <c r="E3602">
        <v>0.14716699999999999</v>
      </c>
      <c r="F3602">
        <v>-0.11375200000000001</v>
      </c>
      <c r="G3602">
        <v>-2.9187999999999999E-2</v>
      </c>
      <c r="H3602">
        <v>-1.0574E-2</v>
      </c>
      <c r="I3602">
        <v>0.26207930000000002</v>
      </c>
      <c r="J3602">
        <v>0.15426999999999999</v>
      </c>
      <c r="K3602">
        <v>1.5202E-2</v>
      </c>
      <c r="L3602">
        <v>0.10523399999999999</v>
      </c>
      <c r="M3602">
        <v>0.25240099999999999</v>
      </c>
      <c r="N3602">
        <v>-0.12650900000000001</v>
      </c>
      <c r="O3602">
        <v>-0.240261</v>
      </c>
      <c r="P3602">
        <v>-0.32884000000000002</v>
      </c>
      <c r="Q3602">
        <v>-0.35802800000000001</v>
      </c>
      <c r="R3602">
        <v>-0.32643499999999998</v>
      </c>
      <c r="S3602">
        <v>-0.337009</v>
      </c>
      <c r="T3602">
        <v>-0.19836999999999999</v>
      </c>
      <c r="U3602">
        <v>6.3709299999999996E-2</v>
      </c>
      <c r="V3602">
        <v>-0.65193900000000005</v>
      </c>
      <c r="W3602">
        <v>-0.49766899999999997</v>
      </c>
      <c r="X3602">
        <v>-0.175871</v>
      </c>
      <c r="Y3602">
        <v>-0.16066900000000001</v>
      </c>
      <c r="Z3602" t="s">
        <v>930</v>
      </c>
      <c r="AA3602">
        <v>60</v>
      </c>
      <c r="AB3602" t="s">
        <v>5</v>
      </c>
      <c r="AC3602" t="s">
        <v>6</v>
      </c>
      <c r="AD3602" t="s">
        <v>20209</v>
      </c>
      <c r="AE3602">
        <v>5</v>
      </c>
      <c r="AF3602" t="s">
        <v>933</v>
      </c>
      <c r="AG3602" t="s">
        <v>38643</v>
      </c>
    </row>
    <row r="3603" spans="1:33" x14ac:dyDescent="0.25">
      <c r="A3603" t="s">
        <v>30992</v>
      </c>
      <c r="C3603" t="s">
        <v>48</v>
      </c>
      <c r="D3603" t="s">
        <v>36537</v>
      </c>
      <c r="E3603">
        <v>0.14710599999999999</v>
      </c>
      <c r="F3603">
        <v>-8.6530999999999997E-2</v>
      </c>
      <c r="G3603">
        <v>-0.15090899999999999</v>
      </c>
      <c r="H3603">
        <v>2.9867000000000001E-2</v>
      </c>
      <c r="I3603">
        <v>-0.16514000000000001</v>
      </c>
      <c r="J3603">
        <v>5.949017E-3</v>
      </c>
      <c r="K3603">
        <v>-0.17616844000000001</v>
      </c>
      <c r="L3603">
        <v>-0.73554600000000003</v>
      </c>
      <c r="M3603">
        <v>-0.58843999999999996</v>
      </c>
      <c r="N3603">
        <v>-0.40028000000000002</v>
      </c>
      <c r="O3603">
        <v>-0.48681099999999999</v>
      </c>
      <c r="P3603">
        <v>-0.16836000000000001</v>
      </c>
      <c r="Q3603">
        <v>-0.31926900000000002</v>
      </c>
      <c r="R3603">
        <v>-0.192076</v>
      </c>
      <c r="S3603">
        <v>-0.16220899999999999</v>
      </c>
      <c r="T3603">
        <v>-0.18693000000000001</v>
      </c>
      <c r="U3603">
        <v>-0.35206999999999999</v>
      </c>
      <c r="V3603">
        <v>9.4032299999999996E-4</v>
      </c>
      <c r="W3603">
        <v>6.8893399999999999E-3</v>
      </c>
      <c r="X3603">
        <v>9.0694399999999998E-3</v>
      </c>
      <c r="Y3603">
        <v>-0.167099</v>
      </c>
      <c r="Z3603" t="s">
        <v>30992</v>
      </c>
      <c r="AA3603">
        <v>943</v>
      </c>
      <c r="AB3603" t="s">
        <v>5</v>
      </c>
      <c r="AC3603" t="s">
        <v>6</v>
      </c>
      <c r="AD3603" t="s">
        <v>30993</v>
      </c>
      <c r="AE3603">
        <v>10</v>
      </c>
      <c r="AF3603" t="s">
        <v>31233</v>
      </c>
      <c r="AG3603" t="s">
        <v>38175</v>
      </c>
    </row>
    <row r="3604" spans="1:33" x14ac:dyDescent="0.25">
      <c r="A3604" t="s">
        <v>2665</v>
      </c>
      <c r="C3604" t="s">
        <v>48</v>
      </c>
      <c r="D3604" t="s">
        <v>36537</v>
      </c>
      <c r="E3604">
        <v>0.14710500000000001</v>
      </c>
      <c r="F3604">
        <v>-0.19896</v>
      </c>
      <c r="G3604">
        <v>0.15415999999999999</v>
      </c>
      <c r="H3604">
        <v>0.123858</v>
      </c>
      <c r="I3604">
        <v>-0.100059</v>
      </c>
      <c r="J3604">
        <v>0.24629000000000001</v>
      </c>
      <c r="K3604">
        <v>0.31635999999999997</v>
      </c>
      <c r="L3604">
        <v>-0.92377500000000001</v>
      </c>
      <c r="M3604">
        <v>-0.77666999999999997</v>
      </c>
      <c r="N3604">
        <v>-1.0631200000000001</v>
      </c>
      <c r="O3604">
        <v>-1.2620800000000001</v>
      </c>
      <c r="P3604">
        <v>-1.27444</v>
      </c>
      <c r="Q3604">
        <v>-1.1202799999999999</v>
      </c>
      <c r="R3604">
        <v>-0.83465599999999995</v>
      </c>
      <c r="S3604">
        <v>-0.71079800000000004</v>
      </c>
      <c r="T3604">
        <v>-0.94374100000000005</v>
      </c>
      <c r="U3604">
        <v>-1.0438000000000001</v>
      </c>
      <c r="V3604">
        <v>-1.43852</v>
      </c>
      <c r="W3604">
        <v>-1.1922299999999999</v>
      </c>
      <c r="X3604">
        <v>-1.0231300000000001</v>
      </c>
      <c r="Y3604">
        <v>-0.70677000000000001</v>
      </c>
      <c r="Z3604" t="s">
        <v>2665</v>
      </c>
      <c r="AA3604">
        <v>762</v>
      </c>
      <c r="AB3604" t="s">
        <v>5</v>
      </c>
      <c r="AC3604" t="s">
        <v>35</v>
      </c>
      <c r="AD3604" t="s">
        <v>21899</v>
      </c>
      <c r="AE3604">
        <v>14</v>
      </c>
      <c r="AF3604" t="s">
        <v>5863</v>
      </c>
      <c r="AG3604" t="s">
        <v>37437</v>
      </c>
    </row>
    <row r="3605" spans="1:33" x14ac:dyDescent="0.25">
      <c r="A3605" t="s">
        <v>2665</v>
      </c>
      <c r="C3605" t="s">
        <v>48</v>
      </c>
      <c r="D3605" t="s">
        <v>36537</v>
      </c>
      <c r="E3605">
        <v>0.14710500000000001</v>
      </c>
      <c r="F3605">
        <v>-0.19896</v>
      </c>
      <c r="G3605">
        <v>0.15415999999999999</v>
      </c>
      <c r="H3605">
        <v>0.123858</v>
      </c>
      <c r="I3605">
        <v>-0.100059</v>
      </c>
      <c r="J3605">
        <v>0.24629000000000001</v>
      </c>
      <c r="K3605">
        <v>0.31635999999999997</v>
      </c>
      <c r="L3605">
        <v>-0.92377500000000001</v>
      </c>
      <c r="M3605">
        <v>-0.77666999999999997</v>
      </c>
      <c r="N3605">
        <v>-1.0631200000000001</v>
      </c>
      <c r="O3605">
        <v>-1.2620800000000001</v>
      </c>
      <c r="P3605">
        <v>-1.27444</v>
      </c>
      <c r="Q3605">
        <v>-1.1202799999999999</v>
      </c>
      <c r="R3605">
        <v>-0.83465599999999995</v>
      </c>
      <c r="S3605">
        <v>-0.71079800000000004</v>
      </c>
      <c r="T3605">
        <v>-0.94374100000000005</v>
      </c>
      <c r="U3605">
        <v>-1.0438000000000001</v>
      </c>
      <c r="V3605">
        <v>-1.43852</v>
      </c>
      <c r="W3605">
        <v>-1.1922299999999999</v>
      </c>
      <c r="X3605">
        <v>-1.0231300000000001</v>
      </c>
      <c r="Y3605">
        <v>-0.70677000000000001</v>
      </c>
      <c r="Z3605" t="s">
        <v>2665</v>
      </c>
      <c r="AA3605">
        <v>769</v>
      </c>
      <c r="AB3605" t="s">
        <v>5</v>
      </c>
      <c r="AC3605" t="s">
        <v>35</v>
      </c>
      <c r="AD3605" t="s">
        <v>21900</v>
      </c>
      <c r="AE3605">
        <v>21</v>
      </c>
      <c r="AF3605" t="s">
        <v>5864</v>
      </c>
      <c r="AG3605" t="s">
        <v>37437</v>
      </c>
    </row>
    <row r="3606" spans="1:33" x14ac:dyDescent="0.25">
      <c r="A3606" t="s">
        <v>5839</v>
      </c>
      <c r="C3606" t="s">
        <v>4398</v>
      </c>
      <c r="D3606" t="s">
        <v>36537</v>
      </c>
      <c r="E3606">
        <v>0.14710439</v>
      </c>
      <c r="F3606">
        <v>-0.142452</v>
      </c>
      <c r="G3606">
        <v>0.19484899999999999</v>
      </c>
      <c r="H3606">
        <v>0.208847</v>
      </c>
      <c r="I3606">
        <v>0.18906700000000001</v>
      </c>
      <c r="J3606">
        <v>0.21404999999999999</v>
      </c>
      <c r="K3606">
        <v>0.12509100000000001</v>
      </c>
      <c r="L3606">
        <v>1.3256100000000001E-3</v>
      </c>
      <c r="M3606">
        <v>0.14843000000000001</v>
      </c>
      <c r="N3606">
        <v>-0.39628999999999998</v>
      </c>
      <c r="O3606">
        <v>-0.53874200000000005</v>
      </c>
      <c r="P3606">
        <v>-0.374359</v>
      </c>
      <c r="Q3606">
        <v>-0.17951</v>
      </c>
      <c r="R3606">
        <v>-0.56052599999999997</v>
      </c>
      <c r="S3606">
        <v>-0.35167900000000002</v>
      </c>
      <c r="T3606">
        <v>-0.50692899999999996</v>
      </c>
      <c r="U3606">
        <v>-0.31786199999999998</v>
      </c>
      <c r="V3606">
        <v>-0.41356999999999999</v>
      </c>
      <c r="W3606">
        <v>-0.19952</v>
      </c>
      <c r="X3606">
        <v>-0.45568999999999998</v>
      </c>
      <c r="Y3606">
        <v>-0.33059899999999998</v>
      </c>
      <c r="Z3606" t="s">
        <v>5839</v>
      </c>
      <c r="AA3606">
        <v>711</v>
      </c>
      <c r="AB3606" t="s">
        <v>5</v>
      </c>
      <c r="AC3606" t="s">
        <v>6</v>
      </c>
      <c r="AD3606" t="s">
        <v>18186</v>
      </c>
      <c r="AE3606">
        <v>5</v>
      </c>
      <c r="AF3606" t="s">
        <v>5840</v>
      </c>
      <c r="AG3606" t="s">
        <v>38658</v>
      </c>
    </row>
    <row r="3607" spans="1:33" x14ac:dyDescent="0.25">
      <c r="A3607" t="s">
        <v>1997</v>
      </c>
      <c r="C3607" t="s">
        <v>78</v>
      </c>
      <c r="D3607" t="s">
        <v>36537</v>
      </c>
      <c r="E3607">
        <v>0.14699499999999999</v>
      </c>
      <c r="F3607">
        <v>3.7539000000000003E-2</v>
      </c>
      <c r="G3607">
        <v>-3.7810000000000003E-2</v>
      </c>
      <c r="H3607">
        <v>0.102045</v>
      </c>
      <c r="I3607">
        <v>-3.9239999999999997E-2</v>
      </c>
      <c r="J3607">
        <v>-6.6031000000000006E-2</v>
      </c>
      <c r="K3607">
        <v>-7.2707999999999995E-2</v>
      </c>
      <c r="L3607">
        <v>0.540995</v>
      </c>
      <c r="M3607">
        <v>0.68798999999999999</v>
      </c>
      <c r="N3607">
        <v>0.81972100000000003</v>
      </c>
      <c r="O3607">
        <v>0.85726000000000002</v>
      </c>
      <c r="P3607">
        <v>0.95104999999999995</v>
      </c>
      <c r="Q3607">
        <v>0.91324000000000005</v>
      </c>
      <c r="R3607">
        <v>0.81791499999999995</v>
      </c>
      <c r="S3607">
        <v>0.91996</v>
      </c>
      <c r="T3607">
        <v>0.75684899999999999</v>
      </c>
      <c r="U3607">
        <v>0.71760900000000005</v>
      </c>
      <c r="V3607">
        <v>0.96140099999999995</v>
      </c>
      <c r="W3607">
        <v>0.89537</v>
      </c>
      <c r="X3607">
        <v>0.87666900000000003</v>
      </c>
      <c r="Y3607">
        <v>0.80396100000000004</v>
      </c>
      <c r="Z3607" t="s">
        <v>1997</v>
      </c>
      <c r="AA3607">
        <v>1355</v>
      </c>
      <c r="AB3607" t="s">
        <v>5</v>
      </c>
      <c r="AC3607" t="s">
        <v>35</v>
      </c>
      <c r="AD3607" t="s">
        <v>18908</v>
      </c>
      <c r="AE3607">
        <v>8</v>
      </c>
      <c r="AF3607" t="s">
        <v>3467</v>
      </c>
      <c r="AG3607" t="s">
        <v>38549</v>
      </c>
    </row>
    <row r="3608" spans="1:33" x14ac:dyDescent="0.25">
      <c r="A3608" t="s">
        <v>1531</v>
      </c>
      <c r="B3608" t="s">
        <v>592</v>
      </c>
      <c r="C3608" t="s">
        <v>399</v>
      </c>
      <c r="D3608" t="s">
        <v>36537</v>
      </c>
      <c r="E3608">
        <v>0.14699000000000001</v>
      </c>
      <c r="F3608">
        <v>0.23079</v>
      </c>
      <c r="G3608">
        <v>0.19447999999999999</v>
      </c>
      <c r="H3608">
        <v>4.0370000000000003E-2</v>
      </c>
      <c r="I3608">
        <v>2.8580000000000001E-2</v>
      </c>
      <c r="J3608">
        <v>6.9550000000000001E-2</v>
      </c>
      <c r="K3608">
        <v>0.16663</v>
      </c>
      <c r="L3608">
        <v>2.0787599999999999</v>
      </c>
      <c r="M3608">
        <v>2.2257500000000001</v>
      </c>
      <c r="N3608">
        <v>1.83399</v>
      </c>
      <c r="O3608">
        <v>2.0647799999999998</v>
      </c>
      <c r="P3608">
        <v>1.9139999999999999</v>
      </c>
      <c r="Q3608">
        <v>2.1084800000000001</v>
      </c>
      <c r="R3608">
        <v>2.07491</v>
      </c>
      <c r="S3608">
        <v>2.1152799999999998</v>
      </c>
      <c r="T3608">
        <v>2.0279699999999998</v>
      </c>
      <c r="U3608">
        <v>2.0565500000000001</v>
      </c>
      <c r="V3608">
        <v>1.9357800000000001</v>
      </c>
      <c r="W3608">
        <v>2.0053299999999998</v>
      </c>
      <c r="X3608">
        <v>1.8717699999999999</v>
      </c>
      <c r="Y3608">
        <v>2.0384000000000002</v>
      </c>
      <c r="Z3608" t="s">
        <v>1531</v>
      </c>
      <c r="AA3608">
        <v>1892</v>
      </c>
      <c r="AB3608" t="s">
        <v>5</v>
      </c>
      <c r="AC3608" t="s">
        <v>35</v>
      </c>
      <c r="AD3608" t="s">
        <v>20048</v>
      </c>
      <c r="AE3608">
        <v>5</v>
      </c>
      <c r="AF3608" t="s">
        <v>4986</v>
      </c>
      <c r="AG3608" t="s">
        <v>38001</v>
      </c>
    </row>
    <row r="3609" spans="1:33" x14ac:dyDescent="0.25">
      <c r="A3609" t="s">
        <v>4223</v>
      </c>
      <c r="C3609" t="s">
        <v>185</v>
      </c>
      <c r="D3609" t="s">
        <v>36537</v>
      </c>
      <c r="E3609">
        <v>0.14698459999999999</v>
      </c>
      <c r="F3609">
        <v>3.4528999999999997E-2</v>
      </c>
      <c r="G3609">
        <v>-8.0449999999999994E-2</v>
      </c>
      <c r="H3609">
        <v>0.133745</v>
      </c>
      <c r="I3609">
        <v>0.12002</v>
      </c>
      <c r="J3609">
        <v>0.103321</v>
      </c>
      <c r="K3609">
        <v>0.23944099999999999</v>
      </c>
      <c r="L3609">
        <v>-0.173985</v>
      </c>
      <c r="M3609">
        <v>-2.7000400000000001E-2</v>
      </c>
      <c r="N3609">
        <v>-0.216339</v>
      </c>
      <c r="O3609">
        <v>-0.18181</v>
      </c>
      <c r="P3609">
        <v>-0.37722</v>
      </c>
      <c r="Q3609">
        <v>-0.45767000000000002</v>
      </c>
      <c r="R3609">
        <v>-0.36531400000000003</v>
      </c>
      <c r="S3609">
        <v>-0.231569</v>
      </c>
      <c r="T3609">
        <v>-0.54947100000000004</v>
      </c>
      <c r="U3609">
        <v>-0.42945100000000003</v>
      </c>
      <c r="V3609">
        <v>-0.50068999999999997</v>
      </c>
      <c r="W3609">
        <v>-0.39736900000000003</v>
      </c>
      <c r="X3609">
        <v>-0.60716099999999995</v>
      </c>
      <c r="Y3609">
        <v>-0.36771999999999999</v>
      </c>
      <c r="Z3609" t="s">
        <v>4223</v>
      </c>
      <c r="AA3609">
        <v>273</v>
      </c>
      <c r="AB3609" t="s">
        <v>21</v>
      </c>
      <c r="AC3609" t="s">
        <v>6</v>
      </c>
      <c r="AD3609" t="s">
        <v>24126</v>
      </c>
      <c r="AE3609">
        <v>20</v>
      </c>
      <c r="AF3609" t="s">
        <v>24127</v>
      </c>
      <c r="AG3609" t="s">
        <v>37931</v>
      </c>
    </row>
    <row r="3610" spans="1:33" x14ac:dyDescent="0.25">
      <c r="A3610" t="s">
        <v>8865</v>
      </c>
      <c r="C3610" t="s">
        <v>48</v>
      </c>
      <c r="D3610" t="s">
        <v>36537</v>
      </c>
      <c r="E3610">
        <v>0.14698</v>
      </c>
      <c r="F3610">
        <v>0.24526000000000001</v>
      </c>
      <c r="G3610">
        <v>0.14283000000000001</v>
      </c>
      <c r="H3610">
        <v>0.45266000000000001</v>
      </c>
      <c r="I3610">
        <v>0.36660999999999999</v>
      </c>
      <c r="J3610">
        <v>0.1016</v>
      </c>
      <c r="K3610">
        <v>0.12775</v>
      </c>
      <c r="L3610">
        <v>-2.5849199999999999</v>
      </c>
      <c r="M3610">
        <v>-2.4379400000000002</v>
      </c>
      <c r="N3610">
        <v>-2.22471</v>
      </c>
      <c r="O3610">
        <v>-1.9794499999999999</v>
      </c>
      <c r="P3610">
        <v>-2.5078299999999998</v>
      </c>
      <c r="Q3610">
        <v>-2.3650000000000002</v>
      </c>
      <c r="R3610">
        <v>-2.8071899999999999</v>
      </c>
      <c r="S3610">
        <v>-2.35453</v>
      </c>
      <c r="T3610">
        <v>-2.83711</v>
      </c>
      <c r="U3610">
        <v>-2.4704999999999999</v>
      </c>
      <c r="V3610">
        <v>-2.6294300000000002</v>
      </c>
      <c r="W3610">
        <v>-2.5278299999999998</v>
      </c>
      <c r="X3610">
        <v>-2.7523200000000001</v>
      </c>
      <c r="Y3610">
        <v>-2.6245699999999998</v>
      </c>
      <c r="Z3610" t="s">
        <v>8865</v>
      </c>
      <c r="AA3610">
        <v>4</v>
      </c>
      <c r="AB3610" t="s">
        <v>5</v>
      </c>
      <c r="AC3610" t="s">
        <v>6</v>
      </c>
      <c r="AD3610" t="s">
        <v>31499</v>
      </c>
      <c r="AE3610">
        <v>4</v>
      </c>
      <c r="AF3610" t="s">
        <v>11906</v>
      </c>
      <c r="AG3610" t="s">
        <v>38353</v>
      </c>
    </row>
    <row r="3611" spans="1:33" x14ac:dyDescent="0.25">
      <c r="A3611" t="s">
        <v>4017</v>
      </c>
      <c r="B3611" t="s">
        <v>4018</v>
      </c>
      <c r="C3611" t="s">
        <v>4019</v>
      </c>
      <c r="D3611" t="s">
        <v>36537</v>
      </c>
      <c r="E3611">
        <v>0.14687</v>
      </c>
      <c r="F3611">
        <v>-0.30708999999999997</v>
      </c>
      <c r="G3611">
        <v>-0.11626</v>
      </c>
      <c r="H3611">
        <v>0.12241</v>
      </c>
      <c r="I3611">
        <v>9.7799999999999998E-2</v>
      </c>
      <c r="J3611">
        <v>-0.29982999999999999</v>
      </c>
      <c r="K3611">
        <v>-0.19259000000000001</v>
      </c>
      <c r="L3611">
        <v>-2.36137</v>
      </c>
      <c r="M3611">
        <v>-2.2145000000000001</v>
      </c>
      <c r="N3611">
        <v>-2.44631</v>
      </c>
      <c r="O3611">
        <v>-2.7534000000000001</v>
      </c>
      <c r="P3611">
        <v>-2.51004</v>
      </c>
      <c r="Q3611">
        <v>-2.6263000000000001</v>
      </c>
      <c r="R3611">
        <v>-2.7785099999999998</v>
      </c>
      <c r="S3611">
        <v>-2.6560999999999999</v>
      </c>
      <c r="T3611">
        <v>-2.7432799999999999</v>
      </c>
      <c r="U3611">
        <v>-2.6454800000000001</v>
      </c>
      <c r="V3611">
        <v>-2.66649</v>
      </c>
      <c r="W3611">
        <v>-2.9663200000000001</v>
      </c>
      <c r="X3611">
        <v>-2.6001500000000002</v>
      </c>
      <c r="Y3611">
        <v>-2.7927399999999998</v>
      </c>
      <c r="Z3611" t="s">
        <v>4017</v>
      </c>
      <c r="AA3611">
        <v>464</v>
      </c>
      <c r="AB3611" t="s">
        <v>5</v>
      </c>
      <c r="AC3611" t="s">
        <v>6</v>
      </c>
      <c r="AD3611" t="s">
        <v>23143</v>
      </c>
      <c r="AE3611">
        <v>1</v>
      </c>
      <c r="AF3611" t="s">
        <v>23144</v>
      </c>
      <c r="AG3611" t="s">
        <v>37778</v>
      </c>
    </row>
    <row r="3612" spans="1:33" x14ac:dyDescent="0.25">
      <c r="A3612" t="s">
        <v>1787</v>
      </c>
      <c r="C3612" t="s">
        <v>175</v>
      </c>
      <c r="D3612" t="s">
        <v>36537</v>
      </c>
      <c r="E3612">
        <v>0.14677000000000001</v>
      </c>
      <c r="F3612">
        <v>-0.29699999999999999</v>
      </c>
      <c r="G3612">
        <v>0.44794</v>
      </c>
      <c r="H3612">
        <v>0.22855</v>
      </c>
      <c r="I3612">
        <v>0.20945</v>
      </c>
      <c r="J3612">
        <v>3.46E-3</v>
      </c>
      <c r="K3612">
        <v>0.37759999999999999</v>
      </c>
      <c r="L3612">
        <v>-2.34151</v>
      </c>
      <c r="M3612">
        <v>-2.1947399999999999</v>
      </c>
      <c r="N3612">
        <v>-1.0862099999999999</v>
      </c>
      <c r="O3612">
        <v>-1.3832100000000001</v>
      </c>
      <c r="P3612">
        <v>-2.4718</v>
      </c>
      <c r="Q3612">
        <v>-2.02386</v>
      </c>
      <c r="R3612">
        <v>-2.3753299999999999</v>
      </c>
      <c r="S3612">
        <v>-2.1467800000000001</v>
      </c>
      <c r="T3612">
        <v>-2.4020899999999998</v>
      </c>
      <c r="U3612">
        <v>-2.1926399999999999</v>
      </c>
      <c r="V3612">
        <v>-2.3593600000000001</v>
      </c>
      <c r="W3612">
        <v>-2.3559000000000001</v>
      </c>
      <c r="X3612">
        <v>-3.1243300000000001</v>
      </c>
      <c r="Y3612">
        <v>-2.7467299999999999</v>
      </c>
      <c r="Z3612" t="s">
        <v>1787</v>
      </c>
      <c r="AA3612">
        <v>17</v>
      </c>
      <c r="AB3612" t="s">
        <v>5</v>
      </c>
      <c r="AC3612" t="s">
        <v>35</v>
      </c>
      <c r="AD3612" t="s">
        <v>33805</v>
      </c>
      <c r="AE3612">
        <v>12</v>
      </c>
      <c r="AF3612" t="s">
        <v>33806</v>
      </c>
      <c r="AG3612" t="s">
        <v>37590</v>
      </c>
    </row>
    <row r="3613" spans="1:33" x14ac:dyDescent="0.25">
      <c r="A3613" t="s">
        <v>5825</v>
      </c>
      <c r="C3613" t="s">
        <v>221</v>
      </c>
      <c r="D3613" t="s">
        <v>36537</v>
      </c>
      <c r="E3613">
        <v>0.14676</v>
      </c>
      <c r="F3613">
        <v>-9.1749999999999998E-2</v>
      </c>
      <c r="G3613">
        <v>-0.25650000000000001</v>
      </c>
      <c r="H3613">
        <v>-0.49729000000000001</v>
      </c>
      <c r="I3613">
        <v>-1.9650000000000001E-2</v>
      </c>
      <c r="J3613">
        <v>-0.16320000000000001</v>
      </c>
      <c r="K3613">
        <v>-0.22383</v>
      </c>
      <c r="L3613">
        <v>-1.5340199999999999</v>
      </c>
      <c r="M3613">
        <v>-1.3872599999999999</v>
      </c>
      <c r="N3613">
        <v>-1.32694</v>
      </c>
      <c r="O3613">
        <v>-1.41869</v>
      </c>
      <c r="P3613">
        <v>-1.43655</v>
      </c>
      <c r="Q3613">
        <v>-1.6930499999999999</v>
      </c>
      <c r="R3613">
        <v>-1.2765899999999999</v>
      </c>
      <c r="S3613">
        <v>-1.7738799999999999</v>
      </c>
      <c r="T3613">
        <v>-1.6974</v>
      </c>
      <c r="U3613">
        <v>-1.71705</v>
      </c>
      <c r="V3613">
        <v>-1.40933</v>
      </c>
      <c r="W3613">
        <v>-1.57253</v>
      </c>
      <c r="X3613">
        <v>-1.3303</v>
      </c>
      <c r="Y3613">
        <v>-1.55413</v>
      </c>
      <c r="Z3613" t="s">
        <v>5825</v>
      </c>
      <c r="AA3613">
        <v>366</v>
      </c>
      <c r="AB3613" t="s">
        <v>5</v>
      </c>
      <c r="AC3613" t="s">
        <v>6</v>
      </c>
      <c r="AD3613" t="s">
        <v>20380</v>
      </c>
      <c r="AE3613">
        <v>2</v>
      </c>
      <c r="AF3613" t="s">
        <v>20381</v>
      </c>
      <c r="AG3613" t="s">
        <v>38361</v>
      </c>
    </row>
    <row r="3614" spans="1:33" x14ac:dyDescent="0.25">
      <c r="A3614" t="s">
        <v>595</v>
      </c>
      <c r="C3614" t="s">
        <v>596</v>
      </c>
      <c r="D3614" t="s">
        <v>36537</v>
      </c>
      <c r="E3614">
        <v>0.14655499999999999</v>
      </c>
      <c r="F3614">
        <v>9.1950000000000004E-2</v>
      </c>
      <c r="G3614">
        <v>7.3400999999999994E-2</v>
      </c>
      <c r="H3614">
        <v>0.35408640000000002</v>
      </c>
      <c r="I3614">
        <v>-0.1121711</v>
      </c>
      <c r="J3614">
        <v>0.1344089</v>
      </c>
      <c r="K3614">
        <v>2.1080000000000002E-2</v>
      </c>
      <c r="L3614">
        <v>-0.42163499999999998</v>
      </c>
      <c r="M3614">
        <v>-0.27507999999999999</v>
      </c>
      <c r="N3614">
        <v>-0.35721999999999998</v>
      </c>
      <c r="O3614">
        <v>-0.26527000000000001</v>
      </c>
      <c r="P3614">
        <v>-0.24746899999999999</v>
      </c>
      <c r="Q3614">
        <v>-0.174068</v>
      </c>
      <c r="R3614">
        <v>-0.28883599999999998</v>
      </c>
      <c r="S3614">
        <v>6.52504E-2</v>
      </c>
      <c r="T3614">
        <v>-3.5739899999999998E-2</v>
      </c>
      <c r="U3614">
        <v>-0.14791099999999999</v>
      </c>
      <c r="V3614">
        <v>-9.0309100000000003E-2</v>
      </c>
      <c r="W3614">
        <v>4.4099800000000001E-2</v>
      </c>
      <c r="X3614">
        <v>-0.24443999999999999</v>
      </c>
      <c r="Y3614">
        <v>-0.22336</v>
      </c>
      <c r="Z3614" t="s">
        <v>595</v>
      </c>
      <c r="AA3614">
        <v>705</v>
      </c>
      <c r="AB3614" t="s">
        <v>5</v>
      </c>
      <c r="AC3614" t="s">
        <v>6</v>
      </c>
      <c r="AD3614" t="s">
        <v>26394</v>
      </c>
      <c r="AE3614">
        <v>3</v>
      </c>
      <c r="AF3614" t="s">
        <v>9394</v>
      </c>
      <c r="AG3614" t="s">
        <v>38408</v>
      </c>
    </row>
    <row r="3615" spans="1:33" x14ac:dyDescent="0.25">
      <c r="A3615" t="s">
        <v>2689</v>
      </c>
      <c r="B3615" t="s">
        <v>2690</v>
      </c>
      <c r="C3615" t="s">
        <v>2691</v>
      </c>
      <c r="D3615" t="s">
        <v>36537</v>
      </c>
      <c r="E3615">
        <v>0.14651</v>
      </c>
      <c r="F3615">
        <v>-5.2909999999999997E-3</v>
      </c>
      <c r="G3615">
        <v>-2.6519999999999998E-2</v>
      </c>
      <c r="H3615">
        <v>-2.6924E-2</v>
      </c>
      <c r="I3615">
        <v>-0.26363999999999999</v>
      </c>
      <c r="J3615">
        <v>-0.19361999999999999</v>
      </c>
      <c r="K3615">
        <v>-0.124919</v>
      </c>
      <c r="L3615">
        <v>-1.19448</v>
      </c>
      <c r="M3615">
        <v>-1.0479700000000001</v>
      </c>
      <c r="N3615">
        <v>-0.81528999999999996</v>
      </c>
      <c r="O3615">
        <v>-0.820581</v>
      </c>
      <c r="P3615">
        <v>-0.41008</v>
      </c>
      <c r="Q3615">
        <v>-0.43659999999999999</v>
      </c>
      <c r="R3615">
        <v>-0.63253599999999999</v>
      </c>
      <c r="S3615">
        <v>-0.65946000000000005</v>
      </c>
      <c r="T3615">
        <v>-0.56030999999999997</v>
      </c>
      <c r="U3615">
        <v>-0.82394999999999996</v>
      </c>
      <c r="V3615">
        <v>-0.28620000000000001</v>
      </c>
      <c r="W3615">
        <v>-0.47982000000000002</v>
      </c>
      <c r="X3615">
        <v>-0.31360100000000002</v>
      </c>
      <c r="Y3615">
        <v>-0.43852000000000002</v>
      </c>
      <c r="Z3615" t="s">
        <v>2689</v>
      </c>
      <c r="AA3615">
        <v>36</v>
      </c>
      <c r="AB3615" t="s">
        <v>5</v>
      </c>
      <c r="AC3615" t="s">
        <v>6</v>
      </c>
      <c r="AD3615" t="s">
        <v>30005</v>
      </c>
      <c r="AE3615">
        <v>6</v>
      </c>
      <c r="AF3615" t="s">
        <v>30006</v>
      </c>
      <c r="AG3615" t="s">
        <v>36855</v>
      </c>
    </row>
    <row r="3616" spans="1:33" x14ac:dyDescent="0.25">
      <c r="A3616" t="s">
        <v>12649</v>
      </c>
      <c r="B3616" t="s">
        <v>12650</v>
      </c>
      <c r="C3616" t="s">
        <v>12651</v>
      </c>
      <c r="D3616" t="s">
        <v>36537</v>
      </c>
      <c r="E3616">
        <v>0.146477</v>
      </c>
      <c r="F3616">
        <v>0.15351899999999999</v>
      </c>
      <c r="G3616">
        <v>-6.6839999999999997E-2</v>
      </c>
      <c r="H3616">
        <v>-1.553E-2</v>
      </c>
      <c r="I3616">
        <v>-0.17680000000000001</v>
      </c>
      <c r="J3616">
        <v>-4.981E-2</v>
      </c>
      <c r="K3616">
        <v>8.3500000000000005E-2</v>
      </c>
      <c r="L3616">
        <v>0.510494</v>
      </c>
      <c r="M3616">
        <v>0.65697099999999997</v>
      </c>
      <c r="N3616">
        <v>0.879301</v>
      </c>
      <c r="O3616">
        <v>1.0328200000000001</v>
      </c>
      <c r="P3616">
        <v>1.30951</v>
      </c>
      <c r="Q3616">
        <v>1.2426699999999999</v>
      </c>
      <c r="R3616">
        <v>1.25488</v>
      </c>
      <c r="S3616">
        <v>1.23935</v>
      </c>
      <c r="T3616">
        <v>1.23407</v>
      </c>
      <c r="U3616">
        <v>1.0572699999999999</v>
      </c>
      <c r="V3616">
        <v>1.4602900000000001</v>
      </c>
      <c r="W3616">
        <v>1.41048</v>
      </c>
      <c r="X3616">
        <v>1.28349</v>
      </c>
      <c r="Y3616">
        <v>1.3669899999999999</v>
      </c>
      <c r="Z3616" t="s">
        <v>12649</v>
      </c>
      <c r="AA3616">
        <v>272</v>
      </c>
      <c r="AB3616" t="s">
        <v>5</v>
      </c>
      <c r="AC3616" t="s">
        <v>6</v>
      </c>
      <c r="AD3616" t="s">
        <v>12652</v>
      </c>
      <c r="AE3616">
        <v>7</v>
      </c>
      <c r="AF3616" t="s">
        <v>12653</v>
      </c>
      <c r="AG3616" t="s">
        <v>36894</v>
      </c>
    </row>
    <row r="3617" spans="1:33" x14ac:dyDescent="0.25">
      <c r="A3617" t="s">
        <v>2415</v>
      </c>
      <c r="C3617" t="s">
        <v>1533</v>
      </c>
      <c r="D3617" t="s">
        <v>36537</v>
      </c>
      <c r="E3617">
        <v>0.14645623999999999</v>
      </c>
      <c r="F3617">
        <v>9.1028200000000004E-2</v>
      </c>
      <c r="G3617">
        <v>3.9609999999999999E-2</v>
      </c>
      <c r="H3617">
        <v>0.1140274</v>
      </c>
      <c r="I3617">
        <v>0.11490091400000001</v>
      </c>
      <c r="J3617">
        <v>6.6858000000000001E-2</v>
      </c>
      <c r="K3617">
        <v>0.2154519</v>
      </c>
      <c r="L3617">
        <v>-0.148705</v>
      </c>
      <c r="M3617">
        <v>-2.2487599999999998E-3</v>
      </c>
      <c r="N3617">
        <v>-3.5900099999999997E-2</v>
      </c>
      <c r="O3617">
        <v>5.5128099999999999E-2</v>
      </c>
      <c r="P3617">
        <v>-0.17796899999999999</v>
      </c>
      <c r="Q3617">
        <v>-0.13835900000000001</v>
      </c>
      <c r="R3617">
        <v>-0.201796</v>
      </c>
      <c r="S3617">
        <v>-8.7768600000000002E-2</v>
      </c>
      <c r="T3617">
        <v>-0.113911</v>
      </c>
      <c r="U3617">
        <v>9.8991399999999994E-4</v>
      </c>
      <c r="V3617">
        <v>-0.31412899999999999</v>
      </c>
      <c r="W3617">
        <v>-0.24727099999999999</v>
      </c>
      <c r="X3617">
        <v>-0.29658099999999998</v>
      </c>
      <c r="Y3617">
        <v>-8.1129099999999996E-2</v>
      </c>
      <c r="Z3617" t="s">
        <v>2415</v>
      </c>
      <c r="AA3617">
        <v>1296</v>
      </c>
      <c r="AB3617" t="s">
        <v>21</v>
      </c>
      <c r="AC3617" t="s">
        <v>6</v>
      </c>
      <c r="AD3617" t="s">
        <v>8671</v>
      </c>
      <c r="AE3617">
        <v>5</v>
      </c>
      <c r="AF3617" t="s">
        <v>8673</v>
      </c>
      <c r="AG3617" t="s">
        <v>37653</v>
      </c>
    </row>
    <row r="3618" spans="1:33" x14ac:dyDescent="0.25">
      <c r="A3618" t="s">
        <v>2305</v>
      </c>
      <c r="C3618" t="s">
        <v>2306</v>
      </c>
      <c r="D3618" t="s">
        <v>36537</v>
      </c>
      <c r="E3618">
        <v>0.14643999999999999</v>
      </c>
      <c r="F3618">
        <v>0.28292</v>
      </c>
      <c r="G3618">
        <v>-0.45946999999999999</v>
      </c>
      <c r="H3618">
        <v>0.28164</v>
      </c>
      <c r="I3618">
        <v>-0.31483</v>
      </c>
      <c r="J3618">
        <v>5.6299999999999996E-3</v>
      </c>
      <c r="K3618">
        <v>-9.3380000000000005E-2</v>
      </c>
      <c r="L3618">
        <v>-2.1929099999999999</v>
      </c>
      <c r="M3618">
        <v>-2.0464699999999998</v>
      </c>
      <c r="N3618">
        <v>-2.3403299999999998</v>
      </c>
      <c r="O3618">
        <v>-2.05741</v>
      </c>
      <c r="P3618">
        <v>-1.9852099999999999</v>
      </c>
      <c r="Q3618">
        <v>-2.44468</v>
      </c>
      <c r="R3618">
        <v>-2.3730000000000002</v>
      </c>
      <c r="S3618">
        <v>-2.0913599999999999</v>
      </c>
      <c r="T3618">
        <v>-2.0706600000000002</v>
      </c>
      <c r="U3618">
        <v>-2.3854899999999999</v>
      </c>
      <c r="V3618">
        <v>-2.2157499999999999</v>
      </c>
      <c r="W3618">
        <v>-2.2101199999999999</v>
      </c>
      <c r="X3618">
        <v>-2.32193</v>
      </c>
      <c r="Y3618">
        <v>-2.4153099999999998</v>
      </c>
      <c r="Z3618" t="s">
        <v>2305</v>
      </c>
      <c r="AA3618">
        <v>605</v>
      </c>
      <c r="AB3618" t="s">
        <v>5</v>
      </c>
      <c r="AC3618" t="s">
        <v>35</v>
      </c>
      <c r="AD3618" t="s">
        <v>21729</v>
      </c>
      <c r="AE3618">
        <v>13</v>
      </c>
      <c r="AF3618" t="s">
        <v>21730</v>
      </c>
      <c r="AG3618" t="s">
        <v>36582</v>
      </c>
    </row>
    <row r="3619" spans="1:33" x14ac:dyDescent="0.25">
      <c r="A3619" t="s">
        <v>2305</v>
      </c>
      <c r="C3619" t="s">
        <v>2306</v>
      </c>
      <c r="D3619" t="s">
        <v>36537</v>
      </c>
      <c r="E3619">
        <v>0.14643999999999999</v>
      </c>
      <c r="F3619">
        <v>0.28292</v>
      </c>
      <c r="G3619">
        <v>-0.45946999999999999</v>
      </c>
      <c r="H3619">
        <v>0.28164</v>
      </c>
      <c r="I3619">
        <v>-0.31483</v>
      </c>
      <c r="J3619">
        <v>5.6299999999999996E-3</v>
      </c>
      <c r="K3619">
        <v>-9.3380000000000005E-2</v>
      </c>
      <c r="L3619">
        <v>-2.1929099999999999</v>
      </c>
      <c r="M3619">
        <v>-2.0464699999999998</v>
      </c>
      <c r="N3619">
        <v>-2.3403299999999998</v>
      </c>
      <c r="O3619">
        <v>-2.05741</v>
      </c>
      <c r="P3619">
        <v>-1.9852099999999999</v>
      </c>
      <c r="Q3619">
        <v>-2.44468</v>
      </c>
      <c r="R3619">
        <v>-2.3730000000000002</v>
      </c>
      <c r="S3619">
        <v>-2.0913599999999999</v>
      </c>
      <c r="T3619">
        <v>-2.0706600000000002</v>
      </c>
      <c r="U3619">
        <v>-2.3854899999999999</v>
      </c>
      <c r="V3619">
        <v>-2.2157499999999999</v>
      </c>
      <c r="W3619">
        <v>-2.2101199999999999</v>
      </c>
      <c r="X3619">
        <v>-2.32193</v>
      </c>
      <c r="Y3619">
        <v>-2.4153099999999998</v>
      </c>
      <c r="Z3619" t="s">
        <v>2305</v>
      </c>
      <c r="AA3619">
        <v>596</v>
      </c>
      <c r="AB3619" t="s">
        <v>21</v>
      </c>
      <c r="AC3619" t="s">
        <v>35</v>
      </c>
      <c r="AD3619" t="s">
        <v>21729</v>
      </c>
      <c r="AE3619">
        <v>4</v>
      </c>
      <c r="AF3619" t="s">
        <v>4277</v>
      </c>
      <c r="AG3619" t="s">
        <v>36582</v>
      </c>
    </row>
    <row r="3620" spans="1:33" x14ac:dyDescent="0.25">
      <c r="A3620" t="s">
        <v>1133</v>
      </c>
      <c r="B3620" t="s">
        <v>1134</v>
      </c>
      <c r="C3620" t="s">
        <v>1135</v>
      </c>
      <c r="D3620" t="s">
        <v>36537</v>
      </c>
      <c r="E3620">
        <v>0.1464</v>
      </c>
      <c r="F3620">
        <v>8.7400000000000005E-2</v>
      </c>
      <c r="G3620">
        <v>0.17896000000000001</v>
      </c>
      <c r="H3620">
        <v>0.58059000000000005</v>
      </c>
      <c r="I3620">
        <v>7.4190000000000006E-2</v>
      </c>
      <c r="J3620">
        <v>0.25384000000000001</v>
      </c>
      <c r="K3620">
        <v>0.37792999999999999</v>
      </c>
      <c r="L3620">
        <v>1.85999</v>
      </c>
      <c r="M3620">
        <v>2.0063900000000001</v>
      </c>
      <c r="N3620">
        <v>1.39828</v>
      </c>
      <c r="O3620">
        <v>1.4856799999999999</v>
      </c>
      <c r="P3620">
        <v>1.4776499999999999</v>
      </c>
      <c r="Q3620">
        <v>1.6566099999999999</v>
      </c>
      <c r="R3620">
        <v>1.33636</v>
      </c>
      <c r="S3620">
        <v>1.9169499999999999</v>
      </c>
      <c r="T3620">
        <v>1.3715999999999999</v>
      </c>
      <c r="U3620">
        <v>1.4457899999999999</v>
      </c>
      <c r="V3620">
        <v>1.1366000000000001</v>
      </c>
      <c r="W3620">
        <v>1.3904399999999999</v>
      </c>
      <c r="X3620">
        <v>1.0894299999999999</v>
      </c>
      <c r="Y3620">
        <v>1.46736</v>
      </c>
      <c r="Z3620" t="s">
        <v>1133</v>
      </c>
      <c r="AA3620">
        <v>458</v>
      </c>
      <c r="AB3620" t="s">
        <v>5</v>
      </c>
      <c r="AC3620" t="s">
        <v>35</v>
      </c>
      <c r="AD3620" t="s">
        <v>17642</v>
      </c>
      <c r="AE3620">
        <v>9</v>
      </c>
      <c r="AF3620" t="s">
        <v>8544</v>
      </c>
      <c r="AG3620" t="s">
        <v>37166</v>
      </c>
    </row>
    <row r="3621" spans="1:33" x14ac:dyDescent="0.25">
      <c r="A3621" t="s">
        <v>1690</v>
      </c>
      <c r="C3621" t="s">
        <v>1691</v>
      </c>
      <c r="D3621" t="s">
        <v>36537</v>
      </c>
      <c r="E3621">
        <v>0.14637</v>
      </c>
      <c r="F3621">
        <v>-2.1649999999999999E-2</v>
      </c>
      <c r="G3621">
        <v>3.6290000000000003E-2</v>
      </c>
      <c r="H3621">
        <v>-7.5939999999999994E-2</v>
      </c>
      <c r="I3621">
        <v>7.1169999999999997E-2</v>
      </c>
      <c r="J3621">
        <v>6.071E-2</v>
      </c>
      <c r="K3621">
        <v>2.0729999999999998E-2</v>
      </c>
      <c r="L3621">
        <v>1.99668</v>
      </c>
      <c r="M3621">
        <v>2.1430500000000001</v>
      </c>
      <c r="N3621">
        <v>2.3677800000000002</v>
      </c>
      <c r="O3621">
        <v>2.34613</v>
      </c>
      <c r="P3621">
        <v>2.2001900000000001</v>
      </c>
      <c r="Q3621">
        <v>2.2364799999999998</v>
      </c>
      <c r="R3621">
        <v>2.19719</v>
      </c>
      <c r="S3621">
        <v>2.1212499999999999</v>
      </c>
      <c r="T3621">
        <v>2.0712799999999998</v>
      </c>
      <c r="U3621">
        <v>2.1424500000000002</v>
      </c>
      <c r="V3621">
        <v>2.0309599999999999</v>
      </c>
      <c r="W3621">
        <v>2.0916700000000001</v>
      </c>
      <c r="X3621">
        <v>2.1587800000000001</v>
      </c>
      <c r="Y3621">
        <v>2.1795100000000001</v>
      </c>
      <c r="Z3621" t="s">
        <v>1690</v>
      </c>
      <c r="AA3621">
        <v>523</v>
      </c>
      <c r="AB3621" t="s">
        <v>21</v>
      </c>
      <c r="AC3621" t="s">
        <v>6</v>
      </c>
      <c r="AD3621" t="s">
        <v>8366</v>
      </c>
      <c r="AE3621">
        <v>10</v>
      </c>
      <c r="AF3621" t="s">
        <v>8367</v>
      </c>
      <c r="AG3621" t="s">
        <v>38140</v>
      </c>
    </row>
    <row r="3622" spans="1:33" x14ac:dyDescent="0.25">
      <c r="A3622" t="s">
        <v>5511</v>
      </c>
      <c r="C3622" t="s">
        <v>5512</v>
      </c>
      <c r="D3622" t="s">
        <v>36537</v>
      </c>
      <c r="E3622">
        <v>0.14624000000000001</v>
      </c>
      <c r="F3622">
        <v>7.4609999999999996E-2</v>
      </c>
      <c r="G3622">
        <v>2.529E-2</v>
      </c>
      <c r="H3622">
        <v>0.12645999999999999</v>
      </c>
      <c r="I3622">
        <v>5.321E-2</v>
      </c>
      <c r="J3622">
        <v>8.6400000000000001E-3</v>
      </c>
      <c r="K3622">
        <v>8.1460000000000005E-2</v>
      </c>
      <c r="L3622">
        <v>2.1822499999999998</v>
      </c>
      <c r="M3622">
        <v>2.3284899999999999</v>
      </c>
      <c r="N3622">
        <v>2.1817299999999999</v>
      </c>
      <c r="O3622">
        <v>2.2563399999999998</v>
      </c>
      <c r="P3622">
        <v>2.2106499999999998</v>
      </c>
      <c r="Q3622">
        <v>2.2359399999999998</v>
      </c>
      <c r="R3622">
        <v>2.2120299999999999</v>
      </c>
      <c r="S3622">
        <v>2.3384900000000002</v>
      </c>
      <c r="T3622">
        <v>2.2362500000000001</v>
      </c>
      <c r="U3622">
        <v>2.2894600000000001</v>
      </c>
      <c r="V3622">
        <v>2.12202</v>
      </c>
      <c r="W3622">
        <v>2.1306600000000002</v>
      </c>
      <c r="X3622">
        <v>2.2289400000000001</v>
      </c>
      <c r="Y3622">
        <v>2.3104</v>
      </c>
      <c r="Z3622" t="s">
        <v>5511</v>
      </c>
      <c r="AA3622">
        <v>164</v>
      </c>
      <c r="AB3622" t="s">
        <v>5</v>
      </c>
      <c r="AC3622" t="s">
        <v>6</v>
      </c>
      <c r="AD3622" t="s">
        <v>9376</v>
      </c>
      <c r="AE3622">
        <v>6</v>
      </c>
      <c r="AF3622" t="s">
        <v>9377</v>
      </c>
      <c r="AG3622" t="s">
        <v>37568</v>
      </c>
    </row>
    <row r="3623" spans="1:33" x14ac:dyDescent="0.25">
      <c r="A3623" t="s">
        <v>1234</v>
      </c>
      <c r="B3623" t="s">
        <v>1235</v>
      </c>
      <c r="C3623" t="s">
        <v>1236</v>
      </c>
      <c r="D3623" t="s">
        <v>36537</v>
      </c>
      <c r="E3623">
        <v>0.146236</v>
      </c>
      <c r="F3623">
        <v>-0.14768200000000001</v>
      </c>
      <c r="G3623">
        <v>-2.5458999999999999E-2</v>
      </c>
      <c r="H3623">
        <v>0.140677</v>
      </c>
      <c r="I3623">
        <v>9.5519999999999994E-2</v>
      </c>
      <c r="J3623">
        <v>0.18307899999999999</v>
      </c>
      <c r="K3623">
        <v>1.9861E-2</v>
      </c>
      <c r="L3623">
        <v>0.93638399999999999</v>
      </c>
      <c r="M3623">
        <v>1.0826199999999999</v>
      </c>
      <c r="N3623">
        <v>0.98150999999999999</v>
      </c>
      <c r="O3623">
        <v>0.83382800000000001</v>
      </c>
      <c r="P3623">
        <v>0.66576000000000002</v>
      </c>
      <c r="Q3623">
        <v>0.64030100000000001</v>
      </c>
      <c r="R3623">
        <v>0.76475499999999996</v>
      </c>
      <c r="S3623">
        <v>0.90543200000000001</v>
      </c>
      <c r="T3623">
        <v>0.73287999999999998</v>
      </c>
      <c r="U3623">
        <v>0.82840000000000003</v>
      </c>
      <c r="V3623">
        <v>0.204981</v>
      </c>
      <c r="W3623">
        <v>0.38806000000000002</v>
      </c>
      <c r="X3623">
        <v>0.62051999999999996</v>
      </c>
      <c r="Y3623">
        <v>0.64038099999999998</v>
      </c>
      <c r="Z3623" t="s">
        <v>1234</v>
      </c>
      <c r="AA3623">
        <v>525</v>
      </c>
      <c r="AB3623" t="s">
        <v>5</v>
      </c>
      <c r="AC3623" t="s">
        <v>35</v>
      </c>
      <c r="AD3623" t="s">
        <v>25968</v>
      </c>
      <c r="AE3623">
        <v>11</v>
      </c>
      <c r="AF3623" t="s">
        <v>1784</v>
      </c>
      <c r="AG3623" t="s">
        <v>37793</v>
      </c>
    </row>
    <row r="3624" spans="1:33" x14ac:dyDescent="0.25">
      <c r="A3624" t="s">
        <v>1250</v>
      </c>
      <c r="B3624" t="s">
        <v>1251</v>
      </c>
      <c r="C3624" t="s">
        <v>1252</v>
      </c>
      <c r="D3624" t="s">
        <v>36537</v>
      </c>
      <c r="E3624">
        <v>0.14622499999999999</v>
      </c>
      <c r="F3624">
        <v>-0.10054100000000001</v>
      </c>
      <c r="G3624">
        <v>-4.2311000000000001E-2</v>
      </c>
      <c r="H3624">
        <v>0.10144599999999999</v>
      </c>
      <c r="I3624">
        <v>0.17374999999999999</v>
      </c>
      <c r="J3624">
        <v>0.15434100000000001</v>
      </c>
      <c r="K3624">
        <v>-4.8660000000000002E-2</v>
      </c>
      <c r="L3624">
        <v>-0.39359499999999997</v>
      </c>
      <c r="M3624">
        <v>-0.24737000000000001</v>
      </c>
      <c r="N3624">
        <v>-0.44514999999999999</v>
      </c>
      <c r="O3624">
        <v>-0.54569100000000004</v>
      </c>
      <c r="P3624">
        <v>-0.35130899999999998</v>
      </c>
      <c r="Q3624">
        <v>-0.39362000000000003</v>
      </c>
      <c r="R3624">
        <v>-0.46696500000000002</v>
      </c>
      <c r="S3624">
        <v>-0.36551899999999998</v>
      </c>
      <c r="T3624">
        <v>-0.62121000000000004</v>
      </c>
      <c r="U3624">
        <v>-0.44746000000000002</v>
      </c>
      <c r="V3624">
        <v>-0.59094999999999998</v>
      </c>
      <c r="W3624">
        <v>-0.43660900000000002</v>
      </c>
      <c r="X3624">
        <v>-0.35082999999999998</v>
      </c>
      <c r="Y3624">
        <v>-0.39949000000000001</v>
      </c>
      <c r="Z3624" t="s">
        <v>1250</v>
      </c>
      <c r="AA3624">
        <v>124</v>
      </c>
      <c r="AB3624" t="s">
        <v>24</v>
      </c>
      <c r="AC3624" t="s">
        <v>6</v>
      </c>
      <c r="AD3624" t="s">
        <v>23932</v>
      </c>
      <c r="AE3624">
        <v>1</v>
      </c>
      <c r="AF3624" t="s">
        <v>23933</v>
      </c>
      <c r="AG3624" t="s">
        <v>37391</v>
      </c>
    </row>
    <row r="3625" spans="1:33" x14ac:dyDescent="0.25">
      <c r="A3625" t="s">
        <v>3021</v>
      </c>
      <c r="B3625" t="s">
        <v>3022</v>
      </c>
      <c r="C3625" t="s">
        <v>768</v>
      </c>
      <c r="D3625" t="s">
        <v>36537</v>
      </c>
      <c r="E3625">
        <v>0.14613999999999999</v>
      </c>
      <c r="F3625">
        <v>0.13932</v>
      </c>
      <c r="G3625">
        <v>-2.5569999999999999E-2</v>
      </c>
      <c r="H3625">
        <v>-4.3130000000000002E-2</v>
      </c>
      <c r="I3625">
        <v>-5.6680000000000001E-2</v>
      </c>
      <c r="J3625">
        <v>3.2050000000000002E-2</v>
      </c>
      <c r="K3625">
        <v>-0.14485999999999999</v>
      </c>
      <c r="L3625">
        <v>-1.7092499999999999</v>
      </c>
      <c r="M3625">
        <v>-1.56311</v>
      </c>
      <c r="N3625">
        <v>-1.5687599999999999</v>
      </c>
      <c r="O3625">
        <v>-1.42944</v>
      </c>
      <c r="P3625">
        <v>-1.597</v>
      </c>
      <c r="Q3625">
        <v>-1.6225700000000001</v>
      </c>
      <c r="R3625">
        <v>-1.3429899999999999</v>
      </c>
      <c r="S3625">
        <v>-1.38612</v>
      </c>
      <c r="T3625">
        <v>-1.6333599999999999</v>
      </c>
      <c r="U3625">
        <v>-1.69004</v>
      </c>
      <c r="V3625">
        <v>-1.1569199999999999</v>
      </c>
      <c r="W3625">
        <v>-1.12487</v>
      </c>
      <c r="X3625">
        <v>-1.31654</v>
      </c>
      <c r="Y3625">
        <v>-1.4614</v>
      </c>
      <c r="Z3625" t="s">
        <v>3021</v>
      </c>
      <c r="AA3625">
        <v>314</v>
      </c>
      <c r="AB3625" t="s">
        <v>5</v>
      </c>
      <c r="AC3625" t="s">
        <v>15</v>
      </c>
      <c r="AD3625" t="s">
        <v>28049</v>
      </c>
      <c r="AE3625">
        <v>2</v>
      </c>
      <c r="AF3625" t="s">
        <v>28050</v>
      </c>
      <c r="AG3625" t="s">
        <v>38672</v>
      </c>
    </row>
    <row r="3626" spans="1:33" x14ac:dyDescent="0.25">
      <c r="A3626" t="s">
        <v>3021</v>
      </c>
      <c r="B3626" t="s">
        <v>3022</v>
      </c>
      <c r="C3626" t="s">
        <v>768</v>
      </c>
      <c r="D3626" t="s">
        <v>36537</v>
      </c>
      <c r="E3626">
        <v>0.14613999999999999</v>
      </c>
      <c r="F3626">
        <v>0.13932</v>
      </c>
      <c r="G3626">
        <v>-2.5569999999999999E-2</v>
      </c>
      <c r="H3626">
        <v>-4.3130000000000002E-2</v>
      </c>
      <c r="I3626">
        <v>-5.6680000000000001E-2</v>
      </c>
      <c r="J3626">
        <v>3.2050000000000002E-2</v>
      </c>
      <c r="K3626">
        <v>-0.14485999999999999</v>
      </c>
      <c r="L3626">
        <v>-1.7092499999999999</v>
      </c>
      <c r="M3626">
        <v>-1.56311</v>
      </c>
      <c r="N3626">
        <v>-1.5687599999999999</v>
      </c>
      <c r="O3626">
        <v>-1.42944</v>
      </c>
      <c r="P3626">
        <v>-1.597</v>
      </c>
      <c r="Q3626">
        <v>-1.6225700000000001</v>
      </c>
      <c r="R3626">
        <v>-1.3429899999999999</v>
      </c>
      <c r="S3626">
        <v>-1.38612</v>
      </c>
      <c r="T3626">
        <v>-1.6333599999999999</v>
      </c>
      <c r="U3626">
        <v>-1.69004</v>
      </c>
      <c r="V3626">
        <v>-1.1569199999999999</v>
      </c>
      <c r="W3626">
        <v>-1.12487</v>
      </c>
      <c r="X3626">
        <v>-1.31654</v>
      </c>
      <c r="Y3626">
        <v>-1.4614</v>
      </c>
      <c r="Z3626" t="s">
        <v>3021</v>
      </c>
      <c r="AA3626">
        <v>315</v>
      </c>
      <c r="AB3626" t="s">
        <v>5</v>
      </c>
      <c r="AC3626" t="s">
        <v>15</v>
      </c>
      <c r="AD3626" t="s">
        <v>16306</v>
      </c>
      <c r="AE3626">
        <v>3</v>
      </c>
      <c r="AF3626" t="s">
        <v>16307</v>
      </c>
      <c r="AG3626" t="s">
        <v>38672</v>
      </c>
    </row>
    <row r="3627" spans="1:33" x14ac:dyDescent="0.25">
      <c r="A3627" t="s">
        <v>3021</v>
      </c>
      <c r="B3627" t="s">
        <v>3022</v>
      </c>
      <c r="C3627" t="s">
        <v>768</v>
      </c>
      <c r="D3627" t="s">
        <v>36537</v>
      </c>
      <c r="E3627">
        <v>0.14613999999999999</v>
      </c>
      <c r="F3627">
        <v>0.13932</v>
      </c>
      <c r="G3627">
        <v>-2.5569999999999999E-2</v>
      </c>
      <c r="H3627">
        <v>-4.3130000000000002E-2</v>
      </c>
      <c r="I3627">
        <v>-5.6680000000000001E-2</v>
      </c>
      <c r="J3627">
        <v>3.2050000000000002E-2</v>
      </c>
      <c r="K3627">
        <v>-0.14485999999999999</v>
      </c>
      <c r="L3627">
        <v>-1.7092499999999999</v>
      </c>
      <c r="M3627">
        <v>-1.56311</v>
      </c>
      <c r="N3627">
        <v>-1.5687599999999999</v>
      </c>
      <c r="O3627">
        <v>-1.42944</v>
      </c>
      <c r="P3627">
        <v>-1.597</v>
      </c>
      <c r="Q3627">
        <v>-1.6225700000000001</v>
      </c>
      <c r="R3627">
        <v>-1.3429899999999999</v>
      </c>
      <c r="S3627">
        <v>-1.38612</v>
      </c>
      <c r="T3627">
        <v>-1.6333599999999999</v>
      </c>
      <c r="U3627">
        <v>-1.69004</v>
      </c>
      <c r="V3627">
        <v>-1.1569199999999999</v>
      </c>
      <c r="W3627">
        <v>-1.12487</v>
      </c>
      <c r="X3627">
        <v>-1.31654</v>
      </c>
      <c r="Y3627">
        <v>-1.4614</v>
      </c>
      <c r="Z3627" t="s">
        <v>3021</v>
      </c>
      <c r="AA3627">
        <v>317</v>
      </c>
      <c r="AB3627" t="s">
        <v>5</v>
      </c>
      <c r="AC3627" t="s">
        <v>15</v>
      </c>
      <c r="AD3627" t="s">
        <v>28049</v>
      </c>
      <c r="AE3627">
        <v>5</v>
      </c>
      <c r="AF3627" t="s">
        <v>28051</v>
      </c>
      <c r="AG3627" t="s">
        <v>38672</v>
      </c>
    </row>
    <row r="3628" spans="1:33" x14ac:dyDescent="0.25">
      <c r="A3628" t="s">
        <v>3021</v>
      </c>
      <c r="B3628" t="s">
        <v>3022</v>
      </c>
      <c r="C3628" t="s">
        <v>768</v>
      </c>
      <c r="D3628" t="s">
        <v>36537</v>
      </c>
      <c r="E3628">
        <v>0.14613999999999999</v>
      </c>
      <c r="F3628">
        <v>0.13932</v>
      </c>
      <c r="G3628">
        <v>-2.5569999999999999E-2</v>
      </c>
      <c r="H3628">
        <v>-4.3130000000000002E-2</v>
      </c>
      <c r="I3628">
        <v>-5.6680000000000001E-2</v>
      </c>
      <c r="J3628">
        <v>3.2050000000000002E-2</v>
      </c>
      <c r="K3628">
        <v>-0.14485999999999999</v>
      </c>
      <c r="L3628">
        <v>-1.7092499999999999</v>
      </c>
      <c r="M3628">
        <v>-1.56311</v>
      </c>
      <c r="N3628">
        <v>-1.5687599999999999</v>
      </c>
      <c r="O3628">
        <v>-1.42944</v>
      </c>
      <c r="P3628">
        <v>-1.597</v>
      </c>
      <c r="Q3628">
        <v>-1.6225700000000001</v>
      </c>
      <c r="R3628">
        <v>-1.3429899999999999</v>
      </c>
      <c r="S3628">
        <v>-1.38612</v>
      </c>
      <c r="T3628">
        <v>-1.6333599999999999</v>
      </c>
      <c r="U3628">
        <v>-1.69004</v>
      </c>
      <c r="V3628">
        <v>-1.1569199999999999</v>
      </c>
      <c r="W3628">
        <v>-1.12487</v>
      </c>
      <c r="X3628">
        <v>-1.31654</v>
      </c>
      <c r="Y3628">
        <v>-1.4614</v>
      </c>
      <c r="Z3628" t="s">
        <v>3021</v>
      </c>
      <c r="AA3628">
        <v>322</v>
      </c>
      <c r="AB3628" t="s">
        <v>5</v>
      </c>
      <c r="AC3628" t="s">
        <v>15</v>
      </c>
      <c r="AD3628" t="s">
        <v>28049</v>
      </c>
      <c r="AE3628">
        <v>10</v>
      </c>
      <c r="AF3628" t="s">
        <v>28052</v>
      </c>
      <c r="AG3628" t="s">
        <v>38672</v>
      </c>
    </row>
    <row r="3629" spans="1:33" x14ac:dyDescent="0.25">
      <c r="A3629" t="s">
        <v>3021</v>
      </c>
      <c r="B3629" t="s">
        <v>3022</v>
      </c>
      <c r="C3629" t="s">
        <v>768</v>
      </c>
      <c r="D3629" t="s">
        <v>36537</v>
      </c>
      <c r="E3629">
        <v>0.14613999999999999</v>
      </c>
      <c r="F3629">
        <v>0.13932</v>
      </c>
      <c r="G3629">
        <v>-2.5569999999999999E-2</v>
      </c>
      <c r="H3629">
        <v>-4.3130000000000002E-2</v>
      </c>
      <c r="I3629">
        <v>-5.6680000000000001E-2</v>
      </c>
      <c r="J3629">
        <v>3.2050000000000002E-2</v>
      </c>
      <c r="K3629">
        <v>-0.14485999999999999</v>
      </c>
      <c r="L3629">
        <v>-1.7092499999999999</v>
      </c>
      <c r="M3629">
        <v>-1.56311</v>
      </c>
      <c r="N3629">
        <v>-1.5687599999999999</v>
      </c>
      <c r="O3629">
        <v>-1.42944</v>
      </c>
      <c r="P3629">
        <v>-1.597</v>
      </c>
      <c r="Q3629">
        <v>-1.6225700000000001</v>
      </c>
      <c r="R3629">
        <v>-1.3429899999999999</v>
      </c>
      <c r="S3629">
        <v>-1.38612</v>
      </c>
      <c r="T3629">
        <v>-1.6333599999999999</v>
      </c>
      <c r="U3629">
        <v>-1.69004</v>
      </c>
      <c r="V3629">
        <v>-1.1569199999999999</v>
      </c>
      <c r="W3629">
        <v>-1.12487</v>
      </c>
      <c r="X3629">
        <v>-1.31654</v>
      </c>
      <c r="Y3629">
        <v>-1.4614</v>
      </c>
      <c r="Z3629" t="s">
        <v>3021</v>
      </c>
      <c r="AA3629">
        <v>318</v>
      </c>
      <c r="AB3629" t="s">
        <v>21</v>
      </c>
      <c r="AC3629" t="s">
        <v>15</v>
      </c>
      <c r="AD3629" t="s">
        <v>28049</v>
      </c>
      <c r="AE3629">
        <v>6</v>
      </c>
      <c r="AF3629" t="s">
        <v>28053</v>
      </c>
      <c r="AG3629" t="s">
        <v>38672</v>
      </c>
    </row>
    <row r="3630" spans="1:33" x14ac:dyDescent="0.25">
      <c r="A3630" t="s">
        <v>3021</v>
      </c>
      <c r="B3630" t="s">
        <v>3022</v>
      </c>
      <c r="C3630" t="s">
        <v>768</v>
      </c>
      <c r="D3630" t="s">
        <v>36537</v>
      </c>
      <c r="E3630">
        <v>0.14613999999999999</v>
      </c>
      <c r="F3630">
        <v>0.13932</v>
      </c>
      <c r="G3630">
        <v>-2.5569999999999999E-2</v>
      </c>
      <c r="H3630">
        <v>-4.3130000000000002E-2</v>
      </c>
      <c r="I3630">
        <v>-5.6680000000000001E-2</v>
      </c>
      <c r="J3630">
        <v>3.2050000000000002E-2</v>
      </c>
      <c r="K3630">
        <v>-0.14485999999999999</v>
      </c>
      <c r="L3630">
        <v>-1.7092499999999999</v>
      </c>
      <c r="M3630">
        <v>-1.56311</v>
      </c>
      <c r="N3630">
        <v>-1.5687599999999999</v>
      </c>
      <c r="O3630">
        <v>-1.42944</v>
      </c>
      <c r="P3630">
        <v>-1.597</v>
      </c>
      <c r="Q3630">
        <v>-1.6225700000000001</v>
      </c>
      <c r="R3630">
        <v>-1.3429899999999999</v>
      </c>
      <c r="S3630">
        <v>-1.38612</v>
      </c>
      <c r="T3630">
        <v>-1.6333599999999999</v>
      </c>
      <c r="U3630">
        <v>-1.69004</v>
      </c>
      <c r="V3630">
        <v>-1.1569199999999999</v>
      </c>
      <c r="W3630">
        <v>-1.12487</v>
      </c>
      <c r="X3630">
        <v>-1.31654</v>
      </c>
      <c r="Y3630">
        <v>-1.4614</v>
      </c>
      <c r="Z3630" t="s">
        <v>3021</v>
      </c>
      <c r="AA3630">
        <v>320</v>
      </c>
      <c r="AB3630" t="s">
        <v>21</v>
      </c>
      <c r="AC3630" t="s">
        <v>15</v>
      </c>
      <c r="AD3630" t="s">
        <v>28049</v>
      </c>
      <c r="AE3630">
        <v>8</v>
      </c>
      <c r="AF3630" t="s">
        <v>28054</v>
      </c>
      <c r="AG3630" t="s">
        <v>38672</v>
      </c>
    </row>
    <row r="3631" spans="1:33" x14ac:dyDescent="0.25">
      <c r="A3631" t="s">
        <v>4001</v>
      </c>
      <c r="C3631" t="s">
        <v>3387</v>
      </c>
      <c r="D3631" t="s">
        <v>36537</v>
      </c>
      <c r="E3631">
        <v>0.14607000000000001</v>
      </c>
      <c r="F3631">
        <v>-0.15637999999999999</v>
      </c>
      <c r="G3631">
        <v>-0.2898</v>
      </c>
      <c r="H3631">
        <v>-3.0020000000000002E-2</v>
      </c>
      <c r="I3631">
        <v>5.2470000000000003E-2</v>
      </c>
      <c r="J3631">
        <v>8.0999999999999996E-3</v>
      </c>
      <c r="K3631">
        <v>-0.35883999999999999</v>
      </c>
      <c r="L3631">
        <v>1.45357</v>
      </c>
      <c r="M3631">
        <v>1.59964</v>
      </c>
      <c r="N3631">
        <v>1.9518800000000001</v>
      </c>
      <c r="O3631">
        <v>1.7955000000000001</v>
      </c>
      <c r="P3631">
        <v>1.4141900000000001</v>
      </c>
      <c r="Q3631">
        <v>1.12439</v>
      </c>
      <c r="R3631">
        <v>1.4752799999999999</v>
      </c>
      <c r="S3631">
        <v>1.44526</v>
      </c>
      <c r="T3631">
        <v>1.5324500000000001</v>
      </c>
      <c r="U3631">
        <v>1.5849200000000001</v>
      </c>
      <c r="V3631">
        <v>1.0784199999999999</v>
      </c>
      <c r="W3631">
        <v>1.0865199999999999</v>
      </c>
      <c r="X3631">
        <v>1.66825</v>
      </c>
      <c r="Y3631">
        <v>1.30941</v>
      </c>
      <c r="Z3631" t="s">
        <v>4001</v>
      </c>
      <c r="AA3631">
        <v>1886</v>
      </c>
      <c r="AB3631" t="s">
        <v>5</v>
      </c>
      <c r="AC3631" t="s">
        <v>6</v>
      </c>
      <c r="AD3631" t="s">
        <v>32676</v>
      </c>
      <c r="AE3631">
        <v>3</v>
      </c>
      <c r="AF3631" t="s">
        <v>8945</v>
      </c>
      <c r="AG3631" t="s">
        <v>36888</v>
      </c>
    </row>
    <row r="3632" spans="1:33" x14ac:dyDescent="0.25">
      <c r="A3632" t="s">
        <v>4928</v>
      </c>
      <c r="C3632" t="s">
        <v>48</v>
      </c>
      <c r="D3632" t="s">
        <v>36537</v>
      </c>
      <c r="E3632">
        <v>0.146066</v>
      </c>
      <c r="F3632">
        <v>0.14795900000000001</v>
      </c>
      <c r="G3632">
        <v>0.114389</v>
      </c>
      <c r="H3632">
        <v>-4.4374999999999998E-2</v>
      </c>
      <c r="I3632">
        <v>0.2529884</v>
      </c>
      <c r="J3632">
        <v>0.16592979999999999</v>
      </c>
      <c r="K3632">
        <v>0.293881</v>
      </c>
      <c r="L3632">
        <v>0.41533500000000001</v>
      </c>
      <c r="M3632">
        <v>0.56140100000000004</v>
      </c>
      <c r="N3632">
        <v>0.24224100000000001</v>
      </c>
      <c r="O3632">
        <v>0.39019999999999999</v>
      </c>
      <c r="P3632">
        <v>0.11292099999999999</v>
      </c>
      <c r="Q3632">
        <v>0.22731000000000001</v>
      </c>
      <c r="R3632">
        <v>0.143456</v>
      </c>
      <c r="S3632">
        <v>9.9081000000000002E-2</v>
      </c>
      <c r="T3632">
        <v>4.7870599999999999E-2</v>
      </c>
      <c r="U3632">
        <v>0.30085899999999999</v>
      </c>
      <c r="V3632">
        <v>-1.3509800000000001E-2</v>
      </c>
      <c r="W3632">
        <v>0.15242</v>
      </c>
      <c r="X3632">
        <v>0.24439</v>
      </c>
      <c r="Y3632">
        <v>0.53827100000000005</v>
      </c>
      <c r="Z3632" t="s">
        <v>4928</v>
      </c>
      <c r="AA3632">
        <v>389</v>
      </c>
      <c r="AB3632" t="s">
        <v>5</v>
      </c>
      <c r="AC3632" t="s">
        <v>6</v>
      </c>
      <c r="AD3632" t="s">
        <v>21241</v>
      </c>
      <c r="AE3632">
        <v>3</v>
      </c>
      <c r="AF3632" t="s">
        <v>4929</v>
      </c>
      <c r="AG3632" t="s">
        <v>36952</v>
      </c>
    </row>
    <row r="3633" spans="1:33" x14ac:dyDescent="0.25">
      <c r="A3633" t="s">
        <v>104</v>
      </c>
      <c r="B3633" t="s">
        <v>105</v>
      </c>
      <c r="C3633" t="s">
        <v>92</v>
      </c>
      <c r="D3633" t="s">
        <v>36536</v>
      </c>
      <c r="E3633">
        <v>0.14599000000000001</v>
      </c>
      <c r="F3633">
        <v>-0.18013000000000001</v>
      </c>
      <c r="G3633">
        <v>0.10437</v>
      </c>
      <c r="H3633">
        <v>0.12386</v>
      </c>
      <c r="I3633">
        <v>9.7140000000000004E-2</v>
      </c>
      <c r="J3633">
        <v>-7.4749999999999997E-2</v>
      </c>
      <c r="K3633">
        <v>-0.20413000000000001</v>
      </c>
      <c r="L3633">
        <v>-1.44794</v>
      </c>
      <c r="M3633">
        <v>-1.3019499999999999</v>
      </c>
      <c r="N3633">
        <v>-1.1298299999999999</v>
      </c>
      <c r="O3633">
        <v>-1.30996</v>
      </c>
      <c r="P3633">
        <v>0.10585</v>
      </c>
      <c r="Q3633">
        <v>0.21021999999999999</v>
      </c>
      <c r="R3633">
        <v>-1.3870400000000001</v>
      </c>
      <c r="S3633">
        <v>-1.26318</v>
      </c>
      <c r="T3633">
        <v>-1.3079700000000001</v>
      </c>
      <c r="U3633">
        <v>-1.2108300000000001</v>
      </c>
      <c r="V3633">
        <v>-1.11998</v>
      </c>
      <c r="W3633">
        <v>-1.1947300000000001</v>
      </c>
      <c r="X3633">
        <v>-1.2138</v>
      </c>
      <c r="Y3633">
        <v>-1.4179299999999999</v>
      </c>
      <c r="Z3633" t="s">
        <v>104</v>
      </c>
      <c r="AA3633">
        <v>279</v>
      </c>
      <c r="AB3633" t="s">
        <v>5</v>
      </c>
      <c r="AC3633" t="s">
        <v>15</v>
      </c>
      <c r="AD3633" t="s">
        <v>18035</v>
      </c>
      <c r="AE3633">
        <v>3</v>
      </c>
      <c r="AF3633" t="s">
        <v>246</v>
      </c>
      <c r="AG3633" t="s">
        <v>36806</v>
      </c>
    </row>
    <row r="3634" spans="1:33" x14ac:dyDescent="0.25">
      <c r="A3634" t="s">
        <v>104</v>
      </c>
      <c r="B3634" t="s">
        <v>105</v>
      </c>
      <c r="C3634" t="s">
        <v>92</v>
      </c>
      <c r="D3634" t="s">
        <v>36536</v>
      </c>
      <c r="E3634">
        <v>0.14599000000000001</v>
      </c>
      <c r="F3634">
        <v>-0.18013000000000001</v>
      </c>
      <c r="G3634">
        <v>0.10437</v>
      </c>
      <c r="H3634">
        <v>0.12386</v>
      </c>
      <c r="I3634">
        <v>9.7140000000000004E-2</v>
      </c>
      <c r="J3634">
        <v>-7.4749999999999997E-2</v>
      </c>
      <c r="K3634">
        <v>-0.20413000000000001</v>
      </c>
      <c r="L3634">
        <v>-1.44794</v>
      </c>
      <c r="M3634">
        <v>-1.3019499999999999</v>
      </c>
      <c r="N3634">
        <v>-1.1298299999999999</v>
      </c>
      <c r="O3634">
        <v>-1.30996</v>
      </c>
      <c r="P3634">
        <v>0.10585</v>
      </c>
      <c r="Q3634">
        <v>0.21021999999999999</v>
      </c>
      <c r="R3634">
        <v>-1.3870400000000001</v>
      </c>
      <c r="S3634">
        <v>-1.26318</v>
      </c>
      <c r="T3634">
        <v>-1.3079700000000001</v>
      </c>
      <c r="U3634">
        <v>-1.2108300000000001</v>
      </c>
      <c r="V3634">
        <v>-1.11998</v>
      </c>
      <c r="W3634">
        <v>-1.1947300000000001</v>
      </c>
      <c r="X3634">
        <v>-1.2138</v>
      </c>
      <c r="Y3634">
        <v>-1.4179299999999999</v>
      </c>
      <c r="Z3634" t="s">
        <v>104</v>
      </c>
      <c r="AA3634">
        <v>280</v>
      </c>
      <c r="AB3634" t="s">
        <v>21</v>
      </c>
      <c r="AC3634" t="s">
        <v>15</v>
      </c>
      <c r="AD3634" t="s">
        <v>17135</v>
      </c>
      <c r="AE3634">
        <v>4</v>
      </c>
      <c r="AF3634" t="s">
        <v>131</v>
      </c>
      <c r="AG3634" t="s">
        <v>36806</v>
      </c>
    </row>
    <row r="3635" spans="1:33" x14ac:dyDescent="0.25">
      <c r="A3635" t="s">
        <v>766</v>
      </c>
      <c r="B3635" t="s">
        <v>767</v>
      </c>
      <c r="C3635" t="s">
        <v>768</v>
      </c>
      <c r="D3635" t="s">
        <v>36537</v>
      </c>
      <c r="E3635">
        <v>0.145866</v>
      </c>
      <c r="F3635">
        <v>0.11347699999999999</v>
      </c>
      <c r="G3635">
        <v>3.1831999999999999E-2</v>
      </c>
      <c r="H3635">
        <v>0.26840599999999998</v>
      </c>
      <c r="I3635">
        <v>0.244639</v>
      </c>
      <c r="J3635">
        <v>0.23558100000000001</v>
      </c>
      <c r="K3635">
        <v>5.8599999999999999E-2</v>
      </c>
      <c r="L3635">
        <v>0.53310400000000002</v>
      </c>
      <c r="M3635">
        <v>0.67896999999999996</v>
      </c>
      <c r="N3635">
        <v>0.57562100000000005</v>
      </c>
      <c r="O3635">
        <v>0.68909799999999999</v>
      </c>
      <c r="P3635">
        <v>0.54978899999999997</v>
      </c>
      <c r="Q3635">
        <v>0.58162100000000005</v>
      </c>
      <c r="R3635">
        <v>0.47866399999999998</v>
      </c>
      <c r="S3635">
        <v>0.74707000000000001</v>
      </c>
      <c r="T3635">
        <v>0.41831000000000002</v>
      </c>
      <c r="U3635">
        <v>0.66294900000000001</v>
      </c>
      <c r="V3635">
        <v>0.57743999999999995</v>
      </c>
      <c r="W3635">
        <v>0.81302099999999999</v>
      </c>
      <c r="X3635">
        <v>0.42831000000000002</v>
      </c>
      <c r="Y3635">
        <v>0.48691000000000001</v>
      </c>
      <c r="Z3635" t="s">
        <v>766</v>
      </c>
      <c r="AA3635">
        <v>668</v>
      </c>
      <c r="AB3635" t="s">
        <v>5</v>
      </c>
      <c r="AC3635" t="s">
        <v>6</v>
      </c>
      <c r="AD3635" t="s">
        <v>25917</v>
      </c>
      <c r="AE3635">
        <v>15</v>
      </c>
      <c r="AF3635" t="s">
        <v>5071</v>
      </c>
      <c r="AG3635" t="s">
        <v>38782</v>
      </c>
    </row>
    <row r="3636" spans="1:33" x14ac:dyDescent="0.25">
      <c r="A3636" t="s">
        <v>2189</v>
      </c>
      <c r="B3636" t="s">
        <v>2190</v>
      </c>
      <c r="C3636" t="s">
        <v>2191</v>
      </c>
      <c r="D3636" t="s">
        <v>36537</v>
      </c>
      <c r="E3636">
        <v>0.14581</v>
      </c>
      <c r="F3636">
        <v>1.4E-3</v>
      </c>
      <c r="G3636">
        <v>3.6179999999999997E-2</v>
      </c>
      <c r="H3636">
        <v>-3.7024000000000001E-2</v>
      </c>
      <c r="I3636">
        <v>-0.10871</v>
      </c>
      <c r="J3636">
        <v>2.7990000000000001E-2</v>
      </c>
      <c r="K3636">
        <v>0.129721</v>
      </c>
      <c r="L3636">
        <v>-1.23438</v>
      </c>
      <c r="M3636">
        <v>-1.08857</v>
      </c>
      <c r="N3636">
        <v>-1.1288100000000001</v>
      </c>
      <c r="O3636">
        <v>-1.12741</v>
      </c>
      <c r="P3636">
        <v>-1.07456</v>
      </c>
      <c r="Q3636">
        <v>-1.0383800000000001</v>
      </c>
      <c r="R3636">
        <v>-0.85195500000000002</v>
      </c>
      <c r="S3636">
        <v>-0.88897899999999996</v>
      </c>
      <c r="T3636">
        <v>-1.06969</v>
      </c>
      <c r="U3636">
        <v>-1.1783999999999999</v>
      </c>
      <c r="V3636">
        <v>-0.80777900000000002</v>
      </c>
      <c r="W3636">
        <v>-0.77978899999999995</v>
      </c>
      <c r="X3636">
        <v>-0.97277100000000005</v>
      </c>
      <c r="Y3636">
        <v>-0.84304999999999997</v>
      </c>
      <c r="Z3636" t="s">
        <v>2189</v>
      </c>
      <c r="AA3636">
        <v>1750</v>
      </c>
      <c r="AB3636" t="s">
        <v>5</v>
      </c>
      <c r="AC3636" t="s">
        <v>6</v>
      </c>
      <c r="AD3636" t="s">
        <v>27295</v>
      </c>
      <c r="AE3636">
        <v>3</v>
      </c>
      <c r="AF3636" t="s">
        <v>27296</v>
      </c>
      <c r="AG3636" t="s">
        <v>38663</v>
      </c>
    </row>
    <row r="3637" spans="1:33" x14ac:dyDescent="0.25">
      <c r="A3637" t="s">
        <v>1861</v>
      </c>
      <c r="B3637" t="s">
        <v>1862</v>
      </c>
      <c r="C3637" t="s">
        <v>1863</v>
      </c>
      <c r="D3637" t="s">
        <v>36537</v>
      </c>
      <c r="E3637">
        <v>0.14580583999999999</v>
      </c>
      <c r="F3637">
        <v>8.6298E-2</v>
      </c>
      <c r="G3637">
        <v>0.13280149999999999</v>
      </c>
      <c r="H3637">
        <v>9.3215800000000001E-2</v>
      </c>
      <c r="I3637">
        <v>4.6919000000000002E-2</v>
      </c>
      <c r="J3637">
        <v>0.1402302</v>
      </c>
      <c r="K3637">
        <v>5.1239E-2</v>
      </c>
      <c r="L3637">
        <v>-0.13886499999999999</v>
      </c>
      <c r="M3637">
        <v>6.9408400000000002E-3</v>
      </c>
      <c r="N3637">
        <v>-0.19903000000000001</v>
      </c>
      <c r="O3637">
        <v>-0.112732</v>
      </c>
      <c r="P3637">
        <v>4.1099499999999997E-2</v>
      </c>
      <c r="Q3637">
        <v>0.173901</v>
      </c>
      <c r="R3637">
        <v>6.1075200000000003E-2</v>
      </c>
      <c r="S3637">
        <v>0.15429100000000001</v>
      </c>
      <c r="T3637">
        <v>-0.22767999999999999</v>
      </c>
      <c r="U3637">
        <v>-0.18076100000000001</v>
      </c>
      <c r="V3637">
        <v>-0.18079000000000001</v>
      </c>
      <c r="W3637">
        <v>-4.05598E-2</v>
      </c>
      <c r="X3637">
        <v>-1.12896E-2</v>
      </c>
      <c r="Y3637">
        <v>3.9949400000000003E-2</v>
      </c>
      <c r="Z3637" t="s">
        <v>1861</v>
      </c>
      <c r="AA3637">
        <v>18</v>
      </c>
      <c r="AB3637" t="s">
        <v>5</v>
      </c>
      <c r="AC3637" t="s">
        <v>6</v>
      </c>
      <c r="AD3637" t="s">
        <v>23702</v>
      </c>
      <c r="AE3637">
        <v>4</v>
      </c>
      <c r="AF3637" t="s">
        <v>1864</v>
      </c>
      <c r="AG3637" t="s">
        <v>37820</v>
      </c>
    </row>
    <row r="3638" spans="1:33" x14ac:dyDescent="0.25">
      <c r="A3638" t="s">
        <v>1023</v>
      </c>
      <c r="B3638" t="s">
        <v>1024</v>
      </c>
      <c r="C3638" t="s">
        <v>1025</v>
      </c>
      <c r="D3638" t="s">
        <v>36537</v>
      </c>
      <c r="E3638">
        <v>0.14566000000000001</v>
      </c>
      <c r="F3638">
        <v>0.58264899999999997</v>
      </c>
      <c r="G3638">
        <v>0.13750999999999999</v>
      </c>
      <c r="H3638">
        <v>0.32602999999999999</v>
      </c>
      <c r="I3638">
        <v>-0.38230999999999998</v>
      </c>
      <c r="J3638">
        <v>0.23244000000000001</v>
      </c>
      <c r="K3638">
        <v>0.28172000000000003</v>
      </c>
      <c r="L3638">
        <v>-1.1574199999999999</v>
      </c>
      <c r="M3638">
        <v>-1.01176</v>
      </c>
      <c r="N3638">
        <v>-1.5508900000000001</v>
      </c>
      <c r="O3638">
        <v>-0.96824100000000002</v>
      </c>
      <c r="P3638">
        <v>-1.39056</v>
      </c>
      <c r="Q3638">
        <v>-1.25305</v>
      </c>
      <c r="R3638">
        <v>-1.52146</v>
      </c>
      <c r="S3638">
        <v>-1.19543</v>
      </c>
      <c r="T3638">
        <v>-1.3660000000000001</v>
      </c>
      <c r="U3638">
        <v>-1.74831</v>
      </c>
      <c r="V3638">
        <v>-1.51298</v>
      </c>
      <c r="W3638">
        <v>-1.28054</v>
      </c>
      <c r="X3638">
        <v>-1.5422400000000001</v>
      </c>
      <c r="Y3638">
        <v>-1.2605200000000001</v>
      </c>
      <c r="Z3638" t="s">
        <v>1023</v>
      </c>
      <c r="AA3638">
        <v>245</v>
      </c>
      <c r="AB3638" t="s">
        <v>5</v>
      </c>
      <c r="AC3638" t="s">
        <v>6</v>
      </c>
      <c r="AD3638" t="s">
        <v>4917</v>
      </c>
      <c r="AE3638">
        <v>9</v>
      </c>
      <c r="AF3638" t="s">
        <v>4918</v>
      </c>
      <c r="AG3638" t="s">
        <v>38468</v>
      </c>
    </row>
    <row r="3639" spans="1:33" x14ac:dyDescent="0.25">
      <c r="A3639" t="s">
        <v>1787</v>
      </c>
      <c r="C3639" t="s">
        <v>175</v>
      </c>
      <c r="D3639" t="s">
        <v>36537</v>
      </c>
      <c r="E3639">
        <v>0.14557999999999999</v>
      </c>
      <c r="F3639">
        <v>0.50892999999999999</v>
      </c>
      <c r="G3639">
        <v>-0.13800000000000001</v>
      </c>
      <c r="H3639">
        <v>-0.39950000000000002</v>
      </c>
      <c r="I3639">
        <v>0.17408999999999999</v>
      </c>
      <c r="J3639">
        <v>-0.39662999999999998</v>
      </c>
      <c r="K3639">
        <v>-0.12820999999999999</v>
      </c>
      <c r="L3639">
        <v>-2.72709</v>
      </c>
      <c r="M3639">
        <v>-2.5815100000000002</v>
      </c>
      <c r="N3639">
        <v>-2.8771300000000002</v>
      </c>
      <c r="O3639">
        <v>-2.3681999999999999</v>
      </c>
      <c r="P3639">
        <v>-2.5315699999999999</v>
      </c>
      <c r="Q3639">
        <v>-2.6695700000000002</v>
      </c>
      <c r="R3639">
        <v>-3.0335800000000002</v>
      </c>
      <c r="S3639">
        <v>-3.4330799999999999</v>
      </c>
      <c r="T3639">
        <v>-3.4344100000000002</v>
      </c>
      <c r="U3639">
        <v>-3.2603200000000001</v>
      </c>
      <c r="V3639">
        <v>-2.2602699999999998</v>
      </c>
      <c r="W3639">
        <v>-2.6568999999999998</v>
      </c>
      <c r="X3639">
        <v>-2.7923399999999998</v>
      </c>
      <c r="Y3639">
        <v>-2.92055</v>
      </c>
      <c r="Z3639" t="s">
        <v>1787</v>
      </c>
      <c r="AA3639">
        <v>249</v>
      </c>
      <c r="AB3639" t="s">
        <v>5</v>
      </c>
      <c r="AC3639" t="s">
        <v>35</v>
      </c>
      <c r="AD3639" t="s">
        <v>21668</v>
      </c>
      <c r="AE3639">
        <v>16</v>
      </c>
      <c r="AF3639" t="s">
        <v>12118</v>
      </c>
      <c r="AG3639" t="s">
        <v>37590</v>
      </c>
    </row>
    <row r="3640" spans="1:33" x14ac:dyDescent="0.25">
      <c r="A3640" t="s">
        <v>6732</v>
      </c>
      <c r="C3640" t="s">
        <v>6733</v>
      </c>
      <c r="D3640" t="s">
        <v>36537</v>
      </c>
      <c r="E3640">
        <v>0.14549999999999999</v>
      </c>
      <c r="F3640">
        <v>-8.0449999999999994E-2</v>
      </c>
      <c r="G3640">
        <v>9.2609999999999998E-2</v>
      </c>
      <c r="H3640">
        <v>6.54E-2</v>
      </c>
      <c r="I3640">
        <v>-3.8120000000000001E-2</v>
      </c>
      <c r="J3640">
        <v>0.42544999999999999</v>
      </c>
      <c r="K3640">
        <v>0.46858</v>
      </c>
      <c r="L3640">
        <v>-2.9564900000000001</v>
      </c>
      <c r="M3640">
        <v>-2.8109899999999999</v>
      </c>
      <c r="N3640">
        <v>-3.4472299999999998</v>
      </c>
      <c r="O3640">
        <v>-3.5276800000000001</v>
      </c>
      <c r="P3640">
        <v>-3.0116000000000001</v>
      </c>
      <c r="Q3640">
        <v>-2.91899</v>
      </c>
      <c r="R3640">
        <v>-3.3035199999999998</v>
      </c>
      <c r="S3640">
        <v>-3.2381199999999999</v>
      </c>
      <c r="T3640">
        <v>-3.3161399999999999</v>
      </c>
      <c r="U3640">
        <v>-3.35426</v>
      </c>
      <c r="V3640">
        <v>-3.42076</v>
      </c>
      <c r="W3640">
        <v>-2.9953099999999999</v>
      </c>
      <c r="X3640">
        <v>-3.3762799999999999</v>
      </c>
      <c r="Y3640">
        <v>-2.9077000000000002</v>
      </c>
      <c r="Z3640" t="s">
        <v>6732</v>
      </c>
      <c r="AA3640">
        <v>470</v>
      </c>
      <c r="AB3640" t="s">
        <v>5</v>
      </c>
      <c r="AC3640" t="s">
        <v>6</v>
      </c>
      <c r="AD3640" t="s">
        <v>17420</v>
      </c>
      <c r="AE3640">
        <v>13</v>
      </c>
      <c r="AF3640" t="s">
        <v>17421</v>
      </c>
      <c r="AG3640" t="s">
        <v>37500</v>
      </c>
    </row>
    <row r="3641" spans="1:33" x14ac:dyDescent="0.25">
      <c r="A3641" t="s">
        <v>9985</v>
      </c>
      <c r="B3641" t="s">
        <v>9986</v>
      </c>
      <c r="C3641" t="s">
        <v>9987</v>
      </c>
      <c r="D3641" t="s">
        <v>36537</v>
      </c>
      <c r="E3641">
        <v>0.145456</v>
      </c>
      <c r="F3641">
        <v>-0.20647099999999999</v>
      </c>
      <c r="G3641">
        <v>-0.182949</v>
      </c>
      <c r="H3641">
        <v>0.19195499999999999</v>
      </c>
      <c r="I3641">
        <v>0.25547999999999998</v>
      </c>
      <c r="J3641">
        <v>3.7209999999999999E-3</v>
      </c>
      <c r="K3641">
        <v>0.24974099999999999</v>
      </c>
      <c r="L3641">
        <v>-0.63249599999999995</v>
      </c>
      <c r="M3641">
        <v>-0.48703999999999997</v>
      </c>
      <c r="N3641">
        <v>-0.40715000000000001</v>
      </c>
      <c r="O3641">
        <v>-0.61362099999999997</v>
      </c>
      <c r="P3641">
        <v>-0.51349999999999996</v>
      </c>
      <c r="Q3641">
        <v>-0.69644899999999998</v>
      </c>
      <c r="R3641">
        <v>-0.60780500000000004</v>
      </c>
      <c r="S3641">
        <v>-0.41585</v>
      </c>
      <c r="T3641">
        <v>-0.88808100000000001</v>
      </c>
      <c r="U3641">
        <v>-0.63260099999999997</v>
      </c>
      <c r="V3641">
        <v>-0.73924999999999996</v>
      </c>
      <c r="W3641">
        <v>-0.73552899999999999</v>
      </c>
      <c r="X3641">
        <v>-0.86260999999999999</v>
      </c>
      <c r="Y3641">
        <v>-0.612869</v>
      </c>
      <c r="Z3641" t="s">
        <v>9985</v>
      </c>
      <c r="AA3641">
        <v>247</v>
      </c>
      <c r="AB3641" t="s">
        <v>5</v>
      </c>
      <c r="AC3641" t="s">
        <v>6</v>
      </c>
      <c r="AD3641" t="s">
        <v>29682</v>
      </c>
      <c r="AE3641">
        <v>3</v>
      </c>
      <c r="AF3641" t="s">
        <v>12311</v>
      </c>
      <c r="AG3641" t="s">
        <v>37415</v>
      </c>
    </row>
    <row r="3642" spans="1:33" x14ac:dyDescent="0.25">
      <c r="A3642" t="s">
        <v>23435</v>
      </c>
      <c r="C3642" t="s">
        <v>48</v>
      </c>
      <c r="D3642" t="s">
        <v>36537</v>
      </c>
      <c r="E3642">
        <v>0.14541599999999999</v>
      </c>
      <c r="F3642">
        <v>0.12503800000000001</v>
      </c>
      <c r="G3642">
        <v>-0.14866099999999999</v>
      </c>
      <c r="H3642">
        <v>0.212536</v>
      </c>
      <c r="I3642">
        <v>0.18561</v>
      </c>
      <c r="J3642">
        <v>-7.7190999999999996E-2</v>
      </c>
      <c r="K3642">
        <v>0.14846899999999999</v>
      </c>
      <c r="L3642">
        <v>-0.91822599999999999</v>
      </c>
      <c r="M3642">
        <v>-0.77281</v>
      </c>
      <c r="N3642">
        <v>-0.78855900000000001</v>
      </c>
      <c r="O3642">
        <v>-0.66352100000000003</v>
      </c>
      <c r="P3642">
        <v>-0.62711899999999998</v>
      </c>
      <c r="Q3642">
        <v>-0.77578000000000003</v>
      </c>
      <c r="R3642">
        <v>-0.83582500000000004</v>
      </c>
      <c r="S3642">
        <v>-0.62328899999999998</v>
      </c>
      <c r="T3642">
        <v>-0.13538</v>
      </c>
      <c r="U3642">
        <v>5.0229999999999997E-2</v>
      </c>
      <c r="V3642">
        <v>-0.79442000000000002</v>
      </c>
      <c r="W3642">
        <v>-0.87161100000000002</v>
      </c>
      <c r="X3642">
        <v>-0.81913899999999995</v>
      </c>
      <c r="Y3642">
        <v>-0.67066999999999999</v>
      </c>
      <c r="Z3642" t="s">
        <v>23435</v>
      </c>
      <c r="AA3642">
        <v>436</v>
      </c>
      <c r="AB3642" t="s">
        <v>5</v>
      </c>
      <c r="AC3642" t="s">
        <v>6</v>
      </c>
      <c r="AD3642" t="s">
        <v>27829</v>
      </c>
      <c r="AE3642">
        <v>8</v>
      </c>
      <c r="AF3642" t="s">
        <v>27830</v>
      </c>
      <c r="AG3642" t="s">
        <v>36616</v>
      </c>
    </row>
    <row r="3643" spans="1:33" x14ac:dyDescent="0.25">
      <c r="A3643" t="s">
        <v>2189</v>
      </c>
      <c r="B3643" t="s">
        <v>2190</v>
      </c>
      <c r="C3643" t="s">
        <v>2191</v>
      </c>
      <c r="D3643" t="s">
        <v>36537</v>
      </c>
      <c r="E3643">
        <v>0.14510999999999999</v>
      </c>
      <c r="F3643">
        <v>-6.1700999999999999E-2</v>
      </c>
      <c r="G3643">
        <v>-6.5698999999999994E-2</v>
      </c>
      <c r="H3643">
        <v>-1.166E-2</v>
      </c>
      <c r="I3643">
        <v>-6.1551000000000002E-2</v>
      </c>
      <c r="J3643">
        <v>-0.22758900000000001</v>
      </c>
      <c r="K3643">
        <v>2.861E-2</v>
      </c>
      <c r="L3643">
        <v>-1.44242</v>
      </c>
      <c r="M3643">
        <v>-1.29731</v>
      </c>
      <c r="N3643">
        <v>-0.78976999999999997</v>
      </c>
      <c r="O3643">
        <v>-0.85147099999999998</v>
      </c>
      <c r="P3643">
        <v>-0.70586000000000004</v>
      </c>
      <c r="Q3643">
        <v>-0.77155899999999999</v>
      </c>
      <c r="R3643">
        <v>-1.01007</v>
      </c>
      <c r="S3643">
        <v>-1.02173</v>
      </c>
      <c r="T3643">
        <v>-0.84970999999999997</v>
      </c>
      <c r="U3643">
        <v>-0.91126099999999999</v>
      </c>
      <c r="V3643">
        <v>-0.43975999999999998</v>
      </c>
      <c r="W3643">
        <v>-0.66734899999999997</v>
      </c>
      <c r="X3643">
        <v>-0.83562999999999998</v>
      </c>
      <c r="Y3643">
        <v>-0.80701999999999996</v>
      </c>
      <c r="Z3643" t="s">
        <v>2189</v>
      </c>
      <c r="AA3643">
        <v>1280</v>
      </c>
      <c r="AB3643" t="s">
        <v>21</v>
      </c>
      <c r="AC3643" t="s">
        <v>6</v>
      </c>
      <c r="AD3643" t="s">
        <v>33323</v>
      </c>
      <c r="AE3643">
        <v>3</v>
      </c>
      <c r="AF3643" t="s">
        <v>33324</v>
      </c>
      <c r="AG3643" t="s">
        <v>38663</v>
      </c>
    </row>
    <row r="3644" spans="1:33" x14ac:dyDescent="0.25">
      <c r="A3644" t="s">
        <v>1301</v>
      </c>
      <c r="B3644" t="s">
        <v>1302</v>
      </c>
      <c r="C3644" t="s">
        <v>1303</v>
      </c>
      <c r="D3644" t="s">
        <v>36537</v>
      </c>
      <c r="E3644">
        <v>0.14502999999999999</v>
      </c>
      <c r="F3644">
        <v>-7.6700000000000004E-2</v>
      </c>
      <c r="G3644">
        <v>-0.18140999999999999</v>
      </c>
      <c r="H3644">
        <v>-0.46489999999999998</v>
      </c>
      <c r="I3644">
        <v>-1.866E-2</v>
      </c>
      <c r="J3644">
        <v>-0.19656999999999999</v>
      </c>
      <c r="K3644">
        <v>-0.11094999999999999</v>
      </c>
      <c r="L3644">
        <v>-2.4252400000000001</v>
      </c>
      <c r="M3644">
        <v>-2.2802099999999998</v>
      </c>
      <c r="N3644">
        <v>-2.0449099999999998</v>
      </c>
      <c r="O3644">
        <v>-2.12161</v>
      </c>
      <c r="P3644">
        <v>-2.00413</v>
      </c>
      <c r="Q3644">
        <v>-2.18554</v>
      </c>
      <c r="R3644">
        <v>-1.9944</v>
      </c>
      <c r="S3644">
        <v>-2.4592999999999998</v>
      </c>
      <c r="T3644">
        <v>-2.3055599999999998</v>
      </c>
      <c r="U3644">
        <v>-2.32422</v>
      </c>
      <c r="V3644">
        <v>-2.2826</v>
      </c>
      <c r="W3644">
        <v>-2.4791699999999999</v>
      </c>
      <c r="X3644">
        <v>-2.2122899999999999</v>
      </c>
      <c r="Y3644">
        <v>-2.3232400000000002</v>
      </c>
      <c r="Z3644" t="s">
        <v>1301</v>
      </c>
      <c r="AA3644">
        <v>152</v>
      </c>
      <c r="AB3644" t="s">
        <v>5</v>
      </c>
      <c r="AC3644" t="s">
        <v>6</v>
      </c>
      <c r="AD3644" t="s">
        <v>31726</v>
      </c>
      <c r="AE3644">
        <v>7</v>
      </c>
      <c r="AF3644" t="s">
        <v>31727</v>
      </c>
      <c r="AG3644" t="s">
        <v>37746</v>
      </c>
    </row>
    <row r="3645" spans="1:33" x14ac:dyDescent="0.25">
      <c r="A3645" t="s">
        <v>523</v>
      </c>
      <c r="C3645" t="s">
        <v>48</v>
      </c>
      <c r="D3645" t="s">
        <v>36537</v>
      </c>
      <c r="E3645">
        <v>0.14495</v>
      </c>
      <c r="F3645">
        <v>6.8820000000000006E-2</v>
      </c>
      <c r="G3645">
        <v>0.13555</v>
      </c>
      <c r="H3645">
        <v>5.1220000000000002E-2</v>
      </c>
      <c r="I3645">
        <v>5.4000000000000001E-4</v>
      </c>
      <c r="J3645">
        <v>6.2120000000000002E-2</v>
      </c>
      <c r="K3645">
        <v>0.23225000000000001</v>
      </c>
      <c r="L3645">
        <v>2.70783</v>
      </c>
      <c r="M3645">
        <v>2.8527800000000001</v>
      </c>
      <c r="N3645">
        <v>2.6270699999999998</v>
      </c>
      <c r="O3645">
        <v>2.6958899999999999</v>
      </c>
      <c r="P3645">
        <v>2.5670600000000001</v>
      </c>
      <c r="Q3645">
        <v>2.70261</v>
      </c>
      <c r="R3645">
        <v>2.6086</v>
      </c>
      <c r="S3645">
        <v>2.6598199999999999</v>
      </c>
      <c r="T3645">
        <v>2.6459000000000001</v>
      </c>
      <c r="U3645">
        <v>2.6464400000000001</v>
      </c>
      <c r="V3645">
        <v>2.4845799999999998</v>
      </c>
      <c r="W3645">
        <v>2.5467</v>
      </c>
      <c r="X3645">
        <v>2.53017</v>
      </c>
      <c r="Y3645">
        <v>2.7624200000000001</v>
      </c>
      <c r="Z3645" t="s">
        <v>523</v>
      </c>
      <c r="AA3645">
        <v>53</v>
      </c>
      <c r="AB3645" t="s">
        <v>5</v>
      </c>
      <c r="AC3645" t="s">
        <v>6</v>
      </c>
      <c r="AD3645" t="s">
        <v>9280</v>
      </c>
      <c r="AE3645">
        <v>5</v>
      </c>
      <c r="AF3645" t="s">
        <v>9281</v>
      </c>
      <c r="AG3645" t="s">
        <v>38820</v>
      </c>
    </row>
    <row r="3646" spans="1:33" x14ac:dyDescent="0.25">
      <c r="A3646" t="s">
        <v>1419</v>
      </c>
      <c r="B3646" t="s">
        <v>1420</v>
      </c>
      <c r="C3646" t="s">
        <v>1421</v>
      </c>
      <c r="D3646" t="s">
        <v>36537</v>
      </c>
      <c r="E3646">
        <v>0.14493</v>
      </c>
      <c r="F3646">
        <v>9.9579999999999998E-3</v>
      </c>
      <c r="G3646">
        <v>-0.193771</v>
      </c>
      <c r="H3646">
        <v>-0.45033600000000001</v>
      </c>
      <c r="I3646">
        <v>-8.3499999999999998E-3</v>
      </c>
      <c r="J3646">
        <v>-0.148731</v>
      </c>
      <c r="K3646">
        <v>-5.7709999999999997E-2</v>
      </c>
      <c r="L3646">
        <v>-1.17513</v>
      </c>
      <c r="M3646">
        <v>-1.0302</v>
      </c>
      <c r="N3646">
        <v>-0.96320899999999998</v>
      </c>
      <c r="O3646">
        <v>-0.95325099999999996</v>
      </c>
      <c r="P3646">
        <v>-0.92898899999999995</v>
      </c>
      <c r="Q3646">
        <v>-1.12276</v>
      </c>
      <c r="R3646">
        <v>-0.95050400000000002</v>
      </c>
      <c r="S3646">
        <v>-1.4008400000000001</v>
      </c>
      <c r="T3646">
        <v>-1.1686000000000001</v>
      </c>
      <c r="U3646">
        <v>-1.1769499999999999</v>
      </c>
      <c r="V3646">
        <v>-0.94670900000000002</v>
      </c>
      <c r="W3646">
        <v>-1.09544</v>
      </c>
      <c r="X3646">
        <v>-1.12158</v>
      </c>
      <c r="Y3646">
        <v>-1.1792899999999999</v>
      </c>
      <c r="Z3646" t="s">
        <v>1419</v>
      </c>
      <c r="AA3646">
        <v>4</v>
      </c>
      <c r="AB3646" t="s">
        <v>21</v>
      </c>
      <c r="AC3646" t="s">
        <v>15</v>
      </c>
      <c r="AD3646" t="s">
        <v>29441</v>
      </c>
      <c r="AE3646">
        <v>3</v>
      </c>
      <c r="AF3646" t="s">
        <v>5002</v>
      </c>
      <c r="AG3646" t="s">
        <v>37916</v>
      </c>
    </row>
    <row r="3647" spans="1:33" x14ac:dyDescent="0.25">
      <c r="A3647" t="s">
        <v>5532</v>
      </c>
      <c r="C3647" t="s">
        <v>48</v>
      </c>
      <c r="D3647" t="s">
        <v>36537</v>
      </c>
      <c r="E3647">
        <v>0.14488999999999999</v>
      </c>
      <c r="F3647">
        <v>0.27577000000000002</v>
      </c>
      <c r="G3647">
        <v>0.18154000000000001</v>
      </c>
      <c r="H3647">
        <v>0.23855000000000001</v>
      </c>
      <c r="I3647">
        <v>0.22322</v>
      </c>
      <c r="J3647">
        <v>0.13023999999999999</v>
      </c>
      <c r="K3647">
        <v>0.19542999999999999</v>
      </c>
      <c r="L3647">
        <v>1.9843299999999999</v>
      </c>
      <c r="M3647">
        <v>2.1292200000000001</v>
      </c>
      <c r="N3647">
        <v>1.8305499999999999</v>
      </c>
      <c r="O3647">
        <v>2.1063200000000002</v>
      </c>
      <c r="P3647">
        <v>1.79335</v>
      </c>
      <c r="Q3647">
        <v>1.97489</v>
      </c>
      <c r="R3647">
        <v>2.0166400000000002</v>
      </c>
      <c r="S3647">
        <v>2.2551899999999998</v>
      </c>
      <c r="T3647">
        <v>1.8841000000000001</v>
      </c>
      <c r="U3647">
        <v>2.1073200000000001</v>
      </c>
      <c r="V3647">
        <v>1.8071200000000001</v>
      </c>
      <c r="W3647">
        <v>1.93736</v>
      </c>
      <c r="X3647">
        <v>1.74949</v>
      </c>
      <c r="Y3647">
        <v>1.94492</v>
      </c>
      <c r="Z3647" t="s">
        <v>5532</v>
      </c>
      <c r="AA3647">
        <v>1228</v>
      </c>
      <c r="AB3647" t="s">
        <v>5</v>
      </c>
      <c r="AC3647" t="s">
        <v>6</v>
      </c>
      <c r="AD3647" t="s">
        <v>6581</v>
      </c>
      <c r="AE3647">
        <v>3</v>
      </c>
      <c r="AF3647" t="s">
        <v>6582</v>
      </c>
      <c r="AG3647" t="s">
        <v>37097</v>
      </c>
    </row>
    <row r="3648" spans="1:33" x14ac:dyDescent="0.25">
      <c r="A3648" t="s">
        <v>527</v>
      </c>
      <c r="B3648" t="s">
        <v>528</v>
      </c>
      <c r="C3648" t="s">
        <v>529</v>
      </c>
      <c r="D3648" t="s">
        <v>36537</v>
      </c>
      <c r="E3648">
        <v>0.14488599999999999</v>
      </c>
      <c r="F3648">
        <v>5.4000000000000001E-4</v>
      </c>
      <c r="G3648">
        <v>-5.8690000000000001E-3</v>
      </c>
      <c r="H3648">
        <v>-0.11690399999999999</v>
      </c>
      <c r="I3648">
        <v>0.12501899999999999</v>
      </c>
      <c r="J3648">
        <v>-9.6869999999999998E-2</v>
      </c>
      <c r="K3648">
        <v>-0.13639100000000001</v>
      </c>
      <c r="L3648">
        <v>0.21853400000000001</v>
      </c>
      <c r="M3648">
        <v>0.36342000000000002</v>
      </c>
      <c r="N3648">
        <v>0.38442999999999999</v>
      </c>
      <c r="O3648">
        <v>0.38496999999999998</v>
      </c>
      <c r="P3648">
        <v>0.52371999999999996</v>
      </c>
      <c r="Q3648">
        <v>0.51785099999999995</v>
      </c>
      <c r="R3648">
        <v>0.39705499999999999</v>
      </c>
      <c r="S3648">
        <v>0.28015099999999998</v>
      </c>
      <c r="T3648">
        <v>0.19551099999999999</v>
      </c>
      <c r="U3648">
        <v>0.32052999999999998</v>
      </c>
      <c r="V3648">
        <v>0.539991</v>
      </c>
      <c r="W3648">
        <v>0.44312099999999999</v>
      </c>
      <c r="X3648">
        <v>0.48422100000000001</v>
      </c>
      <c r="Y3648">
        <v>0.34782999999999997</v>
      </c>
      <c r="Z3648" t="s">
        <v>527</v>
      </c>
      <c r="AA3648">
        <v>48</v>
      </c>
      <c r="AB3648" t="s">
        <v>5</v>
      </c>
      <c r="AC3648" t="s">
        <v>6</v>
      </c>
      <c r="AD3648" t="s">
        <v>28568</v>
      </c>
      <c r="AE3648">
        <v>6</v>
      </c>
      <c r="AF3648" t="s">
        <v>28569</v>
      </c>
      <c r="AG3648" t="s">
        <v>38542</v>
      </c>
    </row>
    <row r="3649" spans="1:33" x14ac:dyDescent="0.25">
      <c r="A3649" t="s">
        <v>1142</v>
      </c>
      <c r="B3649" t="s">
        <v>1143</v>
      </c>
      <c r="C3649" t="s">
        <v>974</v>
      </c>
      <c r="D3649" t="s">
        <v>36536</v>
      </c>
      <c r="E3649">
        <v>0.14485999999999999</v>
      </c>
      <c r="F3649">
        <v>0.28999999999999998</v>
      </c>
      <c r="G3649">
        <v>8.9120000000000005E-2</v>
      </c>
      <c r="H3649">
        <v>3.0589999999999999E-2</v>
      </c>
      <c r="I3649">
        <v>-1.7940000000000001E-2</v>
      </c>
      <c r="J3649">
        <v>0.21179999999999999</v>
      </c>
      <c r="K3649">
        <v>-3.4529999999999998E-2</v>
      </c>
      <c r="L3649">
        <v>-1.60324</v>
      </c>
      <c r="M3649">
        <v>-1.45838</v>
      </c>
      <c r="N3649">
        <v>-1.3829800000000001</v>
      </c>
      <c r="O3649">
        <v>-1.0929800000000001</v>
      </c>
      <c r="P3649">
        <v>-1.32308</v>
      </c>
      <c r="Q3649">
        <v>-1.2339599999999999</v>
      </c>
      <c r="R3649">
        <v>-1.3178000000000001</v>
      </c>
      <c r="S3649">
        <v>-1.28721</v>
      </c>
      <c r="T3649">
        <v>-1.8113900000000001</v>
      </c>
      <c r="U3649">
        <v>-1.8293299999999999</v>
      </c>
      <c r="V3649">
        <v>-1.1080099999999999</v>
      </c>
      <c r="W3649">
        <v>-0.89620999999999995</v>
      </c>
      <c r="X3649">
        <v>-1.30881</v>
      </c>
      <c r="Y3649">
        <v>-1.34334</v>
      </c>
      <c r="Z3649" t="s">
        <v>1142</v>
      </c>
      <c r="AA3649">
        <v>99</v>
      </c>
      <c r="AB3649" t="s">
        <v>5</v>
      </c>
      <c r="AC3649" t="s">
        <v>6</v>
      </c>
      <c r="AD3649" t="s">
        <v>1813</v>
      </c>
      <c r="AE3649">
        <v>5</v>
      </c>
      <c r="AF3649" t="s">
        <v>1814</v>
      </c>
      <c r="AG3649" t="s">
        <v>38437</v>
      </c>
    </row>
    <row r="3650" spans="1:33" x14ac:dyDescent="0.25">
      <c r="A3650" t="s">
        <v>2992</v>
      </c>
      <c r="C3650" t="s">
        <v>2993</v>
      </c>
      <c r="D3650" t="s">
        <v>36537</v>
      </c>
      <c r="E3650">
        <v>0.14469000000000001</v>
      </c>
      <c r="F3650">
        <v>1.8960000000000001E-2</v>
      </c>
      <c r="G3650">
        <v>-3.2750000000000001E-2</v>
      </c>
      <c r="H3650">
        <v>7.7460000000000001E-2</v>
      </c>
      <c r="I3650">
        <v>5.951E-2</v>
      </c>
      <c r="J3650">
        <v>1.1849999999999999E-2</v>
      </c>
      <c r="K3650">
        <v>-9.4439999999999996E-2</v>
      </c>
      <c r="L3650">
        <v>2.26057</v>
      </c>
      <c r="M3650">
        <v>2.4052600000000002</v>
      </c>
      <c r="N3650">
        <v>2.47845</v>
      </c>
      <c r="O3650">
        <v>2.4974099999999999</v>
      </c>
      <c r="P3650">
        <v>2.3313100000000002</v>
      </c>
      <c r="Q3650">
        <v>2.2985600000000002</v>
      </c>
      <c r="R3650">
        <v>2.2537699999999998</v>
      </c>
      <c r="S3650">
        <v>2.3312300000000001</v>
      </c>
      <c r="T3650">
        <v>2.27664</v>
      </c>
      <c r="U3650">
        <v>2.3361499999999999</v>
      </c>
      <c r="V3650">
        <v>2.4200599999999999</v>
      </c>
      <c r="W3650">
        <v>2.4319099999999998</v>
      </c>
      <c r="X3650">
        <v>2.4119000000000002</v>
      </c>
      <c r="Y3650">
        <v>2.3174600000000001</v>
      </c>
      <c r="Z3650" t="s">
        <v>2992</v>
      </c>
      <c r="AA3650">
        <v>2447</v>
      </c>
      <c r="AB3650" t="s">
        <v>5</v>
      </c>
      <c r="AC3650" t="s">
        <v>35</v>
      </c>
      <c r="AD3650" t="s">
        <v>19222</v>
      </c>
      <c r="AE3650">
        <v>10</v>
      </c>
      <c r="AF3650" t="s">
        <v>8437</v>
      </c>
      <c r="AG3650" t="s">
        <v>37291</v>
      </c>
    </row>
    <row r="3651" spans="1:33" x14ac:dyDescent="0.25">
      <c r="A3651" t="s">
        <v>5676</v>
      </c>
      <c r="C3651" t="s">
        <v>48</v>
      </c>
      <c r="D3651" t="s">
        <v>36537</v>
      </c>
      <c r="E3651">
        <v>0.144675</v>
      </c>
      <c r="F3651">
        <v>0.28536800000000001</v>
      </c>
      <c r="G3651">
        <v>1.3180000000000001E-2</v>
      </c>
      <c r="H3651">
        <v>0.35849599999999998</v>
      </c>
      <c r="I3651">
        <v>0.26314900000000002</v>
      </c>
      <c r="J3651">
        <v>0.24591099999999999</v>
      </c>
      <c r="K3651">
        <v>0.33521099999999998</v>
      </c>
      <c r="L3651">
        <v>-0.78403500000000004</v>
      </c>
      <c r="M3651">
        <v>-0.63936000000000004</v>
      </c>
      <c r="N3651">
        <v>-0.43360900000000002</v>
      </c>
      <c r="O3651">
        <v>-0.14824100000000001</v>
      </c>
      <c r="P3651">
        <v>-0.37690899999999999</v>
      </c>
      <c r="Q3651">
        <v>-0.36372900000000002</v>
      </c>
      <c r="R3651">
        <v>-0.74821499999999996</v>
      </c>
      <c r="S3651">
        <v>-0.38971899999999998</v>
      </c>
      <c r="T3651">
        <v>-0.84970999999999997</v>
      </c>
      <c r="U3651">
        <v>-0.586561</v>
      </c>
      <c r="V3651">
        <v>-0.63183999999999996</v>
      </c>
      <c r="W3651">
        <v>-0.38592900000000002</v>
      </c>
      <c r="X3651">
        <v>-0.95465100000000003</v>
      </c>
      <c r="Y3651">
        <v>-0.61943999999999999</v>
      </c>
      <c r="Z3651" t="s">
        <v>5676</v>
      </c>
      <c r="AA3651">
        <v>1378</v>
      </c>
      <c r="AB3651" t="s">
        <v>5</v>
      </c>
      <c r="AC3651" t="s">
        <v>6</v>
      </c>
      <c r="AD3651" t="s">
        <v>31402</v>
      </c>
      <c r="AE3651">
        <v>15</v>
      </c>
      <c r="AF3651" t="s">
        <v>12797</v>
      </c>
      <c r="AG3651" t="s">
        <v>37886</v>
      </c>
    </row>
    <row r="3652" spans="1:33" x14ac:dyDescent="0.25">
      <c r="A3652" t="s">
        <v>33264</v>
      </c>
      <c r="B3652" t="s">
        <v>33265</v>
      </c>
      <c r="C3652" t="s">
        <v>33266</v>
      </c>
      <c r="D3652" t="s">
        <v>36537</v>
      </c>
      <c r="E3652">
        <v>0.14460999999999999</v>
      </c>
      <c r="F3652">
        <v>-9.0212000000000001E-2</v>
      </c>
      <c r="G3652">
        <v>6.4729999999999996E-2</v>
      </c>
      <c r="H3652">
        <v>0.17669599999999999</v>
      </c>
      <c r="I3652">
        <v>0.20080999999999999</v>
      </c>
      <c r="J3652">
        <v>1.4E-3</v>
      </c>
      <c r="K3652">
        <v>-9.1009000000000007E-2</v>
      </c>
      <c r="L3652">
        <v>-1.2613000000000001</v>
      </c>
      <c r="M3652">
        <v>-1.11669</v>
      </c>
      <c r="N3652">
        <v>-0.63151900000000005</v>
      </c>
      <c r="O3652">
        <v>-0.72173100000000001</v>
      </c>
      <c r="P3652">
        <v>-0.54678899999999997</v>
      </c>
      <c r="Q3652">
        <v>-0.48205900000000002</v>
      </c>
      <c r="R3652">
        <v>-0.77364500000000003</v>
      </c>
      <c r="S3652">
        <v>-0.59694899999999995</v>
      </c>
      <c r="T3652">
        <v>-0.62659100000000001</v>
      </c>
      <c r="U3652">
        <v>-0.42578100000000002</v>
      </c>
      <c r="V3652">
        <v>-0.54364999999999997</v>
      </c>
      <c r="W3652">
        <v>-0.54225000000000001</v>
      </c>
      <c r="X3652">
        <v>-0.30459000000000003</v>
      </c>
      <c r="Y3652">
        <v>-0.39559899999999998</v>
      </c>
      <c r="Z3652" t="s">
        <v>33264</v>
      </c>
      <c r="AA3652">
        <v>112</v>
      </c>
      <c r="AB3652" t="s">
        <v>5</v>
      </c>
      <c r="AC3652" t="s">
        <v>6</v>
      </c>
      <c r="AD3652" t="s">
        <v>33267</v>
      </c>
      <c r="AE3652">
        <v>6</v>
      </c>
      <c r="AF3652" t="s">
        <v>33268</v>
      </c>
      <c r="AG3652" t="s">
        <v>38578</v>
      </c>
    </row>
    <row r="3653" spans="1:33" x14ac:dyDescent="0.25">
      <c r="A3653" t="s">
        <v>1262</v>
      </c>
      <c r="B3653" t="s">
        <v>592</v>
      </c>
      <c r="C3653" t="s">
        <v>1263</v>
      </c>
      <c r="D3653" t="s">
        <v>36537</v>
      </c>
      <c r="E3653">
        <v>0.14460600000000001</v>
      </c>
      <c r="F3653">
        <v>0.22883000000000001</v>
      </c>
      <c r="G3653">
        <v>-0.14119000000000001</v>
      </c>
      <c r="H3653">
        <v>0.64381999999999995</v>
      </c>
      <c r="I3653">
        <v>3.9010000000000003E-2</v>
      </c>
      <c r="J3653">
        <v>4.6800000000000001E-2</v>
      </c>
      <c r="K3653">
        <v>0.28838999999999998</v>
      </c>
      <c r="L3653">
        <v>-0.98997500000000005</v>
      </c>
      <c r="M3653">
        <v>-0.84536900000000004</v>
      </c>
      <c r="N3653">
        <v>-1.4012500000000001</v>
      </c>
      <c r="O3653">
        <v>-1.17242</v>
      </c>
      <c r="P3653">
        <v>-1.23353</v>
      </c>
      <c r="Q3653">
        <v>-1.3747199999999999</v>
      </c>
      <c r="R3653">
        <v>-1.5299799999999999</v>
      </c>
      <c r="S3653">
        <v>-0.88615999999999995</v>
      </c>
      <c r="T3653">
        <v>-1.2400599999999999</v>
      </c>
      <c r="U3653">
        <v>-1.20105</v>
      </c>
      <c r="V3653">
        <v>-1.5832299999999999</v>
      </c>
      <c r="W3653">
        <v>-1.53643</v>
      </c>
      <c r="X3653">
        <v>-1.5298099999999999</v>
      </c>
      <c r="Y3653">
        <v>-1.24142</v>
      </c>
      <c r="Z3653" t="s">
        <v>1262</v>
      </c>
      <c r="AA3653">
        <v>22</v>
      </c>
      <c r="AB3653" t="s">
        <v>5</v>
      </c>
      <c r="AC3653" t="s">
        <v>6</v>
      </c>
      <c r="AD3653" t="s">
        <v>5373</v>
      </c>
      <c r="AE3653">
        <v>9</v>
      </c>
      <c r="AF3653" t="s">
        <v>5374</v>
      </c>
      <c r="AG3653" t="s">
        <v>38633</v>
      </c>
    </row>
    <row r="3654" spans="1:33" x14ac:dyDescent="0.25">
      <c r="A3654" t="s">
        <v>2425</v>
      </c>
      <c r="B3654" t="s">
        <v>2426</v>
      </c>
      <c r="C3654" t="s">
        <v>2427</v>
      </c>
      <c r="D3654" t="s">
        <v>36537</v>
      </c>
      <c r="E3654">
        <v>0.14460600000000001</v>
      </c>
      <c r="F3654">
        <v>0.20932999999999999</v>
      </c>
      <c r="G3654">
        <v>0.10437</v>
      </c>
      <c r="H3654">
        <v>0.24426</v>
      </c>
      <c r="I3654">
        <v>-0.24742</v>
      </c>
      <c r="J3654">
        <v>-0.20744000000000001</v>
      </c>
      <c r="K3654">
        <v>8.0119999999999997E-2</v>
      </c>
      <c r="L3654">
        <v>0.39704499999999998</v>
      </c>
      <c r="M3654">
        <v>0.54165099999999999</v>
      </c>
      <c r="N3654">
        <v>1.12601</v>
      </c>
      <c r="O3654">
        <v>1.33534</v>
      </c>
      <c r="P3654">
        <v>1.76671</v>
      </c>
      <c r="Q3654">
        <v>1.8710800000000001</v>
      </c>
      <c r="R3654">
        <v>1.37449</v>
      </c>
      <c r="S3654">
        <v>1.6187499999999999</v>
      </c>
      <c r="T3654">
        <v>1.50607</v>
      </c>
      <c r="U3654">
        <v>1.25865</v>
      </c>
      <c r="V3654">
        <v>2.2191900000000002</v>
      </c>
      <c r="W3654">
        <v>2.0117500000000001</v>
      </c>
      <c r="X3654">
        <v>1.47339</v>
      </c>
      <c r="Y3654">
        <v>1.5535099999999999</v>
      </c>
      <c r="Z3654" t="s">
        <v>2425</v>
      </c>
      <c r="AA3654">
        <v>441</v>
      </c>
      <c r="AB3654" t="s">
        <v>5</v>
      </c>
      <c r="AC3654" t="s">
        <v>6</v>
      </c>
      <c r="AD3654" t="s">
        <v>30029</v>
      </c>
      <c r="AE3654">
        <v>2</v>
      </c>
      <c r="AF3654" t="s">
        <v>30030</v>
      </c>
      <c r="AG3654" t="s">
        <v>36971</v>
      </c>
    </row>
    <row r="3655" spans="1:33" x14ac:dyDescent="0.25">
      <c r="A3655" t="s">
        <v>7564</v>
      </c>
      <c r="B3655" t="s">
        <v>7565</v>
      </c>
      <c r="C3655" t="s">
        <v>7566</v>
      </c>
      <c r="D3655" t="s">
        <v>36537</v>
      </c>
      <c r="E3655">
        <v>0.14460000000000001</v>
      </c>
      <c r="F3655">
        <v>-0.15484999999999999</v>
      </c>
      <c r="G3655">
        <v>2.0299999999999999E-2</v>
      </c>
      <c r="H3655">
        <v>0.15731999999999999</v>
      </c>
      <c r="I3655">
        <v>0.22087000000000001</v>
      </c>
      <c r="J3655">
        <v>-9.4240000000000004E-2</v>
      </c>
      <c r="K3655">
        <v>-2.8539999999999999E-2</v>
      </c>
      <c r="L3655">
        <v>-1.59409</v>
      </c>
      <c r="M3655">
        <v>-1.4494899999999999</v>
      </c>
      <c r="N3655">
        <v>-1.5055799999999999</v>
      </c>
      <c r="O3655">
        <v>-1.6604300000000001</v>
      </c>
      <c r="P3655">
        <v>-1.49064</v>
      </c>
      <c r="Q3655">
        <v>-1.47034</v>
      </c>
      <c r="R3655">
        <v>-1.49725</v>
      </c>
      <c r="S3655">
        <v>-1.3399300000000001</v>
      </c>
      <c r="T3655">
        <v>-1.5906800000000001</v>
      </c>
      <c r="U3655">
        <v>-1.36981</v>
      </c>
      <c r="V3655">
        <v>-1.64228</v>
      </c>
      <c r="W3655">
        <v>-1.7365200000000001</v>
      </c>
      <c r="X3655">
        <v>-1.98821</v>
      </c>
      <c r="Y3655">
        <v>-2.01675</v>
      </c>
      <c r="Z3655" t="s">
        <v>7564</v>
      </c>
      <c r="AA3655">
        <v>614</v>
      </c>
      <c r="AB3655" t="s">
        <v>5</v>
      </c>
      <c r="AC3655" t="s">
        <v>6</v>
      </c>
      <c r="AD3655" t="s">
        <v>26927</v>
      </c>
      <c r="AE3655">
        <v>8</v>
      </c>
      <c r="AF3655" t="s">
        <v>26928</v>
      </c>
      <c r="AG3655" t="s">
        <v>38776</v>
      </c>
    </row>
    <row r="3656" spans="1:33" x14ac:dyDescent="0.25">
      <c r="A3656" t="s">
        <v>2579</v>
      </c>
      <c r="C3656" t="s">
        <v>48</v>
      </c>
      <c r="D3656" t="s">
        <v>36537</v>
      </c>
      <c r="E3656">
        <v>0.144535</v>
      </c>
      <c r="F3656">
        <v>0.115009</v>
      </c>
      <c r="G3656">
        <v>5.2200999999999997E-2</v>
      </c>
      <c r="H3656">
        <v>0.175757</v>
      </c>
      <c r="I3656">
        <v>0.115799</v>
      </c>
      <c r="J3656">
        <v>-9.6392000000000005E-2</v>
      </c>
      <c r="K3656">
        <v>8.1910999999999998E-2</v>
      </c>
      <c r="L3656">
        <v>0.13511500000000001</v>
      </c>
      <c r="M3656">
        <v>0.27965000000000001</v>
      </c>
      <c r="N3656">
        <v>0.33012999999999998</v>
      </c>
      <c r="O3656">
        <v>0.44513900000000001</v>
      </c>
      <c r="P3656">
        <v>0.52616099999999999</v>
      </c>
      <c r="Q3656">
        <v>0.57836200000000004</v>
      </c>
      <c r="R3656">
        <v>0.56313500000000005</v>
      </c>
      <c r="S3656">
        <v>0.73889199999999999</v>
      </c>
      <c r="T3656">
        <v>0.56936100000000001</v>
      </c>
      <c r="U3656">
        <v>0.68515999999999999</v>
      </c>
      <c r="V3656">
        <v>0.73219100000000004</v>
      </c>
      <c r="W3656">
        <v>0.635799</v>
      </c>
      <c r="X3656">
        <v>0.51337999999999995</v>
      </c>
      <c r="Y3656">
        <v>0.59529100000000001</v>
      </c>
      <c r="Z3656" t="s">
        <v>2579</v>
      </c>
      <c r="AA3656">
        <v>436</v>
      </c>
      <c r="AB3656" t="s">
        <v>5</v>
      </c>
      <c r="AC3656" t="s">
        <v>6</v>
      </c>
      <c r="AD3656" t="s">
        <v>29121</v>
      </c>
      <c r="AE3656">
        <v>3</v>
      </c>
      <c r="AF3656" t="s">
        <v>29122</v>
      </c>
      <c r="AG3656" t="s">
        <v>37054</v>
      </c>
    </row>
    <row r="3657" spans="1:33" x14ac:dyDescent="0.25">
      <c r="A3657" t="s">
        <v>7689</v>
      </c>
      <c r="C3657" t="s">
        <v>48</v>
      </c>
      <c r="D3657" t="s">
        <v>36537</v>
      </c>
      <c r="E3657">
        <v>0.14451600000000001</v>
      </c>
      <c r="F3657">
        <v>1.4789999999999999E-2</v>
      </c>
      <c r="G3657">
        <v>-4.4380999999999997E-2</v>
      </c>
      <c r="H3657">
        <v>0.12167500000000001</v>
      </c>
      <c r="I3657">
        <v>-4.7809999999999997E-3</v>
      </c>
      <c r="J3657">
        <v>0.26107999999999998</v>
      </c>
      <c r="K3657">
        <v>0.28559099999999998</v>
      </c>
      <c r="L3657">
        <v>-0.39463599999999999</v>
      </c>
      <c r="M3657">
        <v>-0.25012000000000001</v>
      </c>
      <c r="N3657">
        <v>-0.39290999999999998</v>
      </c>
      <c r="O3657">
        <v>-0.37812000000000001</v>
      </c>
      <c r="P3657">
        <v>-0.58165900000000004</v>
      </c>
      <c r="Q3657">
        <v>-0.62604000000000004</v>
      </c>
      <c r="R3657">
        <v>-0.63366500000000003</v>
      </c>
      <c r="S3657">
        <v>-0.51198999999999995</v>
      </c>
      <c r="T3657">
        <v>-0.58618000000000003</v>
      </c>
      <c r="U3657">
        <v>-0.59096099999999996</v>
      </c>
      <c r="V3657">
        <v>-0.64573899999999995</v>
      </c>
      <c r="W3657">
        <v>-0.38465899999999997</v>
      </c>
      <c r="X3657">
        <v>-0.781721</v>
      </c>
      <c r="Y3657">
        <v>-0.49613000000000002</v>
      </c>
      <c r="Z3657" t="s">
        <v>7689</v>
      </c>
      <c r="AA3657">
        <v>2698</v>
      </c>
      <c r="AB3657" t="s">
        <v>5</v>
      </c>
      <c r="AC3657" t="s">
        <v>35</v>
      </c>
      <c r="AD3657" t="s">
        <v>25095</v>
      </c>
      <c r="AE3657">
        <v>9</v>
      </c>
      <c r="AF3657" t="s">
        <v>25096</v>
      </c>
      <c r="AG3657" t="s">
        <v>38284</v>
      </c>
    </row>
    <row r="3658" spans="1:33" x14ac:dyDescent="0.25">
      <c r="A3658" t="s">
        <v>978</v>
      </c>
      <c r="C3658" t="s">
        <v>48</v>
      </c>
      <c r="D3658" t="s">
        <v>36537</v>
      </c>
      <c r="E3658">
        <v>0.14438999999999999</v>
      </c>
      <c r="F3658">
        <v>5.1520000000000003E-2</v>
      </c>
      <c r="G3658">
        <v>4.1090000000000002E-2</v>
      </c>
      <c r="H3658">
        <v>0.17713999999999999</v>
      </c>
      <c r="I3658">
        <v>6.0350000000000001E-2</v>
      </c>
      <c r="J3658">
        <v>1.302E-2</v>
      </c>
      <c r="K3658">
        <v>-2.445E-2</v>
      </c>
      <c r="L3658">
        <v>1.4519299999999999</v>
      </c>
      <c r="M3658">
        <v>1.59632</v>
      </c>
      <c r="N3658">
        <v>1.50901</v>
      </c>
      <c r="O3658">
        <v>1.56053</v>
      </c>
      <c r="P3658">
        <v>1.4412</v>
      </c>
      <c r="Q3658">
        <v>1.4822900000000001</v>
      </c>
      <c r="R3658">
        <v>1.41326</v>
      </c>
      <c r="S3658">
        <v>1.5904</v>
      </c>
      <c r="T3658">
        <v>1.39483</v>
      </c>
      <c r="U3658">
        <v>1.4551799999999999</v>
      </c>
      <c r="V3658">
        <v>1.3481000000000001</v>
      </c>
      <c r="W3658">
        <v>1.3611200000000001</v>
      </c>
      <c r="X3658">
        <v>1.4047099999999999</v>
      </c>
      <c r="Y3658">
        <v>1.38026</v>
      </c>
      <c r="Z3658" t="s">
        <v>978</v>
      </c>
      <c r="AA3658">
        <v>382</v>
      </c>
      <c r="AB3658" t="s">
        <v>5</v>
      </c>
      <c r="AC3658" t="s">
        <v>6</v>
      </c>
      <c r="AD3658" t="s">
        <v>9534</v>
      </c>
      <c r="AE3658">
        <v>16</v>
      </c>
      <c r="AF3658" t="s">
        <v>9535</v>
      </c>
      <c r="AG3658" t="s">
        <v>37302</v>
      </c>
    </row>
    <row r="3659" spans="1:33" x14ac:dyDescent="0.25">
      <c r="A3659" t="s">
        <v>270</v>
      </c>
      <c r="B3659" t="s">
        <v>271</v>
      </c>
      <c r="C3659" t="s">
        <v>272</v>
      </c>
      <c r="D3659" t="s">
        <v>36537</v>
      </c>
      <c r="E3659">
        <v>0.1443846</v>
      </c>
      <c r="F3659">
        <v>0.29546800000000001</v>
      </c>
      <c r="G3659">
        <v>0.25242999999999999</v>
      </c>
      <c r="H3659">
        <v>0.37897700000000001</v>
      </c>
      <c r="I3659">
        <v>0.23979700000000001</v>
      </c>
      <c r="J3659">
        <v>5.0611000000000003E-2</v>
      </c>
      <c r="K3659">
        <v>0.16709099999999999</v>
      </c>
      <c r="L3659">
        <v>7.9105400000000006E-2</v>
      </c>
      <c r="M3659">
        <v>0.22348999999999999</v>
      </c>
      <c r="N3659">
        <v>0.48939100000000002</v>
      </c>
      <c r="O3659">
        <v>0.78485899999999997</v>
      </c>
      <c r="P3659">
        <v>0.56400099999999997</v>
      </c>
      <c r="Q3659">
        <v>0.81643100000000002</v>
      </c>
      <c r="R3659">
        <v>0.54436499999999999</v>
      </c>
      <c r="S3659">
        <v>0.923342</v>
      </c>
      <c r="T3659">
        <v>0.247471</v>
      </c>
      <c r="U3659">
        <v>0.48726799999999998</v>
      </c>
      <c r="V3659">
        <v>0.90069999999999995</v>
      </c>
      <c r="W3659">
        <v>0.95131100000000002</v>
      </c>
      <c r="X3659">
        <v>0.37336000000000003</v>
      </c>
      <c r="Y3659">
        <v>0.54045100000000001</v>
      </c>
      <c r="Z3659" t="s">
        <v>270</v>
      </c>
      <c r="AA3659">
        <v>758</v>
      </c>
      <c r="AB3659" t="s">
        <v>21</v>
      </c>
      <c r="AC3659" t="s">
        <v>6</v>
      </c>
      <c r="AD3659" t="s">
        <v>32003</v>
      </c>
      <c r="AE3659">
        <v>1</v>
      </c>
      <c r="AF3659" t="s">
        <v>32004</v>
      </c>
      <c r="AG3659" t="s">
        <v>36982</v>
      </c>
    </row>
    <row r="3660" spans="1:33" x14ac:dyDescent="0.25">
      <c r="A3660" t="s">
        <v>4967</v>
      </c>
      <c r="B3660" t="s">
        <v>4968</v>
      </c>
      <c r="C3660" t="s">
        <v>4969</v>
      </c>
      <c r="D3660" t="s">
        <v>36537</v>
      </c>
      <c r="E3660">
        <v>0.14433000000000001</v>
      </c>
      <c r="F3660">
        <v>-0.11432</v>
      </c>
      <c r="G3660">
        <v>-3.5819999999999998E-2</v>
      </c>
      <c r="H3660">
        <v>0.20671999999999999</v>
      </c>
      <c r="I3660">
        <v>-5.8090000000000003E-2</v>
      </c>
      <c r="J3660">
        <v>4.8689999999999997E-2</v>
      </c>
      <c r="K3660">
        <v>2.1690000000000001E-2</v>
      </c>
      <c r="L3660">
        <v>1.6695500000000001</v>
      </c>
      <c r="M3660">
        <v>1.8138799999999999</v>
      </c>
      <c r="N3660">
        <v>1.77772</v>
      </c>
      <c r="O3660">
        <v>1.6634</v>
      </c>
      <c r="P3660">
        <v>1.62826</v>
      </c>
      <c r="Q3660">
        <v>1.5924400000000001</v>
      </c>
      <c r="R3660">
        <v>1.5506899999999999</v>
      </c>
      <c r="S3660">
        <v>1.7574099999999999</v>
      </c>
      <c r="T3660">
        <v>1.5726599999999999</v>
      </c>
      <c r="U3660">
        <v>1.51457</v>
      </c>
      <c r="V3660">
        <v>1.4617</v>
      </c>
      <c r="W3660">
        <v>1.5103899999999999</v>
      </c>
      <c r="X3660">
        <v>1.37019</v>
      </c>
      <c r="Y3660">
        <v>1.39188</v>
      </c>
      <c r="Z3660" t="s">
        <v>4967</v>
      </c>
      <c r="AA3660">
        <v>1394</v>
      </c>
      <c r="AB3660" t="s">
        <v>21</v>
      </c>
      <c r="AC3660" t="s">
        <v>6</v>
      </c>
      <c r="AD3660" t="s">
        <v>10795</v>
      </c>
      <c r="AE3660">
        <v>6</v>
      </c>
      <c r="AF3660" t="s">
        <v>10796</v>
      </c>
      <c r="AG3660" t="s">
        <v>38076</v>
      </c>
    </row>
    <row r="3661" spans="1:33" x14ac:dyDescent="0.25">
      <c r="A3661" t="s">
        <v>838</v>
      </c>
      <c r="B3661" t="s">
        <v>839</v>
      </c>
      <c r="C3661" t="s">
        <v>840</v>
      </c>
      <c r="D3661" t="s">
        <v>36537</v>
      </c>
      <c r="E3661">
        <v>0.14430999999999999</v>
      </c>
      <c r="F3661">
        <v>-0.41047</v>
      </c>
      <c r="G3661">
        <v>-0.24038000000000001</v>
      </c>
      <c r="H3661">
        <v>-0.30549999999999999</v>
      </c>
      <c r="I3661">
        <v>0.17768999999999999</v>
      </c>
      <c r="J3661">
        <v>-0.19225</v>
      </c>
      <c r="K3661">
        <v>0.17277999999999999</v>
      </c>
      <c r="L3661">
        <v>-1.9716199999999999</v>
      </c>
      <c r="M3661">
        <v>-1.82731</v>
      </c>
      <c r="N3661">
        <v>-1.9362699999999999</v>
      </c>
      <c r="O3661">
        <v>-2.34674</v>
      </c>
      <c r="P3661">
        <v>-2.0314100000000002</v>
      </c>
      <c r="Q3661">
        <v>-2.2717900000000002</v>
      </c>
      <c r="R3661">
        <v>-1.8819399999999999</v>
      </c>
      <c r="S3661">
        <v>-2.1874400000000001</v>
      </c>
      <c r="T3661">
        <v>-1.94808</v>
      </c>
      <c r="U3661">
        <v>-1.7703899999999999</v>
      </c>
      <c r="V3661">
        <v>-2.3469099999999998</v>
      </c>
      <c r="W3661">
        <v>-2.5391599999999999</v>
      </c>
      <c r="X3661">
        <v>-2.2706499999999998</v>
      </c>
      <c r="Y3661">
        <v>-2.0978699999999999</v>
      </c>
      <c r="Z3661" t="s">
        <v>838</v>
      </c>
      <c r="AA3661">
        <v>861</v>
      </c>
      <c r="AB3661" t="s">
        <v>5</v>
      </c>
      <c r="AC3661" t="s">
        <v>35</v>
      </c>
      <c r="AD3661" t="s">
        <v>24038</v>
      </c>
      <c r="AE3661">
        <v>20</v>
      </c>
      <c r="AF3661" t="s">
        <v>24039</v>
      </c>
      <c r="AG3661" t="s">
        <v>36818</v>
      </c>
    </row>
    <row r="3662" spans="1:33" x14ac:dyDescent="0.25">
      <c r="A3662" t="s">
        <v>3155</v>
      </c>
      <c r="C3662" t="s">
        <v>48</v>
      </c>
      <c r="D3662" t="s">
        <v>36537</v>
      </c>
      <c r="E3662">
        <v>0.14411499999999999</v>
      </c>
      <c r="F3662">
        <v>5.8396999999999998E-2</v>
      </c>
      <c r="G3662">
        <v>2.3009999999999999E-2</v>
      </c>
      <c r="H3662">
        <v>0.219967</v>
      </c>
      <c r="I3662">
        <v>1.022E-2</v>
      </c>
      <c r="J3662">
        <v>9.6799999999999994E-3</v>
      </c>
      <c r="K3662">
        <v>0.12989000000000001</v>
      </c>
      <c r="L3662">
        <v>0.43731500000000001</v>
      </c>
      <c r="M3662">
        <v>0.58143</v>
      </c>
      <c r="N3662">
        <v>0.43513099999999999</v>
      </c>
      <c r="O3662">
        <v>0.49352800000000002</v>
      </c>
      <c r="P3662">
        <v>0.33966099999999999</v>
      </c>
      <c r="Q3662">
        <v>0.36267100000000002</v>
      </c>
      <c r="R3662">
        <v>0.39771499999999999</v>
      </c>
      <c r="S3662">
        <v>0.61768199999999995</v>
      </c>
      <c r="T3662">
        <v>0.29596899999999998</v>
      </c>
      <c r="U3662">
        <v>0.30618899999999999</v>
      </c>
      <c r="V3662">
        <v>0.26734000000000002</v>
      </c>
      <c r="W3662">
        <v>0.27701999999999999</v>
      </c>
      <c r="X3662">
        <v>0.24826999999999999</v>
      </c>
      <c r="Y3662">
        <v>0.37816</v>
      </c>
      <c r="Z3662" t="s">
        <v>3155</v>
      </c>
      <c r="AA3662">
        <v>1716</v>
      </c>
      <c r="AB3662" t="s">
        <v>5</v>
      </c>
      <c r="AC3662" t="s">
        <v>6</v>
      </c>
      <c r="AD3662" t="s">
        <v>25023</v>
      </c>
      <c r="AE3662">
        <v>6</v>
      </c>
      <c r="AF3662" t="s">
        <v>10235</v>
      </c>
      <c r="AG3662" t="s">
        <v>37063</v>
      </c>
    </row>
    <row r="3663" spans="1:33" x14ac:dyDescent="0.25">
      <c r="A3663" t="s">
        <v>1628</v>
      </c>
      <c r="B3663" t="s">
        <v>1629</v>
      </c>
      <c r="C3663" t="s">
        <v>1630</v>
      </c>
      <c r="D3663" t="s">
        <v>36537</v>
      </c>
      <c r="E3663">
        <v>0.14408000000000001</v>
      </c>
      <c r="F3663">
        <v>0.17365</v>
      </c>
      <c r="G3663">
        <v>6.1231000000000001E-2</v>
      </c>
      <c r="H3663">
        <v>0.34328199999999998</v>
      </c>
      <c r="I3663">
        <v>0.247839</v>
      </c>
      <c r="J3663">
        <v>0.33766000000000002</v>
      </c>
      <c r="K3663">
        <v>-7.4099999999999999E-2</v>
      </c>
      <c r="L3663">
        <v>-1.12534</v>
      </c>
      <c r="M3663">
        <v>-0.98126000000000002</v>
      </c>
      <c r="N3663">
        <v>-1.1725699999999999</v>
      </c>
      <c r="O3663">
        <v>-0.99892000000000003</v>
      </c>
      <c r="P3663">
        <v>-1.00179</v>
      </c>
      <c r="Q3663">
        <v>-0.94055900000000003</v>
      </c>
      <c r="R3663">
        <v>-1.23367</v>
      </c>
      <c r="S3663">
        <v>-0.89038799999999996</v>
      </c>
      <c r="T3663">
        <v>-1.20689</v>
      </c>
      <c r="U3663">
        <v>-0.95905099999999999</v>
      </c>
      <c r="V3663">
        <v>-1.19756</v>
      </c>
      <c r="W3663">
        <v>-0.8599</v>
      </c>
      <c r="X3663">
        <v>-1.1019099999999999</v>
      </c>
      <c r="Y3663">
        <v>-1.17601</v>
      </c>
      <c r="Z3663" t="s">
        <v>1628</v>
      </c>
      <c r="AA3663">
        <v>23</v>
      </c>
      <c r="AB3663" t="s">
        <v>21</v>
      </c>
      <c r="AC3663" t="s">
        <v>6</v>
      </c>
      <c r="AD3663" t="s">
        <v>24019</v>
      </c>
      <c r="AE3663">
        <v>3</v>
      </c>
      <c r="AF3663" t="s">
        <v>8091</v>
      </c>
      <c r="AG3663" t="s">
        <v>36915</v>
      </c>
    </row>
    <row r="3664" spans="1:33" x14ac:dyDescent="0.25">
      <c r="A3664" t="s">
        <v>210</v>
      </c>
      <c r="B3664" t="s">
        <v>211</v>
      </c>
      <c r="C3664" t="s">
        <v>212</v>
      </c>
      <c r="D3664" t="s">
        <v>36537</v>
      </c>
      <c r="E3664">
        <v>0.14405999999999999</v>
      </c>
      <c r="F3664">
        <v>-0.11942</v>
      </c>
      <c r="G3664">
        <v>-9.196E-2</v>
      </c>
      <c r="H3664">
        <v>-2.6200000000000001E-2</v>
      </c>
      <c r="I3664">
        <v>0.15864</v>
      </c>
      <c r="J3664">
        <v>7.7850000000000003E-2</v>
      </c>
      <c r="K3664">
        <v>-5.7680000000000002E-2</v>
      </c>
      <c r="L3664">
        <v>3.5558299999999998</v>
      </c>
      <c r="M3664">
        <v>3.6998899999999999</v>
      </c>
      <c r="N3664">
        <v>3.7358500000000001</v>
      </c>
      <c r="O3664">
        <v>3.6164299999999998</v>
      </c>
      <c r="P3664">
        <v>3.3979699999999999</v>
      </c>
      <c r="Q3664">
        <v>3.3060100000000001</v>
      </c>
      <c r="R3664">
        <v>3.5482800000000001</v>
      </c>
      <c r="S3664">
        <v>3.5220799999999999</v>
      </c>
      <c r="T3664">
        <v>3.4861</v>
      </c>
      <c r="U3664">
        <v>3.6447400000000001</v>
      </c>
      <c r="V3664">
        <v>3.1565099999999999</v>
      </c>
      <c r="W3664">
        <v>3.2343600000000001</v>
      </c>
      <c r="X3664">
        <v>3.6012</v>
      </c>
      <c r="Y3664">
        <v>3.54352</v>
      </c>
      <c r="Z3664" t="s">
        <v>210</v>
      </c>
      <c r="AA3664">
        <v>401</v>
      </c>
      <c r="AB3664" t="s">
        <v>5</v>
      </c>
      <c r="AC3664" t="s">
        <v>6</v>
      </c>
      <c r="AD3664" t="s">
        <v>28851</v>
      </c>
      <c r="AE3664">
        <v>15</v>
      </c>
      <c r="AF3664" t="s">
        <v>8436</v>
      </c>
      <c r="AG3664" t="s">
        <v>38182</v>
      </c>
    </row>
    <row r="3665" spans="1:33" x14ac:dyDescent="0.25">
      <c r="A3665" t="s">
        <v>494</v>
      </c>
      <c r="C3665" t="s">
        <v>495</v>
      </c>
      <c r="D3665" t="s">
        <v>36537</v>
      </c>
      <c r="E3665">
        <v>0.14405499999999999</v>
      </c>
      <c r="F3665">
        <v>0.20430899999999999</v>
      </c>
      <c r="G3665">
        <v>3.6561999999999997E-2</v>
      </c>
      <c r="H3665">
        <v>1.2475999999999999E-2</v>
      </c>
      <c r="I3665">
        <v>-0.12391000000000001</v>
      </c>
      <c r="J3665">
        <v>7.8098000000000001E-2</v>
      </c>
      <c r="K3665">
        <v>0.17069999999999999</v>
      </c>
      <c r="L3665">
        <v>0.60895500000000002</v>
      </c>
      <c r="M3665">
        <v>0.75300999999999996</v>
      </c>
      <c r="N3665">
        <v>0.30937999999999999</v>
      </c>
      <c r="O3665">
        <v>0.51368899999999995</v>
      </c>
      <c r="P3665">
        <v>0.40387000000000001</v>
      </c>
      <c r="Q3665">
        <v>0.44043199999999999</v>
      </c>
      <c r="R3665">
        <v>0.44938499999999998</v>
      </c>
      <c r="S3665">
        <v>0.46186100000000002</v>
      </c>
      <c r="T3665">
        <v>0.49222900000000003</v>
      </c>
      <c r="U3665">
        <v>0.36831900000000001</v>
      </c>
      <c r="V3665">
        <v>0.30099100000000001</v>
      </c>
      <c r="W3665">
        <v>0.37908900000000001</v>
      </c>
      <c r="X3665">
        <v>0.44335000000000002</v>
      </c>
      <c r="Y3665">
        <v>0.61404999999999998</v>
      </c>
      <c r="Z3665" t="s">
        <v>494</v>
      </c>
      <c r="AA3665">
        <v>1215</v>
      </c>
      <c r="AB3665" t="s">
        <v>5</v>
      </c>
      <c r="AC3665" t="s">
        <v>35</v>
      </c>
      <c r="AD3665" t="s">
        <v>19278</v>
      </c>
      <c r="AE3665">
        <v>12</v>
      </c>
      <c r="AF3665" t="s">
        <v>19279</v>
      </c>
      <c r="AG3665" t="s">
        <v>37565</v>
      </c>
    </row>
    <row r="3666" spans="1:33" x14ac:dyDescent="0.25">
      <c r="A3666" t="s">
        <v>766</v>
      </c>
      <c r="B3666" t="s">
        <v>767</v>
      </c>
      <c r="C3666" t="s">
        <v>768</v>
      </c>
      <c r="D3666" t="s">
        <v>36537</v>
      </c>
      <c r="E3666">
        <v>0.144037</v>
      </c>
      <c r="F3666">
        <v>0.18864900000000001</v>
      </c>
      <c r="G3666">
        <v>0.12033099999999999</v>
      </c>
      <c r="H3666">
        <v>0.18859500000000001</v>
      </c>
      <c r="I3666">
        <v>0.14913899999999999</v>
      </c>
      <c r="J3666">
        <v>1.9109999999999999E-2</v>
      </c>
      <c r="K3666">
        <v>-6.8919999999999995E-2</v>
      </c>
      <c r="L3666">
        <v>0.71080399999999999</v>
      </c>
      <c r="M3666">
        <v>0.85484099999999996</v>
      </c>
      <c r="N3666">
        <v>0.34971000000000002</v>
      </c>
      <c r="O3666">
        <v>0.53835900000000003</v>
      </c>
      <c r="P3666">
        <v>0.37339</v>
      </c>
      <c r="Q3666">
        <v>0.49372100000000002</v>
      </c>
      <c r="R3666">
        <v>0.33115600000000001</v>
      </c>
      <c r="S3666">
        <v>0.51975099999999996</v>
      </c>
      <c r="T3666">
        <v>0.48133100000000001</v>
      </c>
      <c r="U3666">
        <v>0.63046999999999997</v>
      </c>
      <c r="V3666">
        <v>0.41919099999999998</v>
      </c>
      <c r="W3666">
        <v>0.438301</v>
      </c>
      <c r="X3666">
        <v>0.57271000000000005</v>
      </c>
      <c r="Y3666">
        <v>0.50378999999999996</v>
      </c>
      <c r="Z3666" t="s">
        <v>766</v>
      </c>
      <c r="AA3666">
        <v>1530</v>
      </c>
      <c r="AB3666" t="s">
        <v>5</v>
      </c>
      <c r="AC3666" t="s">
        <v>35</v>
      </c>
      <c r="AD3666" t="s">
        <v>18573</v>
      </c>
      <c r="AE3666">
        <v>6</v>
      </c>
      <c r="AF3666" t="s">
        <v>18574</v>
      </c>
      <c r="AG3666" t="s">
        <v>38782</v>
      </c>
    </row>
    <row r="3667" spans="1:33" x14ac:dyDescent="0.25">
      <c r="A3667" t="s">
        <v>766</v>
      </c>
      <c r="B3667" t="s">
        <v>767</v>
      </c>
      <c r="C3667" t="s">
        <v>768</v>
      </c>
      <c r="D3667" t="s">
        <v>36537</v>
      </c>
      <c r="E3667">
        <v>0.144037</v>
      </c>
      <c r="F3667">
        <v>0.18864900000000001</v>
      </c>
      <c r="G3667">
        <v>0.12033099999999999</v>
      </c>
      <c r="H3667">
        <v>0.18859500000000001</v>
      </c>
      <c r="I3667">
        <v>0.14913899999999999</v>
      </c>
      <c r="J3667">
        <v>1.9109999999999999E-2</v>
      </c>
      <c r="K3667">
        <v>-6.8919999999999995E-2</v>
      </c>
      <c r="L3667">
        <v>0.71080399999999999</v>
      </c>
      <c r="M3667">
        <v>0.85484099999999996</v>
      </c>
      <c r="N3667">
        <v>0.34971000000000002</v>
      </c>
      <c r="O3667">
        <v>0.53835900000000003</v>
      </c>
      <c r="P3667">
        <v>0.37339</v>
      </c>
      <c r="Q3667">
        <v>0.49372100000000002</v>
      </c>
      <c r="R3667">
        <v>0.33115600000000001</v>
      </c>
      <c r="S3667">
        <v>0.51975099999999996</v>
      </c>
      <c r="T3667">
        <v>0.48133100000000001</v>
      </c>
      <c r="U3667">
        <v>0.63046999999999997</v>
      </c>
      <c r="V3667">
        <v>0.41919099999999998</v>
      </c>
      <c r="W3667">
        <v>0.438301</v>
      </c>
      <c r="X3667">
        <v>0.57271000000000005</v>
      </c>
      <c r="Y3667">
        <v>0.50378999999999996</v>
      </c>
      <c r="Z3667" t="s">
        <v>766</v>
      </c>
      <c r="AA3667">
        <v>1536</v>
      </c>
      <c r="AB3667" t="s">
        <v>5</v>
      </c>
      <c r="AC3667" t="s">
        <v>35</v>
      </c>
      <c r="AD3667" t="s">
        <v>18575</v>
      </c>
      <c r="AE3667">
        <v>12</v>
      </c>
      <c r="AF3667" t="s">
        <v>1767</v>
      </c>
      <c r="AG3667" t="s">
        <v>38782</v>
      </c>
    </row>
    <row r="3668" spans="1:33" x14ac:dyDescent="0.25">
      <c r="A3668" t="s">
        <v>2324</v>
      </c>
      <c r="C3668" t="s">
        <v>48</v>
      </c>
      <c r="D3668" t="s">
        <v>36537</v>
      </c>
      <c r="E3668">
        <v>0.14399999999999999</v>
      </c>
      <c r="F3668">
        <v>0.11176999999999999</v>
      </c>
      <c r="G3668">
        <v>9.7070000000000004E-2</v>
      </c>
      <c r="H3668">
        <v>-4.4159999999999998E-2</v>
      </c>
      <c r="I3668">
        <v>0.10378</v>
      </c>
      <c r="J3668">
        <v>0.08</v>
      </c>
      <c r="K3668">
        <v>4.138E-2</v>
      </c>
      <c r="L3668">
        <v>2.2673899999999998</v>
      </c>
      <c r="M3668">
        <v>2.4113899999999999</v>
      </c>
      <c r="N3668">
        <v>2.0524499999999999</v>
      </c>
      <c r="O3668">
        <v>2.1642199999999998</v>
      </c>
      <c r="P3668">
        <v>1.98533</v>
      </c>
      <c r="Q3668">
        <v>2.0823999999999998</v>
      </c>
      <c r="R3668">
        <v>2.0436200000000002</v>
      </c>
      <c r="S3668">
        <v>1.99946</v>
      </c>
      <c r="T3668">
        <v>2.02413</v>
      </c>
      <c r="U3668">
        <v>2.12791</v>
      </c>
      <c r="V3668">
        <v>1.8557999999999999</v>
      </c>
      <c r="W3668">
        <v>1.9358</v>
      </c>
      <c r="X3668">
        <v>2.0827200000000001</v>
      </c>
      <c r="Y3668">
        <v>2.1240999999999999</v>
      </c>
      <c r="Z3668" t="s">
        <v>2324</v>
      </c>
      <c r="AA3668">
        <v>1267</v>
      </c>
      <c r="AB3668" t="s">
        <v>5</v>
      </c>
      <c r="AC3668" t="s">
        <v>6</v>
      </c>
      <c r="AD3668" t="s">
        <v>20532</v>
      </c>
      <c r="AE3668">
        <v>6</v>
      </c>
      <c r="AF3668" t="s">
        <v>7343</v>
      </c>
      <c r="AG3668" t="s">
        <v>38709</v>
      </c>
    </row>
    <row r="3669" spans="1:33" x14ac:dyDescent="0.25">
      <c r="A3669" t="s">
        <v>1153</v>
      </c>
      <c r="C3669" t="s">
        <v>48</v>
      </c>
      <c r="D3669" t="s">
        <v>36537</v>
      </c>
      <c r="E3669">
        <v>0.14399999999999999</v>
      </c>
      <c r="F3669">
        <v>9.2259999999999995E-2</v>
      </c>
      <c r="G3669">
        <v>7.2260000000000005E-2</v>
      </c>
      <c r="H3669">
        <v>0.16916</v>
      </c>
      <c r="I3669">
        <v>2.9199999999999999E-3</v>
      </c>
      <c r="J3669">
        <v>6.0580000000000002E-2</v>
      </c>
      <c r="K3669">
        <v>4.0680000000000001E-2</v>
      </c>
      <c r="L3669">
        <v>2.13849</v>
      </c>
      <c r="M3669">
        <v>2.2824900000000001</v>
      </c>
      <c r="N3669">
        <v>2.0859399999999999</v>
      </c>
      <c r="O3669">
        <v>2.1781999999999999</v>
      </c>
      <c r="P3669">
        <v>2.1180599999999998</v>
      </c>
      <c r="Q3669">
        <v>2.1903199999999998</v>
      </c>
      <c r="R3669">
        <v>2.0809199999999999</v>
      </c>
      <c r="S3669">
        <v>2.2500800000000001</v>
      </c>
      <c r="T3669">
        <v>2.0661499999999999</v>
      </c>
      <c r="U3669">
        <v>2.06907</v>
      </c>
      <c r="V3669">
        <v>2.0352100000000002</v>
      </c>
      <c r="W3669">
        <v>2.09579</v>
      </c>
      <c r="X3669">
        <v>1.9813499999999999</v>
      </c>
      <c r="Y3669">
        <v>2.02203</v>
      </c>
      <c r="Z3669" t="s">
        <v>1153</v>
      </c>
      <c r="AA3669">
        <v>324</v>
      </c>
      <c r="AB3669" t="s">
        <v>21</v>
      </c>
      <c r="AC3669" t="s">
        <v>35</v>
      </c>
      <c r="AD3669" t="s">
        <v>16608</v>
      </c>
      <c r="AE3669">
        <v>3</v>
      </c>
      <c r="AF3669" t="s">
        <v>2241</v>
      </c>
      <c r="AG3669" t="s">
        <v>37572</v>
      </c>
    </row>
    <row r="3670" spans="1:33" x14ac:dyDescent="0.25">
      <c r="A3670" t="s">
        <v>10545</v>
      </c>
      <c r="B3670" t="s">
        <v>10546</v>
      </c>
      <c r="C3670" t="s">
        <v>10547</v>
      </c>
      <c r="D3670" t="s">
        <v>36537</v>
      </c>
      <c r="E3670">
        <v>0.14399000000000001</v>
      </c>
      <c r="F3670">
        <v>-0.33104</v>
      </c>
      <c r="G3670">
        <v>0.2225</v>
      </c>
      <c r="H3670">
        <v>-0.67279999999999995</v>
      </c>
      <c r="I3670">
        <v>-0.49922</v>
      </c>
      <c r="J3670">
        <v>0.10194</v>
      </c>
      <c r="K3670">
        <v>-6.9680000000000006E-2</v>
      </c>
      <c r="L3670">
        <v>-3.4732699999999999</v>
      </c>
      <c r="M3670">
        <v>-3.3292799999999998</v>
      </c>
      <c r="N3670">
        <v>-3.3726099999999999</v>
      </c>
      <c r="O3670">
        <v>-3.7036500000000001</v>
      </c>
      <c r="P3670">
        <v>-3.52224</v>
      </c>
      <c r="Q3670">
        <v>-3.2997399999999999</v>
      </c>
      <c r="R3670">
        <v>-3.1120899999999998</v>
      </c>
      <c r="S3670">
        <v>-3.7848899999999999</v>
      </c>
      <c r="T3670">
        <v>-3.2098200000000001</v>
      </c>
      <c r="U3670">
        <v>-3.7090399999999999</v>
      </c>
      <c r="V3670">
        <v>-3.66032</v>
      </c>
      <c r="W3670">
        <v>-3.5583800000000001</v>
      </c>
      <c r="X3670">
        <v>-3.7141299999999999</v>
      </c>
      <c r="Y3670">
        <v>-3.7838099999999999</v>
      </c>
      <c r="Z3670" t="s">
        <v>10545</v>
      </c>
      <c r="AA3670">
        <v>335</v>
      </c>
      <c r="AB3670" t="s">
        <v>5</v>
      </c>
      <c r="AC3670" t="s">
        <v>6</v>
      </c>
      <c r="AD3670" t="s">
        <v>27177</v>
      </c>
      <c r="AE3670">
        <v>8</v>
      </c>
      <c r="AF3670" t="s">
        <v>27178</v>
      </c>
      <c r="AG3670" t="s">
        <v>38318</v>
      </c>
    </row>
    <row r="3671" spans="1:33" x14ac:dyDescent="0.25">
      <c r="A3671" t="s">
        <v>1188</v>
      </c>
      <c r="C3671" t="s">
        <v>1189</v>
      </c>
      <c r="D3671" t="s">
        <v>36537</v>
      </c>
      <c r="E3671">
        <v>0.14377000000000001</v>
      </c>
      <c r="F3671">
        <v>3.4299999999999997E-2</v>
      </c>
      <c r="G3671">
        <v>-9.4629000000000005E-2</v>
      </c>
      <c r="H3671">
        <v>0.11498999999999999</v>
      </c>
      <c r="I3671">
        <v>0.225079</v>
      </c>
      <c r="J3671">
        <v>5.8278999999999997E-2</v>
      </c>
      <c r="K3671">
        <v>-1.4208999999999999E-2</v>
      </c>
      <c r="L3671">
        <v>1.0083299999999999</v>
      </c>
      <c r="M3671">
        <v>1.1520999999999999</v>
      </c>
      <c r="N3671">
        <v>1.12801</v>
      </c>
      <c r="O3671">
        <v>1.16231</v>
      </c>
      <c r="P3671">
        <v>0.962009</v>
      </c>
      <c r="Q3671">
        <v>0.86738000000000004</v>
      </c>
      <c r="R3671">
        <v>1.00484</v>
      </c>
      <c r="S3671">
        <v>1.1198300000000001</v>
      </c>
      <c r="T3671">
        <v>0.83694100000000005</v>
      </c>
      <c r="U3671">
        <v>1.06202</v>
      </c>
      <c r="V3671">
        <v>0.82301100000000005</v>
      </c>
      <c r="W3671">
        <v>0.88129000000000002</v>
      </c>
      <c r="X3671">
        <v>0.90303</v>
      </c>
      <c r="Y3671">
        <v>0.88882099999999997</v>
      </c>
      <c r="Z3671" t="s">
        <v>1188</v>
      </c>
      <c r="AA3671">
        <v>211</v>
      </c>
      <c r="AB3671" t="s">
        <v>24</v>
      </c>
      <c r="AC3671" t="s">
        <v>6</v>
      </c>
      <c r="AD3671" t="s">
        <v>27599</v>
      </c>
      <c r="AE3671">
        <v>8</v>
      </c>
      <c r="AF3671" t="s">
        <v>27600</v>
      </c>
      <c r="AG3671" t="s">
        <v>37178</v>
      </c>
    </row>
    <row r="3672" spans="1:33" x14ac:dyDescent="0.25">
      <c r="A3672" t="s">
        <v>10849</v>
      </c>
      <c r="B3672" t="s">
        <v>10850</v>
      </c>
      <c r="C3672" t="s">
        <v>10851</v>
      </c>
      <c r="D3672" t="s">
        <v>36537</v>
      </c>
      <c r="E3672">
        <v>0.14369000000000001</v>
      </c>
      <c r="F3672">
        <v>-6.6890000000000005E-2</v>
      </c>
      <c r="G3672">
        <v>-0.11211</v>
      </c>
      <c r="H3672">
        <v>-2.1000000000000001E-2</v>
      </c>
      <c r="I3672">
        <v>-0.33492</v>
      </c>
      <c r="J3672">
        <v>-0.417771</v>
      </c>
      <c r="K3672">
        <v>-0.14408000000000001</v>
      </c>
      <c r="L3672">
        <v>-1.14639</v>
      </c>
      <c r="M3672">
        <v>-1.0026999999999999</v>
      </c>
      <c r="N3672">
        <v>-1.12957</v>
      </c>
      <c r="O3672">
        <v>-1.1964600000000001</v>
      </c>
      <c r="P3672">
        <v>-1.0432900000000001</v>
      </c>
      <c r="Q3672">
        <v>-1.1554</v>
      </c>
      <c r="R3672">
        <v>-1.2890600000000001</v>
      </c>
      <c r="S3672">
        <v>-1.31006</v>
      </c>
      <c r="T3672">
        <v>-1.0038899999999999</v>
      </c>
      <c r="U3672">
        <v>-1.3388100000000001</v>
      </c>
      <c r="V3672">
        <v>-0.84026900000000004</v>
      </c>
      <c r="W3672">
        <v>-1.25804</v>
      </c>
      <c r="X3672">
        <v>-1.0140400000000001</v>
      </c>
      <c r="Y3672">
        <v>-1.15812</v>
      </c>
      <c r="Z3672" t="s">
        <v>10849</v>
      </c>
      <c r="AA3672">
        <v>77</v>
      </c>
      <c r="AB3672" t="s">
        <v>5</v>
      </c>
      <c r="AC3672" t="s">
        <v>6</v>
      </c>
      <c r="AD3672" t="s">
        <v>25388</v>
      </c>
      <c r="AE3672">
        <v>8</v>
      </c>
      <c r="AF3672" t="s">
        <v>10929</v>
      </c>
      <c r="AG3672" t="s">
        <v>37108</v>
      </c>
    </row>
    <row r="3673" spans="1:33" x14ac:dyDescent="0.25">
      <c r="A3673" t="s">
        <v>3577</v>
      </c>
      <c r="C3673" t="s">
        <v>48</v>
      </c>
      <c r="D3673" t="s">
        <v>36537</v>
      </c>
      <c r="E3673">
        <v>0.14363000000000001</v>
      </c>
      <c r="F3673">
        <v>-0.138622</v>
      </c>
      <c r="G3673">
        <v>1.9499999999999999E-3</v>
      </c>
      <c r="H3673">
        <v>-0.17657300000000001</v>
      </c>
      <c r="I3673">
        <v>0.29655999999999999</v>
      </c>
      <c r="J3673">
        <v>7.8861000000000001E-2</v>
      </c>
      <c r="K3673">
        <v>-0.12962899999999999</v>
      </c>
      <c r="L3673">
        <v>1.25139</v>
      </c>
      <c r="M3673">
        <v>1.3950199999999999</v>
      </c>
      <c r="N3673">
        <v>0.90870099999999998</v>
      </c>
      <c r="O3673">
        <v>0.77007899999999996</v>
      </c>
      <c r="P3673">
        <v>0.68818999999999997</v>
      </c>
      <c r="Q3673">
        <v>0.69013999999999998</v>
      </c>
      <c r="R3673">
        <v>0.88940399999999997</v>
      </c>
      <c r="S3673">
        <v>0.71283099999999999</v>
      </c>
      <c r="T3673">
        <v>0.82694999999999996</v>
      </c>
      <c r="U3673">
        <v>1.12351</v>
      </c>
      <c r="V3673">
        <v>0.35397000000000001</v>
      </c>
      <c r="W3673">
        <v>0.43283100000000002</v>
      </c>
      <c r="X3673">
        <v>0.99670999999999998</v>
      </c>
      <c r="Y3673">
        <v>0.86708099999999999</v>
      </c>
      <c r="Z3673" t="s">
        <v>3577</v>
      </c>
      <c r="AA3673">
        <v>885</v>
      </c>
      <c r="AB3673" t="s">
        <v>5</v>
      </c>
      <c r="AC3673" t="s">
        <v>35</v>
      </c>
      <c r="AD3673" t="s">
        <v>18777</v>
      </c>
      <c r="AE3673">
        <v>6</v>
      </c>
      <c r="AF3673" t="s">
        <v>3578</v>
      </c>
      <c r="AG3673" t="s">
        <v>37409</v>
      </c>
    </row>
    <row r="3674" spans="1:33" x14ac:dyDescent="0.25">
      <c r="A3674" t="s">
        <v>1234</v>
      </c>
      <c r="B3674" t="s">
        <v>1235</v>
      </c>
      <c r="C3674" t="s">
        <v>1236</v>
      </c>
      <c r="D3674" t="s">
        <v>36537</v>
      </c>
      <c r="E3674">
        <v>0.14360500000000001</v>
      </c>
      <c r="F3674">
        <v>-6.5230999999999997E-2</v>
      </c>
      <c r="G3674">
        <v>-4.4318999999999997E-2</v>
      </c>
      <c r="H3674">
        <v>0.108246</v>
      </c>
      <c r="I3674">
        <v>7.0721000000000006E-2</v>
      </c>
      <c r="J3674">
        <v>0.21808</v>
      </c>
      <c r="K3674">
        <v>7.3001999999999997E-2</v>
      </c>
      <c r="L3674">
        <v>0.90191500000000002</v>
      </c>
      <c r="M3674">
        <v>1.04552</v>
      </c>
      <c r="N3674">
        <v>0.90410000000000001</v>
      </c>
      <c r="O3674">
        <v>0.83886899999999998</v>
      </c>
      <c r="P3674">
        <v>0.62161999999999995</v>
      </c>
      <c r="Q3674">
        <v>0.57730099999999995</v>
      </c>
      <c r="R3674">
        <v>0.64334499999999994</v>
      </c>
      <c r="S3674">
        <v>0.75159100000000001</v>
      </c>
      <c r="T3674">
        <v>0.691469</v>
      </c>
      <c r="U3674">
        <v>0.76219000000000003</v>
      </c>
      <c r="V3674">
        <v>0.16367000000000001</v>
      </c>
      <c r="W3674">
        <v>0.38174999999999998</v>
      </c>
      <c r="X3674">
        <v>0.52681900000000004</v>
      </c>
      <c r="Y3674">
        <v>0.59982100000000005</v>
      </c>
      <c r="Z3674" t="s">
        <v>1234</v>
      </c>
      <c r="AA3674">
        <v>522</v>
      </c>
      <c r="AB3674" t="s">
        <v>5</v>
      </c>
      <c r="AC3674" t="s">
        <v>35</v>
      </c>
      <c r="AD3674" t="s">
        <v>25103</v>
      </c>
      <c r="AE3674">
        <v>8</v>
      </c>
      <c r="AF3674" t="s">
        <v>1238</v>
      </c>
      <c r="AG3674" t="s">
        <v>37793</v>
      </c>
    </row>
    <row r="3675" spans="1:33" x14ac:dyDescent="0.25">
      <c r="A3675" t="s">
        <v>875</v>
      </c>
      <c r="B3675" t="s">
        <v>876</v>
      </c>
      <c r="C3675" t="s">
        <v>877</v>
      </c>
      <c r="D3675" t="s">
        <v>36537</v>
      </c>
      <c r="E3675">
        <v>0.14343</v>
      </c>
      <c r="F3675">
        <v>0.15903999999999999</v>
      </c>
      <c r="G3675">
        <v>-6.6821000000000005E-2</v>
      </c>
      <c r="H3675">
        <v>-4.8724999999999997E-2</v>
      </c>
      <c r="I3675">
        <v>-3.5168999999999999E-2</v>
      </c>
      <c r="J3675">
        <v>-0.28925899999999999</v>
      </c>
      <c r="K3675">
        <v>3.705E-2</v>
      </c>
      <c r="L3675">
        <v>-1.8961699999999999</v>
      </c>
      <c r="M3675">
        <v>-1.75274</v>
      </c>
      <c r="N3675">
        <v>-1.2300899999999999</v>
      </c>
      <c r="O3675">
        <v>-1.0710500000000001</v>
      </c>
      <c r="P3675">
        <v>-0.78430900000000003</v>
      </c>
      <c r="Q3675">
        <v>-0.85113000000000005</v>
      </c>
      <c r="R3675">
        <v>-0.917404</v>
      </c>
      <c r="S3675">
        <v>-0.96612900000000002</v>
      </c>
      <c r="T3675">
        <v>-0.86774099999999998</v>
      </c>
      <c r="U3675">
        <v>-0.90290999999999999</v>
      </c>
      <c r="V3675">
        <v>-0.66752999999999996</v>
      </c>
      <c r="W3675">
        <v>-0.956789</v>
      </c>
      <c r="X3675">
        <v>-0.86123099999999997</v>
      </c>
      <c r="Y3675">
        <v>-0.82418100000000005</v>
      </c>
      <c r="Z3675" t="s">
        <v>875</v>
      </c>
      <c r="AA3675">
        <v>830</v>
      </c>
      <c r="AB3675" t="s">
        <v>5</v>
      </c>
      <c r="AC3675" t="s">
        <v>6</v>
      </c>
      <c r="AD3675" t="s">
        <v>33354</v>
      </c>
      <c r="AE3675">
        <v>4</v>
      </c>
      <c r="AF3675" t="s">
        <v>33355</v>
      </c>
      <c r="AG3675" t="s">
        <v>38063</v>
      </c>
    </row>
    <row r="3676" spans="1:33" x14ac:dyDescent="0.25">
      <c r="A3676" t="s">
        <v>104</v>
      </c>
      <c r="B3676" t="s">
        <v>105</v>
      </c>
      <c r="C3676" t="s">
        <v>92</v>
      </c>
      <c r="D3676" t="s">
        <v>36536</v>
      </c>
      <c r="E3676">
        <v>0.1434</v>
      </c>
      <c r="F3676">
        <v>0.16930000000000001</v>
      </c>
      <c r="G3676">
        <v>0.17621000000000001</v>
      </c>
      <c r="H3676">
        <v>0.28294000000000002</v>
      </c>
      <c r="I3676">
        <v>0.16053000000000001</v>
      </c>
      <c r="J3676">
        <v>0.23780000000000001</v>
      </c>
      <c r="K3676">
        <v>9.4880000000000006E-2</v>
      </c>
      <c r="L3676">
        <v>2.7909899999999999</v>
      </c>
      <c r="M3676">
        <v>2.9343900000000001</v>
      </c>
      <c r="N3676">
        <v>2.22715</v>
      </c>
      <c r="O3676">
        <v>2.3964500000000002</v>
      </c>
      <c r="P3676">
        <v>2.3285800000000001</v>
      </c>
      <c r="Q3676">
        <v>2.5047899999999998</v>
      </c>
      <c r="R3676">
        <v>2.1631800000000001</v>
      </c>
      <c r="S3676">
        <v>2.4461200000000001</v>
      </c>
      <c r="T3676">
        <v>2.3276500000000002</v>
      </c>
      <c r="U3676">
        <v>2.4881799999999998</v>
      </c>
      <c r="V3676">
        <v>2.2328899999999998</v>
      </c>
      <c r="W3676">
        <v>2.4706899999999998</v>
      </c>
      <c r="X3676">
        <v>2.2167599999999998</v>
      </c>
      <c r="Y3676">
        <v>2.3116400000000001</v>
      </c>
      <c r="Z3676" t="s">
        <v>104</v>
      </c>
      <c r="AA3676">
        <v>64</v>
      </c>
      <c r="AB3676" t="s">
        <v>5</v>
      </c>
      <c r="AC3676" t="s">
        <v>15</v>
      </c>
      <c r="AD3676" t="s">
        <v>16629</v>
      </c>
      <c r="AE3676">
        <v>5</v>
      </c>
      <c r="AF3676" t="s">
        <v>524</v>
      </c>
      <c r="AG3676" t="s">
        <v>36806</v>
      </c>
    </row>
    <row r="3677" spans="1:33" x14ac:dyDescent="0.25">
      <c r="A3677" t="s">
        <v>1424</v>
      </c>
      <c r="B3677" t="s">
        <v>1425</v>
      </c>
      <c r="C3677" t="s">
        <v>1426</v>
      </c>
      <c r="D3677" t="s">
        <v>36537</v>
      </c>
      <c r="E3677">
        <v>0.14334</v>
      </c>
      <c r="F3677">
        <v>5.4210000000000001E-2</v>
      </c>
      <c r="G3677">
        <v>0.20302000000000001</v>
      </c>
      <c r="H3677">
        <v>6.5920000000000006E-2</v>
      </c>
      <c r="I3677">
        <v>9.7930000000000003E-2</v>
      </c>
      <c r="J3677">
        <v>0.10484</v>
      </c>
      <c r="K3677">
        <v>2.4750000000000001E-2</v>
      </c>
      <c r="L3677">
        <v>1.96655</v>
      </c>
      <c r="M3677">
        <v>2.10989</v>
      </c>
      <c r="N3677">
        <v>2.0815399999999999</v>
      </c>
      <c r="O3677">
        <v>2.1357499999999998</v>
      </c>
      <c r="P3677">
        <v>1.90439</v>
      </c>
      <c r="Q3677">
        <v>2.1074099999999998</v>
      </c>
      <c r="R3677">
        <v>2.0676999999999999</v>
      </c>
      <c r="S3677">
        <v>2.1336200000000001</v>
      </c>
      <c r="T3677">
        <v>1.9697499999999999</v>
      </c>
      <c r="U3677">
        <v>2.0676800000000002</v>
      </c>
      <c r="V3677">
        <v>2.1650100000000001</v>
      </c>
      <c r="W3677">
        <v>2.2698499999999999</v>
      </c>
      <c r="X3677">
        <v>1.9941199999999999</v>
      </c>
      <c r="Y3677">
        <v>2.0188700000000002</v>
      </c>
      <c r="Z3677" t="s">
        <v>1424</v>
      </c>
      <c r="AA3677">
        <v>968</v>
      </c>
      <c r="AB3677" t="s">
        <v>5</v>
      </c>
      <c r="AC3677" t="s">
        <v>35</v>
      </c>
      <c r="AD3677" t="s">
        <v>27521</v>
      </c>
      <c r="AE3677">
        <v>3</v>
      </c>
      <c r="AF3677" t="s">
        <v>7034</v>
      </c>
      <c r="AG3677" t="s">
        <v>38830</v>
      </c>
    </row>
    <row r="3678" spans="1:33" x14ac:dyDescent="0.25">
      <c r="A3678" t="s">
        <v>1888</v>
      </c>
      <c r="C3678" t="s">
        <v>1889</v>
      </c>
      <c r="D3678" t="s">
        <v>36537</v>
      </c>
      <c r="E3678">
        <v>0.14331099999999999</v>
      </c>
      <c r="F3678">
        <v>5.1749999999999997E-2</v>
      </c>
      <c r="G3678">
        <v>0.22686999999999999</v>
      </c>
      <c r="H3678">
        <v>0.19592000000000001</v>
      </c>
      <c r="I3678">
        <v>0.1159</v>
      </c>
      <c r="J3678">
        <v>0.37661</v>
      </c>
      <c r="K3678">
        <v>0.17657999999999999</v>
      </c>
      <c r="L3678">
        <v>-1.0909500000000001</v>
      </c>
      <c r="M3678">
        <v>-0.94763900000000001</v>
      </c>
      <c r="N3678">
        <v>-1.3244100000000001</v>
      </c>
      <c r="O3678">
        <v>-1.2726599999999999</v>
      </c>
      <c r="P3678">
        <v>-1.59362</v>
      </c>
      <c r="Q3678">
        <v>-1.3667499999999999</v>
      </c>
      <c r="R3678">
        <v>-1.3447899999999999</v>
      </c>
      <c r="S3678">
        <v>-1.1488700000000001</v>
      </c>
      <c r="T3678">
        <v>-1.28945</v>
      </c>
      <c r="U3678">
        <v>-1.1735500000000001</v>
      </c>
      <c r="V3678">
        <v>-1.79636</v>
      </c>
      <c r="W3678">
        <v>-1.4197500000000001</v>
      </c>
      <c r="X3678">
        <v>-1.2757400000000001</v>
      </c>
      <c r="Y3678">
        <v>-1.0991599999999999</v>
      </c>
      <c r="Z3678" t="s">
        <v>1888</v>
      </c>
      <c r="AA3678">
        <v>9809</v>
      </c>
      <c r="AB3678" t="s">
        <v>5</v>
      </c>
      <c r="AC3678" t="s">
        <v>6</v>
      </c>
      <c r="AD3678" t="s">
        <v>20191</v>
      </c>
      <c r="AE3678">
        <v>3</v>
      </c>
      <c r="AF3678" t="s">
        <v>6060</v>
      </c>
      <c r="AG3678" t="s">
        <v>36957</v>
      </c>
    </row>
    <row r="3679" spans="1:33" x14ac:dyDescent="0.25">
      <c r="A3679" t="s">
        <v>1159</v>
      </c>
      <c r="B3679" t="s">
        <v>1160</v>
      </c>
      <c r="C3679" t="s">
        <v>1161</v>
      </c>
      <c r="D3679" t="s">
        <v>36536</v>
      </c>
      <c r="E3679">
        <v>0.14327999999999999</v>
      </c>
      <c r="F3679">
        <v>0.23982000000000001</v>
      </c>
      <c r="G3679">
        <v>0.17014000000000001</v>
      </c>
      <c r="H3679">
        <v>-2.7869999999999999E-2</v>
      </c>
      <c r="I3679">
        <v>0.27610000000000001</v>
      </c>
      <c r="J3679">
        <v>3.065E-2</v>
      </c>
      <c r="K3679">
        <v>-7.5528999999999999E-2</v>
      </c>
      <c r="L3679">
        <v>1.30681</v>
      </c>
      <c r="M3679">
        <v>1.4500900000000001</v>
      </c>
      <c r="N3679">
        <v>1.19859</v>
      </c>
      <c r="O3679">
        <v>1.43841</v>
      </c>
      <c r="P3679">
        <v>1.30098</v>
      </c>
      <c r="Q3679">
        <v>1.47112</v>
      </c>
      <c r="R3679">
        <v>1.20248</v>
      </c>
      <c r="S3679">
        <v>1.1746099999999999</v>
      </c>
      <c r="T3679">
        <v>1.09642</v>
      </c>
      <c r="U3679">
        <v>1.37252</v>
      </c>
      <c r="V3679">
        <v>1.46855</v>
      </c>
      <c r="W3679">
        <v>1.4992000000000001</v>
      </c>
      <c r="X3679">
        <v>0.92202899999999999</v>
      </c>
      <c r="Y3679">
        <v>0.84650000000000003</v>
      </c>
      <c r="Z3679" t="s">
        <v>1159</v>
      </c>
      <c r="AA3679">
        <v>1404</v>
      </c>
      <c r="AB3679" t="s">
        <v>5</v>
      </c>
      <c r="AC3679" t="s">
        <v>15</v>
      </c>
      <c r="AD3679" t="s">
        <v>17284</v>
      </c>
      <c r="AE3679">
        <v>2</v>
      </c>
      <c r="AF3679" t="s">
        <v>5544</v>
      </c>
      <c r="AG3679" t="s">
        <v>36689</v>
      </c>
    </row>
    <row r="3680" spans="1:33" x14ac:dyDescent="0.25">
      <c r="A3680" t="s">
        <v>1159</v>
      </c>
      <c r="B3680" t="s">
        <v>1160</v>
      </c>
      <c r="C3680" t="s">
        <v>1161</v>
      </c>
      <c r="D3680" t="s">
        <v>36536</v>
      </c>
      <c r="E3680">
        <v>0.14327999999999999</v>
      </c>
      <c r="F3680">
        <v>0.23982000000000001</v>
      </c>
      <c r="G3680">
        <v>0.17014000000000001</v>
      </c>
      <c r="H3680">
        <v>-2.7869999999999999E-2</v>
      </c>
      <c r="I3680">
        <v>0.27610000000000001</v>
      </c>
      <c r="J3680">
        <v>3.065E-2</v>
      </c>
      <c r="K3680">
        <v>-7.5528999999999999E-2</v>
      </c>
      <c r="L3680">
        <v>1.30681</v>
      </c>
      <c r="M3680">
        <v>1.4500900000000001</v>
      </c>
      <c r="N3680">
        <v>1.19859</v>
      </c>
      <c r="O3680">
        <v>1.43841</v>
      </c>
      <c r="P3680">
        <v>1.30098</v>
      </c>
      <c r="Q3680">
        <v>1.47112</v>
      </c>
      <c r="R3680">
        <v>1.20248</v>
      </c>
      <c r="S3680">
        <v>1.1746099999999999</v>
      </c>
      <c r="T3680">
        <v>1.09642</v>
      </c>
      <c r="U3680">
        <v>1.37252</v>
      </c>
      <c r="V3680">
        <v>1.46855</v>
      </c>
      <c r="W3680">
        <v>1.4992000000000001</v>
      </c>
      <c r="X3680">
        <v>0.92202899999999999</v>
      </c>
      <c r="Y3680">
        <v>0.84650000000000003</v>
      </c>
      <c r="Z3680" t="s">
        <v>1159</v>
      </c>
      <c r="AA3680">
        <v>1395</v>
      </c>
      <c r="AB3680" t="s">
        <v>5</v>
      </c>
      <c r="AC3680" t="s">
        <v>15</v>
      </c>
      <c r="AD3680" t="s">
        <v>22603</v>
      </c>
      <c r="AE3680">
        <v>6</v>
      </c>
      <c r="AF3680" t="s">
        <v>22604</v>
      </c>
      <c r="AG3680" t="s">
        <v>36689</v>
      </c>
    </row>
    <row r="3681" spans="1:33" x14ac:dyDescent="0.25">
      <c r="A3681" t="s">
        <v>1159</v>
      </c>
      <c r="B3681" t="s">
        <v>1160</v>
      </c>
      <c r="C3681" t="s">
        <v>1161</v>
      </c>
      <c r="D3681" t="s">
        <v>36536</v>
      </c>
      <c r="E3681">
        <v>0.14327999999999999</v>
      </c>
      <c r="F3681">
        <v>0.23982000000000001</v>
      </c>
      <c r="G3681">
        <v>0.17014000000000001</v>
      </c>
      <c r="H3681">
        <v>-2.7869999999999999E-2</v>
      </c>
      <c r="I3681">
        <v>0.27610000000000001</v>
      </c>
      <c r="J3681">
        <v>3.065E-2</v>
      </c>
      <c r="K3681">
        <v>-7.5528999999999999E-2</v>
      </c>
      <c r="L3681">
        <v>1.30681</v>
      </c>
      <c r="M3681">
        <v>1.4500900000000001</v>
      </c>
      <c r="N3681">
        <v>1.19859</v>
      </c>
      <c r="O3681">
        <v>1.43841</v>
      </c>
      <c r="P3681">
        <v>1.30098</v>
      </c>
      <c r="Q3681">
        <v>1.47112</v>
      </c>
      <c r="R3681">
        <v>1.20248</v>
      </c>
      <c r="S3681">
        <v>1.1746099999999999</v>
      </c>
      <c r="T3681">
        <v>1.09642</v>
      </c>
      <c r="U3681">
        <v>1.37252</v>
      </c>
      <c r="V3681">
        <v>1.46855</v>
      </c>
      <c r="W3681">
        <v>1.4992000000000001</v>
      </c>
      <c r="X3681">
        <v>0.92202899999999999</v>
      </c>
      <c r="Y3681">
        <v>0.84650000000000003</v>
      </c>
      <c r="Z3681" t="s">
        <v>1159</v>
      </c>
      <c r="AA3681">
        <v>1398</v>
      </c>
      <c r="AB3681" t="s">
        <v>5</v>
      </c>
      <c r="AC3681" t="s">
        <v>15</v>
      </c>
      <c r="AD3681" t="s">
        <v>22603</v>
      </c>
      <c r="AE3681">
        <v>9</v>
      </c>
      <c r="AF3681" t="s">
        <v>3318</v>
      </c>
      <c r="AG3681" t="s">
        <v>36689</v>
      </c>
    </row>
    <row r="3682" spans="1:33" x14ac:dyDescent="0.25">
      <c r="A3682" t="s">
        <v>29685</v>
      </c>
      <c r="B3682" t="s">
        <v>29686</v>
      </c>
      <c r="C3682" t="s">
        <v>8929</v>
      </c>
      <c r="D3682" t="s">
        <v>36537</v>
      </c>
      <c r="E3682">
        <v>0.143206</v>
      </c>
      <c r="F3682">
        <v>0.26188800000000001</v>
      </c>
      <c r="G3682">
        <v>0.24655199999999999</v>
      </c>
      <c r="H3682">
        <v>9.5774999999999999E-2</v>
      </c>
      <c r="I3682">
        <v>0.2054482</v>
      </c>
      <c r="J3682">
        <v>0.17150799999999999</v>
      </c>
      <c r="K3682">
        <v>0.33342899999999998</v>
      </c>
      <c r="L3682">
        <v>0.19178400000000001</v>
      </c>
      <c r="M3682">
        <v>0.33499000000000001</v>
      </c>
      <c r="N3682">
        <v>0.41721000000000003</v>
      </c>
      <c r="O3682">
        <v>0.67909799999999998</v>
      </c>
      <c r="P3682">
        <v>0.34309000000000001</v>
      </c>
      <c r="Q3682">
        <v>0.589642</v>
      </c>
      <c r="R3682">
        <v>0.41391600000000001</v>
      </c>
      <c r="S3682">
        <v>0.50969100000000001</v>
      </c>
      <c r="T3682">
        <v>7.9570799999999997E-2</v>
      </c>
      <c r="U3682">
        <v>0.28501900000000002</v>
      </c>
      <c r="V3682">
        <v>0.197491</v>
      </c>
      <c r="W3682">
        <v>0.36899900000000002</v>
      </c>
      <c r="X3682">
        <v>0.13986000000000001</v>
      </c>
      <c r="Y3682">
        <v>0.47328900000000002</v>
      </c>
      <c r="Z3682" t="s">
        <v>29687</v>
      </c>
      <c r="AA3682" t="s">
        <v>29688</v>
      </c>
      <c r="AB3682" t="s">
        <v>5</v>
      </c>
      <c r="AC3682" t="s">
        <v>6</v>
      </c>
      <c r="AD3682" t="s">
        <v>29689</v>
      </c>
      <c r="AE3682">
        <v>1</v>
      </c>
      <c r="AF3682" t="s">
        <v>29690</v>
      </c>
      <c r="AG3682" t="s">
        <v>37317</v>
      </c>
    </row>
    <row r="3683" spans="1:33" x14ac:dyDescent="0.25">
      <c r="A3683" t="s">
        <v>4717</v>
      </c>
      <c r="C3683" t="s">
        <v>4718</v>
      </c>
      <c r="D3683" t="s">
        <v>36537</v>
      </c>
      <c r="E3683">
        <v>0.14313999999999999</v>
      </c>
      <c r="F3683">
        <v>0.38225999999999999</v>
      </c>
      <c r="G3683">
        <v>0.32449</v>
      </c>
      <c r="H3683">
        <v>0.29132000000000002</v>
      </c>
      <c r="I3683">
        <v>0.19181999999999999</v>
      </c>
      <c r="J3683">
        <v>0.16757</v>
      </c>
      <c r="K3683">
        <v>0.25347999999999998</v>
      </c>
      <c r="L3683">
        <v>1.9253499999999999</v>
      </c>
      <c r="M3683">
        <v>2.0684900000000002</v>
      </c>
      <c r="N3683">
        <v>1.2997000000000001</v>
      </c>
      <c r="O3683">
        <v>1.6819599999999999</v>
      </c>
      <c r="P3683">
        <v>1.6394500000000001</v>
      </c>
      <c r="Q3683">
        <v>1.96394</v>
      </c>
      <c r="R3683">
        <v>1.5755399999999999</v>
      </c>
      <c r="S3683">
        <v>1.86686</v>
      </c>
      <c r="T3683">
        <v>1.5458400000000001</v>
      </c>
      <c r="U3683">
        <v>1.73766</v>
      </c>
      <c r="V3683">
        <v>1.85944</v>
      </c>
      <c r="W3683">
        <v>2.0270100000000002</v>
      </c>
      <c r="X3683">
        <v>1.42438</v>
      </c>
      <c r="Y3683">
        <v>1.6778599999999999</v>
      </c>
      <c r="Z3683" t="s">
        <v>4717</v>
      </c>
      <c r="AA3683">
        <v>1016</v>
      </c>
      <c r="AB3683" t="s">
        <v>21</v>
      </c>
      <c r="AC3683" t="s">
        <v>6</v>
      </c>
      <c r="AD3683" t="s">
        <v>16686</v>
      </c>
      <c r="AE3683">
        <v>6</v>
      </c>
      <c r="AF3683" t="s">
        <v>16687</v>
      </c>
      <c r="AG3683" t="s">
        <v>37743</v>
      </c>
    </row>
    <row r="3684" spans="1:33" x14ac:dyDescent="0.25">
      <c r="A3684" t="s">
        <v>21637</v>
      </c>
      <c r="C3684" t="s">
        <v>48</v>
      </c>
      <c r="D3684" t="s">
        <v>36537</v>
      </c>
      <c r="E3684">
        <v>0.14313500000000001</v>
      </c>
      <c r="F3684">
        <v>-1.0272999999999999E-2</v>
      </c>
      <c r="G3684">
        <v>-3.2559999999999999E-2</v>
      </c>
      <c r="H3684">
        <v>-0.15270400000000001</v>
      </c>
      <c r="I3684">
        <v>4.7411000000000002E-2</v>
      </c>
      <c r="J3684">
        <v>-0.16431999999999999</v>
      </c>
      <c r="K3684">
        <v>-1.8900000000000001E-4</v>
      </c>
      <c r="L3684">
        <v>-0.45865400000000001</v>
      </c>
      <c r="M3684">
        <v>-0.31551899999999999</v>
      </c>
      <c r="N3684">
        <v>-0.61007900000000004</v>
      </c>
      <c r="O3684">
        <v>-0.62035200000000001</v>
      </c>
      <c r="P3684">
        <v>-0.66429899999999997</v>
      </c>
      <c r="Q3684">
        <v>-0.69685900000000001</v>
      </c>
      <c r="R3684">
        <v>-0.467665</v>
      </c>
      <c r="S3684">
        <v>-0.62036899999999995</v>
      </c>
      <c r="T3684">
        <v>-0.47417100000000001</v>
      </c>
      <c r="U3684">
        <v>-0.42675999999999997</v>
      </c>
      <c r="V3684">
        <v>-0.64554</v>
      </c>
      <c r="W3684">
        <v>-0.80986000000000002</v>
      </c>
      <c r="X3684">
        <v>-0.50595999999999997</v>
      </c>
      <c r="Y3684">
        <v>-0.50614899999999996</v>
      </c>
      <c r="Z3684" t="s">
        <v>21637</v>
      </c>
      <c r="AA3684">
        <v>877</v>
      </c>
      <c r="AB3684" t="s">
        <v>5</v>
      </c>
      <c r="AC3684" t="s">
        <v>15</v>
      </c>
      <c r="AD3684" t="s">
        <v>21638</v>
      </c>
      <c r="AE3684">
        <v>5</v>
      </c>
      <c r="AF3684" t="s">
        <v>21639</v>
      </c>
      <c r="AG3684" t="s">
        <v>37337</v>
      </c>
    </row>
    <row r="3685" spans="1:33" x14ac:dyDescent="0.25">
      <c r="A3685" t="s">
        <v>21637</v>
      </c>
      <c r="C3685" t="s">
        <v>48</v>
      </c>
      <c r="D3685" t="s">
        <v>36537</v>
      </c>
      <c r="E3685">
        <v>0.14313500000000001</v>
      </c>
      <c r="F3685">
        <v>-1.0272999999999999E-2</v>
      </c>
      <c r="G3685">
        <v>-3.2559999999999999E-2</v>
      </c>
      <c r="H3685">
        <v>-0.15270400000000001</v>
      </c>
      <c r="I3685">
        <v>4.7411000000000002E-2</v>
      </c>
      <c r="J3685">
        <v>-0.16431999999999999</v>
      </c>
      <c r="K3685">
        <v>-1.8900000000000001E-4</v>
      </c>
      <c r="L3685">
        <v>-0.45865400000000001</v>
      </c>
      <c r="M3685">
        <v>-0.31551899999999999</v>
      </c>
      <c r="N3685">
        <v>-0.61007900000000004</v>
      </c>
      <c r="O3685">
        <v>-0.62035200000000001</v>
      </c>
      <c r="P3685">
        <v>-0.66429899999999997</v>
      </c>
      <c r="Q3685">
        <v>-0.69685900000000001</v>
      </c>
      <c r="R3685">
        <v>-0.467665</v>
      </c>
      <c r="S3685">
        <v>-0.62036899999999995</v>
      </c>
      <c r="T3685">
        <v>-0.47417100000000001</v>
      </c>
      <c r="U3685">
        <v>-0.42675999999999997</v>
      </c>
      <c r="V3685">
        <v>-0.64554</v>
      </c>
      <c r="W3685">
        <v>-0.80986000000000002</v>
      </c>
      <c r="X3685">
        <v>-0.50595999999999997</v>
      </c>
      <c r="Y3685">
        <v>-0.50614899999999996</v>
      </c>
      <c r="Z3685" t="s">
        <v>21637</v>
      </c>
      <c r="AA3685">
        <v>878</v>
      </c>
      <c r="AB3685" t="s">
        <v>5</v>
      </c>
      <c r="AC3685" t="s">
        <v>15</v>
      </c>
      <c r="AD3685" t="s">
        <v>21638</v>
      </c>
      <c r="AE3685">
        <v>6</v>
      </c>
      <c r="AF3685" t="s">
        <v>21640</v>
      </c>
      <c r="AG3685" t="s">
        <v>37337</v>
      </c>
    </row>
    <row r="3686" spans="1:33" x14ac:dyDescent="0.25">
      <c r="A3686" t="s">
        <v>21637</v>
      </c>
      <c r="C3686" t="s">
        <v>48</v>
      </c>
      <c r="D3686" t="s">
        <v>36537</v>
      </c>
      <c r="E3686">
        <v>0.14313500000000001</v>
      </c>
      <c r="F3686">
        <v>-1.0272999999999999E-2</v>
      </c>
      <c r="G3686">
        <v>-3.2559999999999999E-2</v>
      </c>
      <c r="H3686">
        <v>-0.15270400000000001</v>
      </c>
      <c r="I3686">
        <v>4.7411000000000002E-2</v>
      </c>
      <c r="J3686">
        <v>-0.16431999999999999</v>
      </c>
      <c r="K3686">
        <v>-1.8900000000000001E-4</v>
      </c>
      <c r="L3686">
        <v>-0.45865400000000001</v>
      </c>
      <c r="M3686">
        <v>-0.31551899999999999</v>
      </c>
      <c r="N3686">
        <v>-0.61007900000000004</v>
      </c>
      <c r="O3686">
        <v>-0.62035200000000001</v>
      </c>
      <c r="P3686">
        <v>-0.66429899999999997</v>
      </c>
      <c r="Q3686">
        <v>-0.69685900000000001</v>
      </c>
      <c r="R3686">
        <v>-0.467665</v>
      </c>
      <c r="S3686">
        <v>-0.62036899999999995</v>
      </c>
      <c r="T3686">
        <v>-0.47417100000000001</v>
      </c>
      <c r="U3686">
        <v>-0.42675999999999997</v>
      </c>
      <c r="V3686">
        <v>-0.64554</v>
      </c>
      <c r="W3686">
        <v>-0.80986000000000002</v>
      </c>
      <c r="X3686">
        <v>-0.50595999999999997</v>
      </c>
      <c r="Y3686">
        <v>-0.50614899999999996</v>
      </c>
      <c r="Z3686" t="s">
        <v>21637</v>
      </c>
      <c r="AA3686">
        <v>883</v>
      </c>
      <c r="AB3686" t="s">
        <v>21</v>
      </c>
      <c r="AC3686" t="s">
        <v>15</v>
      </c>
      <c r="AD3686" t="s">
        <v>21638</v>
      </c>
      <c r="AE3686">
        <v>11</v>
      </c>
      <c r="AF3686" t="s">
        <v>21641</v>
      </c>
      <c r="AG3686" t="s">
        <v>37337</v>
      </c>
    </row>
    <row r="3687" spans="1:33" x14ac:dyDescent="0.25">
      <c r="A3687" t="s">
        <v>21637</v>
      </c>
      <c r="C3687" t="s">
        <v>48</v>
      </c>
      <c r="D3687" t="s">
        <v>36537</v>
      </c>
      <c r="E3687">
        <v>0.14313500000000001</v>
      </c>
      <c r="F3687">
        <v>-1.0272999999999999E-2</v>
      </c>
      <c r="G3687">
        <v>-3.2559999999999999E-2</v>
      </c>
      <c r="H3687">
        <v>-0.15270400000000001</v>
      </c>
      <c r="I3687">
        <v>4.7411000000000002E-2</v>
      </c>
      <c r="J3687">
        <v>-0.16431999999999999</v>
      </c>
      <c r="K3687">
        <v>-1.8900000000000001E-4</v>
      </c>
      <c r="L3687">
        <v>-0.45865400000000001</v>
      </c>
      <c r="M3687">
        <v>-0.31551899999999999</v>
      </c>
      <c r="N3687">
        <v>-0.61007900000000004</v>
      </c>
      <c r="O3687">
        <v>-0.62035200000000001</v>
      </c>
      <c r="P3687">
        <v>-0.66429899999999997</v>
      </c>
      <c r="Q3687">
        <v>-0.69685900000000001</v>
      </c>
      <c r="R3687">
        <v>-0.467665</v>
      </c>
      <c r="S3687">
        <v>-0.62036899999999995</v>
      </c>
      <c r="T3687">
        <v>-0.47417100000000001</v>
      </c>
      <c r="U3687">
        <v>-0.42675999999999997</v>
      </c>
      <c r="V3687">
        <v>-0.64554</v>
      </c>
      <c r="W3687">
        <v>-0.80986000000000002</v>
      </c>
      <c r="X3687">
        <v>-0.50595999999999997</v>
      </c>
      <c r="Y3687">
        <v>-0.50614899999999996</v>
      </c>
      <c r="Z3687" t="s">
        <v>21637</v>
      </c>
      <c r="AA3687">
        <v>875</v>
      </c>
      <c r="AB3687" t="s">
        <v>24</v>
      </c>
      <c r="AC3687" t="s">
        <v>15</v>
      </c>
      <c r="AD3687" t="s">
        <v>21638</v>
      </c>
      <c r="AE3687">
        <v>3</v>
      </c>
      <c r="AF3687" t="s">
        <v>21642</v>
      </c>
      <c r="AG3687" t="s">
        <v>37337</v>
      </c>
    </row>
    <row r="3688" spans="1:33" x14ac:dyDescent="0.25">
      <c r="A3688" t="s">
        <v>21637</v>
      </c>
      <c r="C3688" t="s">
        <v>48</v>
      </c>
      <c r="D3688" t="s">
        <v>36537</v>
      </c>
      <c r="E3688">
        <v>0.14313500000000001</v>
      </c>
      <c r="F3688">
        <v>-1.0272999999999999E-2</v>
      </c>
      <c r="G3688">
        <v>-3.2559999999999999E-2</v>
      </c>
      <c r="H3688">
        <v>-0.15270400000000001</v>
      </c>
      <c r="I3688">
        <v>4.7411000000000002E-2</v>
      </c>
      <c r="J3688">
        <v>-0.16431999999999999</v>
      </c>
      <c r="K3688">
        <v>-1.8900000000000001E-4</v>
      </c>
      <c r="L3688">
        <v>-0.45865400000000001</v>
      </c>
      <c r="M3688">
        <v>-0.31551899999999999</v>
      </c>
      <c r="N3688">
        <v>-0.61007900000000004</v>
      </c>
      <c r="O3688">
        <v>-0.62035200000000001</v>
      </c>
      <c r="P3688">
        <v>-0.66429899999999997</v>
      </c>
      <c r="Q3688">
        <v>-0.69685900000000001</v>
      </c>
      <c r="R3688">
        <v>-0.467665</v>
      </c>
      <c r="S3688">
        <v>-0.62036899999999995</v>
      </c>
      <c r="T3688">
        <v>-0.47417100000000001</v>
      </c>
      <c r="U3688">
        <v>-0.42675999999999997</v>
      </c>
      <c r="V3688">
        <v>-0.64554</v>
      </c>
      <c r="W3688">
        <v>-0.80986000000000002</v>
      </c>
      <c r="X3688">
        <v>-0.50595999999999997</v>
      </c>
      <c r="Y3688">
        <v>-0.50614899999999996</v>
      </c>
      <c r="Z3688" t="s">
        <v>21637</v>
      </c>
      <c r="AA3688">
        <v>876</v>
      </c>
      <c r="AB3688" t="s">
        <v>24</v>
      </c>
      <c r="AC3688" t="s">
        <v>15</v>
      </c>
      <c r="AD3688" t="s">
        <v>21638</v>
      </c>
      <c r="AE3688">
        <v>4</v>
      </c>
      <c r="AF3688" t="s">
        <v>21643</v>
      </c>
      <c r="AG3688" t="s">
        <v>37337</v>
      </c>
    </row>
    <row r="3689" spans="1:33" x14ac:dyDescent="0.25">
      <c r="A3689" t="s">
        <v>21637</v>
      </c>
      <c r="C3689" t="s">
        <v>48</v>
      </c>
      <c r="D3689" t="s">
        <v>36537</v>
      </c>
      <c r="E3689">
        <v>0.14313500000000001</v>
      </c>
      <c r="F3689">
        <v>-1.0272999999999999E-2</v>
      </c>
      <c r="G3689">
        <v>-3.2559999999999999E-2</v>
      </c>
      <c r="H3689">
        <v>-0.15270400000000001</v>
      </c>
      <c r="I3689">
        <v>4.7411000000000002E-2</v>
      </c>
      <c r="J3689">
        <v>-0.16431999999999999</v>
      </c>
      <c r="K3689">
        <v>-1.8900000000000001E-4</v>
      </c>
      <c r="L3689">
        <v>-0.45865400000000001</v>
      </c>
      <c r="M3689">
        <v>-0.31551899999999999</v>
      </c>
      <c r="N3689">
        <v>-0.61007900000000004</v>
      </c>
      <c r="O3689">
        <v>-0.62035200000000001</v>
      </c>
      <c r="P3689">
        <v>-0.66429899999999997</v>
      </c>
      <c r="Q3689">
        <v>-0.69685900000000001</v>
      </c>
      <c r="R3689">
        <v>-0.467665</v>
      </c>
      <c r="S3689">
        <v>-0.62036899999999995</v>
      </c>
      <c r="T3689">
        <v>-0.47417100000000001</v>
      </c>
      <c r="U3689">
        <v>-0.42675999999999997</v>
      </c>
      <c r="V3689">
        <v>-0.64554</v>
      </c>
      <c r="W3689">
        <v>-0.80986000000000002</v>
      </c>
      <c r="X3689">
        <v>-0.50595999999999997</v>
      </c>
      <c r="Y3689">
        <v>-0.50614899999999996</v>
      </c>
      <c r="Z3689" t="s">
        <v>21637</v>
      </c>
      <c r="AA3689">
        <v>879</v>
      </c>
      <c r="AB3689" t="s">
        <v>24</v>
      </c>
      <c r="AC3689" t="s">
        <v>15</v>
      </c>
      <c r="AD3689" t="s">
        <v>21638</v>
      </c>
      <c r="AE3689">
        <v>7</v>
      </c>
      <c r="AF3689" t="s">
        <v>21644</v>
      </c>
      <c r="AG3689" t="s">
        <v>37337</v>
      </c>
    </row>
    <row r="3690" spans="1:33" x14ac:dyDescent="0.25">
      <c r="A3690" t="s">
        <v>53</v>
      </c>
      <c r="C3690" t="s">
        <v>14</v>
      </c>
      <c r="D3690" t="s">
        <v>36536</v>
      </c>
      <c r="E3690">
        <v>0.14305999999999999</v>
      </c>
      <c r="F3690">
        <v>1.438E-2</v>
      </c>
      <c r="G3690">
        <v>9.7059999999999994E-2</v>
      </c>
      <c r="H3690">
        <v>0.48180000000000001</v>
      </c>
      <c r="I3690">
        <v>-1.018E-2</v>
      </c>
      <c r="J3690">
        <v>0.18692</v>
      </c>
      <c r="K3690">
        <v>-1.9900000000000001E-2</v>
      </c>
      <c r="L3690">
        <v>-1.92519</v>
      </c>
      <c r="M3690">
        <v>-1.78213</v>
      </c>
      <c r="N3690">
        <v>-2.1006200000000002</v>
      </c>
      <c r="O3690">
        <v>-2.0862400000000001</v>
      </c>
      <c r="P3690">
        <v>-1.89985</v>
      </c>
      <c r="Q3690">
        <v>-1.8027899999999999</v>
      </c>
      <c r="R3690">
        <v>-1.8672599999999999</v>
      </c>
      <c r="S3690">
        <v>-1.3854599999999999</v>
      </c>
      <c r="T3690">
        <v>-1.99885</v>
      </c>
      <c r="U3690">
        <v>-2.0090300000000001</v>
      </c>
      <c r="V3690">
        <v>-1.82342</v>
      </c>
      <c r="W3690">
        <v>-1.6365000000000001</v>
      </c>
      <c r="X3690">
        <v>-2.3348499999999999</v>
      </c>
      <c r="Y3690">
        <v>-2.3547500000000001</v>
      </c>
      <c r="Z3690" t="s">
        <v>53</v>
      </c>
      <c r="AA3690">
        <v>273</v>
      </c>
      <c r="AB3690" t="s">
        <v>5</v>
      </c>
      <c r="AC3690" t="s">
        <v>35</v>
      </c>
      <c r="AD3690" t="s">
        <v>20778</v>
      </c>
      <c r="AE3690">
        <v>3</v>
      </c>
      <c r="AF3690" t="s">
        <v>401</v>
      </c>
      <c r="AG3690" t="s">
        <v>38509</v>
      </c>
    </row>
    <row r="3691" spans="1:33" x14ac:dyDescent="0.25">
      <c r="A3691" t="s">
        <v>53</v>
      </c>
      <c r="C3691" t="s">
        <v>14</v>
      </c>
      <c r="D3691" t="s">
        <v>36536</v>
      </c>
      <c r="E3691">
        <v>0.14305999999999999</v>
      </c>
      <c r="F3691">
        <v>1.438E-2</v>
      </c>
      <c r="G3691">
        <v>9.7059999999999994E-2</v>
      </c>
      <c r="H3691">
        <v>0.48180000000000001</v>
      </c>
      <c r="I3691">
        <v>-1.018E-2</v>
      </c>
      <c r="J3691">
        <v>0.18692</v>
      </c>
      <c r="K3691">
        <v>-1.9900000000000001E-2</v>
      </c>
      <c r="L3691">
        <v>-1.92519</v>
      </c>
      <c r="M3691">
        <v>-1.78213</v>
      </c>
      <c r="N3691">
        <v>-2.1006200000000002</v>
      </c>
      <c r="O3691">
        <v>-2.0862400000000001</v>
      </c>
      <c r="P3691">
        <v>-1.89985</v>
      </c>
      <c r="Q3691">
        <v>-1.8027899999999999</v>
      </c>
      <c r="R3691">
        <v>-1.8672599999999999</v>
      </c>
      <c r="S3691">
        <v>-1.3854599999999999</v>
      </c>
      <c r="T3691">
        <v>-1.99885</v>
      </c>
      <c r="U3691">
        <v>-2.0090300000000001</v>
      </c>
      <c r="V3691">
        <v>-1.82342</v>
      </c>
      <c r="W3691">
        <v>-1.6365000000000001</v>
      </c>
      <c r="X3691">
        <v>-2.3348499999999999</v>
      </c>
      <c r="Y3691">
        <v>-2.3547500000000001</v>
      </c>
      <c r="Z3691" t="s">
        <v>53</v>
      </c>
      <c r="AA3691">
        <v>275</v>
      </c>
      <c r="AB3691" t="s">
        <v>5</v>
      </c>
      <c r="AC3691" t="s">
        <v>35</v>
      </c>
      <c r="AD3691" t="s">
        <v>20920</v>
      </c>
      <c r="AE3691">
        <v>5</v>
      </c>
      <c r="AF3691" t="s">
        <v>3279</v>
      </c>
      <c r="AG3691" t="s">
        <v>38509</v>
      </c>
    </row>
    <row r="3692" spans="1:33" x14ac:dyDescent="0.25">
      <c r="A3692" t="s">
        <v>53</v>
      </c>
      <c r="C3692" t="s">
        <v>14</v>
      </c>
      <c r="D3692" t="s">
        <v>36536</v>
      </c>
      <c r="E3692">
        <v>0.14305999999999999</v>
      </c>
      <c r="F3692">
        <v>1.438E-2</v>
      </c>
      <c r="G3692">
        <v>9.7059999999999994E-2</v>
      </c>
      <c r="H3692">
        <v>0.48180000000000001</v>
      </c>
      <c r="I3692">
        <v>-1.018E-2</v>
      </c>
      <c r="J3692">
        <v>0.18692</v>
      </c>
      <c r="K3692">
        <v>-1.9900000000000001E-2</v>
      </c>
      <c r="L3692">
        <v>-1.92519</v>
      </c>
      <c r="M3692">
        <v>-1.78213</v>
      </c>
      <c r="N3692">
        <v>-2.1006200000000002</v>
      </c>
      <c r="O3692">
        <v>-2.0862400000000001</v>
      </c>
      <c r="P3692">
        <v>-1.89985</v>
      </c>
      <c r="Q3692">
        <v>-1.8027899999999999</v>
      </c>
      <c r="R3692">
        <v>-1.8672599999999999</v>
      </c>
      <c r="S3692">
        <v>-1.3854599999999999</v>
      </c>
      <c r="T3692">
        <v>-1.99885</v>
      </c>
      <c r="U3692">
        <v>-2.0090300000000001</v>
      </c>
      <c r="V3692">
        <v>-1.82342</v>
      </c>
      <c r="W3692">
        <v>-1.6365000000000001</v>
      </c>
      <c r="X3692">
        <v>-2.3348499999999999</v>
      </c>
      <c r="Y3692">
        <v>-2.3547500000000001</v>
      </c>
      <c r="Z3692" t="s">
        <v>53</v>
      </c>
      <c r="AA3692">
        <v>271</v>
      </c>
      <c r="AB3692" t="s">
        <v>24</v>
      </c>
      <c r="AC3692" t="s">
        <v>35</v>
      </c>
      <c r="AD3692" t="s">
        <v>21204</v>
      </c>
      <c r="AE3692">
        <v>2</v>
      </c>
      <c r="AF3692" t="s">
        <v>21205</v>
      </c>
      <c r="AG3692" t="s">
        <v>38509</v>
      </c>
    </row>
    <row r="3693" spans="1:33" x14ac:dyDescent="0.25">
      <c r="A3693" t="s">
        <v>8888</v>
      </c>
      <c r="B3693" t="s">
        <v>8889</v>
      </c>
      <c r="C3693" t="s">
        <v>8890</v>
      </c>
      <c r="D3693" t="s">
        <v>36537</v>
      </c>
      <c r="E3693">
        <v>0.14283000000000001</v>
      </c>
      <c r="F3693">
        <v>0.20916999999999999</v>
      </c>
      <c r="G3693">
        <v>0.18246100000000001</v>
      </c>
      <c r="H3693">
        <v>-7.3123999999999995E-2</v>
      </c>
      <c r="I3693">
        <v>8.3129999999999996E-2</v>
      </c>
      <c r="J3693">
        <v>5.9789999999999999E-3</v>
      </c>
      <c r="K3693">
        <v>-7.0879999999999999E-2</v>
      </c>
      <c r="L3693">
        <v>-1.2222299999999999</v>
      </c>
      <c r="M3693">
        <v>-1.0793999999999999</v>
      </c>
      <c r="N3693">
        <v>-1.0430299999999999</v>
      </c>
      <c r="O3693">
        <v>-0.83386000000000005</v>
      </c>
      <c r="P3693">
        <v>-0.96389000000000002</v>
      </c>
      <c r="Q3693">
        <v>-0.78142900000000004</v>
      </c>
      <c r="R3693">
        <v>-0.81641600000000003</v>
      </c>
      <c r="S3693">
        <v>-0.88954</v>
      </c>
      <c r="T3693">
        <v>-0.83636100000000002</v>
      </c>
      <c r="U3693">
        <v>-0.75323099999999998</v>
      </c>
      <c r="V3693">
        <v>-0.83757000000000004</v>
      </c>
      <c r="W3693">
        <v>-0.83159099999999997</v>
      </c>
      <c r="X3693">
        <v>-0.79920999999999998</v>
      </c>
      <c r="Y3693">
        <v>-0.87009000000000003</v>
      </c>
      <c r="Z3693" t="s">
        <v>8888</v>
      </c>
      <c r="AA3693">
        <v>280</v>
      </c>
      <c r="AB3693" t="s">
        <v>5</v>
      </c>
      <c r="AC3693" t="s">
        <v>6</v>
      </c>
      <c r="AD3693" t="s">
        <v>28839</v>
      </c>
      <c r="AE3693">
        <v>4</v>
      </c>
      <c r="AF3693" t="s">
        <v>28840</v>
      </c>
      <c r="AG3693" t="s">
        <v>38091</v>
      </c>
    </row>
    <row r="3694" spans="1:33" x14ac:dyDescent="0.25">
      <c r="A3694" t="s">
        <v>771</v>
      </c>
      <c r="C3694" t="s">
        <v>772</v>
      </c>
      <c r="D3694" t="s">
        <v>36537</v>
      </c>
      <c r="E3694">
        <v>0.14280999999999999</v>
      </c>
      <c r="F3694">
        <v>0.21559</v>
      </c>
      <c r="G3694">
        <v>1.8689999999999998E-2</v>
      </c>
      <c r="H3694">
        <v>0.24878</v>
      </c>
      <c r="I3694">
        <v>0.33516000000000001</v>
      </c>
      <c r="J3694">
        <v>0.44771</v>
      </c>
      <c r="K3694">
        <v>0.35841000000000001</v>
      </c>
      <c r="L3694">
        <v>-2.9565299999999999</v>
      </c>
      <c r="M3694">
        <v>-2.81372</v>
      </c>
      <c r="N3694">
        <v>-3.37982</v>
      </c>
      <c r="O3694">
        <v>-3.1642299999999999</v>
      </c>
      <c r="P3694">
        <v>-2.9166599999999998</v>
      </c>
      <c r="Q3694">
        <v>-2.8979699999999999</v>
      </c>
      <c r="R3694">
        <v>-3.3337699999999999</v>
      </c>
      <c r="S3694">
        <v>-3.0849899999999999</v>
      </c>
      <c r="T3694">
        <v>-3.2997700000000001</v>
      </c>
      <c r="U3694">
        <v>-2.96461</v>
      </c>
      <c r="V3694">
        <v>-3.2849599999999999</v>
      </c>
      <c r="W3694">
        <v>-2.83725</v>
      </c>
      <c r="X3694">
        <v>-3.3115999999999999</v>
      </c>
      <c r="Y3694">
        <v>-2.9531900000000002</v>
      </c>
      <c r="Z3694" t="s">
        <v>771</v>
      </c>
      <c r="AA3694">
        <v>848</v>
      </c>
      <c r="AB3694" t="s">
        <v>5</v>
      </c>
      <c r="AC3694" t="s">
        <v>6</v>
      </c>
      <c r="AD3694" t="s">
        <v>17946</v>
      </c>
      <c r="AE3694">
        <v>10</v>
      </c>
      <c r="AF3694" t="s">
        <v>17947</v>
      </c>
      <c r="AG3694" t="s">
        <v>37979</v>
      </c>
    </row>
    <row r="3695" spans="1:33" x14ac:dyDescent="0.25">
      <c r="A3695" t="s">
        <v>5358</v>
      </c>
      <c r="B3695" t="s">
        <v>5359</v>
      </c>
      <c r="C3695" t="s">
        <v>5360</v>
      </c>
      <c r="D3695" t="s">
        <v>36537</v>
      </c>
      <c r="E3695">
        <v>0.14280999999999999</v>
      </c>
      <c r="F3695">
        <v>-4.913E-2</v>
      </c>
      <c r="G3695">
        <v>-0.30613000000000001</v>
      </c>
      <c r="H3695">
        <v>0.15090999999999999</v>
      </c>
      <c r="I3695">
        <v>6.1769999999999999E-2</v>
      </c>
      <c r="J3695">
        <v>-0.20466999999999999</v>
      </c>
      <c r="K3695">
        <v>-0.147229</v>
      </c>
      <c r="L3695">
        <v>-1.28403</v>
      </c>
      <c r="M3695">
        <v>-1.1412199999999999</v>
      </c>
      <c r="N3695">
        <v>-1.0680000000000001</v>
      </c>
      <c r="O3695">
        <v>-1.11713</v>
      </c>
      <c r="P3695">
        <v>-1.11269</v>
      </c>
      <c r="Q3695">
        <v>-1.41882</v>
      </c>
      <c r="R3695">
        <v>-1.23268</v>
      </c>
      <c r="S3695">
        <v>-1.0817699999999999</v>
      </c>
      <c r="T3695">
        <v>-1.26525</v>
      </c>
      <c r="U3695">
        <v>-1.2034800000000001</v>
      </c>
      <c r="V3695">
        <v>-1.2337199999999999</v>
      </c>
      <c r="W3695">
        <v>-1.4383900000000001</v>
      </c>
      <c r="X3695">
        <v>-0.98685100000000003</v>
      </c>
      <c r="Y3695">
        <v>-1.13408</v>
      </c>
      <c r="Z3695" t="s">
        <v>5358</v>
      </c>
      <c r="AA3695">
        <v>906</v>
      </c>
      <c r="AB3695" t="s">
        <v>5</v>
      </c>
      <c r="AC3695" t="s">
        <v>6</v>
      </c>
      <c r="AD3695" t="s">
        <v>9685</v>
      </c>
      <c r="AE3695">
        <v>24</v>
      </c>
      <c r="AF3695" t="s">
        <v>10980</v>
      </c>
      <c r="AG3695" t="s">
        <v>37471</v>
      </c>
    </row>
    <row r="3696" spans="1:33" x14ac:dyDescent="0.25">
      <c r="A3696" t="s">
        <v>2709</v>
      </c>
      <c r="C3696" t="s">
        <v>2710</v>
      </c>
      <c r="D3696" t="s">
        <v>36537</v>
      </c>
      <c r="E3696">
        <v>0.14274000000000001</v>
      </c>
      <c r="F3696">
        <v>-3.3950000000000001E-2</v>
      </c>
      <c r="G3696">
        <v>4.4380000000000003E-2</v>
      </c>
      <c r="H3696">
        <v>7.6230000000000006E-2</v>
      </c>
      <c r="I3696">
        <v>8.6190000000000003E-2</v>
      </c>
      <c r="J3696">
        <v>0.38345000000000001</v>
      </c>
      <c r="K3696">
        <v>9.6729999999999997E-2</v>
      </c>
      <c r="L3696">
        <v>3.4826899999999998</v>
      </c>
      <c r="M3696">
        <v>3.6254300000000002</v>
      </c>
      <c r="N3696">
        <v>3.2583799999999998</v>
      </c>
      <c r="O3696">
        <v>3.2244299999999999</v>
      </c>
      <c r="P3696">
        <v>3.01492</v>
      </c>
      <c r="Q3696">
        <v>3.0592999999999999</v>
      </c>
      <c r="R3696">
        <v>3.1133700000000002</v>
      </c>
      <c r="S3696">
        <v>3.1896</v>
      </c>
      <c r="T3696">
        <v>3.3315800000000002</v>
      </c>
      <c r="U3696">
        <v>3.41777</v>
      </c>
      <c r="V3696">
        <v>2.5679099999999999</v>
      </c>
      <c r="W3696">
        <v>2.9513600000000002</v>
      </c>
      <c r="X3696">
        <v>3.1467700000000001</v>
      </c>
      <c r="Y3696">
        <v>3.2435</v>
      </c>
      <c r="Z3696" t="s">
        <v>2709</v>
      </c>
      <c r="AA3696">
        <v>1284</v>
      </c>
      <c r="AB3696" t="s">
        <v>5</v>
      </c>
      <c r="AC3696" t="s">
        <v>6</v>
      </c>
      <c r="AD3696" t="s">
        <v>2711</v>
      </c>
      <c r="AE3696">
        <v>9</v>
      </c>
      <c r="AF3696" t="s">
        <v>2712</v>
      </c>
      <c r="AG3696" t="s">
        <v>37162</v>
      </c>
    </row>
    <row r="3697" spans="1:33" x14ac:dyDescent="0.25">
      <c r="A3697" t="s">
        <v>6230</v>
      </c>
      <c r="B3697" t="s">
        <v>6231</v>
      </c>
      <c r="C3697" t="s">
        <v>6232</v>
      </c>
      <c r="D3697" t="s">
        <v>36537</v>
      </c>
      <c r="E3697">
        <v>0.14272699999999999</v>
      </c>
      <c r="F3697">
        <v>-6.9461999999999996E-2</v>
      </c>
      <c r="G3697">
        <v>1.2501E-2</v>
      </c>
      <c r="H3697">
        <v>-0.34118500000000002</v>
      </c>
      <c r="I3697">
        <v>3.5457000000000002E-2</v>
      </c>
      <c r="J3697">
        <v>8.0471000000000001E-2</v>
      </c>
      <c r="K3697">
        <v>-7.4479999999999998E-3</v>
      </c>
      <c r="L3697">
        <v>-0.79788599999999998</v>
      </c>
      <c r="M3697">
        <v>-0.65515900000000005</v>
      </c>
      <c r="N3697">
        <v>-0.75726899999999997</v>
      </c>
      <c r="O3697">
        <v>-0.82673099999999999</v>
      </c>
      <c r="P3697">
        <v>-0.71121000000000001</v>
      </c>
      <c r="Q3697">
        <v>-0.69870900000000002</v>
      </c>
      <c r="R3697">
        <v>-0.80724499999999999</v>
      </c>
      <c r="S3697">
        <v>-1.1484300000000001</v>
      </c>
      <c r="T3697">
        <v>-0.84804900000000005</v>
      </c>
      <c r="U3697">
        <v>-0.81259199999999998</v>
      </c>
      <c r="V3697">
        <v>-0.58518000000000003</v>
      </c>
      <c r="W3697">
        <v>-0.50470899999999996</v>
      </c>
      <c r="X3697">
        <v>-0.83450100000000005</v>
      </c>
      <c r="Y3697">
        <v>-0.84194899999999995</v>
      </c>
      <c r="Z3697" t="s">
        <v>6230</v>
      </c>
      <c r="AA3697">
        <v>584</v>
      </c>
      <c r="AB3697" t="s">
        <v>5</v>
      </c>
      <c r="AC3697" t="s">
        <v>6</v>
      </c>
      <c r="AD3697" t="s">
        <v>25876</v>
      </c>
      <c r="AE3697">
        <v>10</v>
      </c>
      <c r="AF3697" t="s">
        <v>25877</v>
      </c>
      <c r="AG3697" t="s">
        <v>38266</v>
      </c>
    </row>
    <row r="3698" spans="1:33" x14ac:dyDescent="0.25">
      <c r="A3698" t="s">
        <v>4698</v>
      </c>
      <c r="B3698" t="s">
        <v>4699</v>
      </c>
      <c r="C3698" t="s">
        <v>4700</v>
      </c>
      <c r="D3698" t="s">
        <v>36537</v>
      </c>
      <c r="E3698">
        <v>0.14260999999999999</v>
      </c>
      <c r="F3698">
        <v>0.16466</v>
      </c>
      <c r="G3698">
        <v>0.18367</v>
      </c>
      <c r="H3698">
        <v>0.26757999999999998</v>
      </c>
      <c r="I3698">
        <v>0.15523999999999999</v>
      </c>
      <c r="J3698">
        <v>0.12545999999999999</v>
      </c>
      <c r="K3698">
        <v>9.6799999999999997E-2</v>
      </c>
      <c r="L3698">
        <v>1.61361</v>
      </c>
      <c r="M3698">
        <v>1.7562199999999999</v>
      </c>
      <c r="N3698">
        <v>1.6180300000000001</v>
      </c>
      <c r="O3698">
        <v>1.7826900000000001</v>
      </c>
      <c r="P3698">
        <v>1.6361399999999999</v>
      </c>
      <c r="Q3698">
        <v>1.8198099999999999</v>
      </c>
      <c r="R3698">
        <v>1.7572300000000001</v>
      </c>
      <c r="S3698">
        <v>2.02481</v>
      </c>
      <c r="T3698">
        <v>1.6995</v>
      </c>
      <c r="U3698">
        <v>1.8547400000000001</v>
      </c>
      <c r="V3698">
        <v>1.7455000000000001</v>
      </c>
      <c r="W3698">
        <v>1.87096</v>
      </c>
      <c r="X3698">
        <v>1.6528099999999999</v>
      </c>
      <c r="Y3698">
        <v>1.7496100000000001</v>
      </c>
      <c r="Z3698" t="s">
        <v>4698</v>
      </c>
      <c r="AA3698">
        <v>241</v>
      </c>
      <c r="AB3698" t="s">
        <v>5</v>
      </c>
      <c r="AC3698" t="s">
        <v>6</v>
      </c>
      <c r="AD3698" t="s">
        <v>25147</v>
      </c>
      <c r="AE3698">
        <v>13</v>
      </c>
      <c r="AF3698" t="s">
        <v>4701</v>
      </c>
      <c r="AG3698" t="s">
        <v>36543</v>
      </c>
    </row>
    <row r="3699" spans="1:33" x14ac:dyDescent="0.25">
      <c r="A3699" t="s">
        <v>7908</v>
      </c>
      <c r="B3699" t="s">
        <v>7909</v>
      </c>
      <c r="C3699" t="s">
        <v>1661</v>
      </c>
      <c r="D3699" t="s">
        <v>36537</v>
      </c>
      <c r="E3699">
        <v>0.14260700000000001</v>
      </c>
      <c r="F3699">
        <v>4.6259000000000002E-2</v>
      </c>
      <c r="G3699">
        <v>-6.6679000000000002E-2</v>
      </c>
      <c r="H3699">
        <v>-4.8019999999999998E-3</v>
      </c>
      <c r="I3699">
        <v>5.2148899999999998E-2</v>
      </c>
      <c r="J3699">
        <v>3.5592000000000002E-3</v>
      </c>
      <c r="K3699">
        <v>-0.25895839999999998</v>
      </c>
      <c r="L3699">
        <v>-0.42292600000000002</v>
      </c>
      <c r="M3699">
        <v>-0.28031899999999998</v>
      </c>
      <c r="N3699">
        <v>-0.25646000000000002</v>
      </c>
      <c r="O3699">
        <v>-0.210201</v>
      </c>
      <c r="P3699">
        <v>-0.1681</v>
      </c>
      <c r="Q3699">
        <v>-0.23477899999999999</v>
      </c>
      <c r="R3699">
        <v>-0.153666</v>
      </c>
      <c r="S3699">
        <v>-0.158468</v>
      </c>
      <c r="T3699">
        <v>-0.14707000000000001</v>
      </c>
      <c r="U3699">
        <v>-9.4921099999999994E-2</v>
      </c>
      <c r="V3699">
        <v>-5.6388899999999999E-2</v>
      </c>
      <c r="W3699">
        <v>-5.28297E-2</v>
      </c>
      <c r="X3699">
        <v>-4.6430600000000002E-2</v>
      </c>
      <c r="Y3699">
        <v>-0.30538900000000002</v>
      </c>
      <c r="Z3699" t="s">
        <v>7908</v>
      </c>
      <c r="AA3699">
        <v>578</v>
      </c>
      <c r="AB3699" t="s">
        <v>5</v>
      </c>
      <c r="AC3699" t="s">
        <v>6</v>
      </c>
      <c r="AD3699" t="s">
        <v>28576</v>
      </c>
      <c r="AE3699">
        <v>9</v>
      </c>
      <c r="AF3699" t="s">
        <v>8572</v>
      </c>
      <c r="AG3699" t="s">
        <v>36744</v>
      </c>
    </row>
    <row r="3700" spans="1:33" x14ac:dyDescent="0.25">
      <c r="A3700" t="s">
        <v>2415</v>
      </c>
      <c r="C3700" t="s">
        <v>1533</v>
      </c>
      <c r="D3700" t="s">
        <v>36537</v>
      </c>
      <c r="E3700">
        <v>0.14257700000000001</v>
      </c>
      <c r="F3700">
        <v>0.16039814999999999</v>
      </c>
      <c r="G3700">
        <v>-4.4160900000000003E-2</v>
      </c>
      <c r="H3700">
        <v>0.23261699999999999</v>
      </c>
      <c r="I3700">
        <v>-0.16571250000000001</v>
      </c>
      <c r="J3700">
        <v>-9.2799999999999994E-2</v>
      </c>
      <c r="K3700">
        <v>0.1632499</v>
      </c>
      <c r="L3700">
        <v>-0.49609599999999998</v>
      </c>
      <c r="M3700">
        <v>-0.35351900000000003</v>
      </c>
      <c r="N3700">
        <v>-0.16175999999999999</v>
      </c>
      <c r="O3700">
        <v>-1.36185E-3</v>
      </c>
      <c r="P3700">
        <v>6.4411200000000002E-2</v>
      </c>
      <c r="Q3700">
        <v>2.0250299999999999E-2</v>
      </c>
      <c r="R3700">
        <v>-0.12681600000000001</v>
      </c>
      <c r="S3700">
        <v>0.10580100000000001</v>
      </c>
      <c r="T3700">
        <v>0.14738100000000001</v>
      </c>
      <c r="U3700">
        <v>-1.8331500000000001E-2</v>
      </c>
      <c r="V3700">
        <v>0.31903100000000001</v>
      </c>
      <c r="W3700">
        <v>0.22623099999999999</v>
      </c>
      <c r="X3700">
        <v>-7.1309999999999998E-2</v>
      </c>
      <c r="Y3700">
        <v>9.1939900000000005E-2</v>
      </c>
      <c r="Z3700" t="s">
        <v>2415</v>
      </c>
      <c r="AA3700">
        <v>894</v>
      </c>
      <c r="AB3700" t="s">
        <v>5</v>
      </c>
      <c r="AC3700" t="s">
        <v>6</v>
      </c>
      <c r="AD3700" t="s">
        <v>31215</v>
      </c>
      <c r="AE3700">
        <v>4</v>
      </c>
      <c r="AF3700" t="s">
        <v>31216</v>
      </c>
      <c r="AG3700" t="s">
        <v>37653</v>
      </c>
    </row>
    <row r="3701" spans="1:33" x14ac:dyDescent="0.25">
      <c r="A3701" t="s">
        <v>2559</v>
      </c>
      <c r="B3701" t="s">
        <v>2560</v>
      </c>
      <c r="C3701" t="s">
        <v>2561</v>
      </c>
      <c r="D3701" t="s">
        <v>36537</v>
      </c>
      <c r="E3701">
        <v>0.14254</v>
      </c>
      <c r="F3701">
        <v>0.10206999999999999</v>
      </c>
      <c r="G3701">
        <v>7.85E-2</v>
      </c>
      <c r="H3701">
        <v>0.10128</v>
      </c>
      <c r="I3701">
        <v>0.15551000000000001</v>
      </c>
      <c r="J3701">
        <v>0.13639000000000001</v>
      </c>
      <c r="K3701">
        <v>0.12130000000000001</v>
      </c>
      <c r="L3701">
        <v>2.4665499999999998</v>
      </c>
      <c r="M3701">
        <v>2.6090900000000001</v>
      </c>
      <c r="N3701">
        <v>2.15801</v>
      </c>
      <c r="O3701">
        <v>2.2600799999999999</v>
      </c>
      <c r="P3701">
        <v>2.0784099999999999</v>
      </c>
      <c r="Q3701">
        <v>2.1569099999999999</v>
      </c>
      <c r="R3701">
        <v>2.2360099999999998</v>
      </c>
      <c r="S3701">
        <v>2.3372899999999999</v>
      </c>
      <c r="T3701">
        <v>2.2244600000000001</v>
      </c>
      <c r="U3701">
        <v>2.3799700000000001</v>
      </c>
      <c r="V3701">
        <v>1.90924</v>
      </c>
      <c r="W3701">
        <v>2.0456300000000001</v>
      </c>
      <c r="X3701">
        <v>2.18764</v>
      </c>
      <c r="Y3701">
        <v>2.3089400000000002</v>
      </c>
      <c r="Z3701" t="s">
        <v>2559</v>
      </c>
      <c r="AA3701">
        <v>396</v>
      </c>
      <c r="AB3701" t="s">
        <v>5</v>
      </c>
      <c r="AC3701" t="s">
        <v>35</v>
      </c>
      <c r="AD3701" t="s">
        <v>19174</v>
      </c>
      <c r="AE3701">
        <v>10</v>
      </c>
      <c r="AF3701" t="s">
        <v>2562</v>
      </c>
      <c r="AG3701" t="s">
        <v>38645</v>
      </c>
    </row>
    <row r="3702" spans="1:33" x14ac:dyDescent="0.25">
      <c r="A3702" t="s">
        <v>12451</v>
      </c>
      <c r="B3702" t="s">
        <v>12452</v>
      </c>
      <c r="C3702" t="s">
        <v>12453</v>
      </c>
      <c r="D3702" t="s">
        <v>36537</v>
      </c>
      <c r="E3702">
        <v>0.142536</v>
      </c>
      <c r="F3702">
        <v>0.14567749999999999</v>
      </c>
      <c r="G3702">
        <v>3.6170800000000003E-2</v>
      </c>
      <c r="H3702">
        <v>5.8167000000000003E-2</v>
      </c>
      <c r="I3702">
        <v>-0.27191009999999999</v>
      </c>
      <c r="J3702">
        <v>7.2377999999999998E-2</v>
      </c>
      <c r="K3702">
        <v>-4.4899000000000001E-2</v>
      </c>
      <c r="L3702">
        <v>-0.89990599999999998</v>
      </c>
      <c r="M3702">
        <v>-0.75736999999999999</v>
      </c>
      <c r="N3702">
        <v>-0.190689</v>
      </c>
      <c r="O3702">
        <v>-4.5011500000000003E-2</v>
      </c>
      <c r="P3702">
        <v>9.7080200000000005E-2</v>
      </c>
      <c r="Q3702">
        <v>0.13325100000000001</v>
      </c>
      <c r="R3702">
        <v>0.126884</v>
      </c>
      <c r="S3702">
        <v>0.18505099999999999</v>
      </c>
      <c r="T3702">
        <v>0.29537999999999998</v>
      </c>
      <c r="U3702">
        <v>2.3469899999999998E-2</v>
      </c>
      <c r="V3702">
        <v>0.592611</v>
      </c>
      <c r="W3702">
        <v>0.66498900000000005</v>
      </c>
      <c r="X3702">
        <v>0.29712899999999998</v>
      </c>
      <c r="Y3702">
        <v>0.25223000000000001</v>
      </c>
      <c r="Z3702" t="s">
        <v>12451</v>
      </c>
      <c r="AA3702">
        <v>59</v>
      </c>
      <c r="AB3702" t="s">
        <v>5</v>
      </c>
      <c r="AC3702" t="s">
        <v>6</v>
      </c>
      <c r="AD3702" t="s">
        <v>31829</v>
      </c>
      <c r="AE3702">
        <v>6</v>
      </c>
      <c r="AF3702" t="s">
        <v>12454</v>
      </c>
      <c r="AG3702" t="s">
        <v>37033</v>
      </c>
    </row>
    <row r="3703" spans="1:33" x14ac:dyDescent="0.25">
      <c r="A3703" t="s">
        <v>3511</v>
      </c>
      <c r="B3703" t="s">
        <v>3512</v>
      </c>
      <c r="C3703" t="s">
        <v>78</v>
      </c>
      <c r="D3703" t="s">
        <v>36537</v>
      </c>
      <c r="E3703">
        <v>0.142484</v>
      </c>
      <c r="F3703">
        <v>0.214868</v>
      </c>
      <c r="G3703">
        <v>0.24331900000000001</v>
      </c>
      <c r="H3703">
        <v>9.9324999999999997E-2</v>
      </c>
      <c r="I3703">
        <v>-3.9088999999999999E-2</v>
      </c>
      <c r="J3703">
        <v>0.10260900000000001</v>
      </c>
      <c r="K3703">
        <v>0.110078</v>
      </c>
      <c r="L3703">
        <v>-0.44041400000000003</v>
      </c>
      <c r="M3703">
        <v>-0.29792999999999997</v>
      </c>
      <c r="N3703">
        <v>-0.41320000000000001</v>
      </c>
      <c r="O3703">
        <v>-0.19833200000000001</v>
      </c>
      <c r="P3703">
        <v>-0.50290900000000005</v>
      </c>
      <c r="Q3703">
        <v>-0.25958999999999999</v>
      </c>
      <c r="R3703">
        <v>-0.41829499999999997</v>
      </c>
      <c r="S3703">
        <v>-0.31896999999999998</v>
      </c>
      <c r="T3703">
        <v>-0.33599099999999998</v>
      </c>
      <c r="U3703">
        <v>-0.37508000000000002</v>
      </c>
      <c r="V3703">
        <v>-0.42668899999999998</v>
      </c>
      <c r="W3703">
        <v>-0.32407999999999998</v>
      </c>
      <c r="X3703">
        <v>-0.45257900000000001</v>
      </c>
      <c r="Y3703">
        <v>-0.342501</v>
      </c>
      <c r="Z3703" t="s">
        <v>3511</v>
      </c>
      <c r="AA3703">
        <v>3921</v>
      </c>
      <c r="AB3703" t="s">
        <v>5</v>
      </c>
      <c r="AC3703" t="s">
        <v>6</v>
      </c>
      <c r="AD3703" t="s">
        <v>25601</v>
      </c>
      <c r="AE3703">
        <v>9</v>
      </c>
      <c r="AF3703" t="s">
        <v>25602</v>
      </c>
      <c r="AG3703" t="s">
        <v>38754</v>
      </c>
    </row>
    <row r="3704" spans="1:33" x14ac:dyDescent="0.25">
      <c r="A3704" t="s">
        <v>1355</v>
      </c>
      <c r="B3704" t="s">
        <v>1356</v>
      </c>
      <c r="C3704" t="s">
        <v>1357</v>
      </c>
      <c r="D3704" t="s">
        <v>36537</v>
      </c>
      <c r="E3704">
        <v>0.14248</v>
      </c>
      <c r="F3704">
        <v>-3.39E-2</v>
      </c>
      <c r="G3704">
        <v>-3.0640000000000001E-2</v>
      </c>
      <c r="H3704">
        <v>-0.13077</v>
      </c>
      <c r="I3704">
        <v>0.18823000000000001</v>
      </c>
      <c r="J3704">
        <v>3.0689999999999999E-2</v>
      </c>
      <c r="K3704">
        <v>-7.5439999999999993E-2</v>
      </c>
      <c r="L3704">
        <v>1.06132</v>
      </c>
      <c r="M3704">
        <v>1.2038</v>
      </c>
      <c r="N3704">
        <v>1.2643500000000001</v>
      </c>
      <c r="O3704">
        <v>1.23045</v>
      </c>
      <c r="P3704">
        <v>1.11649</v>
      </c>
      <c r="Q3704">
        <v>1.08585</v>
      </c>
      <c r="R3704">
        <v>1.27626</v>
      </c>
      <c r="S3704">
        <v>1.1454899999999999</v>
      </c>
      <c r="T3704">
        <v>1.1646399999999999</v>
      </c>
      <c r="U3704">
        <v>1.35287</v>
      </c>
      <c r="V3704">
        <v>1.0308999999999999</v>
      </c>
      <c r="W3704">
        <v>1.06159</v>
      </c>
      <c r="X3704">
        <v>1.22367</v>
      </c>
      <c r="Y3704">
        <v>1.1482300000000001</v>
      </c>
      <c r="Z3704" t="s">
        <v>1355</v>
      </c>
      <c r="AA3704">
        <v>1905</v>
      </c>
      <c r="AB3704" t="s">
        <v>5</v>
      </c>
      <c r="AC3704" t="s">
        <v>6</v>
      </c>
      <c r="AD3704" t="s">
        <v>6272</v>
      </c>
      <c r="AE3704">
        <v>5</v>
      </c>
      <c r="AF3704" t="s">
        <v>6273</v>
      </c>
      <c r="AG3704" t="s">
        <v>37154</v>
      </c>
    </row>
    <row r="3705" spans="1:33" x14ac:dyDescent="0.25">
      <c r="A3705" t="s">
        <v>17527</v>
      </c>
      <c r="C3705" t="s">
        <v>17528</v>
      </c>
      <c r="D3705" t="s">
        <v>36537</v>
      </c>
      <c r="E3705">
        <v>0.14244000000000001</v>
      </c>
      <c r="F3705">
        <v>0.13471</v>
      </c>
      <c r="G3705">
        <v>4.7840000000000001E-2</v>
      </c>
      <c r="H3705">
        <v>0.16086</v>
      </c>
      <c r="I3705">
        <v>3.9239999999999997E-2</v>
      </c>
      <c r="J3705">
        <v>0.14671999999999999</v>
      </c>
      <c r="K3705">
        <v>-7.4679999999999996E-2</v>
      </c>
      <c r="L3705">
        <v>1.98305</v>
      </c>
      <c r="M3705">
        <v>2.1254900000000001</v>
      </c>
      <c r="N3705">
        <v>1.5068999999999999</v>
      </c>
      <c r="O3705">
        <v>1.64161</v>
      </c>
      <c r="P3705">
        <v>1.6049199999999999</v>
      </c>
      <c r="Q3705">
        <v>1.65276</v>
      </c>
      <c r="R3705">
        <v>1.59152</v>
      </c>
      <c r="S3705">
        <v>1.75238</v>
      </c>
      <c r="T3705">
        <v>1.7769999999999999</v>
      </c>
      <c r="U3705">
        <v>1.8162400000000001</v>
      </c>
      <c r="V3705">
        <v>1.40863</v>
      </c>
      <c r="W3705">
        <v>1.55535</v>
      </c>
      <c r="X3705">
        <v>1.7710900000000001</v>
      </c>
      <c r="Y3705">
        <v>1.69641</v>
      </c>
      <c r="Z3705" t="s">
        <v>17529</v>
      </c>
      <c r="AA3705" t="s">
        <v>17530</v>
      </c>
      <c r="AB3705" t="s">
        <v>5</v>
      </c>
      <c r="AC3705" t="s">
        <v>6</v>
      </c>
      <c r="AD3705" t="s">
        <v>17531</v>
      </c>
      <c r="AE3705">
        <v>3</v>
      </c>
      <c r="AF3705" t="s">
        <v>17532</v>
      </c>
      <c r="AG3705" t="s">
        <v>38576</v>
      </c>
    </row>
    <row r="3706" spans="1:33" x14ac:dyDescent="0.25">
      <c r="A3706" t="s">
        <v>3373</v>
      </c>
      <c r="C3706" t="s">
        <v>48</v>
      </c>
      <c r="D3706" t="s">
        <v>36537</v>
      </c>
      <c r="E3706">
        <v>0.14240625000000001</v>
      </c>
      <c r="F3706">
        <v>5.7628199999999997E-2</v>
      </c>
      <c r="G3706">
        <v>-4.2299299999999998E-2</v>
      </c>
      <c r="H3706">
        <v>2.4255700000000002E-2</v>
      </c>
      <c r="I3706">
        <v>0.30429899999999999</v>
      </c>
      <c r="J3706">
        <v>0.1545697</v>
      </c>
      <c r="K3706">
        <v>8.5580777999999996E-2</v>
      </c>
      <c r="L3706">
        <v>8.7337500000000002E-3</v>
      </c>
      <c r="M3706">
        <v>0.15114</v>
      </c>
      <c r="N3706">
        <v>6.7609799999999998E-2</v>
      </c>
      <c r="O3706">
        <v>0.12523799999999999</v>
      </c>
      <c r="P3706">
        <v>8.1850099999999995E-2</v>
      </c>
      <c r="Q3706">
        <v>3.9550799999999997E-2</v>
      </c>
      <c r="R3706">
        <v>3.8375899999999998E-2</v>
      </c>
      <c r="S3706">
        <v>6.2631599999999996E-2</v>
      </c>
      <c r="T3706">
        <v>-0.11298</v>
      </c>
      <c r="U3706">
        <v>0.19131899999999999</v>
      </c>
      <c r="V3706">
        <v>-9.5739400000000002E-2</v>
      </c>
      <c r="W3706">
        <v>5.8830300000000002E-2</v>
      </c>
      <c r="X3706">
        <v>-8.4859799999999999E-2</v>
      </c>
      <c r="Y3706">
        <v>7.2097800000000005E-4</v>
      </c>
      <c r="Z3706" t="s">
        <v>3373</v>
      </c>
      <c r="AA3706">
        <v>1167</v>
      </c>
      <c r="AB3706" t="s">
        <v>5</v>
      </c>
      <c r="AC3706" t="s">
        <v>6</v>
      </c>
      <c r="AD3706" t="s">
        <v>26283</v>
      </c>
      <c r="AE3706">
        <v>15</v>
      </c>
      <c r="AF3706" t="s">
        <v>26284</v>
      </c>
      <c r="AG3706" t="s">
        <v>37072</v>
      </c>
    </row>
    <row r="3707" spans="1:33" x14ac:dyDescent="0.25">
      <c r="A3707" t="s">
        <v>1845</v>
      </c>
      <c r="B3707" t="s">
        <v>1846</v>
      </c>
      <c r="C3707" t="s">
        <v>1847</v>
      </c>
      <c r="D3707" t="s">
        <v>36537</v>
      </c>
      <c r="E3707">
        <v>0.14230000000000001</v>
      </c>
      <c r="F3707">
        <v>0.15209</v>
      </c>
      <c r="G3707">
        <v>5.28E-3</v>
      </c>
      <c r="H3707">
        <v>0.23955000000000001</v>
      </c>
      <c r="I3707">
        <v>-0.22145999999999999</v>
      </c>
      <c r="J3707">
        <v>-0.23522000000000001</v>
      </c>
      <c r="K3707">
        <v>0.35565999999999998</v>
      </c>
      <c r="L3707">
        <v>1.04528</v>
      </c>
      <c r="M3707">
        <v>1.1875800000000001</v>
      </c>
      <c r="N3707">
        <v>2.9984500000000001</v>
      </c>
      <c r="O3707">
        <v>3.1505399999999999</v>
      </c>
      <c r="P3707">
        <v>2.9161899999999998</v>
      </c>
      <c r="Q3707">
        <v>2.9214699999999998</v>
      </c>
      <c r="R3707">
        <v>2.4923099999999998</v>
      </c>
      <c r="S3707">
        <v>2.7318600000000002</v>
      </c>
      <c r="T3707">
        <v>2.2281200000000001</v>
      </c>
      <c r="U3707">
        <v>2.0066600000000001</v>
      </c>
      <c r="V3707">
        <v>3.6649400000000001</v>
      </c>
      <c r="W3707">
        <v>3.4297200000000001</v>
      </c>
      <c r="X3707">
        <v>2.0547599999999999</v>
      </c>
      <c r="Y3707">
        <v>2.4104199999999998</v>
      </c>
      <c r="Z3707" t="s">
        <v>1845</v>
      </c>
      <c r="AA3707">
        <v>2</v>
      </c>
      <c r="AB3707" t="s">
        <v>5</v>
      </c>
      <c r="AC3707" t="s">
        <v>6</v>
      </c>
      <c r="AD3707" t="s">
        <v>33854</v>
      </c>
      <c r="AE3707">
        <v>1</v>
      </c>
      <c r="AF3707" t="s">
        <v>33860</v>
      </c>
      <c r="AG3707" t="s">
        <v>36576</v>
      </c>
    </row>
    <row r="3708" spans="1:33" x14ac:dyDescent="0.25">
      <c r="A3708" t="s">
        <v>6064</v>
      </c>
      <c r="C3708" t="s">
        <v>6065</v>
      </c>
      <c r="D3708" t="s">
        <v>36537</v>
      </c>
      <c r="E3708">
        <v>0.14224999999999999</v>
      </c>
      <c r="F3708">
        <v>-7.3440000000000005E-2</v>
      </c>
      <c r="G3708">
        <v>-0.22746</v>
      </c>
      <c r="H3708">
        <v>0.33467999999999998</v>
      </c>
      <c r="I3708">
        <v>-0.13825000000000001</v>
      </c>
      <c r="J3708">
        <v>-7.936E-2</v>
      </c>
      <c r="K3708">
        <v>0.23732</v>
      </c>
      <c r="L3708">
        <v>-1.9188700000000001</v>
      </c>
      <c r="M3708">
        <v>-1.7766200000000001</v>
      </c>
      <c r="N3708">
        <v>-1.98041</v>
      </c>
      <c r="O3708">
        <v>-2.0538500000000002</v>
      </c>
      <c r="P3708">
        <v>-1.9165300000000001</v>
      </c>
      <c r="Q3708">
        <v>-2.1439900000000001</v>
      </c>
      <c r="R3708">
        <v>-2.4545400000000002</v>
      </c>
      <c r="S3708">
        <v>-2.1198600000000001</v>
      </c>
      <c r="T3708">
        <v>-2.1480600000000001</v>
      </c>
      <c r="U3708">
        <v>-2.2863099999999998</v>
      </c>
      <c r="V3708">
        <v>-2.1510699999999998</v>
      </c>
      <c r="W3708">
        <v>-2.2304300000000001</v>
      </c>
      <c r="X3708">
        <v>-2.2191000000000001</v>
      </c>
      <c r="Y3708">
        <v>-1.9817800000000001</v>
      </c>
      <c r="Z3708" t="s">
        <v>6064</v>
      </c>
      <c r="AA3708">
        <v>351</v>
      </c>
      <c r="AB3708" t="s">
        <v>5</v>
      </c>
      <c r="AC3708" t="s">
        <v>35</v>
      </c>
      <c r="AD3708" t="s">
        <v>6066</v>
      </c>
      <c r="AE3708">
        <v>9</v>
      </c>
      <c r="AF3708" t="s">
        <v>6067</v>
      </c>
      <c r="AG3708" t="s">
        <v>37159</v>
      </c>
    </row>
    <row r="3709" spans="1:33" x14ac:dyDescent="0.25">
      <c r="A3709" t="s">
        <v>174</v>
      </c>
      <c r="C3709" t="s">
        <v>175</v>
      </c>
      <c r="D3709" t="s">
        <v>36537</v>
      </c>
      <c r="E3709">
        <v>0.14216000000000001</v>
      </c>
      <c r="F3709">
        <v>-6.3899999999999998E-3</v>
      </c>
      <c r="G3709">
        <v>-2.0500000000000001E-2</v>
      </c>
      <c r="H3709">
        <v>0.12681999999999999</v>
      </c>
      <c r="I3709">
        <v>0.25538</v>
      </c>
      <c r="J3709">
        <v>0.22728999999999999</v>
      </c>
      <c r="K3709">
        <v>0.15031</v>
      </c>
      <c r="L3709">
        <v>1.44876</v>
      </c>
      <c r="M3709">
        <v>1.5909199999999999</v>
      </c>
      <c r="N3709">
        <v>1.4705299999999999</v>
      </c>
      <c r="O3709">
        <v>1.46414</v>
      </c>
      <c r="P3709">
        <v>1.4002399999999999</v>
      </c>
      <c r="Q3709">
        <v>1.37974</v>
      </c>
      <c r="R3709">
        <v>1.45591</v>
      </c>
      <c r="S3709">
        <v>1.58273</v>
      </c>
      <c r="T3709">
        <v>1.2964800000000001</v>
      </c>
      <c r="U3709">
        <v>1.55186</v>
      </c>
      <c r="V3709">
        <v>1.0309600000000001</v>
      </c>
      <c r="W3709">
        <v>1.2582500000000001</v>
      </c>
      <c r="X3709">
        <v>1.1910499999999999</v>
      </c>
      <c r="Y3709">
        <v>1.3413600000000001</v>
      </c>
      <c r="Z3709" t="s">
        <v>174</v>
      </c>
      <c r="AA3709">
        <v>758</v>
      </c>
      <c r="AB3709" t="s">
        <v>24</v>
      </c>
      <c r="AC3709" t="s">
        <v>35</v>
      </c>
      <c r="AD3709" t="s">
        <v>25495</v>
      </c>
      <c r="AE3709">
        <v>18</v>
      </c>
      <c r="AF3709" t="s">
        <v>4080</v>
      </c>
      <c r="AG3709" t="s">
        <v>37655</v>
      </c>
    </row>
    <row r="3710" spans="1:33" x14ac:dyDescent="0.25">
      <c r="A3710" t="s">
        <v>2362</v>
      </c>
      <c r="C3710" t="s">
        <v>48</v>
      </c>
      <c r="D3710" t="s">
        <v>36537</v>
      </c>
      <c r="E3710">
        <v>0.14209579999999999</v>
      </c>
      <c r="F3710">
        <v>0.23940832000000001</v>
      </c>
      <c r="G3710">
        <v>0.20505090000000001</v>
      </c>
      <c r="H3710">
        <v>0.60842700000000005</v>
      </c>
      <c r="I3710">
        <v>0.27450000000000002</v>
      </c>
      <c r="J3710">
        <v>0.29427927999999998</v>
      </c>
      <c r="K3710">
        <v>0.352161</v>
      </c>
      <c r="L3710">
        <v>6.7375199999999996E-2</v>
      </c>
      <c r="M3710">
        <v>0.20947099999999999</v>
      </c>
      <c r="N3710">
        <v>-2.3403199999999999E-3</v>
      </c>
      <c r="O3710">
        <v>0.237068</v>
      </c>
      <c r="P3710">
        <v>-0.22578000000000001</v>
      </c>
      <c r="Q3710">
        <v>-2.07291E-2</v>
      </c>
      <c r="R3710">
        <v>-0.43162499999999998</v>
      </c>
      <c r="S3710">
        <v>0.17680199999999999</v>
      </c>
      <c r="T3710">
        <v>-0.44438</v>
      </c>
      <c r="U3710">
        <v>-0.16988</v>
      </c>
      <c r="V3710">
        <v>-0.30144900000000002</v>
      </c>
      <c r="W3710">
        <v>-7.1697200000000001E-3</v>
      </c>
      <c r="X3710">
        <v>-0.55915999999999999</v>
      </c>
      <c r="Y3710">
        <v>-0.20699899999999999</v>
      </c>
      <c r="Z3710" t="s">
        <v>2362</v>
      </c>
      <c r="AA3710">
        <v>471</v>
      </c>
      <c r="AB3710" t="s">
        <v>5</v>
      </c>
      <c r="AC3710" t="s">
        <v>6</v>
      </c>
      <c r="AD3710" t="s">
        <v>23468</v>
      </c>
      <c r="AE3710">
        <v>7</v>
      </c>
      <c r="AF3710" t="s">
        <v>5024</v>
      </c>
      <c r="AG3710" t="s">
        <v>36544</v>
      </c>
    </row>
    <row r="3711" spans="1:33" x14ac:dyDescent="0.25">
      <c r="A3711" t="s">
        <v>2559</v>
      </c>
      <c r="B3711" t="s">
        <v>2560</v>
      </c>
      <c r="C3711" t="s">
        <v>2561</v>
      </c>
      <c r="D3711" t="s">
        <v>36537</v>
      </c>
      <c r="E3711">
        <v>0.1420061</v>
      </c>
      <c r="F3711">
        <v>8.0687999999999996E-2</v>
      </c>
      <c r="G3711">
        <v>9.3659999999999993E-2</v>
      </c>
      <c r="H3711">
        <v>-9.8274E-2</v>
      </c>
      <c r="I3711">
        <v>2.0559000000000001E-2</v>
      </c>
      <c r="J3711">
        <v>0.22231899999999999</v>
      </c>
      <c r="K3711">
        <v>0.19141</v>
      </c>
      <c r="L3711">
        <v>-0.11211599999999999</v>
      </c>
      <c r="M3711">
        <v>2.9890099999999999E-2</v>
      </c>
      <c r="N3711">
        <v>-0.48556899999999997</v>
      </c>
      <c r="O3711">
        <v>-0.40488099999999999</v>
      </c>
      <c r="P3711">
        <v>-0.48187999999999998</v>
      </c>
      <c r="Q3711">
        <v>-0.38822000000000001</v>
      </c>
      <c r="R3711">
        <v>-0.17486599999999999</v>
      </c>
      <c r="S3711">
        <v>-0.27313999999999999</v>
      </c>
      <c r="T3711">
        <v>-0.20079</v>
      </c>
      <c r="U3711">
        <v>-0.180231</v>
      </c>
      <c r="V3711">
        <v>-0.54382900000000001</v>
      </c>
      <c r="W3711">
        <v>-0.32151000000000002</v>
      </c>
      <c r="X3711">
        <v>-0.39776</v>
      </c>
      <c r="Y3711">
        <v>-0.20635000000000001</v>
      </c>
      <c r="Z3711" t="s">
        <v>2559</v>
      </c>
      <c r="AA3711">
        <v>398</v>
      </c>
      <c r="AB3711" t="s">
        <v>21</v>
      </c>
      <c r="AC3711" t="s">
        <v>35</v>
      </c>
      <c r="AD3711" t="s">
        <v>18426</v>
      </c>
      <c r="AE3711">
        <v>12</v>
      </c>
      <c r="AF3711" t="s">
        <v>2835</v>
      </c>
      <c r="AG3711" t="s">
        <v>38645</v>
      </c>
    </row>
    <row r="3712" spans="1:33" x14ac:dyDescent="0.25">
      <c r="A3712" t="s">
        <v>4122</v>
      </c>
      <c r="B3712" t="s">
        <v>4123</v>
      </c>
      <c r="C3712" t="s">
        <v>4124</v>
      </c>
      <c r="D3712" t="s">
        <v>36537</v>
      </c>
      <c r="E3712">
        <v>0.14197599999999999</v>
      </c>
      <c r="F3712">
        <v>-0.22878100000000001</v>
      </c>
      <c r="G3712">
        <v>-0.133301</v>
      </c>
      <c r="H3712">
        <v>-1.9705E-2</v>
      </c>
      <c r="I3712">
        <v>-0.21715000000000001</v>
      </c>
      <c r="J3712">
        <v>-6.2751000000000001E-2</v>
      </c>
      <c r="K3712">
        <v>-0.116159</v>
      </c>
      <c r="L3712">
        <v>-0.61555499999999996</v>
      </c>
      <c r="M3712">
        <v>-0.47357900000000003</v>
      </c>
      <c r="N3712">
        <v>-0.51176999999999995</v>
      </c>
      <c r="O3712">
        <v>-0.74055099999999996</v>
      </c>
      <c r="P3712">
        <v>-0.61657899999999999</v>
      </c>
      <c r="Q3712">
        <v>-0.74987999999999999</v>
      </c>
      <c r="R3712">
        <v>-0.59657499999999997</v>
      </c>
      <c r="S3712">
        <v>-0.61628000000000005</v>
      </c>
      <c r="T3712">
        <v>-0.47682000000000002</v>
      </c>
      <c r="U3712">
        <v>-0.69396999999999998</v>
      </c>
      <c r="V3712">
        <v>-0.55828900000000004</v>
      </c>
      <c r="W3712">
        <v>-0.62104000000000004</v>
      </c>
      <c r="X3712">
        <v>-0.59098099999999998</v>
      </c>
      <c r="Y3712">
        <v>-0.70713999999999999</v>
      </c>
      <c r="Z3712" t="s">
        <v>4122</v>
      </c>
      <c r="AA3712">
        <v>92</v>
      </c>
      <c r="AB3712" t="s">
        <v>5</v>
      </c>
      <c r="AC3712" t="s">
        <v>6</v>
      </c>
      <c r="AD3712" t="s">
        <v>4125</v>
      </c>
      <c r="AE3712">
        <v>15</v>
      </c>
      <c r="AF3712" t="s">
        <v>10032</v>
      </c>
      <c r="AG3712" t="s">
        <v>38128</v>
      </c>
    </row>
    <row r="3713" spans="1:33" x14ac:dyDescent="0.25">
      <c r="A3713" t="s">
        <v>607</v>
      </c>
      <c r="B3713" t="s">
        <v>608</v>
      </c>
      <c r="C3713" t="s">
        <v>609</v>
      </c>
      <c r="D3713" t="s">
        <v>36537</v>
      </c>
      <c r="E3713">
        <v>0.141956</v>
      </c>
      <c r="F3713">
        <v>-5.5522000000000002E-3</v>
      </c>
      <c r="G3713">
        <v>0.11887</v>
      </c>
      <c r="H3713">
        <v>-7.4413400000000005E-2</v>
      </c>
      <c r="I3713">
        <v>1.5699999999999999E-2</v>
      </c>
      <c r="J3713">
        <v>-0.19282869999999999</v>
      </c>
      <c r="K3713">
        <v>7.5600000000000001E-2</v>
      </c>
      <c r="L3713">
        <v>-0.261156</v>
      </c>
      <c r="M3713">
        <v>-0.1192</v>
      </c>
      <c r="N3713">
        <v>-4.5799300000000001E-2</v>
      </c>
      <c r="O3713">
        <v>-5.1351500000000001E-2</v>
      </c>
      <c r="P3713">
        <v>-0.27927999999999997</v>
      </c>
      <c r="Q3713">
        <v>-0.16041</v>
      </c>
      <c r="R3713">
        <v>-3.5415599999999998E-2</v>
      </c>
      <c r="S3713">
        <v>-0.109829</v>
      </c>
      <c r="T3713">
        <v>-0.14480999999999999</v>
      </c>
      <c r="U3713">
        <v>-0.12911</v>
      </c>
      <c r="V3713">
        <v>6.1929699999999997E-2</v>
      </c>
      <c r="W3713">
        <v>-0.13089899999999999</v>
      </c>
      <c r="X3713">
        <v>-0.13283</v>
      </c>
      <c r="Y3713">
        <v>-5.7230000000000003E-2</v>
      </c>
      <c r="Z3713" t="s">
        <v>607</v>
      </c>
      <c r="AA3713">
        <v>256</v>
      </c>
      <c r="AB3713" t="s">
        <v>21</v>
      </c>
      <c r="AC3713" t="s">
        <v>6</v>
      </c>
      <c r="AD3713" t="s">
        <v>29503</v>
      </c>
      <c r="AE3713">
        <v>6</v>
      </c>
      <c r="AF3713" t="s">
        <v>5984</v>
      </c>
      <c r="AG3713" t="s">
        <v>38177</v>
      </c>
    </row>
    <row r="3714" spans="1:33" x14ac:dyDescent="0.25">
      <c r="A3714" t="s">
        <v>3543</v>
      </c>
      <c r="C3714" t="s">
        <v>3544</v>
      </c>
      <c r="D3714" t="s">
        <v>36537</v>
      </c>
      <c r="E3714">
        <v>0.14177000000000001</v>
      </c>
      <c r="F3714">
        <v>9.0719999999999995E-2</v>
      </c>
      <c r="G3714">
        <v>-1.7680000000000001E-2</v>
      </c>
      <c r="H3714">
        <v>0.17629</v>
      </c>
      <c r="I3714">
        <v>1.362E-2</v>
      </c>
      <c r="J3714">
        <v>0.16732</v>
      </c>
      <c r="K3714">
        <v>6.9540000000000005E-2</v>
      </c>
      <c r="L3714">
        <v>1.5755300000000001</v>
      </c>
      <c r="M3714">
        <v>1.7173</v>
      </c>
      <c r="N3714">
        <v>1.6117900000000001</v>
      </c>
      <c r="O3714">
        <v>1.70251</v>
      </c>
      <c r="P3714">
        <v>1.6185400000000001</v>
      </c>
      <c r="Q3714">
        <v>1.6008599999999999</v>
      </c>
      <c r="R3714">
        <v>1.5692600000000001</v>
      </c>
      <c r="S3714">
        <v>1.7455499999999999</v>
      </c>
      <c r="T3714">
        <v>1.5364500000000001</v>
      </c>
      <c r="U3714">
        <v>1.5500700000000001</v>
      </c>
      <c r="V3714">
        <v>1.3633</v>
      </c>
      <c r="W3714">
        <v>1.5306200000000001</v>
      </c>
      <c r="X3714">
        <v>1.4858499999999999</v>
      </c>
      <c r="Y3714">
        <v>1.5553900000000001</v>
      </c>
      <c r="Z3714" t="s">
        <v>3543</v>
      </c>
      <c r="AA3714">
        <v>372</v>
      </c>
      <c r="AB3714" t="s">
        <v>5</v>
      </c>
      <c r="AC3714" t="s">
        <v>6</v>
      </c>
      <c r="AD3714" t="s">
        <v>25794</v>
      </c>
      <c r="AE3714">
        <v>9</v>
      </c>
      <c r="AF3714" t="s">
        <v>5811</v>
      </c>
      <c r="AG3714" t="s">
        <v>38649</v>
      </c>
    </row>
    <row r="3715" spans="1:33" x14ac:dyDescent="0.25">
      <c r="A3715" t="s">
        <v>136</v>
      </c>
      <c r="B3715" t="s">
        <v>137</v>
      </c>
      <c r="C3715" t="s">
        <v>138</v>
      </c>
      <c r="D3715" t="s">
        <v>36537</v>
      </c>
      <c r="E3715">
        <v>0.141655</v>
      </c>
      <c r="F3715">
        <v>0.239868</v>
      </c>
      <c r="G3715">
        <v>0.28920899999999999</v>
      </c>
      <c r="H3715">
        <v>0.15490499999999999</v>
      </c>
      <c r="I3715">
        <v>0.150619</v>
      </c>
      <c r="J3715">
        <v>0.235489</v>
      </c>
      <c r="K3715">
        <v>0.18587999999999999</v>
      </c>
      <c r="L3715">
        <v>-0.53387499999999999</v>
      </c>
      <c r="M3715">
        <v>-0.39222000000000001</v>
      </c>
      <c r="N3715">
        <v>-0.71395900000000001</v>
      </c>
      <c r="O3715">
        <v>-0.47409099999999998</v>
      </c>
      <c r="P3715">
        <v>-0.76808900000000002</v>
      </c>
      <c r="Q3715">
        <v>-0.47887999999999997</v>
      </c>
      <c r="R3715">
        <v>-0.58728400000000003</v>
      </c>
      <c r="S3715">
        <v>-0.43237900000000001</v>
      </c>
      <c r="T3715">
        <v>-0.57809999999999995</v>
      </c>
      <c r="U3715">
        <v>-0.427481</v>
      </c>
      <c r="V3715">
        <v>-0.89238899999999999</v>
      </c>
      <c r="W3715">
        <v>-0.65690000000000004</v>
      </c>
      <c r="X3715">
        <v>-0.71764899999999998</v>
      </c>
      <c r="Y3715">
        <v>-0.53176900000000005</v>
      </c>
      <c r="Z3715" t="s">
        <v>136</v>
      </c>
      <c r="AA3715">
        <v>780</v>
      </c>
      <c r="AB3715" t="s">
        <v>5</v>
      </c>
      <c r="AC3715" t="s">
        <v>6</v>
      </c>
      <c r="AD3715" t="s">
        <v>21132</v>
      </c>
      <c r="AE3715">
        <v>18</v>
      </c>
      <c r="AF3715" t="s">
        <v>1354</v>
      </c>
      <c r="AG3715" t="s">
        <v>37996</v>
      </c>
    </row>
    <row r="3716" spans="1:33" x14ac:dyDescent="0.25">
      <c r="A3716" t="s">
        <v>7258</v>
      </c>
      <c r="C3716" t="s">
        <v>7259</v>
      </c>
      <c r="D3716" t="s">
        <v>36537</v>
      </c>
      <c r="E3716">
        <v>0.141626</v>
      </c>
      <c r="F3716">
        <v>2.0109999999999999E-2</v>
      </c>
      <c r="G3716">
        <v>-0.11403000000000001</v>
      </c>
      <c r="H3716">
        <v>-3.431E-2</v>
      </c>
      <c r="I3716">
        <v>-0.22301000000000001</v>
      </c>
      <c r="J3716">
        <v>-0.14055000000000001</v>
      </c>
      <c r="K3716">
        <v>-0.10173</v>
      </c>
      <c r="L3716">
        <v>0.68935400000000002</v>
      </c>
      <c r="M3716">
        <v>0.83098000000000005</v>
      </c>
      <c r="N3716">
        <v>1.0201199999999999</v>
      </c>
      <c r="O3716">
        <v>1.04023</v>
      </c>
      <c r="P3716">
        <v>1.24566</v>
      </c>
      <c r="Q3716">
        <v>1.1316299999999999</v>
      </c>
      <c r="R3716">
        <v>1.20777</v>
      </c>
      <c r="S3716">
        <v>1.1734599999999999</v>
      </c>
      <c r="T3716">
        <v>1.2554099999999999</v>
      </c>
      <c r="U3716">
        <v>1.0324</v>
      </c>
      <c r="V3716">
        <v>1.4427300000000001</v>
      </c>
      <c r="W3716">
        <v>1.3021799999999999</v>
      </c>
      <c r="X3716">
        <v>1.2413099999999999</v>
      </c>
      <c r="Y3716">
        <v>1.13958</v>
      </c>
      <c r="Z3716" t="s">
        <v>7258</v>
      </c>
      <c r="AA3716">
        <v>12</v>
      </c>
      <c r="AB3716" t="s">
        <v>5</v>
      </c>
      <c r="AC3716" t="s">
        <v>6</v>
      </c>
      <c r="AD3716" t="s">
        <v>31166</v>
      </c>
      <c r="AE3716">
        <v>3</v>
      </c>
      <c r="AF3716" t="s">
        <v>31167</v>
      </c>
      <c r="AG3716" t="s">
        <v>37875</v>
      </c>
    </row>
    <row r="3717" spans="1:33" x14ac:dyDescent="0.25">
      <c r="A3717" t="s">
        <v>3679</v>
      </c>
      <c r="C3717" t="s">
        <v>175</v>
      </c>
      <c r="D3717" t="s">
        <v>36537</v>
      </c>
      <c r="E3717">
        <v>0.14158000000000001</v>
      </c>
      <c r="F3717">
        <v>0.19839000000000001</v>
      </c>
      <c r="G3717">
        <v>0.24390000000000001</v>
      </c>
      <c r="H3717">
        <v>-0.19661999999999999</v>
      </c>
      <c r="I3717">
        <v>0.20074</v>
      </c>
      <c r="J3717">
        <v>-1.0489999999999999E-2</v>
      </c>
      <c r="K3717">
        <v>3.4169999999999999E-2</v>
      </c>
      <c r="L3717">
        <v>-2.2910599999999999</v>
      </c>
      <c r="M3717">
        <v>-2.1494800000000001</v>
      </c>
      <c r="N3717">
        <v>-1.95306</v>
      </c>
      <c r="O3717">
        <v>-1.75467</v>
      </c>
      <c r="P3717">
        <v>-1.7547299999999999</v>
      </c>
      <c r="Q3717">
        <v>-1.5108299999999999</v>
      </c>
      <c r="R3717">
        <v>-1.7395</v>
      </c>
      <c r="S3717">
        <v>-1.9361200000000001</v>
      </c>
      <c r="T3717">
        <v>-1.8719600000000001</v>
      </c>
      <c r="U3717">
        <v>-1.6712199999999999</v>
      </c>
      <c r="V3717">
        <v>-1.60931</v>
      </c>
      <c r="W3717">
        <v>-1.6197999999999999</v>
      </c>
      <c r="X3717">
        <v>-1.62781</v>
      </c>
      <c r="Y3717">
        <v>-1.5936399999999999</v>
      </c>
      <c r="Z3717" t="s">
        <v>3679</v>
      </c>
      <c r="AA3717">
        <v>474</v>
      </c>
      <c r="AB3717" t="s">
        <v>5</v>
      </c>
      <c r="AC3717" t="s">
        <v>6</v>
      </c>
      <c r="AD3717" t="s">
        <v>31262</v>
      </c>
      <c r="AE3717">
        <v>3</v>
      </c>
      <c r="AF3717" t="s">
        <v>31263</v>
      </c>
      <c r="AG3717" t="s">
        <v>37064</v>
      </c>
    </row>
    <row r="3718" spans="1:33" x14ac:dyDescent="0.25">
      <c r="A3718" t="s">
        <v>3805</v>
      </c>
      <c r="C3718" t="s">
        <v>48</v>
      </c>
      <c r="D3718" t="s">
        <v>36537</v>
      </c>
      <c r="E3718">
        <v>0.14157400000000001</v>
      </c>
      <c r="F3718">
        <v>-5.7799999999999997E-2</v>
      </c>
      <c r="G3718">
        <v>-0.20999000000000001</v>
      </c>
      <c r="H3718">
        <v>4.1959999999999997E-2</v>
      </c>
      <c r="I3718">
        <v>-0.24535999999999999</v>
      </c>
      <c r="J3718">
        <v>-7.5319999999999998E-2</v>
      </c>
      <c r="K3718">
        <v>-5.6529999999999997E-2</v>
      </c>
      <c r="L3718">
        <v>0.48831599999999997</v>
      </c>
      <c r="M3718">
        <v>0.62988999999999995</v>
      </c>
      <c r="N3718">
        <v>1.4436</v>
      </c>
      <c r="O3718">
        <v>1.3857999999999999</v>
      </c>
      <c r="P3718">
        <v>1.5775999999999999</v>
      </c>
      <c r="Q3718">
        <v>1.36761</v>
      </c>
      <c r="R3718">
        <v>1.39611</v>
      </c>
      <c r="S3718">
        <v>1.43807</v>
      </c>
      <c r="T3718">
        <v>1.51566</v>
      </c>
      <c r="U3718">
        <v>1.2703</v>
      </c>
      <c r="V3718">
        <v>1.46828</v>
      </c>
      <c r="W3718">
        <v>1.39296</v>
      </c>
      <c r="X3718">
        <v>1.3437699999999999</v>
      </c>
      <c r="Y3718">
        <v>1.2872399999999999</v>
      </c>
      <c r="Z3718" t="s">
        <v>3805</v>
      </c>
      <c r="AA3718">
        <v>736</v>
      </c>
      <c r="AB3718" t="s">
        <v>21</v>
      </c>
      <c r="AC3718" t="s">
        <v>6</v>
      </c>
      <c r="AD3718" t="s">
        <v>33730</v>
      </c>
      <c r="AE3718">
        <v>3</v>
      </c>
      <c r="AF3718" t="s">
        <v>33731</v>
      </c>
      <c r="AG3718" t="s">
        <v>36923</v>
      </c>
    </row>
    <row r="3719" spans="1:33" x14ac:dyDescent="0.25">
      <c r="A3719" t="s">
        <v>11921</v>
      </c>
      <c r="C3719" t="s">
        <v>5188</v>
      </c>
      <c r="D3719" t="s">
        <v>36537</v>
      </c>
      <c r="E3719">
        <v>0.141565</v>
      </c>
      <c r="F3719">
        <v>-1.7080999999999999E-2</v>
      </c>
      <c r="G3719">
        <v>7.3330000000000006E-2</v>
      </c>
      <c r="H3719">
        <v>6.0304999999999997E-2</v>
      </c>
      <c r="I3719">
        <v>-0.22184100000000001</v>
      </c>
      <c r="J3719">
        <v>-0.10514999999999999</v>
      </c>
      <c r="K3719">
        <v>1.2011000000000001E-2</v>
      </c>
      <c r="L3719">
        <v>-0.534605</v>
      </c>
      <c r="M3719">
        <v>-0.39304</v>
      </c>
      <c r="N3719">
        <v>0.13814000000000001</v>
      </c>
      <c r="O3719">
        <v>0.121059</v>
      </c>
      <c r="P3719">
        <v>0.29681000000000002</v>
      </c>
      <c r="Q3719">
        <v>0.37014000000000002</v>
      </c>
      <c r="R3719">
        <v>0.161325</v>
      </c>
      <c r="S3719">
        <v>0.22162999999999999</v>
      </c>
      <c r="T3719">
        <v>0.36684</v>
      </c>
      <c r="U3719">
        <v>0.14499899999999999</v>
      </c>
      <c r="V3719">
        <v>0.57777999999999996</v>
      </c>
      <c r="W3719">
        <v>0.47262999999999999</v>
      </c>
      <c r="X3719">
        <v>0.34259000000000001</v>
      </c>
      <c r="Y3719">
        <v>0.354601</v>
      </c>
      <c r="Z3719" t="s">
        <v>11921</v>
      </c>
      <c r="AA3719">
        <v>578</v>
      </c>
      <c r="AB3719" t="s">
        <v>5</v>
      </c>
      <c r="AC3719" t="s">
        <v>6</v>
      </c>
      <c r="AD3719" t="s">
        <v>33375</v>
      </c>
      <c r="AE3719">
        <v>2</v>
      </c>
      <c r="AF3719" t="s">
        <v>33376</v>
      </c>
      <c r="AG3719" t="s">
        <v>38714</v>
      </c>
    </row>
    <row r="3720" spans="1:33" x14ac:dyDescent="0.25">
      <c r="A3720" t="s">
        <v>4307</v>
      </c>
      <c r="C3720" t="s">
        <v>4308</v>
      </c>
      <c r="D3720" t="s">
        <v>36537</v>
      </c>
      <c r="E3720">
        <v>0.14153499999999999</v>
      </c>
      <c r="F3720">
        <v>0.124907</v>
      </c>
      <c r="G3720">
        <v>-6.1941000000000003E-2</v>
      </c>
      <c r="H3720">
        <v>-0.10992399999999999</v>
      </c>
      <c r="I3720">
        <v>-2.3980999999999999E-2</v>
      </c>
      <c r="J3720">
        <v>0.10774</v>
      </c>
      <c r="K3720">
        <v>-0.13410900000000001</v>
      </c>
      <c r="L3720">
        <v>0.140955</v>
      </c>
      <c r="M3720">
        <v>0.28249000000000002</v>
      </c>
      <c r="N3720">
        <v>0.31951099999999999</v>
      </c>
      <c r="O3720">
        <v>0.44441799999999998</v>
      </c>
      <c r="P3720">
        <v>0.34731099999999998</v>
      </c>
      <c r="Q3720">
        <v>0.28537000000000001</v>
      </c>
      <c r="R3720">
        <v>0.33604400000000001</v>
      </c>
      <c r="S3720">
        <v>0.22611999999999999</v>
      </c>
      <c r="T3720">
        <v>0.24537100000000001</v>
      </c>
      <c r="U3720">
        <v>0.22139</v>
      </c>
      <c r="V3720">
        <v>0.21389</v>
      </c>
      <c r="W3720">
        <v>0.32163000000000003</v>
      </c>
      <c r="X3720">
        <v>0.263519</v>
      </c>
      <c r="Y3720">
        <v>0.12941</v>
      </c>
      <c r="Z3720" t="s">
        <v>4307</v>
      </c>
      <c r="AA3720">
        <v>420</v>
      </c>
      <c r="AB3720" t="s">
        <v>5</v>
      </c>
      <c r="AC3720" t="s">
        <v>6</v>
      </c>
      <c r="AD3720" t="s">
        <v>24198</v>
      </c>
      <c r="AE3720">
        <v>24</v>
      </c>
      <c r="AF3720" t="s">
        <v>4309</v>
      </c>
      <c r="AG3720" t="s">
        <v>38139</v>
      </c>
    </row>
    <row r="3721" spans="1:33" x14ac:dyDescent="0.25">
      <c r="A3721" t="s">
        <v>5996</v>
      </c>
      <c r="B3721" t="s">
        <v>5997</v>
      </c>
      <c r="C3721" t="s">
        <v>5998</v>
      </c>
      <c r="D3721" t="s">
        <v>36537</v>
      </c>
      <c r="E3721">
        <v>0.14152999999999999</v>
      </c>
      <c r="F3721">
        <v>7.8579999999999997E-2</v>
      </c>
      <c r="G3721">
        <v>8.7429999999999994E-2</v>
      </c>
      <c r="H3721">
        <v>-5.4170000000000003E-2</v>
      </c>
      <c r="I3721">
        <v>0.15964</v>
      </c>
      <c r="J3721">
        <v>1.5010000000000001E-2</v>
      </c>
      <c r="K3721">
        <v>0.27074999999999999</v>
      </c>
      <c r="L3721">
        <v>-1.5941399999999999</v>
      </c>
      <c r="M3721">
        <v>-1.45261</v>
      </c>
      <c r="N3721">
        <v>-1.6244700000000001</v>
      </c>
      <c r="O3721">
        <v>-1.54589</v>
      </c>
      <c r="P3721">
        <v>-1.56772</v>
      </c>
      <c r="Q3721">
        <v>-1.4802900000000001</v>
      </c>
      <c r="R3721">
        <v>-1.4328700000000001</v>
      </c>
      <c r="S3721">
        <v>-1.4870399999999999</v>
      </c>
      <c r="T3721">
        <v>-1.7767200000000001</v>
      </c>
      <c r="U3721">
        <v>-1.6170800000000001</v>
      </c>
      <c r="V3721">
        <v>-1.8940399999999999</v>
      </c>
      <c r="W3721">
        <v>-1.87903</v>
      </c>
      <c r="X3721">
        <v>-1.86514</v>
      </c>
      <c r="Y3721">
        <v>-1.59439</v>
      </c>
      <c r="Z3721" t="s">
        <v>5996</v>
      </c>
      <c r="AA3721">
        <v>2</v>
      </c>
      <c r="AB3721" t="s">
        <v>5</v>
      </c>
      <c r="AC3721" t="s">
        <v>6</v>
      </c>
      <c r="AD3721" t="s">
        <v>24386</v>
      </c>
      <c r="AE3721">
        <v>1</v>
      </c>
      <c r="AF3721" t="s">
        <v>5999</v>
      </c>
      <c r="AG3721" t="s">
        <v>37934</v>
      </c>
    </row>
    <row r="3722" spans="1:33" x14ac:dyDescent="0.25">
      <c r="A3722" t="s">
        <v>1574</v>
      </c>
      <c r="B3722" t="s">
        <v>1575</v>
      </c>
      <c r="C3722" t="s">
        <v>92</v>
      </c>
      <c r="D3722" t="s">
        <v>36536</v>
      </c>
      <c r="E3722">
        <v>0.14152000000000001</v>
      </c>
      <c r="F3722">
        <v>0.29520000000000002</v>
      </c>
      <c r="G3722">
        <v>0.36991000000000002</v>
      </c>
      <c r="H3722">
        <v>0.53671999999999997</v>
      </c>
      <c r="I3722">
        <v>4.6589999999999999E-2</v>
      </c>
      <c r="J3722">
        <v>0.46650999999999998</v>
      </c>
      <c r="K3722">
        <v>2.1569999999999999E-2</v>
      </c>
      <c r="L3722">
        <v>1.09118</v>
      </c>
      <c r="M3722">
        <v>1.2326999999999999</v>
      </c>
      <c r="N3722">
        <v>3.6472699999999998</v>
      </c>
      <c r="O3722">
        <v>3.9424700000000001</v>
      </c>
      <c r="P3722">
        <v>3.4539900000000001</v>
      </c>
      <c r="Q3722">
        <v>3.8239000000000001</v>
      </c>
      <c r="R3722">
        <v>2.3402599999999998</v>
      </c>
      <c r="S3722">
        <v>2.8769800000000001</v>
      </c>
      <c r="T3722">
        <v>1.10731</v>
      </c>
      <c r="U3722">
        <v>1.1538999999999999</v>
      </c>
      <c r="V3722">
        <v>2.3806600000000002</v>
      </c>
      <c r="W3722">
        <v>2.8471700000000002</v>
      </c>
      <c r="X3722">
        <v>1.1044400000000001</v>
      </c>
      <c r="Y3722">
        <v>1.12601</v>
      </c>
      <c r="Z3722" t="s">
        <v>1574</v>
      </c>
      <c r="AA3722">
        <v>79</v>
      </c>
      <c r="AB3722" t="s">
        <v>5</v>
      </c>
      <c r="AC3722" t="s">
        <v>35</v>
      </c>
      <c r="AD3722" t="s">
        <v>33871</v>
      </c>
      <c r="AE3722">
        <v>9</v>
      </c>
      <c r="AF3722" t="s">
        <v>2098</v>
      </c>
      <c r="AG3722" t="s">
        <v>37314</v>
      </c>
    </row>
    <row r="3723" spans="1:33" x14ac:dyDescent="0.25">
      <c r="A3723" t="s">
        <v>628</v>
      </c>
      <c r="C3723" t="s">
        <v>629</v>
      </c>
      <c r="D3723" t="s">
        <v>36537</v>
      </c>
      <c r="E3723">
        <v>0.14138000000000001</v>
      </c>
      <c r="F3723">
        <v>-1.7649999999999999E-2</v>
      </c>
      <c r="G3723">
        <v>0.14071</v>
      </c>
      <c r="H3723">
        <v>6.9250000000000006E-2</v>
      </c>
      <c r="I3723">
        <v>9.1399999999999995E-2</v>
      </c>
      <c r="J3723">
        <v>7.9170000000000004E-2</v>
      </c>
      <c r="K3723">
        <v>8.3899999999999999E-3</v>
      </c>
      <c r="L3723">
        <v>2.75278</v>
      </c>
      <c r="M3723">
        <v>2.8941599999999998</v>
      </c>
      <c r="N3723">
        <v>2.8580800000000002</v>
      </c>
      <c r="O3723">
        <v>2.84043</v>
      </c>
      <c r="P3723">
        <v>2.7753999999999999</v>
      </c>
      <c r="Q3723">
        <v>2.9161100000000002</v>
      </c>
      <c r="R3723">
        <v>2.8646500000000001</v>
      </c>
      <c r="S3723">
        <v>2.9339</v>
      </c>
      <c r="T3723">
        <v>2.7907500000000001</v>
      </c>
      <c r="U3723">
        <v>2.8821500000000002</v>
      </c>
      <c r="V3723">
        <v>2.8138399999999999</v>
      </c>
      <c r="W3723">
        <v>2.8930099999999999</v>
      </c>
      <c r="X3723">
        <v>2.9092699999999998</v>
      </c>
      <c r="Y3723">
        <v>2.9176600000000001</v>
      </c>
      <c r="Z3723" t="s">
        <v>628</v>
      </c>
      <c r="AA3723">
        <v>217</v>
      </c>
      <c r="AB3723" t="s">
        <v>5</v>
      </c>
      <c r="AC3723" t="s">
        <v>6</v>
      </c>
      <c r="AD3723" t="s">
        <v>7153</v>
      </c>
      <c r="AE3723">
        <v>3</v>
      </c>
      <c r="AF3723" t="s">
        <v>7154</v>
      </c>
      <c r="AG3723" t="s">
        <v>38463</v>
      </c>
    </row>
    <row r="3724" spans="1:33" x14ac:dyDescent="0.25">
      <c r="A3724" t="s">
        <v>1837</v>
      </c>
      <c r="C3724" t="s">
        <v>48</v>
      </c>
      <c r="D3724" t="s">
        <v>36537</v>
      </c>
      <c r="E3724">
        <v>0.14126</v>
      </c>
      <c r="F3724">
        <v>-0.20193</v>
      </c>
      <c r="G3724">
        <v>-0.1852</v>
      </c>
      <c r="H3724">
        <v>0.16936999999999999</v>
      </c>
      <c r="I3724">
        <v>7.9909999999999995E-2</v>
      </c>
      <c r="J3724">
        <v>9.5130000000000006E-2</v>
      </c>
      <c r="K3724">
        <v>-0.10618</v>
      </c>
      <c r="L3724">
        <v>1.7072799999999999</v>
      </c>
      <c r="M3724">
        <v>1.8485400000000001</v>
      </c>
      <c r="N3724">
        <v>2.1607500000000002</v>
      </c>
      <c r="O3724">
        <v>1.95882</v>
      </c>
      <c r="P3724">
        <v>1.7597799999999999</v>
      </c>
      <c r="Q3724">
        <v>1.5745800000000001</v>
      </c>
      <c r="R3724">
        <v>1.5996600000000001</v>
      </c>
      <c r="S3724">
        <v>1.7690300000000001</v>
      </c>
      <c r="T3724">
        <v>1.5097799999999999</v>
      </c>
      <c r="U3724">
        <v>1.58969</v>
      </c>
      <c r="V3724">
        <v>1.4804900000000001</v>
      </c>
      <c r="W3724">
        <v>1.57562</v>
      </c>
      <c r="X3724">
        <v>1.5266</v>
      </c>
      <c r="Y3724">
        <v>1.42042</v>
      </c>
      <c r="Z3724" t="s">
        <v>1837</v>
      </c>
      <c r="AA3724">
        <v>611</v>
      </c>
      <c r="AB3724" t="s">
        <v>5</v>
      </c>
      <c r="AC3724" t="s">
        <v>6</v>
      </c>
      <c r="AD3724" t="s">
        <v>32342</v>
      </c>
      <c r="AE3724">
        <v>2</v>
      </c>
      <c r="AF3724" t="s">
        <v>12794</v>
      </c>
      <c r="AG3724" t="s">
        <v>38069</v>
      </c>
    </row>
    <row r="3725" spans="1:33" x14ac:dyDescent="0.25">
      <c r="A3725" t="s">
        <v>3118</v>
      </c>
      <c r="C3725" t="s">
        <v>221</v>
      </c>
      <c r="D3725" t="s">
        <v>36537</v>
      </c>
      <c r="E3725">
        <v>0.14116699999999999</v>
      </c>
      <c r="F3725">
        <v>-0.23072010000000001</v>
      </c>
      <c r="G3725">
        <v>-4.9959000000000003E-2</v>
      </c>
      <c r="H3725">
        <v>-0.197825</v>
      </c>
      <c r="I3725">
        <v>0.25544</v>
      </c>
      <c r="J3725">
        <v>3.2830999999999999E-2</v>
      </c>
      <c r="K3725">
        <v>-0.198681</v>
      </c>
      <c r="L3725">
        <v>-0.57518599999999998</v>
      </c>
      <c r="M3725">
        <v>-0.43401899999999999</v>
      </c>
      <c r="N3725">
        <v>-6.6659899999999994E-2</v>
      </c>
      <c r="O3725">
        <v>-0.29737999999999998</v>
      </c>
      <c r="P3725">
        <v>-0.39739999999999998</v>
      </c>
      <c r="Q3725">
        <v>-0.44735900000000001</v>
      </c>
      <c r="R3725">
        <v>-0.22881499999999999</v>
      </c>
      <c r="S3725">
        <v>-0.42664000000000002</v>
      </c>
      <c r="T3725">
        <v>-0.41229100000000002</v>
      </c>
      <c r="U3725">
        <v>-0.15685099999999999</v>
      </c>
      <c r="V3725">
        <v>-0.33411000000000002</v>
      </c>
      <c r="W3725">
        <v>-0.30127900000000002</v>
      </c>
      <c r="X3725">
        <v>-0.23757</v>
      </c>
      <c r="Y3725">
        <v>-0.436251</v>
      </c>
      <c r="Z3725" t="s">
        <v>3118</v>
      </c>
      <c r="AA3725">
        <v>1493</v>
      </c>
      <c r="AB3725" t="s">
        <v>5</v>
      </c>
      <c r="AC3725" t="s">
        <v>6</v>
      </c>
      <c r="AD3725" t="s">
        <v>21046</v>
      </c>
      <c r="AE3725">
        <v>13</v>
      </c>
      <c r="AF3725" t="s">
        <v>21047</v>
      </c>
      <c r="AG3725" t="s">
        <v>37376</v>
      </c>
    </row>
    <row r="3726" spans="1:33" x14ac:dyDescent="0.25">
      <c r="A3726" t="s">
        <v>392</v>
      </c>
      <c r="B3726" t="s">
        <v>393</v>
      </c>
      <c r="C3726" t="s">
        <v>394</v>
      </c>
      <c r="D3726" t="s">
        <v>36537</v>
      </c>
      <c r="E3726">
        <v>0.14110600000000001</v>
      </c>
      <c r="F3726">
        <v>-8.9521000000000003E-2</v>
      </c>
      <c r="G3726">
        <v>-6.5680000000000002E-2</v>
      </c>
      <c r="H3726">
        <v>-0.165325</v>
      </c>
      <c r="I3726">
        <v>0.13961699999999999</v>
      </c>
      <c r="J3726">
        <v>-3.8390000000000001E-2</v>
      </c>
      <c r="K3726">
        <v>-3.7999999999999999E-2</v>
      </c>
      <c r="L3726">
        <v>0.32186500000000001</v>
      </c>
      <c r="M3726">
        <v>0.46297100000000002</v>
      </c>
      <c r="N3726">
        <v>0.47968100000000002</v>
      </c>
      <c r="O3726">
        <v>0.39016000000000001</v>
      </c>
      <c r="P3726">
        <v>0.448071</v>
      </c>
      <c r="Q3726">
        <v>0.38239099999999998</v>
      </c>
      <c r="R3726">
        <v>0.52595499999999995</v>
      </c>
      <c r="S3726">
        <v>0.36063000000000001</v>
      </c>
      <c r="T3726">
        <v>0.35045100000000001</v>
      </c>
      <c r="U3726">
        <v>0.490068</v>
      </c>
      <c r="V3726">
        <v>0.32667000000000002</v>
      </c>
      <c r="W3726">
        <v>0.28827999999999998</v>
      </c>
      <c r="X3726">
        <v>0.31043999999999999</v>
      </c>
      <c r="Y3726">
        <v>0.27244000000000002</v>
      </c>
      <c r="Z3726" t="s">
        <v>392</v>
      </c>
      <c r="AA3726">
        <v>8</v>
      </c>
      <c r="AB3726" t="s">
        <v>5</v>
      </c>
      <c r="AC3726" t="s">
        <v>6</v>
      </c>
      <c r="AD3726" t="s">
        <v>28401</v>
      </c>
      <c r="AE3726">
        <v>7</v>
      </c>
      <c r="AF3726" t="s">
        <v>10180</v>
      </c>
      <c r="AG3726" t="s">
        <v>36981</v>
      </c>
    </row>
    <row r="3727" spans="1:33" x14ac:dyDescent="0.25">
      <c r="A3727" t="s">
        <v>8046</v>
      </c>
      <c r="C3727" t="s">
        <v>8047</v>
      </c>
      <c r="D3727" t="s">
        <v>36537</v>
      </c>
      <c r="E3727">
        <v>0.14107500000000001</v>
      </c>
      <c r="F3727">
        <v>-2.6532E-2</v>
      </c>
      <c r="G3727">
        <v>-1.1028E-2</v>
      </c>
      <c r="H3727">
        <v>-1.9726E-2</v>
      </c>
      <c r="I3727">
        <v>-5.262E-2</v>
      </c>
      <c r="J3727">
        <v>3.5209699999999997E-2</v>
      </c>
      <c r="K3727">
        <v>-7.8910599999999997E-2</v>
      </c>
      <c r="L3727">
        <v>0.307085</v>
      </c>
      <c r="M3727">
        <v>0.44816</v>
      </c>
      <c r="N3727">
        <v>0.15887100000000001</v>
      </c>
      <c r="O3727">
        <v>0.13233900000000001</v>
      </c>
      <c r="P3727">
        <v>0.13331999999999999</v>
      </c>
      <c r="Q3727">
        <v>0.122292</v>
      </c>
      <c r="R3727">
        <v>0.13278599999999999</v>
      </c>
      <c r="S3727">
        <v>0.11305999999999999</v>
      </c>
      <c r="T3727">
        <v>0.20805000000000001</v>
      </c>
      <c r="U3727">
        <v>0.15543000000000001</v>
      </c>
      <c r="V3727">
        <v>-5.3388600000000001E-2</v>
      </c>
      <c r="W3727">
        <v>-1.8178900000000001E-2</v>
      </c>
      <c r="X3727">
        <v>0.16414999999999999</v>
      </c>
      <c r="Y3727">
        <v>8.5239400000000007E-2</v>
      </c>
      <c r="Z3727" t="s">
        <v>8046</v>
      </c>
      <c r="AA3727">
        <v>394</v>
      </c>
      <c r="AB3727" t="s">
        <v>5</v>
      </c>
      <c r="AC3727" t="s">
        <v>6</v>
      </c>
      <c r="AD3727" t="s">
        <v>21712</v>
      </c>
      <c r="AE3727">
        <v>7</v>
      </c>
      <c r="AF3727" t="s">
        <v>21713</v>
      </c>
      <c r="AG3727" t="s">
        <v>37613</v>
      </c>
    </row>
    <row r="3728" spans="1:33" x14ac:dyDescent="0.25">
      <c r="A3728" t="s">
        <v>9311</v>
      </c>
      <c r="C3728" t="s">
        <v>78</v>
      </c>
      <c r="D3728" t="s">
        <v>36537</v>
      </c>
      <c r="E3728">
        <v>0.1410352</v>
      </c>
      <c r="F3728">
        <v>-3.6302000000000001E-2</v>
      </c>
      <c r="G3728">
        <v>-1.12E-2</v>
      </c>
      <c r="H3728">
        <v>-0.25143399999999999</v>
      </c>
      <c r="I3728">
        <v>-8.6540000000000006E-2</v>
      </c>
      <c r="J3728">
        <v>-8.0111000000000002E-2</v>
      </c>
      <c r="K3728">
        <v>6.2299E-2</v>
      </c>
      <c r="L3728">
        <v>-0.239565</v>
      </c>
      <c r="M3728">
        <v>-9.8529800000000001E-2</v>
      </c>
      <c r="N3728">
        <v>-0.18643999999999999</v>
      </c>
      <c r="O3728">
        <v>-0.222742</v>
      </c>
      <c r="P3728">
        <v>-0.12862000000000001</v>
      </c>
      <c r="Q3728">
        <v>-0.13982</v>
      </c>
      <c r="R3728">
        <v>2.3695000000000001E-2</v>
      </c>
      <c r="S3728">
        <v>-0.227739</v>
      </c>
      <c r="T3728">
        <v>-0.13054099999999999</v>
      </c>
      <c r="U3728">
        <v>-0.217081</v>
      </c>
      <c r="V3728">
        <v>-0.18314900000000001</v>
      </c>
      <c r="W3728">
        <v>-0.26325999999999999</v>
      </c>
      <c r="X3728">
        <v>-0.37881999999999999</v>
      </c>
      <c r="Y3728">
        <v>-0.316521</v>
      </c>
      <c r="Z3728" t="s">
        <v>9311</v>
      </c>
      <c r="AA3728">
        <v>357</v>
      </c>
      <c r="AB3728" t="s">
        <v>5</v>
      </c>
      <c r="AC3728" t="s">
        <v>6</v>
      </c>
      <c r="AD3728" t="s">
        <v>26145</v>
      </c>
      <c r="AE3728">
        <v>4</v>
      </c>
      <c r="AF3728" t="s">
        <v>26146</v>
      </c>
      <c r="AG3728" t="s">
        <v>37349</v>
      </c>
    </row>
    <row r="3729" spans="1:33" x14ac:dyDescent="0.25">
      <c r="A3729" t="s">
        <v>9311</v>
      </c>
      <c r="C3729" t="s">
        <v>78</v>
      </c>
      <c r="D3729" t="s">
        <v>36537</v>
      </c>
      <c r="E3729">
        <v>0.1410352</v>
      </c>
      <c r="F3729">
        <v>-3.6302000000000001E-2</v>
      </c>
      <c r="G3729">
        <v>-1.12E-2</v>
      </c>
      <c r="H3729">
        <v>-0.25143399999999999</v>
      </c>
      <c r="I3729">
        <v>-8.6540000000000006E-2</v>
      </c>
      <c r="J3729">
        <v>-8.0111000000000002E-2</v>
      </c>
      <c r="K3729">
        <v>6.2299E-2</v>
      </c>
      <c r="L3729">
        <v>-0.239565</v>
      </c>
      <c r="M3729">
        <v>-9.8529800000000001E-2</v>
      </c>
      <c r="N3729">
        <v>-0.18643999999999999</v>
      </c>
      <c r="O3729">
        <v>-0.222742</v>
      </c>
      <c r="P3729">
        <v>-0.12862000000000001</v>
      </c>
      <c r="Q3729">
        <v>-0.13982</v>
      </c>
      <c r="R3729">
        <v>2.3695000000000001E-2</v>
      </c>
      <c r="S3729">
        <v>-0.227739</v>
      </c>
      <c r="T3729">
        <v>-0.13054099999999999</v>
      </c>
      <c r="U3729">
        <v>-0.217081</v>
      </c>
      <c r="V3729">
        <v>-0.18314900000000001</v>
      </c>
      <c r="W3729">
        <v>-0.26325999999999999</v>
      </c>
      <c r="X3729">
        <v>-0.37881999999999999</v>
      </c>
      <c r="Y3729">
        <v>-0.316521</v>
      </c>
      <c r="Z3729" t="s">
        <v>9311</v>
      </c>
      <c r="AA3729">
        <v>361</v>
      </c>
      <c r="AB3729" t="s">
        <v>5</v>
      </c>
      <c r="AC3729" t="s">
        <v>6</v>
      </c>
      <c r="AD3729" t="s">
        <v>26145</v>
      </c>
      <c r="AE3729">
        <v>8</v>
      </c>
      <c r="AF3729" t="s">
        <v>26147</v>
      </c>
      <c r="AG3729" t="s">
        <v>37349</v>
      </c>
    </row>
    <row r="3730" spans="1:33" x14ac:dyDescent="0.25">
      <c r="A3730" t="s">
        <v>6171</v>
      </c>
      <c r="C3730" t="s">
        <v>5420</v>
      </c>
      <c r="D3730" t="s">
        <v>36537</v>
      </c>
      <c r="E3730">
        <v>0.14097999999999999</v>
      </c>
      <c r="F3730">
        <v>5.296E-2</v>
      </c>
      <c r="G3730">
        <v>-7.7560000000000004E-2</v>
      </c>
      <c r="H3730">
        <v>5.5809999999999998E-2</v>
      </c>
      <c r="I3730">
        <v>-2.8750000000000001E-2</v>
      </c>
      <c r="J3730">
        <v>-0.130409</v>
      </c>
      <c r="K3730">
        <v>-0.113219</v>
      </c>
      <c r="L3730">
        <v>1.1671899999999999</v>
      </c>
      <c r="M3730">
        <v>1.3081700000000001</v>
      </c>
      <c r="N3730">
        <v>1.1976</v>
      </c>
      <c r="O3730">
        <v>1.2505599999999999</v>
      </c>
      <c r="P3730">
        <v>1.1101300000000001</v>
      </c>
      <c r="Q3730">
        <v>1.03257</v>
      </c>
      <c r="R3730">
        <v>1.0253699999999999</v>
      </c>
      <c r="S3730">
        <v>1.08118</v>
      </c>
      <c r="T3730">
        <v>1.1089</v>
      </c>
      <c r="U3730">
        <v>1.0801499999999999</v>
      </c>
      <c r="V3730">
        <v>0.95743</v>
      </c>
      <c r="W3730">
        <v>0.82702100000000001</v>
      </c>
      <c r="X3730">
        <v>1.0701799999999999</v>
      </c>
      <c r="Y3730">
        <v>0.95696099999999995</v>
      </c>
      <c r="Z3730" t="s">
        <v>6171</v>
      </c>
      <c r="AA3730">
        <v>513</v>
      </c>
      <c r="AB3730" t="s">
        <v>21</v>
      </c>
      <c r="AC3730" t="s">
        <v>6</v>
      </c>
      <c r="AD3730" t="s">
        <v>6172</v>
      </c>
      <c r="AE3730">
        <v>8</v>
      </c>
      <c r="AF3730" t="s">
        <v>6173</v>
      </c>
      <c r="AG3730" t="s">
        <v>37616</v>
      </c>
    </row>
    <row r="3731" spans="1:33" x14ac:dyDescent="0.25">
      <c r="A3731" t="s">
        <v>5775</v>
      </c>
      <c r="C3731" t="s">
        <v>48</v>
      </c>
      <c r="D3731" t="s">
        <v>36537</v>
      </c>
      <c r="E3731">
        <v>0.14083999999999999</v>
      </c>
      <c r="F3731">
        <v>0.32144</v>
      </c>
      <c r="G3731">
        <v>0.34077000000000002</v>
      </c>
      <c r="H3731">
        <v>0.36482599999999998</v>
      </c>
      <c r="I3731">
        <v>5.0228000000000002E-2</v>
      </c>
      <c r="J3731">
        <v>4.1349999999999998E-2</v>
      </c>
      <c r="K3731">
        <v>0.41994100000000001</v>
      </c>
      <c r="L3731">
        <v>1.08921</v>
      </c>
      <c r="M3731">
        <v>1.2300500000000001</v>
      </c>
      <c r="N3731">
        <v>0.69972000000000001</v>
      </c>
      <c r="O3731">
        <v>1.0211600000000001</v>
      </c>
      <c r="P3731">
        <v>1.02407</v>
      </c>
      <c r="Q3731">
        <v>1.3648400000000001</v>
      </c>
      <c r="R3731">
        <v>0.92946399999999996</v>
      </c>
      <c r="S3731">
        <v>1.2942899999999999</v>
      </c>
      <c r="T3731">
        <v>0.87540099999999998</v>
      </c>
      <c r="U3731">
        <v>0.92562900000000004</v>
      </c>
      <c r="V3731">
        <v>1.3568199999999999</v>
      </c>
      <c r="W3731">
        <v>1.3981699999999999</v>
      </c>
      <c r="X3731">
        <v>0.533169</v>
      </c>
      <c r="Y3731">
        <v>0.95311000000000001</v>
      </c>
      <c r="Z3731" t="s">
        <v>5775</v>
      </c>
      <c r="AA3731">
        <v>264</v>
      </c>
      <c r="AB3731" t="s">
        <v>5</v>
      </c>
      <c r="AC3731" t="s">
        <v>6</v>
      </c>
      <c r="AD3731" t="s">
        <v>18259</v>
      </c>
      <c r="AE3731">
        <v>1</v>
      </c>
      <c r="AF3731" t="s">
        <v>18260</v>
      </c>
      <c r="AG3731" t="s">
        <v>38152</v>
      </c>
    </row>
    <row r="3732" spans="1:33" x14ac:dyDescent="0.25">
      <c r="A3732" t="s">
        <v>5775</v>
      </c>
      <c r="C3732" t="s">
        <v>48</v>
      </c>
      <c r="D3732" t="s">
        <v>36537</v>
      </c>
      <c r="E3732">
        <v>0.14083999999999999</v>
      </c>
      <c r="F3732">
        <v>0.32144</v>
      </c>
      <c r="G3732">
        <v>0.34077000000000002</v>
      </c>
      <c r="H3732">
        <v>0.36482599999999998</v>
      </c>
      <c r="I3732">
        <v>5.0228000000000002E-2</v>
      </c>
      <c r="J3732">
        <v>4.1349999999999998E-2</v>
      </c>
      <c r="K3732">
        <v>0.41994100000000001</v>
      </c>
      <c r="L3732">
        <v>1.08921</v>
      </c>
      <c r="M3732">
        <v>1.2300500000000001</v>
      </c>
      <c r="N3732">
        <v>0.69972000000000001</v>
      </c>
      <c r="O3732">
        <v>1.0211600000000001</v>
      </c>
      <c r="P3732">
        <v>1.02407</v>
      </c>
      <c r="Q3732">
        <v>1.3648400000000001</v>
      </c>
      <c r="R3732">
        <v>0.92946399999999996</v>
      </c>
      <c r="S3732">
        <v>1.2942899999999999</v>
      </c>
      <c r="T3732">
        <v>0.87540099999999998</v>
      </c>
      <c r="U3732">
        <v>0.92562900000000004</v>
      </c>
      <c r="V3732">
        <v>1.3568199999999999</v>
      </c>
      <c r="W3732">
        <v>1.3981699999999999</v>
      </c>
      <c r="X3732">
        <v>0.533169</v>
      </c>
      <c r="Y3732">
        <v>0.95311000000000001</v>
      </c>
      <c r="Z3732" t="s">
        <v>5775</v>
      </c>
      <c r="AA3732">
        <v>265</v>
      </c>
      <c r="AB3732" t="s">
        <v>5</v>
      </c>
      <c r="AC3732" t="s">
        <v>6</v>
      </c>
      <c r="AD3732" t="s">
        <v>18259</v>
      </c>
      <c r="AE3732">
        <v>2</v>
      </c>
      <c r="AF3732" t="s">
        <v>18261</v>
      </c>
      <c r="AG3732" t="s">
        <v>38152</v>
      </c>
    </row>
    <row r="3733" spans="1:33" x14ac:dyDescent="0.25">
      <c r="A3733" t="s">
        <v>2380</v>
      </c>
      <c r="B3733" t="s">
        <v>2381</v>
      </c>
      <c r="C3733" t="s">
        <v>2382</v>
      </c>
      <c r="D3733" t="s">
        <v>36537</v>
      </c>
      <c r="E3733">
        <v>0.14080000000000001</v>
      </c>
      <c r="F3733">
        <v>9.3109999999999998E-2</v>
      </c>
      <c r="G3733">
        <v>2.9069999999999999E-2</v>
      </c>
      <c r="H3733">
        <v>0.19503000000000001</v>
      </c>
      <c r="I3733">
        <v>0.21804999999999999</v>
      </c>
      <c r="J3733">
        <v>0.14174999999999999</v>
      </c>
      <c r="K3733">
        <v>-1.668E-2</v>
      </c>
      <c r="L3733">
        <v>1.2697000000000001</v>
      </c>
      <c r="M3733">
        <v>1.4105000000000001</v>
      </c>
      <c r="N3733">
        <v>1.15002</v>
      </c>
      <c r="O3733">
        <v>1.2431300000000001</v>
      </c>
      <c r="P3733">
        <v>1.1549</v>
      </c>
      <c r="Q3733">
        <v>1.18397</v>
      </c>
      <c r="R3733">
        <v>1.0556399999999999</v>
      </c>
      <c r="S3733">
        <v>1.2506699999999999</v>
      </c>
      <c r="T3733">
        <v>1.1401699999999999</v>
      </c>
      <c r="U3733">
        <v>1.35822</v>
      </c>
      <c r="V3733">
        <v>1.1466499999999999</v>
      </c>
      <c r="W3733">
        <v>1.2884</v>
      </c>
      <c r="X3733">
        <v>1.2308300000000001</v>
      </c>
      <c r="Y3733">
        <v>1.2141500000000001</v>
      </c>
      <c r="Z3733" t="s">
        <v>2380</v>
      </c>
      <c r="AA3733">
        <v>534</v>
      </c>
      <c r="AB3733" t="s">
        <v>5</v>
      </c>
      <c r="AC3733" t="s">
        <v>6</v>
      </c>
      <c r="AD3733" t="s">
        <v>22347</v>
      </c>
      <c r="AE3733">
        <v>3</v>
      </c>
      <c r="AF3733" t="s">
        <v>22348</v>
      </c>
      <c r="AG3733" t="s">
        <v>36922</v>
      </c>
    </row>
    <row r="3734" spans="1:33" x14ac:dyDescent="0.25">
      <c r="A3734" t="s">
        <v>2134</v>
      </c>
      <c r="C3734" t="s">
        <v>48</v>
      </c>
      <c r="D3734" t="s">
        <v>36537</v>
      </c>
      <c r="E3734">
        <v>0.14080000000000001</v>
      </c>
      <c r="F3734">
        <v>5.5160000000000001E-2</v>
      </c>
      <c r="G3734">
        <v>-3.8379999999999997E-2</v>
      </c>
      <c r="H3734">
        <v>0.13628999999999999</v>
      </c>
      <c r="I3734">
        <v>5.0290000000000001E-2</v>
      </c>
      <c r="J3734">
        <v>3.27E-2</v>
      </c>
      <c r="K3734">
        <v>-1.4460000000000001E-2</v>
      </c>
      <c r="L3734">
        <v>1.8545100000000001</v>
      </c>
      <c r="M3734">
        <v>1.9953099999999999</v>
      </c>
      <c r="N3734">
        <v>1.8902000000000001</v>
      </c>
      <c r="O3734">
        <v>1.94536</v>
      </c>
      <c r="P3734">
        <v>1.87924</v>
      </c>
      <c r="Q3734">
        <v>1.8408599999999999</v>
      </c>
      <c r="R3734">
        <v>1.8289500000000001</v>
      </c>
      <c r="S3734">
        <v>1.9652400000000001</v>
      </c>
      <c r="T3734">
        <v>1.7608999999999999</v>
      </c>
      <c r="U3734">
        <v>1.8111900000000001</v>
      </c>
      <c r="V3734">
        <v>1.80487</v>
      </c>
      <c r="W3734">
        <v>1.8375699999999999</v>
      </c>
      <c r="X3734">
        <v>1.89805</v>
      </c>
      <c r="Y3734">
        <v>1.8835900000000001</v>
      </c>
      <c r="Z3734" t="s">
        <v>2134</v>
      </c>
      <c r="AA3734">
        <v>52</v>
      </c>
      <c r="AB3734" t="s">
        <v>5</v>
      </c>
      <c r="AC3734" t="s">
        <v>6</v>
      </c>
      <c r="AD3734" t="s">
        <v>25791</v>
      </c>
      <c r="AE3734">
        <v>8</v>
      </c>
      <c r="AF3734" t="s">
        <v>5044</v>
      </c>
      <c r="AG3734" t="s">
        <v>38573</v>
      </c>
    </row>
    <row r="3735" spans="1:33" x14ac:dyDescent="0.25">
      <c r="A3735" t="s">
        <v>412</v>
      </c>
      <c r="B3735" t="s">
        <v>413</v>
      </c>
      <c r="C3735" t="s">
        <v>414</v>
      </c>
      <c r="D3735" t="s">
        <v>36537</v>
      </c>
      <c r="E3735">
        <v>0.14077000000000001</v>
      </c>
      <c r="F3735">
        <v>-4.2799999999999998E-2</v>
      </c>
      <c r="G3735">
        <v>5.9000000000000003E-4</v>
      </c>
      <c r="H3735">
        <v>5.4309999999999997E-2</v>
      </c>
      <c r="I3735">
        <v>3.2340000000000001E-2</v>
      </c>
      <c r="J3735">
        <v>-0.16474</v>
      </c>
      <c r="K3735">
        <v>-0.13947000000000001</v>
      </c>
      <c r="L3735">
        <v>2.7185800000000002</v>
      </c>
      <c r="M3735">
        <v>2.8593500000000001</v>
      </c>
      <c r="N3735">
        <v>3.4066900000000002</v>
      </c>
      <c r="O3735">
        <v>3.36389</v>
      </c>
      <c r="P3735">
        <v>3.0880399999999999</v>
      </c>
      <c r="Q3735">
        <v>3.0886300000000002</v>
      </c>
      <c r="R3735">
        <v>3.0608200000000001</v>
      </c>
      <c r="S3735">
        <v>3.1151300000000002</v>
      </c>
      <c r="T3735">
        <v>3.0855100000000002</v>
      </c>
      <c r="U3735">
        <v>3.1178499999999998</v>
      </c>
      <c r="V3735">
        <v>3.40097</v>
      </c>
      <c r="W3735">
        <v>3.2362299999999999</v>
      </c>
      <c r="X3735">
        <v>3.2047400000000001</v>
      </c>
      <c r="Y3735">
        <v>3.0652699999999999</v>
      </c>
      <c r="Z3735" t="s">
        <v>412</v>
      </c>
      <c r="AA3735">
        <v>16</v>
      </c>
      <c r="AB3735" t="s">
        <v>5</v>
      </c>
      <c r="AC3735" t="s">
        <v>35</v>
      </c>
      <c r="AD3735" t="s">
        <v>3028</v>
      </c>
      <c r="AE3735">
        <v>4</v>
      </c>
      <c r="AF3735" t="s">
        <v>9417</v>
      </c>
      <c r="AG3735" t="s">
        <v>37093</v>
      </c>
    </row>
    <row r="3736" spans="1:33" x14ac:dyDescent="0.25">
      <c r="A3736" t="s">
        <v>412</v>
      </c>
      <c r="B3736" t="s">
        <v>413</v>
      </c>
      <c r="C3736" t="s">
        <v>414</v>
      </c>
      <c r="D3736" t="s">
        <v>36537</v>
      </c>
      <c r="E3736">
        <v>0.14077000000000001</v>
      </c>
      <c r="F3736">
        <v>-4.2799999999999998E-2</v>
      </c>
      <c r="G3736">
        <v>5.9000000000000003E-4</v>
      </c>
      <c r="H3736">
        <v>5.4309999999999997E-2</v>
      </c>
      <c r="I3736">
        <v>3.2340000000000001E-2</v>
      </c>
      <c r="J3736">
        <v>-0.16474</v>
      </c>
      <c r="K3736">
        <v>-0.13947000000000001</v>
      </c>
      <c r="L3736">
        <v>2.7185800000000002</v>
      </c>
      <c r="M3736">
        <v>2.8593500000000001</v>
      </c>
      <c r="N3736">
        <v>3.4066900000000002</v>
      </c>
      <c r="O3736">
        <v>3.36389</v>
      </c>
      <c r="P3736">
        <v>3.0880399999999999</v>
      </c>
      <c r="Q3736">
        <v>3.0886300000000002</v>
      </c>
      <c r="R3736">
        <v>3.0608200000000001</v>
      </c>
      <c r="S3736">
        <v>3.1151300000000002</v>
      </c>
      <c r="T3736">
        <v>3.0855100000000002</v>
      </c>
      <c r="U3736">
        <v>3.1178499999999998</v>
      </c>
      <c r="V3736">
        <v>3.40097</v>
      </c>
      <c r="W3736">
        <v>3.2362299999999999</v>
      </c>
      <c r="X3736">
        <v>3.2047400000000001</v>
      </c>
      <c r="Y3736">
        <v>3.0652699999999999</v>
      </c>
      <c r="Z3736" t="s">
        <v>412</v>
      </c>
      <c r="AA3736">
        <v>20</v>
      </c>
      <c r="AB3736" t="s">
        <v>5</v>
      </c>
      <c r="AC3736" t="s">
        <v>35</v>
      </c>
      <c r="AD3736" t="s">
        <v>3028</v>
      </c>
      <c r="AE3736">
        <v>8</v>
      </c>
      <c r="AF3736" t="s">
        <v>3029</v>
      </c>
      <c r="AG3736" t="s">
        <v>37093</v>
      </c>
    </row>
    <row r="3737" spans="1:33" x14ac:dyDescent="0.25">
      <c r="A3737" t="s">
        <v>1819</v>
      </c>
      <c r="C3737" t="s">
        <v>1820</v>
      </c>
      <c r="D3737" t="s">
        <v>36537</v>
      </c>
      <c r="E3737">
        <v>0.14069999999999999</v>
      </c>
      <c r="F3737">
        <v>3.4399999999999999E-3</v>
      </c>
      <c r="G3737">
        <v>9.9820000000000006E-2</v>
      </c>
      <c r="H3737">
        <v>-7.5399999999999998E-3</v>
      </c>
      <c r="I3737">
        <v>0.10517</v>
      </c>
      <c r="J3737">
        <v>-5.7950000000000002E-2</v>
      </c>
      <c r="K3737">
        <v>-0.27232000000000001</v>
      </c>
      <c r="L3737">
        <v>-2.06454</v>
      </c>
      <c r="M3737">
        <v>-1.92384</v>
      </c>
      <c r="N3737">
        <v>-2.1433200000000001</v>
      </c>
      <c r="O3737">
        <v>-2.1398799999999998</v>
      </c>
      <c r="P3737">
        <v>-2.5270299999999999</v>
      </c>
      <c r="Q3737">
        <v>-2.4272100000000001</v>
      </c>
      <c r="R3737">
        <v>-2.2484799999999998</v>
      </c>
      <c r="S3737">
        <v>-2.2560199999999999</v>
      </c>
      <c r="T3737">
        <v>-2.1962999999999999</v>
      </c>
      <c r="U3737">
        <v>-2.0911300000000002</v>
      </c>
      <c r="V3737">
        <v>-2.4924599999999999</v>
      </c>
      <c r="W3737">
        <v>-2.5504099999999998</v>
      </c>
      <c r="X3737">
        <v>-1.8507499999999999</v>
      </c>
      <c r="Y3737">
        <v>-2.1230699999999998</v>
      </c>
      <c r="Z3737" t="s">
        <v>1819</v>
      </c>
      <c r="AA3737">
        <v>110</v>
      </c>
      <c r="AB3737" t="s">
        <v>5</v>
      </c>
      <c r="AC3737" t="s">
        <v>6</v>
      </c>
      <c r="AD3737" t="s">
        <v>20966</v>
      </c>
      <c r="AE3737">
        <v>16</v>
      </c>
      <c r="AF3737" t="s">
        <v>7527</v>
      </c>
      <c r="AG3737" t="s">
        <v>36693</v>
      </c>
    </row>
    <row r="3738" spans="1:33" x14ac:dyDescent="0.25">
      <c r="A3738" t="s">
        <v>2621</v>
      </c>
      <c r="B3738" t="s">
        <v>2622</v>
      </c>
      <c r="C3738" t="s">
        <v>2623</v>
      </c>
      <c r="D3738" t="s">
        <v>36537</v>
      </c>
      <c r="E3738">
        <v>0.14063999999999999</v>
      </c>
      <c r="F3738">
        <v>1.0024200000000001</v>
      </c>
      <c r="G3738" t="s">
        <v>642</v>
      </c>
      <c r="H3738" t="s">
        <v>642</v>
      </c>
      <c r="I3738">
        <v>-1.0379100000000001</v>
      </c>
      <c r="J3738">
        <v>-0.14349000000000001</v>
      </c>
      <c r="K3738" t="s">
        <v>642</v>
      </c>
      <c r="L3738">
        <v>-5.2923299999999998</v>
      </c>
      <c r="M3738">
        <v>-5.1516900000000003</v>
      </c>
      <c r="N3738">
        <v>-6.0632000000000001</v>
      </c>
      <c r="O3738">
        <v>-5.0607800000000003</v>
      </c>
      <c r="P3738" t="s">
        <v>642</v>
      </c>
      <c r="Q3738">
        <v>-5.0051800000000002</v>
      </c>
      <c r="R3738">
        <v>-6.0592499999999996</v>
      </c>
      <c r="S3738" t="s">
        <v>642</v>
      </c>
      <c r="T3738">
        <v>-4.8450199999999999</v>
      </c>
      <c r="U3738">
        <v>-5.88293</v>
      </c>
      <c r="V3738">
        <v>-5.6666299999999996</v>
      </c>
      <c r="W3738">
        <v>-5.8101200000000004</v>
      </c>
      <c r="X3738">
        <v>-5.9239499999999996</v>
      </c>
      <c r="Y3738" t="s">
        <v>642</v>
      </c>
      <c r="Z3738" t="s">
        <v>2621</v>
      </c>
      <c r="AA3738">
        <v>3</v>
      </c>
      <c r="AB3738" t="s">
        <v>5</v>
      </c>
      <c r="AC3738" t="s">
        <v>35</v>
      </c>
      <c r="AD3738" t="s">
        <v>16208</v>
      </c>
      <c r="AE3738">
        <v>2</v>
      </c>
      <c r="AF3738" t="s">
        <v>10022</v>
      </c>
      <c r="AG3738" t="s">
        <v>37521</v>
      </c>
    </row>
    <row r="3739" spans="1:33" x14ac:dyDescent="0.25">
      <c r="A3739" t="s">
        <v>2621</v>
      </c>
      <c r="B3739" t="s">
        <v>2622</v>
      </c>
      <c r="C3739" t="s">
        <v>2623</v>
      </c>
      <c r="D3739" t="s">
        <v>36537</v>
      </c>
      <c r="E3739">
        <v>0.14063999999999999</v>
      </c>
      <c r="F3739">
        <v>1.0024200000000001</v>
      </c>
      <c r="G3739" t="s">
        <v>642</v>
      </c>
      <c r="H3739" t="s">
        <v>642</v>
      </c>
      <c r="I3739">
        <v>-1.0379100000000001</v>
      </c>
      <c r="J3739">
        <v>-0.14349000000000001</v>
      </c>
      <c r="K3739" t="s">
        <v>642</v>
      </c>
      <c r="L3739">
        <v>-5.2923299999999998</v>
      </c>
      <c r="M3739">
        <v>-5.1516900000000003</v>
      </c>
      <c r="N3739">
        <v>-6.0632000000000001</v>
      </c>
      <c r="O3739">
        <v>-5.0607800000000003</v>
      </c>
      <c r="P3739" t="s">
        <v>642</v>
      </c>
      <c r="Q3739">
        <v>-5.0051800000000002</v>
      </c>
      <c r="R3739">
        <v>-6.0592499999999996</v>
      </c>
      <c r="S3739" t="s">
        <v>642</v>
      </c>
      <c r="T3739">
        <v>-4.8450199999999999</v>
      </c>
      <c r="U3739">
        <v>-5.88293</v>
      </c>
      <c r="V3739">
        <v>-5.6666299999999996</v>
      </c>
      <c r="W3739">
        <v>-5.8101200000000004</v>
      </c>
      <c r="X3739">
        <v>-5.9239499999999996</v>
      </c>
      <c r="Y3739" t="s">
        <v>642</v>
      </c>
      <c r="Z3739" t="s">
        <v>2621</v>
      </c>
      <c r="AA3739">
        <v>6</v>
      </c>
      <c r="AB3739" t="s">
        <v>5</v>
      </c>
      <c r="AC3739" t="s">
        <v>35</v>
      </c>
      <c r="AD3739" t="s">
        <v>16209</v>
      </c>
      <c r="AE3739">
        <v>5</v>
      </c>
      <c r="AF3739" t="s">
        <v>16210</v>
      </c>
      <c r="AG3739" t="s">
        <v>37521</v>
      </c>
    </row>
    <row r="3740" spans="1:33" x14ac:dyDescent="0.25">
      <c r="A3740" t="s">
        <v>30323</v>
      </c>
      <c r="C3740" t="s">
        <v>30324</v>
      </c>
      <c r="D3740" t="s">
        <v>36537</v>
      </c>
      <c r="E3740">
        <v>0.14061000000000001</v>
      </c>
      <c r="F3740">
        <v>0.12766</v>
      </c>
      <c r="G3740">
        <v>2.3619999999999999E-2</v>
      </c>
      <c r="H3740">
        <v>-4.9509999999999998E-2</v>
      </c>
      <c r="I3740">
        <v>-0.22750999999999999</v>
      </c>
      <c r="J3740">
        <v>-3.5389999999999998E-2</v>
      </c>
      <c r="K3740">
        <v>-9.9940000000000001E-2</v>
      </c>
      <c r="L3740">
        <v>-1.8215300000000001</v>
      </c>
      <c r="M3740">
        <v>-1.68092</v>
      </c>
      <c r="N3740">
        <v>-1.5218</v>
      </c>
      <c r="O3740">
        <v>-1.3941399999999999</v>
      </c>
      <c r="P3740">
        <v>-1.3378099999999999</v>
      </c>
      <c r="Q3740">
        <v>-1.31419</v>
      </c>
      <c r="R3740">
        <v>-1.3413299999999999</v>
      </c>
      <c r="S3740">
        <v>-1.3908400000000001</v>
      </c>
      <c r="T3740">
        <v>-1.0746800000000001</v>
      </c>
      <c r="U3740">
        <v>-1.30219</v>
      </c>
      <c r="V3740">
        <v>-1.4647300000000001</v>
      </c>
      <c r="W3740">
        <v>-1.5001199999999999</v>
      </c>
      <c r="X3740">
        <v>-1.05074</v>
      </c>
      <c r="Y3740">
        <v>-1.1506799999999999</v>
      </c>
      <c r="Z3740" t="s">
        <v>30323</v>
      </c>
      <c r="AA3740">
        <v>215</v>
      </c>
      <c r="AB3740" t="s">
        <v>5</v>
      </c>
      <c r="AC3740" t="s">
        <v>6</v>
      </c>
      <c r="AD3740" t="s">
        <v>30800</v>
      </c>
      <c r="AE3740">
        <v>11</v>
      </c>
      <c r="AF3740" t="s">
        <v>30801</v>
      </c>
      <c r="AG3740" t="s">
        <v>37004</v>
      </c>
    </row>
    <row r="3741" spans="1:33" x14ac:dyDescent="0.25">
      <c r="A3741" t="s">
        <v>1668</v>
      </c>
      <c r="C3741" t="s">
        <v>48</v>
      </c>
      <c r="D3741" t="s">
        <v>36537</v>
      </c>
      <c r="E3741">
        <v>0.14059675999999999</v>
      </c>
      <c r="F3741">
        <v>-0.132801</v>
      </c>
      <c r="G3741">
        <v>0.106819</v>
      </c>
      <c r="H3741">
        <v>-1.2154999999999999E-2</v>
      </c>
      <c r="I3741">
        <v>1.3618470000000001E-2</v>
      </c>
      <c r="J3741">
        <v>0.120069</v>
      </c>
      <c r="K3741">
        <v>-0.12537029999999999</v>
      </c>
      <c r="L3741">
        <v>-4.9457600000000004E-3</v>
      </c>
      <c r="M3741">
        <v>0.13565099999999999</v>
      </c>
      <c r="N3741">
        <v>-0.30505900000000002</v>
      </c>
      <c r="O3741">
        <v>-0.43786000000000003</v>
      </c>
      <c r="P3741">
        <v>-0.248949</v>
      </c>
      <c r="Q3741">
        <v>-0.14213000000000001</v>
      </c>
      <c r="R3741">
        <v>0.12056500000000001</v>
      </c>
      <c r="S3741">
        <v>0.10841000000000001</v>
      </c>
      <c r="T3741">
        <v>7.6904299999999998E-3</v>
      </c>
      <c r="U3741">
        <v>2.1308899999999999E-2</v>
      </c>
      <c r="V3741">
        <v>-0.80777900000000002</v>
      </c>
      <c r="W3741">
        <v>-0.68771000000000004</v>
      </c>
      <c r="X3741">
        <v>-5.9480699999999997E-2</v>
      </c>
      <c r="Y3741">
        <v>-0.18485099999999999</v>
      </c>
      <c r="Z3741" t="s">
        <v>1668</v>
      </c>
      <c r="AA3741">
        <v>2465</v>
      </c>
      <c r="AB3741" t="s">
        <v>5</v>
      </c>
      <c r="AC3741" t="s">
        <v>15</v>
      </c>
      <c r="AD3741" t="s">
        <v>19265</v>
      </c>
      <c r="AE3741">
        <v>5</v>
      </c>
      <c r="AF3741" t="s">
        <v>19266</v>
      </c>
      <c r="AG3741" t="s">
        <v>38807</v>
      </c>
    </row>
    <row r="3742" spans="1:33" x14ac:dyDescent="0.25">
      <c r="A3742" t="s">
        <v>1668</v>
      </c>
      <c r="C3742" t="s">
        <v>48</v>
      </c>
      <c r="D3742" t="s">
        <v>36537</v>
      </c>
      <c r="E3742">
        <v>0.14059675999999999</v>
      </c>
      <c r="F3742">
        <v>-0.132801</v>
      </c>
      <c r="G3742">
        <v>0.106819</v>
      </c>
      <c r="H3742">
        <v>-1.2154999999999999E-2</v>
      </c>
      <c r="I3742">
        <v>1.3618470000000001E-2</v>
      </c>
      <c r="J3742">
        <v>0.120069</v>
      </c>
      <c r="K3742">
        <v>-0.12537029999999999</v>
      </c>
      <c r="L3742">
        <v>-4.9457600000000004E-3</v>
      </c>
      <c r="M3742">
        <v>0.13565099999999999</v>
      </c>
      <c r="N3742">
        <v>-0.30505900000000002</v>
      </c>
      <c r="O3742">
        <v>-0.43786000000000003</v>
      </c>
      <c r="P3742">
        <v>-0.248949</v>
      </c>
      <c r="Q3742">
        <v>-0.14213000000000001</v>
      </c>
      <c r="R3742">
        <v>0.12056500000000001</v>
      </c>
      <c r="S3742">
        <v>0.10841000000000001</v>
      </c>
      <c r="T3742">
        <v>7.6904299999999998E-3</v>
      </c>
      <c r="U3742">
        <v>2.1308899999999999E-2</v>
      </c>
      <c r="V3742">
        <v>-0.80777900000000002</v>
      </c>
      <c r="W3742">
        <v>-0.68771000000000004</v>
      </c>
      <c r="X3742">
        <v>-5.9480699999999997E-2</v>
      </c>
      <c r="Y3742">
        <v>-0.18485099999999999</v>
      </c>
      <c r="Z3742" t="s">
        <v>1668</v>
      </c>
      <c r="AA3742">
        <v>2469</v>
      </c>
      <c r="AB3742" t="s">
        <v>5</v>
      </c>
      <c r="AC3742" t="s">
        <v>15</v>
      </c>
      <c r="AD3742" t="s">
        <v>19265</v>
      </c>
      <c r="AE3742">
        <v>9</v>
      </c>
      <c r="AF3742" t="s">
        <v>19267</v>
      </c>
      <c r="AG3742" t="s">
        <v>38807</v>
      </c>
    </row>
    <row r="3743" spans="1:33" x14ac:dyDescent="0.25">
      <c r="A3743" t="s">
        <v>1668</v>
      </c>
      <c r="C3743" t="s">
        <v>48</v>
      </c>
      <c r="D3743" t="s">
        <v>36537</v>
      </c>
      <c r="E3743">
        <v>0.14059675999999999</v>
      </c>
      <c r="F3743">
        <v>-0.132801</v>
      </c>
      <c r="G3743">
        <v>0.106819</v>
      </c>
      <c r="H3743">
        <v>-1.2154999999999999E-2</v>
      </c>
      <c r="I3743">
        <v>1.3618470000000001E-2</v>
      </c>
      <c r="J3743">
        <v>0.120069</v>
      </c>
      <c r="K3743">
        <v>-0.12537029999999999</v>
      </c>
      <c r="L3743">
        <v>-4.9457600000000004E-3</v>
      </c>
      <c r="M3743">
        <v>0.13565099999999999</v>
      </c>
      <c r="N3743">
        <v>-0.30505900000000002</v>
      </c>
      <c r="O3743">
        <v>-0.43786000000000003</v>
      </c>
      <c r="P3743">
        <v>-0.248949</v>
      </c>
      <c r="Q3743">
        <v>-0.14213000000000001</v>
      </c>
      <c r="R3743">
        <v>0.12056500000000001</v>
      </c>
      <c r="S3743">
        <v>0.10841000000000001</v>
      </c>
      <c r="T3743">
        <v>7.6904299999999998E-3</v>
      </c>
      <c r="U3743">
        <v>2.1308899999999999E-2</v>
      </c>
      <c r="V3743">
        <v>-0.80777900000000002</v>
      </c>
      <c r="W3743">
        <v>-0.68771000000000004</v>
      </c>
      <c r="X3743">
        <v>-5.9480699999999997E-2</v>
      </c>
      <c r="Y3743">
        <v>-0.18485099999999999</v>
      </c>
      <c r="Z3743" t="s">
        <v>1668</v>
      </c>
      <c r="AA3743">
        <v>2464</v>
      </c>
      <c r="AB3743" t="s">
        <v>21</v>
      </c>
      <c r="AC3743" t="s">
        <v>15</v>
      </c>
      <c r="AD3743" t="s">
        <v>19265</v>
      </c>
      <c r="AE3743">
        <v>4</v>
      </c>
      <c r="AF3743" t="s">
        <v>19268</v>
      </c>
      <c r="AG3743" t="s">
        <v>38807</v>
      </c>
    </row>
    <row r="3744" spans="1:33" x14ac:dyDescent="0.25">
      <c r="A3744" t="s">
        <v>80</v>
      </c>
      <c r="B3744" t="s">
        <v>81</v>
      </c>
      <c r="C3744" t="s">
        <v>82</v>
      </c>
      <c r="D3744" t="s">
        <v>36537</v>
      </c>
      <c r="E3744">
        <v>0.14058999999999999</v>
      </c>
      <c r="F3744">
        <v>-0.254</v>
      </c>
      <c r="G3744">
        <v>0.41016999999999998</v>
      </c>
      <c r="H3744">
        <v>-0.31614999999999999</v>
      </c>
      <c r="I3744">
        <v>-0.57493000000000005</v>
      </c>
      <c r="J3744">
        <v>-0.21945000000000001</v>
      </c>
      <c r="K3744">
        <v>-0.10768999999999999</v>
      </c>
      <c r="L3744">
        <v>-1.99962</v>
      </c>
      <c r="M3744">
        <v>-1.85903</v>
      </c>
      <c r="N3744">
        <v>-1.90632</v>
      </c>
      <c r="O3744">
        <v>-2.16032</v>
      </c>
      <c r="P3744">
        <v>-2.21279</v>
      </c>
      <c r="Q3744">
        <v>-1.8026199999999999</v>
      </c>
      <c r="R3744">
        <v>-1.7819700000000001</v>
      </c>
      <c r="S3744">
        <v>-2.0981200000000002</v>
      </c>
      <c r="T3744">
        <v>-1.8001100000000001</v>
      </c>
      <c r="U3744">
        <v>-2.3750399999999998</v>
      </c>
      <c r="V3744">
        <v>-1.85517</v>
      </c>
      <c r="W3744">
        <v>-2.0746199999999999</v>
      </c>
      <c r="X3744">
        <v>-1.97441</v>
      </c>
      <c r="Y3744">
        <v>-2.0821000000000001</v>
      </c>
      <c r="Z3744" t="s">
        <v>80</v>
      </c>
      <c r="AA3744">
        <v>170</v>
      </c>
      <c r="AB3744" t="s">
        <v>5</v>
      </c>
      <c r="AC3744" t="s">
        <v>6</v>
      </c>
      <c r="AD3744" t="s">
        <v>27037</v>
      </c>
      <c r="AE3744">
        <v>6</v>
      </c>
      <c r="AF3744" t="s">
        <v>3088</v>
      </c>
      <c r="AG3744" t="s">
        <v>37609</v>
      </c>
    </row>
    <row r="3745" spans="1:33" x14ac:dyDescent="0.25">
      <c r="A3745" t="s">
        <v>1433</v>
      </c>
      <c r="C3745" t="s">
        <v>48</v>
      </c>
      <c r="D3745" t="s">
        <v>36537</v>
      </c>
      <c r="E3745">
        <v>0.14057</v>
      </c>
      <c r="F3745">
        <v>2.3769999999999999E-2</v>
      </c>
      <c r="G3745">
        <v>-7.8600000000000007E-3</v>
      </c>
      <c r="H3745">
        <v>0.13908000000000001</v>
      </c>
      <c r="I3745">
        <v>5.595E-2</v>
      </c>
      <c r="J3745">
        <v>5.7250000000000002E-2</v>
      </c>
      <c r="K3745">
        <v>-3.8890000000000001E-2</v>
      </c>
      <c r="L3745">
        <v>2.3195800000000002</v>
      </c>
      <c r="M3745">
        <v>2.4601500000000001</v>
      </c>
      <c r="N3745">
        <v>2.47614</v>
      </c>
      <c r="O3745">
        <v>2.4999099999999999</v>
      </c>
      <c r="P3745">
        <v>2.3275100000000002</v>
      </c>
      <c r="Q3745">
        <v>2.3196500000000002</v>
      </c>
      <c r="R3745">
        <v>2.2821400000000001</v>
      </c>
      <c r="S3745">
        <v>2.4212199999999999</v>
      </c>
      <c r="T3745">
        <v>2.2898999999999998</v>
      </c>
      <c r="U3745">
        <v>2.34585</v>
      </c>
      <c r="V3745">
        <v>2.2233700000000001</v>
      </c>
      <c r="W3745">
        <v>2.2806199999999999</v>
      </c>
      <c r="X3745">
        <v>2.3682599999999998</v>
      </c>
      <c r="Y3745">
        <v>2.3293699999999999</v>
      </c>
      <c r="Z3745" t="s">
        <v>1433</v>
      </c>
      <c r="AA3745">
        <v>870</v>
      </c>
      <c r="AB3745" t="s">
        <v>5</v>
      </c>
      <c r="AC3745" t="s">
        <v>6</v>
      </c>
      <c r="AD3745" t="s">
        <v>28373</v>
      </c>
      <c r="AE3745">
        <v>19</v>
      </c>
      <c r="AF3745" t="s">
        <v>7384</v>
      </c>
      <c r="AG3745" t="s">
        <v>38262</v>
      </c>
    </row>
    <row r="3746" spans="1:33" x14ac:dyDescent="0.25">
      <c r="A3746" t="s">
        <v>1045</v>
      </c>
      <c r="B3746" t="s">
        <v>1046</v>
      </c>
      <c r="C3746" t="s">
        <v>48</v>
      </c>
      <c r="D3746" t="s">
        <v>36537</v>
      </c>
      <c r="E3746">
        <v>0.140565</v>
      </c>
      <c r="F3746">
        <v>9.6588000000000004E-3</v>
      </c>
      <c r="G3746">
        <v>0.28484900000000002</v>
      </c>
      <c r="H3746">
        <v>9.4224939999999993E-2</v>
      </c>
      <c r="I3746">
        <v>-1.4670000000000001E-2</v>
      </c>
      <c r="J3746">
        <v>0.1757794</v>
      </c>
      <c r="K3746">
        <v>2.8360400000000001E-2</v>
      </c>
      <c r="L3746">
        <v>0.28920600000000002</v>
      </c>
      <c r="M3746">
        <v>0.42977100000000001</v>
      </c>
      <c r="N3746">
        <v>-2.76203E-2</v>
      </c>
      <c r="O3746">
        <v>-1.7961499999999998E-2</v>
      </c>
      <c r="P3746">
        <v>-6.9109000000000004E-2</v>
      </c>
      <c r="Q3746">
        <v>0.21573999999999999</v>
      </c>
      <c r="R3746">
        <v>-8.8764200000000001E-2</v>
      </c>
      <c r="S3746">
        <v>5.4607400000000004E-3</v>
      </c>
      <c r="T3746">
        <v>0.15135999999999999</v>
      </c>
      <c r="U3746">
        <v>0.13669000000000001</v>
      </c>
      <c r="V3746">
        <v>-0.20957000000000001</v>
      </c>
      <c r="W3746">
        <v>-3.3790599999999997E-2</v>
      </c>
      <c r="X3746">
        <v>-7.19109E-2</v>
      </c>
      <c r="Y3746">
        <v>-4.3550499999999999E-2</v>
      </c>
      <c r="Z3746" t="s">
        <v>1045</v>
      </c>
      <c r="AA3746">
        <v>546</v>
      </c>
      <c r="AB3746" t="s">
        <v>5</v>
      </c>
      <c r="AC3746" t="s">
        <v>6</v>
      </c>
      <c r="AD3746" t="s">
        <v>19079</v>
      </c>
      <c r="AE3746">
        <v>1</v>
      </c>
      <c r="AF3746" t="s">
        <v>4493</v>
      </c>
      <c r="AG3746" t="s">
        <v>37069</v>
      </c>
    </row>
    <row r="3747" spans="1:33" x14ac:dyDescent="0.25">
      <c r="A3747" t="s">
        <v>4281</v>
      </c>
      <c r="B3747" t="s">
        <v>4282</v>
      </c>
      <c r="C3747" t="s">
        <v>4283</v>
      </c>
      <c r="D3747" t="s">
        <v>36537</v>
      </c>
      <c r="E3747">
        <v>0.140545</v>
      </c>
      <c r="F3747">
        <v>0.105059</v>
      </c>
      <c r="G3747">
        <v>-5.6869999999999997E-2</v>
      </c>
      <c r="H3747">
        <v>-4.0023000000000003E-2</v>
      </c>
      <c r="I3747">
        <v>9.0999999999999998E-2</v>
      </c>
      <c r="J3747">
        <v>0.100248</v>
      </c>
      <c r="K3747">
        <v>0.109329</v>
      </c>
      <c r="L3747">
        <v>-0.42352499999999998</v>
      </c>
      <c r="M3747">
        <v>-0.28298000000000001</v>
      </c>
      <c r="N3747">
        <v>-0.64814000000000005</v>
      </c>
      <c r="O3747">
        <v>-0.54308100000000004</v>
      </c>
      <c r="P3747">
        <v>-0.78503000000000001</v>
      </c>
      <c r="Q3747">
        <v>-0.84189999999999998</v>
      </c>
      <c r="R3747">
        <v>-0.58315499999999998</v>
      </c>
      <c r="S3747">
        <v>-0.62317800000000001</v>
      </c>
      <c r="T3747">
        <v>-0.67098999999999998</v>
      </c>
      <c r="U3747">
        <v>-0.57999000000000001</v>
      </c>
      <c r="V3747">
        <v>-0.87349900000000003</v>
      </c>
      <c r="W3747">
        <v>-0.77325100000000002</v>
      </c>
      <c r="X3747">
        <v>-0.69660900000000003</v>
      </c>
      <c r="Y3747">
        <v>-0.58728000000000002</v>
      </c>
      <c r="Z3747" t="s">
        <v>4281</v>
      </c>
      <c r="AA3747">
        <v>51</v>
      </c>
      <c r="AB3747" t="s">
        <v>5</v>
      </c>
      <c r="AC3747" t="s">
        <v>6</v>
      </c>
      <c r="AD3747" t="s">
        <v>20353</v>
      </c>
      <c r="AE3747">
        <v>1</v>
      </c>
      <c r="AF3747" t="s">
        <v>4284</v>
      </c>
      <c r="AG3747" t="s">
        <v>37161</v>
      </c>
    </row>
    <row r="3748" spans="1:33" x14ac:dyDescent="0.25">
      <c r="A3748" t="s">
        <v>10285</v>
      </c>
      <c r="B3748" t="s">
        <v>10286</v>
      </c>
      <c r="C3748" t="s">
        <v>10287</v>
      </c>
      <c r="D3748" t="s">
        <v>36537</v>
      </c>
      <c r="E3748">
        <v>0.14051</v>
      </c>
      <c r="F3748">
        <v>8.8199999999999997E-3</v>
      </c>
      <c r="G3748">
        <v>0.17846999999999999</v>
      </c>
      <c r="H3748">
        <v>0.21573000000000001</v>
      </c>
      <c r="I3748">
        <v>2.2790000000000001E-2</v>
      </c>
      <c r="J3748">
        <v>5.2159999999999998E-2</v>
      </c>
      <c r="K3748">
        <v>1.7319999999999999E-2</v>
      </c>
      <c r="L3748">
        <v>2.3141600000000002</v>
      </c>
      <c r="M3748">
        <v>2.4546700000000001</v>
      </c>
      <c r="N3748">
        <v>2.1016499999999998</v>
      </c>
      <c r="O3748">
        <v>2.1104699999999998</v>
      </c>
      <c r="P3748">
        <v>2.1261299999999999</v>
      </c>
      <c r="Q3748">
        <v>2.3046000000000002</v>
      </c>
      <c r="R3748">
        <v>2.1266799999999999</v>
      </c>
      <c r="S3748">
        <v>2.3424100000000001</v>
      </c>
      <c r="T3748">
        <v>2.1184400000000001</v>
      </c>
      <c r="U3748">
        <v>2.1412300000000002</v>
      </c>
      <c r="V3748">
        <v>2.2583299999999999</v>
      </c>
      <c r="W3748">
        <v>2.3104900000000002</v>
      </c>
      <c r="X3748">
        <v>2.1999399999999998</v>
      </c>
      <c r="Y3748">
        <v>2.21726</v>
      </c>
      <c r="Z3748" t="s">
        <v>10285</v>
      </c>
      <c r="AA3748">
        <v>256</v>
      </c>
      <c r="AB3748" t="s">
        <v>5</v>
      </c>
      <c r="AC3748" t="s">
        <v>6</v>
      </c>
      <c r="AD3748" t="s">
        <v>10288</v>
      </c>
      <c r="AE3748">
        <v>9</v>
      </c>
      <c r="AF3748" t="s">
        <v>10289</v>
      </c>
      <c r="AG3748" t="s">
        <v>38757</v>
      </c>
    </row>
    <row r="3749" spans="1:33" x14ac:dyDescent="0.25">
      <c r="A3749" t="s">
        <v>6372</v>
      </c>
      <c r="C3749" t="s">
        <v>6373</v>
      </c>
      <c r="D3749" t="s">
        <v>36537</v>
      </c>
      <c r="E3749">
        <v>0.14041600000000001</v>
      </c>
      <c r="F3749">
        <v>9.6688999999999997E-2</v>
      </c>
      <c r="G3749">
        <v>0.1399</v>
      </c>
      <c r="H3749">
        <v>0.19889599999999999</v>
      </c>
      <c r="I3749">
        <v>-0.17186100000000001</v>
      </c>
      <c r="J3749">
        <v>-7.3320999999999997E-2</v>
      </c>
      <c r="K3749">
        <v>-5.8900000000000001E-4</v>
      </c>
      <c r="L3749">
        <v>-0.95206500000000005</v>
      </c>
      <c r="M3749">
        <v>-0.81164899999999995</v>
      </c>
      <c r="N3749">
        <v>-1.05183</v>
      </c>
      <c r="O3749">
        <v>-0.95514100000000002</v>
      </c>
      <c r="P3749">
        <v>-0.85494999999999999</v>
      </c>
      <c r="Q3749">
        <v>-0.71504999999999996</v>
      </c>
      <c r="R3749">
        <v>-0.91905599999999998</v>
      </c>
      <c r="S3749">
        <v>-0.72016000000000002</v>
      </c>
      <c r="T3749">
        <v>-0.74931000000000003</v>
      </c>
      <c r="U3749">
        <v>-0.92117099999999996</v>
      </c>
      <c r="V3749">
        <v>-0.72806899999999997</v>
      </c>
      <c r="W3749">
        <v>-0.80139000000000005</v>
      </c>
      <c r="X3749">
        <v>-0.85299100000000005</v>
      </c>
      <c r="Y3749">
        <v>-0.85358000000000001</v>
      </c>
      <c r="Z3749" t="s">
        <v>6372</v>
      </c>
      <c r="AA3749">
        <v>58</v>
      </c>
      <c r="AB3749" t="s">
        <v>5</v>
      </c>
      <c r="AC3749" t="s">
        <v>6</v>
      </c>
      <c r="AD3749" t="s">
        <v>6374</v>
      </c>
      <c r="AE3749">
        <v>7</v>
      </c>
      <c r="AF3749" t="s">
        <v>6375</v>
      </c>
      <c r="AG3749" t="s">
        <v>38506</v>
      </c>
    </row>
    <row r="3750" spans="1:33" x14ac:dyDescent="0.25">
      <c r="A3750" t="s">
        <v>4020</v>
      </c>
      <c r="B3750" t="s">
        <v>4021</v>
      </c>
      <c r="C3750" t="s">
        <v>4022</v>
      </c>
      <c r="D3750" t="s">
        <v>36537</v>
      </c>
      <c r="E3750">
        <v>0.14030500000000001</v>
      </c>
      <c r="F3750">
        <v>0.12506900000000001</v>
      </c>
      <c r="G3750">
        <v>0.10600999999999999</v>
      </c>
      <c r="H3750">
        <v>9.4446000000000002E-2</v>
      </c>
      <c r="I3750">
        <v>-3.0210000000000001E-2</v>
      </c>
      <c r="J3750">
        <v>0.13248799999999999</v>
      </c>
      <c r="K3750">
        <v>-1.8350000000000002E-2</v>
      </c>
      <c r="L3750">
        <v>0.91832499999999995</v>
      </c>
      <c r="M3750">
        <v>1.05863</v>
      </c>
      <c r="N3750">
        <v>0.80993999999999999</v>
      </c>
      <c r="O3750">
        <v>0.93500899999999998</v>
      </c>
      <c r="P3750">
        <v>0.88283</v>
      </c>
      <c r="Q3750">
        <v>0.98884000000000005</v>
      </c>
      <c r="R3750">
        <v>0.93527400000000005</v>
      </c>
      <c r="S3750">
        <v>1.02972</v>
      </c>
      <c r="T3750">
        <v>1.05521</v>
      </c>
      <c r="U3750">
        <v>1.0249999999999999</v>
      </c>
      <c r="V3750">
        <v>0.60476099999999999</v>
      </c>
      <c r="W3750">
        <v>0.73724900000000004</v>
      </c>
      <c r="X3750">
        <v>0.98685999999999996</v>
      </c>
      <c r="Y3750">
        <v>0.96850999999999998</v>
      </c>
      <c r="Z3750" t="s">
        <v>4020</v>
      </c>
      <c r="AA3750">
        <v>430</v>
      </c>
      <c r="AB3750" t="s">
        <v>5</v>
      </c>
      <c r="AC3750" t="s">
        <v>15</v>
      </c>
      <c r="AD3750" t="s">
        <v>18240</v>
      </c>
      <c r="AE3750">
        <v>1</v>
      </c>
      <c r="AF3750" t="s">
        <v>8501</v>
      </c>
      <c r="AG3750" t="s">
        <v>38627</v>
      </c>
    </row>
    <row r="3751" spans="1:33" x14ac:dyDescent="0.25">
      <c r="A3751" t="s">
        <v>4020</v>
      </c>
      <c r="B3751" t="s">
        <v>4021</v>
      </c>
      <c r="C3751" t="s">
        <v>4022</v>
      </c>
      <c r="D3751" t="s">
        <v>36537</v>
      </c>
      <c r="E3751">
        <v>0.14030500000000001</v>
      </c>
      <c r="F3751">
        <v>0.12506900000000001</v>
      </c>
      <c r="G3751">
        <v>0.10600999999999999</v>
      </c>
      <c r="H3751">
        <v>9.4446000000000002E-2</v>
      </c>
      <c r="I3751">
        <v>-3.0210000000000001E-2</v>
      </c>
      <c r="J3751">
        <v>0.13248799999999999</v>
      </c>
      <c r="K3751">
        <v>-1.8350000000000002E-2</v>
      </c>
      <c r="L3751">
        <v>0.91832499999999995</v>
      </c>
      <c r="M3751">
        <v>1.05863</v>
      </c>
      <c r="N3751">
        <v>0.80993999999999999</v>
      </c>
      <c r="O3751">
        <v>0.93500899999999998</v>
      </c>
      <c r="P3751">
        <v>0.88283</v>
      </c>
      <c r="Q3751">
        <v>0.98884000000000005</v>
      </c>
      <c r="R3751">
        <v>0.93527400000000005</v>
      </c>
      <c r="S3751">
        <v>1.02972</v>
      </c>
      <c r="T3751">
        <v>1.05521</v>
      </c>
      <c r="U3751">
        <v>1.0249999999999999</v>
      </c>
      <c r="V3751">
        <v>0.60476099999999999</v>
      </c>
      <c r="W3751">
        <v>0.73724900000000004</v>
      </c>
      <c r="X3751">
        <v>0.98685999999999996</v>
      </c>
      <c r="Y3751">
        <v>0.96850999999999998</v>
      </c>
      <c r="Z3751" t="s">
        <v>4020</v>
      </c>
      <c r="AA3751">
        <v>432</v>
      </c>
      <c r="AB3751" t="s">
        <v>5</v>
      </c>
      <c r="AC3751" t="s">
        <v>15</v>
      </c>
      <c r="AD3751" t="s">
        <v>22598</v>
      </c>
      <c r="AE3751">
        <v>3</v>
      </c>
      <c r="AF3751" t="s">
        <v>6147</v>
      </c>
      <c r="AG3751" t="s">
        <v>38627</v>
      </c>
    </row>
    <row r="3752" spans="1:33" x14ac:dyDescent="0.25">
      <c r="A3752" t="s">
        <v>4020</v>
      </c>
      <c r="B3752" t="s">
        <v>4021</v>
      </c>
      <c r="C3752" t="s">
        <v>4022</v>
      </c>
      <c r="D3752" t="s">
        <v>36537</v>
      </c>
      <c r="E3752">
        <v>0.14030500000000001</v>
      </c>
      <c r="F3752">
        <v>0.12506900000000001</v>
      </c>
      <c r="G3752">
        <v>0.10600999999999999</v>
      </c>
      <c r="H3752">
        <v>9.4446000000000002E-2</v>
      </c>
      <c r="I3752">
        <v>-3.0210000000000001E-2</v>
      </c>
      <c r="J3752">
        <v>0.13248799999999999</v>
      </c>
      <c r="K3752">
        <v>-1.8350000000000002E-2</v>
      </c>
      <c r="L3752">
        <v>0.91832499999999995</v>
      </c>
      <c r="M3752">
        <v>1.05863</v>
      </c>
      <c r="N3752">
        <v>0.80993999999999999</v>
      </c>
      <c r="O3752">
        <v>0.93500899999999998</v>
      </c>
      <c r="P3752">
        <v>0.88283</v>
      </c>
      <c r="Q3752">
        <v>0.98884000000000005</v>
      </c>
      <c r="R3752">
        <v>0.93527400000000005</v>
      </c>
      <c r="S3752">
        <v>1.02972</v>
      </c>
      <c r="T3752">
        <v>1.05521</v>
      </c>
      <c r="U3752">
        <v>1.0249999999999999</v>
      </c>
      <c r="V3752">
        <v>0.60476099999999999</v>
      </c>
      <c r="W3752">
        <v>0.73724900000000004</v>
      </c>
      <c r="X3752">
        <v>0.98685999999999996</v>
      </c>
      <c r="Y3752">
        <v>0.96850999999999998</v>
      </c>
      <c r="Z3752" t="s">
        <v>4020</v>
      </c>
      <c r="AA3752">
        <v>434</v>
      </c>
      <c r="AB3752" t="s">
        <v>5</v>
      </c>
      <c r="AC3752" t="s">
        <v>15</v>
      </c>
      <c r="AD3752" t="s">
        <v>22599</v>
      </c>
      <c r="AE3752">
        <v>7</v>
      </c>
      <c r="AF3752" t="s">
        <v>22600</v>
      </c>
      <c r="AG3752" t="s">
        <v>38627</v>
      </c>
    </row>
    <row r="3753" spans="1:33" x14ac:dyDescent="0.25">
      <c r="A3753" t="s">
        <v>4020</v>
      </c>
      <c r="B3753" t="s">
        <v>4021</v>
      </c>
      <c r="C3753" t="s">
        <v>4022</v>
      </c>
      <c r="D3753" t="s">
        <v>36537</v>
      </c>
      <c r="E3753">
        <v>0.14030500000000001</v>
      </c>
      <c r="F3753">
        <v>0.12506900000000001</v>
      </c>
      <c r="G3753">
        <v>0.10600999999999999</v>
      </c>
      <c r="H3753">
        <v>9.4446000000000002E-2</v>
      </c>
      <c r="I3753">
        <v>-3.0210000000000001E-2</v>
      </c>
      <c r="J3753">
        <v>0.13248799999999999</v>
      </c>
      <c r="K3753">
        <v>-1.8350000000000002E-2</v>
      </c>
      <c r="L3753">
        <v>0.91832499999999995</v>
      </c>
      <c r="M3753">
        <v>1.05863</v>
      </c>
      <c r="N3753">
        <v>0.80993999999999999</v>
      </c>
      <c r="O3753">
        <v>0.93500899999999998</v>
      </c>
      <c r="P3753">
        <v>0.88283</v>
      </c>
      <c r="Q3753">
        <v>0.98884000000000005</v>
      </c>
      <c r="R3753">
        <v>0.93527400000000005</v>
      </c>
      <c r="S3753">
        <v>1.02972</v>
      </c>
      <c r="T3753">
        <v>1.05521</v>
      </c>
      <c r="U3753">
        <v>1.0249999999999999</v>
      </c>
      <c r="V3753">
        <v>0.60476099999999999</v>
      </c>
      <c r="W3753">
        <v>0.73724900000000004</v>
      </c>
      <c r="X3753">
        <v>0.98685999999999996</v>
      </c>
      <c r="Y3753">
        <v>0.96850999999999998</v>
      </c>
      <c r="Z3753" t="s">
        <v>4020</v>
      </c>
      <c r="AA3753">
        <v>431</v>
      </c>
      <c r="AB3753" t="s">
        <v>21</v>
      </c>
      <c r="AC3753" t="s">
        <v>15</v>
      </c>
      <c r="AD3753" t="s">
        <v>22599</v>
      </c>
      <c r="AE3753">
        <v>4</v>
      </c>
      <c r="AF3753" t="s">
        <v>11889</v>
      </c>
      <c r="AG3753" t="s">
        <v>38627</v>
      </c>
    </row>
    <row r="3754" spans="1:33" x14ac:dyDescent="0.25">
      <c r="A3754" t="s">
        <v>1153</v>
      </c>
      <c r="C3754" t="s">
        <v>48</v>
      </c>
      <c r="D3754" t="s">
        <v>36537</v>
      </c>
      <c r="E3754">
        <v>0.140265</v>
      </c>
      <c r="F3754">
        <v>-0.106392</v>
      </c>
      <c r="G3754">
        <v>0.10906</v>
      </c>
      <c r="H3754">
        <v>4.7085000000000002E-2</v>
      </c>
      <c r="I3754">
        <v>3.6479999999999999E-2</v>
      </c>
      <c r="J3754">
        <v>0.119881</v>
      </c>
      <c r="K3754">
        <v>6.2811000000000006E-2</v>
      </c>
      <c r="L3754">
        <v>0.56584500000000004</v>
      </c>
      <c r="M3754">
        <v>0.70611000000000002</v>
      </c>
      <c r="N3754">
        <v>0.59362000000000004</v>
      </c>
      <c r="O3754">
        <v>0.48722799999999999</v>
      </c>
      <c r="P3754">
        <v>0.52472099999999999</v>
      </c>
      <c r="Q3754">
        <v>0.63378100000000004</v>
      </c>
      <c r="R3754">
        <v>0.56851600000000002</v>
      </c>
      <c r="S3754">
        <v>0.61560099999999995</v>
      </c>
      <c r="T3754">
        <v>0.57214900000000002</v>
      </c>
      <c r="U3754">
        <v>0.60862899999999998</v>
      </c>
      <c r="V3754">
        <v>0.36553000000000002</v>
      </c>
      <c r="W3754">
        <v>0.48541099999999998</v>
      </c>
      <c r="X3754">
        <v>0.65464</v>
      </c>
      <c r="Y3754">
        <v>0.71745099999999995</v>
      </c>
      <c r="Z3754" t="s">
        <v>1153</v>
      </c>
      <c r="AA3754">
        <v>424</v>
      </c>
      <c r="AB3754" t="s">
        <v>5</v>
      </c>
      <c r="AC3754" t="s">
        <v>6</v>
      </c>
      <c r="AD3754" t="s">
        <v>25619</v>
      </c>
      <c r="AE3754">
        <v>11</v>
      </c>
      <c r="AF3754" t="s">
        <v>1154</v>
      </c>
      <c r="AG3754" t="s">
        <v>37572</v>
      </c>
    </row>
    <row r="3755" spans="1:33" x14ac:dyDescent="0.25">
      <c r="A3755" t="s">
        <v>5366</v>
      </c>
      <c r="B3755" t="s">
        <v>5367</v>
      </c>
      <c r="C3755" t="s">
        <v>5368</v>
      </c>
      <c r="D3755" t="s">
        <v>36537</v>
      </c>
      <c r="E3755">
        <v>0.14024</v>
      </c>
      <c r="F3755">
        <v>0.13711999999999999</v>
      </c>
      <c r="G3755">
        <v>0.13417000000000001</v>
      </c>
      <c r="H3755">
        <v>5.7633999999999998E-2</v>
      </c>
      <c r="I3755">
        <v>7.5589999999999997E-3</v>
      </c>
      <c r="J3755">
        <v>3.3090000000000001E-2</v>
      </c>
      <c r="K3755">
        <v>4.9200000000000001E-2</v>
      </c>
      <c r="L3755">
        <v>-1.27773</v>
      </c>
      <c r="M3755">
        <v>-1.1374899999999999</v>
      </c>
      <c r="N3755">
        <v>-0.92605999999999999</v>
      </c>
      <c r="O3755">
        <v>-0.78893999999999997</v>
      </c>
      <c r="P3755">
        <v>-0.87544999999999995</v>
      </c>
      <c r="Q3755">
        <v>-0.74128000000000005</v>
      </c>
      <c r="R3755">
        <v>-0.83633400000000002</v>
      </c>
      <c r="S3755">
        <v>-0.77869999999999995</v>
      </c>
      <c r="T3755">
        <v>-0.87014999999999998</v>
      </c>
      <c r="U3755">
        <v>-0.862591</v>
      </c>
      <c r="V3755">
        <v>-0.74114000000000002</v>
      </c>
      <c r="W3755">
        <v>-0.70804999999999996</v>
      </c>
      <c r="X3755">
        <v>-0.79635999999999996</v>
      </c>
      <c r="Y3755">
        <v>-0.74716000000000005</v>
      </c>
      <c r="Z3755" t="s">
        <v>5366</v>
      </c>
      <c r="AA3755">
        <v>590</v>
      </c>
      <c r="AB3755" t="s">
        <v>21</v>
      </c>
      <c r="AC3755" t="s">
        <v>6</v>
      </c>
      <c r="AD3755" t="s">
        <v>31409</v>
      </c>
      <c r="AE3755">
        <v>8</v>
      </c>
      <c r="AF3755" t="s">
        <v>11497</v>
      </c>
      <c r="AG3755" t="s">
        <v>37005</v>
      </c>
    </row>
    <row r="3756" spans="1:33" x14ac:dyDescent="0.25">
      <c r="A3756" t="s">
        <v>3368</v>
      </c>
      <c r="B3756" t="s">
        <v>3369</v>
      </c>
      <c r="C3756" t="s">
        <v>3370</v>
      </c>
      <c r="D3756" t="s">
        <v>36537</v>
      </c>
      <c r="E3756">
        <v>0.1401</v>
      </c>
      <c r="F3756">
        <v>0.12894</v>
      </c>
      <c r="G3756">
        <v>0.14749999999999999</v>
      </c>
      <c r="H3756">
        <v>0.14265</v>
      </c>
      <c r="I3756">
        <v>-1.0460000000000001E-2</v>
      </c>
      <c r="J3756">
        <v>-7.5240000000000001E-2</v>
      </c>
      <c r="K3756">
        <v>0.17846000000000001</v>
      </c>
      <c r="L3756">
        <v>2.38408</v>
      </c>
      <c r="M3756">
        <v>2.5241799999999999</v>
      </c>
      <c r="N3756">
        <v>2.5518900000000002</v>
      </c>
      <c r="O3756">
        <v>2.6808299999999998</v>
      </c>
      <c r="P3756">
        <v>2.6324900000000002</v>
      </c>
      <c r="Q3756">
        <v>2.7799900000000002</v>
      </c>
      <c r="R3756">
        <v>2.67096</v>
      </c>
      <c r="S3756">
        <v>2.8136100000000002</v>
      </c>
      <c r="T3756">
        <v>2.5913200000000001</v>
      </c>
      <c r="U3756">
        <v>2.5808599999999999</v>
      </c>
      <c r="V3756">
        <v>2.8694999999999999</v>
      </c>
      <c r="W3756">
        <v>2.79426</v>
      </c>
      <c r="X3756">
        <v>2.4886699999999999</v>
      </c>
      <c r="Y3756">
        <v>2.6671299999999998</v>
      </c>
      <c r="Z3756" t="s">
        <v>3368</v>
      </c>
      <c r="AA3756">
        <v>15</v>
      </c>
      <c r="AB3756" t="s">
        <v>5</v>
      </c>
      <c r="AC3756" t="s">
        <v>6</v>
      </c>
      <c r="AD3756" t="s">
        <v>6285</v>
      </c>
      <c r="AE3756">
        <v>3</v>
      </c>
      <c r="AF3756" t="s">
        <v>6533</v>
      </c>
      <c r="AG3756" t="s">
        <v>38657</v>
      </c>
    </row>
    <row r="3757" spans="1:33" x14ac:dyDescent="0.25">
      <c r="A3757" t="s">
        <v>1532</v>
      </c>
      <c r="C3757" t="s">
        <v>1533</v>
      </c>
      <c r="D3757" t="s">
        <v>36537</v>
      </c>
      <c r="E3757">
        <v>0.13999</v>
      </c>
      <c r="F3757">
        <v>-2.1350000000000001E-2</v>
      </c>
      <c r="G3757">
        <v>0.18539</v>
      </c>
      <c r="H3757">
        <v>-0.27943000000000001</v>
      </c>
      <c r="I3757">
        <v>-0.14343</v>
      </c>
      <c r="J3757">
        <v>-0.18135999999999999</v>
      </c>
      <c r="K3757">
        <v>-0.11665</v>
      </c>
      <c r="L3757">
        <v>-1.87679</v>
      </c>
      <c r="M3757">
        <v>-1.7367999999999999</v>
      </c>
      <c r="N3757">
        <v>-1.54173</v>
      </c>
      <c r="O3757">
        <v>-1.56308</v>
      </c>
      <c r="P3757">
        <v>-1.63974</v>
      </c>
      <c r="Q3757">
        <v>-1.45435</v>
      </c>
      <c r="R3757">
        <v>-1.53559</v>
      </c>
      <c r="S3757">
        <v>-1.8150200000000001</v>
      </c>
      <c r="T3757">
        <v>-1.5753699999999999</v>
      </c>
      <c r="U3757">
        <v>-1.7188000000000001</v>
      </c>
      <c r="V3757">
        <v>-1.2741100000000001</v>
      </c>
      <c r="W3757">
        <v>-1.45547</v>
      </c>
      <c r="X3757">
        <v>-1.68021</v>
      </c>
      <c r="Y3757">
        <v>-1.7968599999999999</v>
      </c>
      <c r="Z3757" t="s">
        <v>1532</v>
      </c>
      <c r="AA3757">
        <v>1219</v>
      </c>
      <c r="AB3757" t="s">
        <v>21</v>
      </c>
      <c r="AC3757" t="s">
        <v>6</v>
      </c>
      <c r="AD3757" t="s">
        <v>31230</v>
      </c>
      <c r="AE3757">
        <v>14</v>
      </c>
      <c r="AF3757" t="s">
        <v>31231</v>
      </c>
      <c r="AG3757" t="s">
        <v>37999</v>
      </c>
    </row>
    <row r="3758" spans="1:33" x14ac:dyDescent="0.25">
      <c r="A3758" t="s">
        <v>4585</v>
      </c>
      <c r="B3758" t="s">
        <v>4586</v>
      </c>
      <c r="C3758" t="s">
        <v>4587</v>
      </c>
      <c r="D3758" t="s">
        <v>36537</v>
      </c>
      <c r="E3758">
        <v>0.13997000000000001</v>
      </c>
      <c r="F3758">
        <v>0.11788</v>
      </c>
      <c r="G3758">
        <v>-4.3050999999999999E-2</v>
      </c>
      <c r="H3758">
        <v>-0.104534</v>
      </c>
      <c r="I3758">
        <v>-0.17289099999999999</v>
      </c>
      <c r="J3758">
        <v>5.11E-2</v>
      </c>
      <c r="K3758">
        <v>8.2881999999999997E-2</v>
      </c>
      <c r="L3758">
        <v>-1.2782899999999999</v>
      </c>
      <c r="M3758">
        <v>-1.13832</v>
      </c>
      <c r="N3758">
        <v>-1.0223899999999999</v>
      </c>
      <c r="O3758">
        <v>-0.90451000000000004</v>
      </c>
      <c r="P3758">
        <v>-0.73717900000000003</v>
      </c>
      <c r="Q3758">
        <v>-0.78022999999999998</v>
      </c>
      <c r="R3758">
        <v>-0.82884599999999997</v>
      </c>
      <c r="S3758">
        <v>-0.93337999999999999</v>
      </c>
      <c r="T3758">
        <v>-0.73675000000000002</v>
      </c>
      <c r="U3758">
        <v>-0.90964100000000003</v>
      </c>
      <c r="V3758">
        <v>-0.61566900000000002</v>
      </c>
      <c r="W3758">
        <v>-0.56456899999999999</v>
      </c>
      <c r="X3758">
        <v>-0.80152100000000004</v>
      </c>
      <c r="Y3758">
        <v>-0.71863900000000003</v>
      </c>
      <c r="Z3758" t="s">
        <v>4585</v>
      </c>
      <c r="AA3758">
        <v>2225</v>
      </c>
      <c r="AB3758" t="s">
        <v>5</v>
      </c>
      <c r="AC3758" t="s">
        <v>6</v>
      </c>
      <c r="AD3758" t="s">
        <v>30152</v>
      </c>
      <c r="AE3758">
        <v>6</v>
      </c>
      <c r="AF3758" t="s">
        <v>30153</v>
      </c>
      <c r="AG3758" t="s">
        <v>37821</v>
      </c>
    </row>
    <row r="3759" spans="1:33" x14ac:dyDescent="0.25">
      <c r="A3759" t="s">
        <v>3631</v>
      </c>
      <c r="C3759" t="s">
        <v>3632</v>
      </c>
      <c r="D3759" t="s">
        <v>36537</v>
      </c>
      <c r="E3759">
        <v>0.13994999999999999</v>
      </c>
      <c r="F3759">
        <v>8.4699999999999998E-2</v>
      </c>
      <c r="G3759">
        <v>6.2030000000000002E-2</v>
      </c>
      <c r="H3759">
        <v>0.29283999999999999</v>
      </c>
      <c r="I3759">
        <v>0.12</v>
      </c>
      <c r="J3759">
        <v>6.8599999999999994E-2</v>
      </c>
      <c r="K3759">
        <v>0.14963000000000001</v>
      </c>
      <c r="L3759">
        <v>1.09032</v>
      </c>
      <c r="M3759">
        <v>1.23027</v>
      </c>
      <c r="N3759">
        <v>1.1667099999999999</v>
      </c>
      <c r="O3759">
        <v>1.2514099999999999</v>
      </c>
      <c r="P3759">
        <v>1.1848700000000001</v>
      </c>
      <c r="Q3759">
        <v>1.2468999999999999</v>
      </c>
      <c r="R3759">
        <v>1.00319</v>
      </c>
      <c r="S3759">
        <v>1.29603</v>
      </c>
      <c r="T3759">
        <v>1.08274</v>
      </c>
      <c r="U3759">
        <v>1.2027399999999999</v>
      </c>
      <c r="V3759">
        <v>1.0491699999999999</v>
      </c>
      <c r="W3759">
        <v>1.1177699999999999</v>
      </c>
      <c r="X3759">
        <v>1.00722</v>
      </c>
      <c r="Y3759">
        <v>1.1568499999999999</v>
      </c>
      <c r="Z3759" t="s">
        <v>3631</v>
      </c>
      <c r="AA3759">
        <v>2316</v>
      </c>
      <c r="AB3759" t="s">
        <v>5</v>
      </c>
      <c r="AC3759" t="s">
        <v>35</v>
      </c>
      <c r="AD3759" t="s">
        <v>26661</v>
      </c>
      <c r="AE3759">
        <v>10</v>
      </c>
      <c r="AF3759" t="s">
        <v>7766</v>
      </c>
      <c r="AG3759" t="s">
        <v>36553</v>
      </c>
    </row>
    <row r="3760" spans="1:33" x14ac:dyDescent="0.25">
      <c r="A3760" t="s">
        <v>1852</v>
      </c>
      <c r="B3760" t="s">
        <v>1853</v>
      </c>
      <c r="C3760" t="s">
        <v>1854</v>
      </c>
      <c r="D3760" t="s">
        <v>36537</v>
      </c>
      <c r="E3760">
        <v>0.139906</v>
      </c>
      <c r="F3760">
        <v>-0.176151</v>
      </c>
      <c r="G3760">
        <v>-0.10390099999999999</v>
      </c>
      <c r="H3760">
        <v>-2.8040000000000001E-3</v>
      </c>
      <c r="I3760">
        <v>-2.5652000000000001E-2</v>
      </c>
      <c r="J3760">
        <v>5.6099000000000003E-2</v>
      </c>
      <c r="K3760">
        <v>-3.1358999999999998E-2</v>
      </c>
      <c r="L3760">
        <v>0.14427400000000001</v>
      </c>
      <c r="M3760">
        <v>0.28417999999999999</v>
      </c>
      <c r="N3760">
        <v>0.90368999999999999</v>
      </c>
      <c r="O3760">
        <v>0.72753900000000005</v>
      </c>
      <c r="P3760">
        <v>0.75154100000000001</v>
      </c>
      <c r="Q3760">
        <v>0.64763999999999999</v>
      </c>
      <c r="R3760">
        <v>0.71103499999999997</v>
      </c>
      <c r="S3760">
        <v>0.70823100000000005</v>
      </c>
      <c r="T3760">
        <v>0.94708099999999995</v>
      </c>
      <c r="U3760">
        <v>0.92142900000000005</v>
      </c>
      <c r="V3760">
        <v>0.87885999999999997</v>
      </c>
      <c r="W3760">
        <v>0.93495899999999998</v>
      </c>
      <c r="X3760">
        <v>0.99033000000000004</v>
      </c>
      <c r="Y3760">
        <v>0.95897100000000002</v>
      </c>
      <c r="Z3760" t="s">
        <v>1852</v>
      </c>
      <c r="AA3760">
        <v>488</v>
      </c>
      <c r="AB3760" t="s">
        <v>5</v>
      </c>
      <c r="AC3760" t="s">
        <v>6</v>
      </c>
      <c r="AD3760" t="s">
        <v>33547</v>
      </c>
      <c r="AE3760">
        <v>2</v>
      </c>
      <c r="AF3760" t="s">
        <v>8747</v>
      </c>
      <c r="AG3760" t="s">
        <v>38919</v>
      </c>
    </row>
    <row r="3761" spans="1:33" x14ac:dyDescent="0.25">
      <c r="A3761" t="s">
        <v>2184</v>
      </c>
      <c r="B3761" t="s">
        <v>2185</v>
      </c>
      <c r="C3761" t="s">
        <v>2186</v>
      </c>
      <c r="D3761" t="s">
        <v>36537</v>
      </c>
      <c r="E3761">
        <v>0.13985600000000001</v>
      </c>
      <c r="F3761">
        <v>0.17935799999999999</v>
      </c>
      <c r="G3761">
        <v>-4.0078999999999997E-2</v>
      </c>
      <c r="H3761">
        <v>6.4582000000000001E-2</v>
      </c>
      <c r="I3761">
        <v>-4.2470000000000001E-2</v>
      </c>
      <c r="J3761">
        <v>-7.6499999999999999E-2</v>
      </c>
      <c r="K3761">
        <v>-0.119489</v>
      </c>
      <c r="L3761">
        <v>-0.96576499999999998</v>
      </c>
      <c r="M3761">
        <v>-0.825909</v>
      </c>
      <c r="N3761">
        <v>-1.0686100000000001</v>
      </c>
      <c r="O3761">
        <v>-0.88925200000000004</v>
      </c>
      <c r="P3761">
        <v>-0.85807999999999995</v>
      </c>
      <c r="Q3761">
        <v>-0.89815900000000004</v>
      </c>
      <c r="R3761">
        <v>-1.05914</v>
      </c>
      <c r="S3761">
        <v>-0.99455800000000005</v>
      </c>
      <c r="T3761">
        <v>-0.99914000000000003</v>
      </c>
      <c r="U3761">
        <v>-1.0416099999999999</v>
      </c>
      <c r="V3761">
        <v>-0.79944000000000004</v>
      </c>
      <c r="W3761">
        <v>-0.87594000000000005</v>
      </c>
      <c r="X3761">
        <v>-0.92579100000000003</v>
      </c>
      <c r="Y3761">
        <v>-1.04528</v>
      </c>
      <c r="Z3761" t="s">
        <v>2184</v>
      </c>
      <c r="AA3761">
        <v>892</v>
      </c>
      <c r="AB3761" t="s">
        <v>5</v>
      </c>
      <c r="AC3761" t="s">
        <v>6</v>
      </c>
      <c r="AD3761" t="s">
        <v>22725</v>
      </c>
      <c r="AE3761">
        <v>15</v>
      </c>
      <c r="AF3761" t="s">
        <v>8857</v>
      </c>
      <c r="AG3761" t="s">
        <v>36688</v>
      </c>
    </row>
    <row r="3762" spans="1:33" x14ac:dyDescent="0.25">
      <c r="A3762" t="s">
        <v>4028</v>
      </c>
      <c r="C3762" t="s">
        <v>1515</v>
      </c>
      <c r="D3762" t="s">
        <v>36537</v>
      </c>
      <c r="E3762">
        <v>0.13983999999999999</v>
      </c>
      <c r="F3762">
        <v>2.8930000000000001E-2</v>
      </c>
      <c r="G3762">
        <v>0.14436099999999999</v>
      </c>
      <c r="H3762">
        <v>-0.25763999999999998</v>
      </c>
      <c r="I3762">
        <v>0.204369</v>
      </c>
      <c r="J3762">
        <v>0.14682000000000001</v>
      </c>
      <c r="K3762">
        <v>0.11534</v>
      </c>
      <c r="L3762">
        <v>-1.32569</v>
      </c>
      <c r="M3762">
        <v>-1.1858500000000001</v>
      </c>
      <c r="N3762">
        <v>-1.2234100000000001</v>
      </c>
      <c r="O3762">
        <v>-1.19448</v>
      </c>
      <c r="P3762">
        <v>-1.11514</v>
      </c>
      <c r="Q3762">
        <v>-0.97077899999999995</v>
      </c>
      <c r="R3762">
        <v>-1.2073199999999999</v>
      </c>
      <c r="S3762">
        <v>-1.46496</v>
      </c>
      <c r="T3762">
        <v>-1.0584</v>
      </c>
      <c r="U3762">
        <v>-0.85403099999999998</v>
      </c>
      <c r="V3762">
        <v>-1.31325</v>
      </c>
      <c r="W3762">
        <v>-1.1664300000000001</v>
      </c>
      <c r="X3762">
        <v>-1.1551100000000001</v>
      </c>
      <c r="Y3762">
        <v>-1.0397700000000001</v>
      </c>
      <c r="Z3762" t="s">
        <v>4028</v>
      </c>
      <c r="AA3762">
        <v>622</v>
      </c>
      <c r="AB3762" t="s">
        <v>5</v>
      </c>
      <c r="AC3762" t="s">
        <v>6</v>
      </c>
      <c r="AD3762" t="s">
        <v>27199</v>
      </c>
      <c r="AE3762">
        <v>7</v>
      </c>
      <c r="AF3762" t="s">
        <v>27200</v>
      </c>
      <c r="AG3762" t="s">
        <v>37212</v>
      </c>
    </row>
    <row r="3763" spans="1:33" x14ac:dyDescent="0.25">
      <c r="A3763" t="s">
        <v>366</v>
      </c>
      <c r="B3763" t="s">
        <v>367</v>
      </c>
      <c r="C3763" t="s">
        <v>368</v>
      </c>
      <c r="D3763" t="s">
        <v>36537</v>
      </c>
      <c r="E3763">
        <v>0.13975000000000001</v>
      </c>
      <c r="F3763">
        <v>-0.10459</v>
      </c>
      <c r="G3763">
        <v>0.32861000000000001</v>
      </c>
      <c r="H3763">
        <v>-0.47173999999999999</v>
      </c>
      <c r="I3763">
        <v>0.36820000000000003</v>
      </c>
      <c r="J3763">
        <v>-0.22206000000000001</v>
      </c>
      <c r="K3763">
        <v>0.24601999999999999</v>
      </c>
      <c r="L3763">
        <v>-3.4752700000000001</v>
      </c>
      <c r="M3763">
        <v>-3.3355199999999998</v>
      </c>
      <c r="N3763">
        <v>-3.2478199999999999</v>
      </c>
      <c r="O3763">
        <v>-3.3524099999999999</v>
      </c>
      <c r="P3763">
        <v>-3.86924</v>
      </c>
      <c r="Q3763">
        <v>-3.5406300000000002</v>
      </c>
      <c r="R3763">
        <v>-2.9746199999999998</v>
      </c>
      <c r="S3763">
        <v>-3.4463599999999999</v>
      </c>
      <c r="T3763">
        <v>-3.8245499999999999</v>
      </c>
      <c r="U3763">
        <v>-3.45635</v>
      </c>
      <c r="V3763">
        <v>-3.8167599999999999</v>
      </c>
      <c r="W3763">
        <v>-4.0388200000000003</v>
      </c>
      <c r="X3763">
        <v>-3.89296</v>
      </c>
      <c r="Y3763">
        <v>-3.6469399999999998</v>
      </c>
      <c r="Z3763" t="s">
        <v>366</v>
      </c>
      <c r="AA3763">
        <v>1138</v>
      </c>
      <c r="AB3763" t="s">
        <v>5</v>
      </c>
      <c r="AC3763" t="s">
        <v>35</v>
      </c>
      <c r="AD3763" t="s">
        <v>2122</v>
      </c>
      <c r="AE3763">
        <v>2</v>
      </c>
      <c r="AF3763" t="s">
        <v>2123</v>
      </c>
      <c r="AG3763" t="s">
        <v>38808</v>
      </c>
    </row>
    <row r="3764" spans="1:33" x14ac:dyDescent="0.25">
      <c r="A3764" t="s">
        <v>23156</v>
      </c>
      <c r="B3764" t="s">
        <v>23157</v>
      </c>
      <c r="C3764" t="s">
        <v>23158</v>
      </c>
      <c r="D3764" t="s">
        <v>36537</v>
      </c>
      <c r="E3764">
        <v>0.139686</v>
      </c>
      <c r="F3764">
        <v>4.8980000000000003E-2</v>
      </c>
      <c r="G3764">
        <v>9.9659999999999999E-2</v>
      </c>
      <c r="H3764">
        <v>0.286051</v>
      </c>
      <c r="I3764">
        <v>0.10246</v>
      </c>
      <c r="J3764">
        <v>-0.134441</v>
      </c>
      <c r="K3764">
        <v>-5.6649999999999999E-2</v>
      </c>
      <c r="L3764">
        <v>-0.97238500000000005</v>
      </c>
      <c r="M3764">
        <v>-0.83269899999999997</v>
      </c>
      <c r="N3764">
        <v>-1.0569200000000001</v>
      </c>
      <c r="O3764">
        <v>-1.0079400000000001</v>
      </c>
      <c r="P3764">
        <v>-1.2104699999999999</v>
      </c>
      <c r="Q3764">
        <v>-1.1108100000000001</v>
      </c>
      <c r="R3764">
        <v>-1.1206</v>
      </c>
      <c r="S3764">
        <v>-0.83454899999999999</v>
      </c>
      <c r="T3764">
        <v>-1.1156200000000001</v>
      </c>
      <c r="U3764">
        <v>-1.0131600000000001</v>
      </c>
      <c r="V3764">
        <v>-0.96657899999999997</v>
      </c>
      <c r="W3764">
        <v>-1.1010200000000001</v>
      </c>
      <c r="X3764">
        <v>-0.98736000000000002</v>
      </c>
      <c r="Y3764">
        <v>-1.0440100000000001</v>
      </c>
      <c r="Z3764" t="s">
        <v>23156</v>
      </c>
      <c r="AA3764">
        <v>438</v>
      </c>
      <c r="AB3764" t="s">
        <v>5</v>
      </c>
      <c r="AC3764" t="s">
        <v>6</v>
      </c>
      <c r="AD3764" t="s">
        <v>23159</v>
      </c>
      <c r="AE3764">
        <v>4</v>
      </c>
      <c r="AF3764" t="s">
        <v>23160</v>
      </c>
      <c r="AG3764" t="s">
        <v>36699</v>
      </c>
    </row>
    <row r="3765" spans="1:33" x14ac:dyDescent="0.25">
      <c r="A3765" t="s">
        <v>863</v>
      </c>
      <c r="C3765" t="s">
        <v>48</v>
      </c>
      <c r="D3765" t="s">
        <v>36537</v>
      </c>
      <c r="E3765">
        <v>0.13955000000000001</v>
      </c>
      <c r="F3765">
        <v>4.2229999999999997E-2</v>
      </c>
      <c r="G3765">
        <v>-3.61E-2</v>
      </c>
      <c r="H3765">
        <v>1.6459999999999999E-2</v>
      </c>
      <c r="I3765">
        <v>0.18748999999999999</v>
      </c>
      <c r="J3765">
        <v>0.12402000000000001</v>
      </c>
      <c r="K3765">
        <v>-3.4520000000000002E-2</v>
      </c>
      <c r="L3765">
        <v>1.50603</v>
      </c>
      <c r="M3765">
        <v>1.64558</v>
      </c>
      <c r="N3765">
        <v>1.5537000000000001</v>
      </c>
      <c r="O3765">
        <v>1.5959300000000001</v>
      </c>
      <c r="P3765">
        <v>1.4016200000000001</v>
      </c>
      <c r="Q3765">
        <v>1.3655200000000001</v>
      </c>
      <c r="R3765">
        <v>1.52912</v>
      </c>
      <c r="S3765">
        <v>1.54558</v>
      </c>
      <c r="T3765">
        <v>1.3852800000000001</v>
      </c>
      <c r="U3765">
        <v>1.57277</v>
      </c>
      <c r="V3765">
        <v>1.1172</v>
      </c>
      <c r="W3765">
        <v>1.24122</v>
      </c>
      <c r="X3765">
        <v>1.47366</v>
      </c>
      <c r="Y3765">
        <v>1.4391400000000001</v>
      </c>
      <c r="Z3765" t="s">
        <v>863</v>
      </c>
      <c r="AA3765">
        <v>992</v>
      </c>
      <c r="AB3765" t="s">
        <v>5</v>
      </c>
      <c r="AC3765" t="s">
        <v>6</v>
      </c>
      <c r="AD3765" t="s">
        <v>3799</v>
      </c>
      <c r="AE3765">
        <v>9</v>
      </c>
      <c r="AF3765" t="s">
        <v>3800</v>
      </c>
      <c r="AG3765" t="s">
        <v>38666</v>
      </c>
    </row>
    <row r="3766" spans="1:33" x14ac:dyDescent="0.25">
      <c r="A3766" t="s">
        <v>3006</v>
      </c>
      <c r="C3766" t="s">
        <v>3007</v>
      </c>
      <c r="D3766" t="s">
        <v>36537</v>
      </c>
      <c r="E3766">
        <v>0.13952700000000001</v>
      </c>
      <c r="F3766">
        <v>-0.12504199999999999</v>
      </c>
      <c r="G3766">
        <v>-0.15740000000000001</v>
      </c>
      <c r="H3766">
        <v>3.3586999999999999E-2</v>
      </c>
      <c r="I3766">
        <v>0.153471</v>
      </c>
      <c r="J3766">
        <v>-0.22736899999999999</v>
      </c>
      <c r="K3766">
        <v>2.0240000000000001E-2</v>
      </c>
      <c r="L3766">
        <v>-0.37673600000000002</v>
      </c>
      <c r="M3766">
        <v>-0.237209</v>
      </c>
      <c r="N3766">
        <v>-0.42215000000000003</v>
      </c>
      <c r="O3766">
        <v>-0.54719200000000001</v>
      </c>
      <c r="P3766">
        <v>-0.54574</v>
      </c>
      <c r="Q3766">
        <v>-0.70313999999999999</v>
      </c>
      <c r="R3766">
        <v>-0.59274499999999997</v>
      </c>
      <c r="S3766">
        <v>-0.55915800000000004</v>
      </c>
      <c r="T3766">
        <v>-0.58974099999999996</v>
      </c>
      <c r="U3766">
        <v>-0.43626999999999999</v>
      </c>
      <c r="V3766">
        <v>-0.72858999999999996</v>
      </c>
      <c r="W3766">
        <v>-0.955959</v>
      </c>
      <c r="X3766">
        <v>-0.54102099999999997</v>
      </c>
      <c r="Y3766">
        <v>-0.52078100000000005</v>
      </c>
      <c r="Z3766" t="s">
        <v>3006</v>
      </c>
      <c r="AA3766">
        <v>485</v>
      </c>
      <c r="AB3766" t="s">
        <v>24</v>
      </c>
      <c r="AC3766" t="s">
        <v>35</v>
      </c>
      <c r="AD3766" t="s">
        <v>24062</v>
      </c>
      <c r="AE3766">
        <v>6</v>
      </c>
      <c r="AF3766" t="s">
        <v>6676</v>
      </c>
      <c r="AG3766" t="s">
        <v>37387</v>
      </c>
    </row>
    <row r="3767" spans="1:33" x14ac:dyDescent="0.25">
      <c r="A3767" t="s">
        <v>4822</v>
      </c>
      <c r="B3767" t="s">
        <v>4823</v>
      </c>
      <c r="C3767" t="s">
        <v>48</v>
      </c>
      <c r="D3767" t="s">
        <v>36537</v>
      </c>
      <c r="E3767">
        <v>0.13949600000000001</v>
      </c>
      <c r="F3767">
        <v>1.0877E-2</v>
      </c>
      <c r="G3767">
        <v>6.5100000000000005E-2</v>
      </c>
      <c r="H3767">
        <v>-7.7604000000000006E-2</v>
      </c>
      <c r="I3767">
        <v>-9.7000000000000003E-2</v>
      </c>
      <c r="J3767">
        <v>-5.2089000000000003E-2</v>
      </c>
      <c r="K3767">
        <v>-0.15651000000000001</v>
      </c>
      <c r="L3767">
        <v>0.27366400000000002</v>
      </c>
      <c r="M3767">
        <v>0.41316000000000003</v>
      </c>
      <c r="N3767">
        <v>0.185061</v>
      </c>
      <c r="O3767">
        <v>0.195938</v>
      </c>
      <c r="P3767">
        <v>0.10025000000000001</v>
      </c>
      <c r="Q3767">
        <v>0.16535</v>
      </c>
      <c r="R3767">
        <v>0.42610500000000001</v>
      </c>
      <c r="S3767">
        <v>0.34850100000000001</v>
      </c>
      <c r="T3767">
        <v>0.50202899999999995</v>
      </c>
      <c r="U3767">
        <v>0.40502899999999997</v>
      </c>
      <c r="V3767">
        <v>0.29161999999999999</v>
      </c>
      <c r="W3767">
        <v>0.23953099999999999</v>
      </c>
      <c r="X3767">
        <v>-0.300701</v>
      </c>
      <c r="Y3767">
        <v>-0.45721099999999998</v>
      </c>
      <c r="Z3767" t="s">
        <v>4822</v>
      </c>
      <c r="AA3767">
        <v>99</v>
      </c>
      <c r="AB3767" t="s">
        <v>5</v>
      </c>
      <c r="AC3767" t="s">
        <v>6</v>
      </c>
      <c r="AD3767" t="s">
        <v>23065</v>
      </c>
      <c r="AE3767">
        <v>3</v>
      </c>
      <c r="AF3767" t="s">
        <v>7673</v>
      </c>
      <c r="AG3767" t="s">
        <v>37915</v>
      </c>
    </row>
    <row r="3768" spans="1:33" x14ac:dyDescent="0.25">
      <c r="A3768" t="s">
        <v>4581</v>
      </c>
      <c r="B3768" t="s">
        <v>4582</v>
      </c>
      <c r="C3768" t="s">
        <v>48</v>
      </c>
      <c r="D3768" t="s">
        <v>36537</v>
      </c>
      <c r="E3768">
        <v>0.139486</v>
      </c>
      <c r="F3768">
        <v>-1.5072E-2</v>
      </c>
      <c r="G3768">
        <v>-0.11945</v>
      </c>
      <c r="H3768">
        <v>-8.0975000000000005E-2</v>
      </c>
      <c r="I3768">
        <v>-1.0980999999999999E-2</v>
      </c>
      <c r="J3768">
        <v>0.118501</v>
      </c>
      <c r="K3768">
        <v>8.0060999999999993E-2</v>
      </c>
      <c r="L3768">
        <v>-0.24925600000000001</v>
      </c>
      <c r="M3768">
        <v>-0.10977000000000001</v>
      </c>
      <c r="N3768">
        <v>-0.25339899999999999</v>
      </c>
      <c r="O3768">
        <v>-0.26847100000000002</v>
      </c>
      <c r="P3768">
        <v>-0.22605900000000001</v>
      </c>
      <c r="Q3768">
        <v>-0.34550900000000001</v>
      </c>
      <c r="R3768">
        <v>-0.35294500000000001</v>
      </c>
      <c r="S3768">
        <v>-0.43391999999999997</v>
      </c>
      <c r="T3768">
        <v>-0.41194900000000001</v>
      </c>
      <c r="U3768">
        <v>-0.42292999999999997</v>
      </c>
      <c r="V3768">
        <v>-0.35181000000000001</v>
      </c>
      <c r="W3768">
        <v>-0.23330899999999999</v>
      </c>
      <c r="X3768">
        <v>-0.44103999999999999</v>
      </c>
      <c r="Y3768">
        <v>-0.36097899999999999</v>
      </c>
      <c r="Z3768" t="s">
        <v>4581</v>
      </c>
      <c r="AA3768">
        <v>503</v>
      </c>
      <c r="AB3768" t="s">
        <v>5</v>
      </c>
      <c r="AC3768" t="s">
        <v>6</v>
      </c>
      <c r="AD3768" t="s">
        <v>24988</v>
      </c>
      <c r="AE3768">
        <v>4</v>
      </c>
      <c r="AF3768" t="s">
        <v>24989</v>
      </c>
      <c r="AG3768" t="s">
        <v>37909</v>
      </c>
    </row>
    <row r="3769" spans="1:33" x14ac:dyDescent="0.25">
      <c r="A3769" t="s">
        <v>2247</v>
      </c>
      <c r="C3769" t="s">
        <v>175</v>
      </c>
      <c r="D3769" t="s">
        <v>36537</v>
      </c>
      <c r="E3769">
        <v>0.13933999999999999</v>
      </c>
      <c r="F3769">
        <v>0.18497</v>
      </c>
      <c r="G3769">
        <v>0.39371</v>
      </c>
      <c r="H3769">
        <v>0.32169999999999999</v>
      </c>
      <c r="I3769">
        <v>0.35965000000000003</v>
      </c>
      <c r="J3769">
        <v>0.22223000000000001</v>
      </c>
      <c r="K3769">
        <v>0.52386999999999995</v>
      </c>
      <c r="L3769">
        <v>-2.30186</v>
      </c>
      <c r="M3769">
        <v>-2.1625200000000002</v>
      </c>
      <c r="N3769">
        <v>-2.1250599999999999</v>
      </c>
      <c r="O3769">
        <v>-1.9400900000000001</v>
      </c>
      <c r="P3769">
        <v>-2.2522799999999998</v>
      </c>
      <c r="Q3769">
        <v>-1.8585700000000001</v>
      </c>
      <c r="R3769">
        <v>-2.2374200000000002</v>
      </c>
      <c r="S3769">
        <v>-1.9157200000000001</v>
      </c>
      <c r="T3769">
        <v>-2.3798499999999998</v>
      </c>
      <c r="U3769">
        <v>-2.0202</v>
      </c>
      <c r="V3769">
        <v>-2.2153700000000001</v>
      </c>
      <c r="W3769">
        <v>-1.9931399999999999</v>
      </c>
      <c r="X3769">
        <v>-2.7684600000000001</v>
      </c>
      <c r="Y3769">
        <v>-2.2445900000000001</v>
      </c>
      <c r="Z3769" t="s">
        <v>2247</v>
      </c>
      <c r="AA3769">
        <v>18</v>
      </c>
      <c r="AB3769" t="s">
        <v>21</v>
      </c>
      <c r="AC3769" t="s">
        <v>6</v>
      </c>
      <c r="AD3769" t="s">
        <v>28791</v>
      </c>
      <c r="AE3769">
        <v>8</v>
      </c>
      <c r="AF3769" t="s">
        <v>7654</v>
      </c>
      <c r="AG3769" t="s">
        <v>37279</v>
      </c>
    </row>
    <row r="3770" spans="1:33" x14ac:dyDescent="0.25">
      <c r="A3770" t="s">
        <v>2753</v>
      </c>
      <c r="C3770" t="s">
        <v>2754</v>
      </c>
      <c r="D3770" t="s">
        <v>36537</v>
      </c>
      <c r="E3770">
        <v>0.13927999999999999</v>
      </c>
      <c r="F3770">
        <v>-2.4629999999999999E-2</v>
      </c>
      <c r="G3770">
        <v>0.15719</v>
      </c>
      <c r="H3770">
        <v>-4.07E-2</v>
      </c>
      <c r="I3770">
        <v>9.1550000000000006E-2</v>
      </c>
      <c r="J3770">
        <v>4.8239999999999998E-2</v>
      </c>
      <c r="K3770">
        <v>-7.9000000000000001E-4</v>
      </c>
      <c r="L3770">
        <v>1.34711</v>
      </c>
      <c r="M3770">
        <v>1.4863900000000001</v>
      </c>
      <c r="N3770">
        <v>1.2853699999999999</v>
      </c>
      <c r="O3770">
        <v>1.26074</v>
      </c>
      <c r="P3770">
        <v>1.1198699999999999</v>
      </c>
      <c r="Q3770">
        <v>1.2770600000000001</v>
      </c>
      <c r="R3770">
        <v>1.1675800000000001</v>
      </c>
      <c r="S3770">
        <v>1.1268800000000001</v>
      </c>
      <c r="T3770">
        <v>1.0527</v>
      </c>
      <c r="U3770">
        <v>1.14425</v>
      </c>
      <c r="V3770">
        <v>1.0579499999999999</v>
      </c>
      <c r="W3770">
        <v>1.10619</v>
      </c>
      <c r="X3770">
        <v>1.1615800000000001</v>
      </c>
      <c r="Y3770">
        <v>1.16079</v>
      </c>
      <c r="Z3770" t="s">
        <v>2753</v>
      </c>
      <c r="AA3770">
        <v>183</v>
      </c>
      <c r="AB3770" t="s">
        <v>5</v>
      </c>
      <c r="AC3770" t="s">
        <v>6</v>
      </c>
      <c r="AD3770" t="s">
        <v>23662</v>
      </c>
      <c r="AE3770">
        <v>13</v>
      </c>
      <c r="AF3770" t="s">
        <v>5925</v>
      </c>
      <c r="AG3770" t="s">
        <v>37142</v>
      </c>
    </row>
    <row r="3771" spans="1:33" x14ac:dyDescent="0.25">
      <c r="A3771" t="s">
        <v>2359</v>
      </c>
      <c r="B3771" t="s">
        <v>2360</v>
      </c>
      <c r="C3771" t="s">
        <v>48</v>
      </c>
      <c r="D3771" t="s">
        <v>36537</v>
      </c>
      <c r="E3771">
        <v>0.13918</v>
      </c>
      <c r="F3771">
        <v>0.14499000000000001</v>
      </c>
      <c r="G3771">
        <v>0.11015999999999999</v>
      </c>
      <c r="H3771">
        <v>5.5840000000000001E-2</v>
      </c>
      <c r="I3771">
        <v>-5.9889999999999999E-2</v>
      </c>
      <c r="J3771">
        <v>5.8630000000000002E-2</v>
      </c>
      <c r="K3771">
        <v>0.10824</v>
      </c>
      <c r="L3771">
        <v>1.75715</v>
      </c>
      <c r="M3771">
        <v>1.8963300000000001</v>
      </c>
      <c r="N3771">
        <v>1.54227</v>
      </c>
      <c r="O3771">
        <v>1.68726</v>
      </c>
      <c r="P3771">
        <v>1.5928599999999999</v>
      </c>
      <c r="Q3771">
        <v>1.70302</v>
      </c>
      <c r="R3771">
        <v>1.7731600000000001</v>
      </c>
      <c r="S3771">
        <v>1.829</v>
      </c>
      <c r="T3771">
        <v>1.7162999999999999</v>
      </c>
      <c r="U3771">
        <v>1.6564099999999999</v>
      </c>
      <c r="V3771">
        <v>1.45408</v>
      </c>
      <c r="W3771">
        <v>1.51271</v>
      </c>
      <c r="X3771">
        <v>1.6165700000000001</v>
      </c>
      <c r="Y3771">
        <v>1.72481</v>
      </c>
      <c r="Z3771" t="s">
        <v>2359</v>
      </c>
      <c r="AA3771">
        <v>1021</v>
      </c>
      <c r="AB3771" t="s">
        <v>5</v>
      </c>
      <c r="AC3771" t="s">
        <v>6</v>
      </c>
      <c r="AD3771" t="s">
        <v>11337</v>
      </c>
      <c r="AE3771">
        <v>2</v>
      </c>
      <c r="AF3771" t="s">
        <v>11338</v>
      </c>
      <c r="AG3771" t="s">
        <v>37086</v>
      </c>
    </row>
    <row r="3772" spans="1:33" x14ac:dyDescent="0.25">
      <c r="A3772" t="s">
        <v>18820</v>
      </c>
      <c r="C3772" t="s">
        <v>772</v>
      </c>
      <c r="D3772" t="s">
        <v>36537</v>
      </c>
      <c r="E3772">
        <v>0.13913</v>
      </c>
      <c r="F3772">
        <v>-4.3619999999999999E-2</v>
      </c>
      <c r="G3772">
        <v>4.4209999999999999E-2</v>
      </c>
      <c r="H3772">
        <v>3.4290000000000001E-2</v>
      </c>
      <c r="I3772">
        <v>0.13155</v>
      </c>
      <c r="J3772">
        <v>-4.1900000000000001E-3</v>
      </c>
      <c r="K3772">
        <v>-8.1220000000000001E-2</v>
      </c>
      <c r="L3772">
        <v>1.1438699999999999</v>
      </c>
      <c r="M3772">
        <v>1.2829999999999999</v>
      </c>
      <c r="N3772">
        <v>1.3029599999999999</v>
      </c>
      <c r="O3772">
        <v>1.2593399999999999</v>
      </c>
      <c r="P3772">
        <v>1.1904399999999999</v>
      </c>
      <c r="Q3772">
        <v>1.23465</v>
      </c>
      <c r="R3772">
        <v>1.2171799999999999</v>
      </c>
      <c r="S3772">
        <v>1.2514700000000001</v>
      </c>
      <c r="T3772">
        <v>1.1125</v>
      </c>
      <c r="U3772">
        <v>1.2440500000000001</v>
      </c>
      <c r="V3772">
        <v>1.30308</v>
      </c>
      <c r="W3772">
        <v>1.2988900000000001</v>
      </c>
      <c r="X3772">
        <v>1.1777</v>
      </c>
      <c r="Y3772">
        <v>1.0964799999999999</v>
      </c>
      <c r="Z3772" t="s">
        <v>18820</v>
      </c>
      <c r="AA3772">
        <v>822</v>
      </c>
      <c r="AB3772" t="s">
        <v>5</v>
      </c>
      <c r="AC3772" t="s">
        <v>6</v>
      </c>
      <c r="AD3772" t="s">
        <v>28415</v>
      </c>
      <c r="AE3772">
        <v>3</v>
      </c>
      <c r="AF3772" t="s">
        <v>28416</v>
      </c>
      <c r="AG3772" t="s">
        <v>37729</v>
      </c>
    </row>
    <row r="3773" spans="1:33" x14ac:dyDescent="0.25">
      <c r="A3773" t="s">
        <v>5190</v>
      </c>
      <c r="C3773" t="s">
        <v>48</v>
      </c>
      <c r="D3773" t="s">
        <v>36537</v>
      </c>
      <c r="E3773">
        <v>0.13907</v>
      </c>
      <c r="F3773">
        <v>-0.18226999999999999</v>
      </c>
      <c r="G3773">
        <v>9.9309999999999996E-2</v>
      </c>
      <c r="H3773">
        <v>7.0400000000000004E-2</v>
      </c>
      <c r="I3773">
        <v>7.5819999999999999E-2</v>
      </c>
      <c r="J3773">
        <v>-6.3799999999999996E-2</v>
      </c>
      <c r="K3773">
        <v>-0.18618999999999999</v>
      </c>
      <c r="L3773">
        <v>-2.6075400000000002</v>
      </c>
      <c r="M3773">
        <v>-2.4684699999999999</v>
      </c>
      <c r="N3773">
        <v>-2.1915399999999998</v>
      </c>
      <c r="O3773">
        <v>-2.3738100000000002</v>
      </c>
      <c r="P3773">
        <v>-2.0579999999999998</v>
      </c>
      <c r="Q3773">
        <v>-1.95869</v>
      </c>
      <c r="R3773">
        <v>-2.0278499999999999</v>
      </c>
      <c r="S3773">
        <v>-1.9574499999999999</v>
      </c>
      <c r="T3773">
        <v>-1.9718599999999999</v>
      </c>
      <c r="U3773">
        <v>-1.8960399999999999</v>
      </c>
      <c r="V3773">
        <v>-1.7357499999999999</v>
      </c>
      <c r="W3773">
        <v>-1.79955</v>
      </c>
      <c r="X3773">
        <v>-1.6987399999999999</v>
      </c>
      <c r="Y3773">
        <v>-1.88493</v>
      </c>
      <c r="Z3773" t="s">
        <v>5190</v>
      </c>
      <c r="AA3773">
        <v>1043</v>
      </c>
      <c r="AB3773" t="s">
        <v>5</v>
      </c>
      <c r="AC3773" t="s">
        <v>35</v>
      </c>
      <c r="AD3773" t="s">
        <v>30020</v>
      </c>
      <c r="AE3773">
        <v>3</v>
      </c>
      <c r="AF3773" t="s">
        <v>5192</v>
      </c>
      <c r="AG3773" t="s">
        <v>37296</v>
      </c>
    </row>
    <row r="3774" spans="1:33" x14ac:dyDescent="0.25">
      <c r="A3774" t="s">
        <v>5190</v>
      </c>
      <c r="C3774" t="s">
        <v>48</v>
      </c>
      <c r="D3774" t="s">
        <v>36537</v>
      </c>
      <c r="E3774">
        <v>0.13907</v>
      </c>
      <c r="F3774">
        <v>-0.18226999999999999</v>
      </c>
      <c r="G3774">
        <v>9.9309999999999996E-2</v>
      </c>
      <c r="H3774">
        <v>7.0400000000000004E-2</v>
      </c>
      <c r="I3774">
        <v>7.5819999999999999E-2</v>
      </c>
      <c r="J3774">
        <v>-6.3799999999999996E-2</v>
      </c>
      <c r="K3774">
        <v>-0.18618999999999999</v>
      </c>
      <c r="L3774">
        <v>-2.6075400000000002</v>
      </c>
      <c r="M3774">
        <v>-2.4684699999999999</v>
      </c>
      <c r="N3774">
        <v>-2.1915399999999998</v>
      </c>
      <c r="O3774">
        <v>-2.3738100000000002</v>
      </c>
      <c r="P3774">
        <v>-2.0579999999999998</v>
      </c>
      <c r="Q3774">
        <v>-1.95869</v>
      </c>
      <c r="R3774">
        <v>-2.0278499999999999</v>
      </c>
      <c r="S3774">
        <v>-1.9574499999999999</v>
      </c>
      <c r="T3774">
        <v>-1.9718599999999999</v>
      </c>
      <c r="U3774">
        <v>-1.8960399999999999</v>
      </c>
      <c r="V3774">
        <v>-1.7357499999999999</v>
      </c>
      <c r="W3774">
        <v>-1.79955</v>
      </c>
      <c r="X3774">
        <v>-1.6987399999999999</v>
      </c>
      <c r="Y3774">
        <v>-1.88493</v>
      </c>
      <c r="Z3774" t="s">
        <v>5190</v>
      </c>
      <c r="AA3774">
        <v>1049</v>
      </c>
      <c r="AB3774" t="s">
        <v>21</v>
      </c>
      <c r="AC3774" t="s">
        <v>35</v>
      </c>
      <c r="AD3774" t="s">
        <v>32055</v>
      </c>
      <c r="AE3774">
        <v>19</v>
      </c>
      <c r="AF3774" t="s">
        <v>32056</v>
      </c>
      <c r="AG3774" t="s">
        <v>37296</v>
      </c>
    </row>
    <row r="3775" spans="1:33" x14ac:dyDescent="0.25">
      <c r="A3775" t="s">
        <v>6701</v>
      </c>
      <c r="C3775" t="s">
        <v>78</v>
      </c>
      <c r="D3775" t="s">
        <v>36537</v>
      </c>
      <c r="E3775">
        <v>0.139046</v>
      </c>
      <c r="F3775">
        <v>7.3980000000000001E-3</v>
      </c>
      <c r="G3775">
        <v>0.15493999999999999</v>
      </c>
      <c r="H3775">
        <v>-0.26167299999999999</v>
      </c>
      <c r="I3775">
        <v>0.143429</v>
      </c>
      <c r="J3775">
        <v>-7.8810000000000009E-3</v>
      </c>
      <c r="K3775">
        <v>0.11136</v>
      </c>
      <c r="L3775">
        <v>-0.63136499999999995</v>
      </c>
      <c r="M3775">
        <v>-0.49231900000000001</v>
      </c>
      <c r="N3775">
        <v>-0.41824899999999998</v>
      </c>
      <c r="O3775">
        <v>-0.41085100000000002</v>
      </c>
      <c r="P3775">
        <v>-0.57729900000000001</v>
      </c>
      <c r="Q3775">
        <v>-0.42235899999999998</v>
      </c>
      <c r="R3775">
        <v>-0.37562600000000002</v>
      </c>
      <c r="S3775">
        <v>-0.63729899999999995</v>
      </c>
      <c r="T3775">
        <v>-0.60309000000000001</v>
      </c>
      <c r="U3775">
        <v>-0.45966099999999999</v>
      </c>
      <c r="V3775">
        <v>-0.57944899999999999</v>
      </c>
      <c r="W3775">
        <v>-0.58733000000000002</v>
      </c>
      <c r="X3775">
        <v>-0.63005999999999995</v>
      </c>
      <c r="Y3775">
        <v>-0.51870000000000005</v>
      </c>
      <c r="Z3775" t="s">
        <v>6701</v>
      </c>
      <c r="AA3775">
        <v>226</v>
      </c>
      <c r="AB3775" t="s">
        <v>5</v>
      </c>
      <c r="AC3775" t="s">
        <v>35</v>
      </c>
      <c r="AD3775" t="s">
        <v>28565</v>
      </c>
      <c r="AE3775">
        <v>6</v>
      </c>
      <c r="AF3775" t="s">
        <v>11526</v>
      </c>
      <c r="AG3775" t="s">
        <v>37193</v>
      </c>
    </row>
    <row r="3776" spans="1:33" x14ac:dyDescent="0.25">
      <c r="A3776" t="s">
        <v>2548</v>
      </c>
      <c r="B3776" t="s">
        <v>2549</v>
      </c>
      <c r="C3776" t="s">
        <v>2550</v>
      </c>
      <c r="D3776" t="s">
        <v>36537</v>
      </c>
      <c r="E3776">
        <v>0.13900000000000001</v>
      </c>
      <c r="F3776">
        <v>3.2250000000000001E-2</v>
      </c>
      <c r="G3776">
        <v>7.7369999999999994E-2</v>
      </c>
      <c r="H3776">
        <v>9.7089999999999996E-2</v>
      </c>
      <c r="I3776">
        <v>0.15606</v>
      </c>
      <c r="J3776">
        <v>0.10506</v>
      </c>
      <c r="K3776">
        <v>0.12537000000000001</v>
      </c>
      <c r="L3776">
        <v>2.6275499999999998</v>
      </c>
      <c r="M3776">
        <v>2.7665500000000001</v>
      </c>
      <c r="N3776">
        <v>2.6112199999999999</v>
      </c>
      <c r="O3776">
        <v>2.6434700000000002</v>
      </c>
      <c r="P3776">
        <v>2.51362</v>
      </c>
      <c r="Q3776">
        <v>2.5909900000000001</v>
      </c>
      <c r="R3776">
        <v>2.61205</v>
      </c>
      <c r="S3776">
        <v>2.7091400000000001</v>
      </c>
      <c r="T3776">
        <v>2.5543399999999998</v>
      </c>
      <c r="U3776">
        <v>2.7103999999999999</v>
      </c>
      <c r="V3776">
        <v>2.4823400000000002</v>
      </c>
      <c r="W3776">
        <v>2.5874000000000001</v>
      </c>
      <c r="X3776">
        <v>2.4586299999999999</v>
      </c>
      <c r="Y3776">
        <v>2.5840000000000001</v>
      </c>
      <c r="Z3776" t="s">
        <v>2548</v>
      </c>
      <c r="AA3776">
        <v>794</v>
      </c>
      <c r="AB3776" t="s">
        <v>5</v>
      </c>
      <c r="AC3776" t="s">
        <v>6</v>
      </c>
      <c r="AD3776" t="s">
        <v>17122</v>
      </c>
      <c r="AE3776">
        <v>4</v>
      </c>
      <c r="AF3776" t="s">
        <v>17123</v>
      </c>
      <c r="AG3776" t="s">
        <v>36575</v>
      </c>
    </row>
    <row r="3777" spans="1:33" x14ac:dyDescent="0.25">
      <c r="A3777" t="s">
        <v>1415</v>
      </c>
      <c r="C3777" t="s">
        <v>48</v>
      </c>
      <c r="D3777" t="s">
        <v>36537</v>
      </c>
      <c r="E3777">
        <v>0.138825</v>
      </c>
      <c r="F3777">
        <v>9.2379000000000003E-2</v>
      </c>
      <c r="G3777">
        <v>-4.9979999999999997E-2</v>
      </c>
      <c r="H3777">
        <v>0.201515</v>
      </c>
      <c r="I3777">
        <v>0.12164</v>
      </c>
      <c r="J3777">
        <v>1.6379999999999999E-2</v>
      </c>
      <c r="K3777">
        <v>7.0670999999999998E-2</v>
      </c>
      <c r="L3777">
        <v>0.84722500000000001</v>
      </c>
      <c r="M3777">
        <v>0.98604999999999998</v>
      </c>
      <c r="N3777">
        <v>0.76983999999999997</v>
      </c>
      <c r="O3777">
        <v>0.86221899999999996</v>
      </c>
      <c r="P3777">
        <v>0.70761099999999999</v>
      </c>
      <c r="Q3777">
        <v>0.65763099999999997</v>
      </c>
      <c r="R3777">
        <v>0.83837499999999998</v>
      </c>
      <c r="S3777">
        <v>1.03989</v>
      </c>
      <c r="T3777">
        <v>0.71340899999999996</v>
      </c>
      <c r="U3777">
        <v>0.83504900000000004</v>
      </c>
      <c r="V3777">
        <v>0.58613000000000004</v>
      </c>
      <c r="W3777">
        <v>0.60250999999999999</v>
      </c>
      <c r="X3777">
        <v>0.79720899999999995</v>
      </c>
      <c r="Y3777">
        <v>0.86787999999999998</v>
      </c>
      <c r="Z3777" t="s">
        <v>1415</v>
      </c>
      <c r="AA3777">
        <v>1989</v>
      </c>
      <c r="AB3777" t="s">
        <v>5</v>
      </c>
      <c r="AC3777" t="s">
        <v>35</v>
      </c>
      <c r="AD3777" t="s">
        <v>23310</v>
      </c>
      <c r="AE3777">
        <v>7</v>
      </c>
      <c r="AF3777" t="s">
        <v>9901</v>
      </c>
      <c r="AG3777" t="s">
        <v>38403</v>
      </c>
    </row>
    <row r="3778" spans="1:33" x14ac:dyDescent="0.25">
      <c r="A3778" t="s">
        <v>3262</v>
      </c>
      <c r="C3778" t="s">
        <v>3263</v>
      </c>
      <c r="D3778" t="s">
        <v>36537</v>
      </c>
      <c r="E3778">
        <v>0.13877400000000001</v>
      </c>
      <c r="F3778">
        <v>9.2589999999999999E-3</v>
      </c>
      <c r="G3778">
        <v>7.8069E-2</v>
      </c>
      <c r="H3778">
        <v>-0.17144400000000001</v>
      </c>
      <c r="I3778">
        <v>0.17913799999999999</v>
      </c>
      <c r="J3778">
        <v>8.0829999999999999E-2</v>
      </c>
      <c r="K3778">
        <v>-4.5768999999999997E-2</v>
      </c>
      <c r="L3778">
        <v>0.58762599999999998</v>
      </c>
      <c r="M3778">
        <v>0.72640000000000005</v>
      </c>
      <c r="N3778">
        <v>0.74670000000000003</v>
      </c>
      <c r="O3778">
        <v>0.75595900000000005</v>
      </c>
      <c r="P3778">
        <v>0.65241099999999996</v>
      </c>
      <c r="Q3778">
        <v>0.73048000000000002</v>
      </c>
      <c r="R3778">
        <v>0.73757600000000001</v>
      </c>
      <c r="S3778">
        <v>0.56613199999999997</v>
      </c>
      <c r="T3778">
        <v>0.66060099999999999</v>
      </c>
      <c r="U3778">
        <v>0.83973900000000001</v>
      </c>
      <c r="V3778">
        <v>0.65548099999999998</v>
      </c>
      <c r="W3778">
        <v>0.73631100000000005</v>
      </c>
      <c r="X3778">
        <v>0.78241000000000005</v>
      </c>
      <c r="Y3778">
        <v>0.73664099999999999</v>
      </c>
      <c r="Z3778" t="s">
        <v>3262</v>
      </c>
      <c r="AA3778">
        <v>2460</v>
      </c>
      <c r="AB3778" t="s">
        <v>5</v>
      </c>
      <c r="AC3778" t="s">
        <v>6</v>
      </c>
      <c r="AD3778" t="s">
        <v>28412</v>
      </c>
      <c r="AE3778">
        <v>5</v>
      </c>
      <c r="AF3778" t="s">
        <v>3264</v>
      </c>
      <c r="AG3778" t="s">
        <v>36768</v>
      </c>
    </row>
    <row r="3779" spans="1:33" x14ac:dyDescent="0.25">
      <c r="A3779" t="s">
        <v>4530</v>
      </c>
      <c r="B3779" t="s">
        <v>4531</v>
      </c>
      <c r="C3779" t="s">
        <v>4532</v>
      </c>
      <c r="D3779" t="s">
        <v>36537</v>
      </c>
      <c r="E3779">
        <v>0.13871600000000001</v>
      </c>
      <c r="F3779">
        <v>1.1238E-2</v>
      </c>
      <c r="G3779">
        <v>-3.9198400000000001E-2</v>
      </c>
      <c r="H3779">
        <v>0.18921689999999999</v>
      </c>
      <c r="I3779">
        <v>2.5329399999999998E-2</v>
      </c>
      <c r="J3779">
        <v>0.29330990000000001</v>
      </c>
      <c r="K3779">
        <v>3.67718E-2</v>
      </c>
      <c r="L3779">
        <v>0.398924</v>
      </c>
      <c r="M3779">
        <v>0.53764000000000001</v>
      </c>
      <c r="N3779">
        <v>0.38845099999999999</v>
      </c>
      <c r="O3779">
        <v>0.39968900000000002</v>
      </c>
      <c r="P3779">
        <v>0.13868</v>
      </c>
      <c r="Q3779">
        <v>9.9481600000000003E-2</v>
      </c>
      <c r="R3779">
        <v>4.0285099999999997E-2</v>
      </c>
      <c r="S3779">
        <v>0.22950200000000001</v>
      </c>
      <c r="T3779">
        <v>8.7829599999999994E-2</v>
      </c>
      <c r="U3779">
        <v>0.113159</v>
      </c>
      <c r="V3779">
        <v>-0.36429</v>
      </c>
      <c r="W3779">
        <v>-7.0980100000000004E-2</v>
      </c>
      <c r="X3779">
        <v>-5.2511200000000001E-2</v>
      </c>
      <c r="Y3779">
        <v>-1.5739400000000001E-2</v>
      </c>
      <c r="Z3779" t="s">
        <v>4530</v>
      </c>
      <c r="AA3779">
        <v>809</v>
      </c>
      <c r="AB3779" t="s">
        <v>5</v>
      </c>
      <c r="AC3779" t="s">
        <v>6</v>
      </c>
      <c r="AD3779" t="s">
        <v>6145</v>
      </c>
      <c r="AE3779">
        <v>10</v>
      </c>
      <c r="AF3779" t="s">
        <v>6146</v>
      </c>
      <c r="AG3779" t="s">
        <v>38744</v>
      </c>
    </row>
    <row r="3780" spans="1:33" x14ac:dyDescent="0.25">
      <c r="A3780" t="s">
        <v>23051</v>
      </c>
      <c r="C3780" t="s">
        <v>48</v>
      </c>
      <c r="D3780" t="s">
        <v>36537</v>
      </c>
      <c r="E3780">
        <v>0.13866500000000001</v>
      </c>
      <c r="F3780">
        <v>-3.3833000000000002E-2</v>
      </c>
      <c r="G3780">
        <v>0.10755000000000001</v>
      </c>
      <c r="H3780">
        <v>0.26623400000000003</v>
      </c>
      <c r="I3780">
        <v>-8.1751000000000004E-2</v>
      </c>
      <c r="J3780">
        <v>9.2969999999999997E-2</v>
      </c>
      <c r="K3780">
        <v>6.3280000000000003E-2</v>
      </c>
      <c r="L3780">
        <v>0.99018499999999998</v>
      </c>
      <c r="M3780">
        <v>1.1288499999999999</v>
      </c>
      <c r="N3780">
        <v>0.90117100000000006</v>
      </c>
      <c r="O3780">
        <v>0.86733800000000005</v>
      </c>
      <c r="P3780">
        <v>0.9</v>
      </c>
      <c r="Q3780">
        <v>1.0075499999999999</v>
      </c>
      <c r="R3780">
        <v>0.93985600000000002</v>
      </c>
      <c r="S3780">
        <v>1.2060900000000001</v>
      </c>
      <c r="T3780">
        <v>0.77969900000000003</v>
      </c>
      <c r="U3780">
        <v>0.69794800000000001</v>
      </c>
      <c r="V3780">
        <v>0.70284100000000005</v>
      </c>
      <c r="W3780">
        <v>0.79581100000000005</v>
      </c>
      <c r="X3780">
        <v>0.74099899999999996</v>
      </c>
      <c r="Y3780">
        <v>0.80427899999999997</v>
      </c>
      <c r="Z3780" t="s">
        <v>23051</v>
      </c>
      <c r="AA3780">
        <v>39</v>
      </c>
      <c r="AB3780" t="s">
        <v>5</v>
      </c>
      <c r="AC3780" t="s">
        <v>6</v>
      </c>
      <c r="AD3780" t="s">
        <v>23052</v>
      </c>
      <c r="AE3780">
        <v>10</v>
      </c>
      <c r="AF3780" t="s">
        <v>23053</v>
      </c>
      <c r="AG3780" t="s">
        <v>36942</v>
      </c>
    </row>
    <row r="3781" spans="1:33" x14ac:dyDescent="0.25">
      <c r="A3781" t="s">
        <v>2626</v>
      </c>
      <c r="B3781" t="s">
        <v>2627</v>
      </c>
      <c r="C3781" t="s">
        <v>2628</v>
      </c>
      <c r="D3781" t="s">
        <v>36537</v>
      </c>
      <c r="E3781">
        <v>0.13864000000000001</v>
      </c>
      <c r="F3781">
        <v>-4.7699999999999999E-3</v>
      </c>
      <c r="G3781">
        <v>7.3810000000000001E-2</v>
      </c>
      <c r="H3781">
        <v>5.4879999999999998E-2</v>
      </c>
      <c r="I3781">
        <v>6.744E-2</v>
      </c>
      <c r="J3781">
        <v>0.15157000000000001</v>
      </c>
      <c r="K3781">
        <v>-1.8890000000000001E-2</v>
      </c>
      <c r="L3781">
        <v>1.1502699999999999</v>
      </c>
      <c r="M3781">
        <v>1.28891</v>
      </c>
      <c r="N3781">
        <v>1.3788800000000001</v>
      </c>
      <c r="O3781">
        <v>1.3741099999999999</v>
      </c>
      <c r="P3781">
        <v>1.3035600000000001</v>
      </c>
      <c r="Q3781">
        <v>1.37737</v>
      </c>
      <c r="R3781">
        <v>1.35365</v>
      </c>
      <c r="S3781">
        <v>1.4085300000000001</v>
      </c>
      <c r="T3781">
        <v>1.3200400000000001</v>
      </c>
      <c r="U3781">
        <v>1.38748</v>
      </c>
      <c r="V3781">
        <v>1.29593</v>
      </c>
      <c r="W3781">
        <v>1.4475</v>
      </c>
      <c r="X3781">
        <v>1.41282</v>
      </c>
      <c r="Y3781">
        <v>1.3939299999999999</v>
      </c>
      <c r="Z3781" t="s">
        <v>2626</v>
      </c>
      <c r="AA3781">
        <v>435</v>
      </c>
      <c r="AB3781" t="s">
        <v>5</v>
      </c>
      <c r="AC3781" t="s">
        <v>6</v>
      </c>
      <c r="AD3781" t="s">
        <v>25433</v>
      </c>
      <c r="AE3781">
        <v>6</v>
      </c>
      <c r="AF3781" t="s">
        <v>10073</v>
      </c>
      <c r="AG3781" t="s">
        <v>36763</v>
      </c>
    </row>
    <row r="3782" spans="1:33" x14ac:dyDescent="0.25">
      <c r="A3782" t="s">
        <v>3311</v>
      </c>
      <c r="C3782" t="s">
        <v>3312</v>
      </c>
      <c r="D3782" t="s">
        <v>36537</v>
      </c>
      <c r="E3782">
        <v>0.13855999999999999</v>
      </c>
      <c r="F3782">
        <v>0.11584</v>
      </c>
      <c r="G3782">
        <v>7.1499999999999994E-2</v>
      </c>
      <c r="H3782">
        <v>-0.102604</v>
      </c>
      <c r="I3782">
        <v>0.15484999999999999</v>
      </c>
      <c r="J3782">
        <v>-0.130611</v>
      </c>
      <c r="K3782">
        <v>-1.5379E-2</v>
      </c>
      <c r="L3782">
        <v>-1.2813000000000001</v>
      </c>
      <c r="M3782">
        <v>-1.1427400000000001</v>
      </c>
      <c r="N3782">
        <v>-1.20017</v>
      </c>
      <c r="O3782">
        <v>-1.08433</v>
      </c>
      <c r="P3782">
        <v>-1.18628</v>
      </c>
      <c r="Q3782">
        <v>-1.1147800000000001</v>
      </c>
      <c r="R3782">
        <v>-0.98209599999999997</v>
      </c>
      <c r="S3782">
        <v>-1.0847</v>
      </c>
      <c r="T3782">
        <v>-1.20194</v>
      </c>
      <c r="U3782">
        <v>-1.0470900000000001</v>
      </c>
      <c r="V3782">
        <v>-0.88180899999999995</v>
      </c>
      <c r="W3782">
        <v>-1.0124200000000001</v>
      </c>
      <c r="X3782">
        <v>-0.96042099999999997</v>
      </c>
      <c r="Y3782">
        <v>-0.9758</v>
      </c>
      <c r="Z3782" t="s">
        <v>3311</v>
      </c>
      <c r="AA3782">
        <v>410</v>
      </c>
      <c r="AB3782" t="s">
        <v>5</v>
      </c>
      <c r="AC3782" t="s">
        <v>6</v>
      </c>
      <c r="AD3782" t="s">
        <v>26751</v>
      </c>
      <c r="AE3782">
        <v>5</v>
      </c>
      <c r="AF3782" t="s">
        <v>7418</v>
      </c>
      <c r="AG3782" t="s">
        <v>37192</v>
      </c>
    </row>
    <row r="3783" spans="1:33" x14ac:dyDescent="0.25">
      <c r="A3783" t="s">
        <v>2092</v>
      </c>
      <c r="C3783" t="s">
        <v>78</v>
      </c>
      <c r="D3783" t="s">
        <v>36537</v>
      </c>
      <c r="E3783">
        <v>0.138544</v>
      </c>
      <c r="F3783">
        <v>-8.2360000000000003E-2</v>
      </c>
      <c r="G3783">
        <v>-3.3300000000000003E-2</v>
      </c>
      <c r="H3783">
        <v>-1.2500000000000001E-2</v>
      </c>
      <c r="I3783">
        <v>4.5760000000000002E-2</v>
      </c>
      <c r="J3783">
        <v>1.9439999999999999E-2</v>
      </c>
      <c r="K3783">
        <v>1.353E-2</v>
      </c>
      <c r="L3783">
        <v>0.90860600000000002</v>
      </c>
      <c r="M3783">
        <v>1.04715</v>
      </c>
      <c r="N3783">
        <v>1.0785</v>
      </c>
      <c r="O3783">
        <v>0.99614000000000003</v>
      </c>
      <c r="P3783">
        <v>1.12168</v>
      </c>
      <c r="Q3783">
        <v>1.0883799999999999</v>
      </c>
      <c r="R3783">
        <v>1.1486400000000001</v>
      </c>
      <c r="S3783">
        <v>1.1361399999999999</v>
      </c>
      <c r="T3783">
        <v>1.2670600000000001</v>
      </c>
      <c r="U3783">
        <v>1.3128200000000001</v>
      </c>
      <c r="V3783">
        <v>1.12981</v>
      </c>
      <c r="W3783">
        <v>1.1492500000000001</v>
      </c>
      <c r="X3783">
        <v>1.1897200000000001</v>
      </c>
      <c r="Y3783">
        <v>1.2032499999999999</v>
      </c>
      <c r="Z3783" t="s">
        <v>2092</v>
      </c>
      <c r="AA3783">
        <v>143</v>
      </c>
      <c r="AB3783" t="s">
        <v>5</v>
      </c>
      <c r="AC3783" t="s">
        <v>6</v>
      </c>
      <c r="AD3783" t="s">
        <v>28643</v>
      </c>
      <c r="AE3783">
        <v>7</v>
      </c>
      <c r="AF3783" t="s">
        <v>4151</v>
      </c>
      <c r="AG3783" t="s">
        <v>37007</v>
      </c>
    </row>
    <row r="3784" spans="1:33" x14ac:dyDescent="0.25">
      <c r="A3784" t="s">
        <v>11705</v>
      </c>
      <c r="C3784" t="s">
        <v>48</v>
      </c>
      <c r="D3784" t="s">
        <v>36537</v>
      </c>
      <c r="E3784">
        <v>0.13849500000000001</v>
      </c>
      <c r="F3784">
        <v>0.136569</v>
      </c>
      <c r="G3784">
        <v>-4.0627999999999997E-2</v>
      </c>
      <c r="H3784">
        <v>5.0146000000000003E-2</v>
      </c>
      <c r="I3784">
        <v>3.3689999999999998E-2</v>
      </c>
      <c r="J3784">
        <v>-6.9639000000000006E-2</v>
      </c>
      <c r="K3784">
        <v>-0.12153</v>
      </c>
      <c r="L3784">
        <v>0.63913500000000001</v>
      </c>
      <c r="M3784">
        <v>0.77763000000000004</v>
      </c>
      <c r="N3784">
        <v>0.7117</v>
      </c>
      <c r="O3784">
        <v>0.84826900000000005</v>
      </c>
      <c r="P3784">
        <v>0.91147999999999996</v>
      </c>
      <c r="Q3784">
        <v>0.87085199999999996</v>
      </c>
      <c r="R3784">
        <v>0.76599499999999998</v>
      </c>
      <c r="S3784">
        <v>0.81614100000000001</v>
      </c>
      <c r="T3784">
        <v>0.64100999999999997</v>
      </c>
      <c r="U3784">
        <v>0.67469999999999997</v>
      </c>
      <c r="V3784">
        <v>0.94899</v>
      </c>
      <c r="W3784">
        <v>0.87935099999999999</v>
      </c>
      <c r="X3784">
        <v>0.77836000000000005</v>
      </c>
      <c r="Y3784">
        <v>0.65683000000000002</v>
      </c>
      <c r="Z3784" t="s">
        <v>11705</v>
      </c>
      <c r="AA3784">
        <v>758</v>
      </c>
      <c r="AB3784" t="s">
        <v>5</v>
      </c>
      <c r="AC3784" t="s">
        <v>35</v>
      </c>
      <c r="AD3784" t="s">
        <v>12138</v>
      </c>
      <c r="AE3784">
        <v>11</v>
      </c>
      <c r="AF3784" t="s">
        <v>12139</v>
      </c>
      <c r="AG3784" t="s">
        <v>38863</v>
      </c>
    </row>
    <row r="3785" spans="1:33" x14ac:dyDescent="0.25">
      <c r="A3785" t="s">
        <v>11705</v>
      </c>
      <c r="C3785" t="s">
        <v>48</v>
      </c>
      <c r="D3785" t="s">
        <v>36537</v>
      </c>
      <c r="E3785">
        <v>0.13849500000000001</v>
      </c>
      <c r="F3785">
        <v>0.136569</v>
      </c>
      <c r="G3785">
        <v>-4.0627999999999997E-2</v>
      </c>
      <c r="H3785">
        <v>5.0146000000000003E-2</v>
      </c>
      <c r="I3785">
        <v>3.3689999999999998E-2</v>
      </c>
      <c r="J3785">
        <v>-6.9639000000000006E-2</v>
      </c>
      <c r="K3785">
        <v>-0.12153</v>
      </c>
      <c r="L3785">
        <v>0.63913500000000001</v>
      </c>
      <c r="M3785">
        <v>0.77763000000000004</v>
      </c>
      <c r="N3785">
        <v>0.7117</v>
      </c>
      <c r="O3785">
        <v>0.84826900000000005</v>
      </c>
      <c r="P3785">
        <v>0.91147999999999996</v>
      </c>
      <c r="Q3785">
        <v>0.87085199999999996</v>
      </c>
      <c r="R3785">
        <v>0.76599499999999998</v>
      </c>
      <c r="S3785">
        <v>0.81614100000000001</v>
      </c>
      <c r="T3785">
        <v>0.64100999999999997</v>
      </c>
      <c r="U3785">
        <v>0.67469999999999997</v>
      </c>
      <c r="V3785">
        <v>0.94899</v>
      </c>
      <c r="W3785">
        <v>0.87935099999999999</v>
      </c>
      <c r="X3785">
        <v>0.77836000000000005</v>
      </c>
      <c r="Y3785">
        <v>0.65683000000000002</v>
      </c>
      <c r="Z3785" t="s">
        <v>11705</v>
      </c>
      <c r="AA3785">
        <v>761</v>
      </c>
      <c r="AB3785" t="s">
        <v>5</v>
      </c>
      <c r="AC3785" t="s">
        <v>35</v>
      </c>
      <c r="AD3785" t="s">
        <v>12138</v>
      </c>
      <c r="AE3785">
        <v>14</v>
      </c>
      <c r="AF3785" t="s">
        <v>12140</v>
      </c>
      <c r="AG3785" t="s">
        <v>38863</v>
      </c>
    </row>
    <row r="3786" spans="1:33" x14ac:dyDescent="0.25">
      <c r="A3786" t="s">
        <v>5178</v>
      </c>
      <c r="C3786" t="s">
        <v>48</v>
      </c>
      <c r="D3786" t="s">
        <v>36537</v>
      </c>
      <c r="E3786">
        <v>0.13847000000000001</v>
      </c>
      <c r="F3786">
        <v>0.34839999999999999</v>
      </c>
      <c r="G3786">
        <v>0.18658</v>
      </c>
      <c r="H3786">
        <v>0.25674000000000002</v>
      </c>
      <c r="I3786">
        <v>0.18997</v>
      </c>
      <c r="J3786">
        <v>0.11418</v>
      </c>
      <c r="K3786">
        <v>8.3360000000000004E-2</v>
      </c>
      <c r="L3786">
        <v>-3.6346699999999998</v>
      </c>
      <c r="M3786">
        <v>-3.4962</v>
      </c>
      <c r="N3786">
        <v>-3.4410099999999999</v>
      </c>
      <c r="O3786">
        <v>-3.0926100000000001</v>
      </c>
      <c r="P3786">
        <v>-3.3893599999999999</v>
      </c>
      <c r="Q3786">
        <v>-3.2027800000000002</v>
      </c>
      <c r="R3786">
        <v>-3.5716199999999998</v>
      </c>
      <c r="S3786">
        <v>-3.31488</v>
      </c>
      <c r="T3786">
        <v>-3.3279299999999998</v>
      </c>
      <c r="U3786">
        <v>-3.1379600000000001</v>
      </c>
      <c r="V3786">
        <v>-3.49505</v>
      </c>
      <c r="W3786">
        <v>-3.3808699999999998</v>
      </c>
      <c r="X3786">
        <v>-3.5871</v>
      </c>
      <c r="Y3786">
        <v>-3.5037400000000001</v>
      </c>
      <c r="Z3786" t="s">
        <v>5178</v>
      </c>
      <c r="AA3786">
        <v>1055</v>
      </c>
      <c r="AB3786" t="s">
        <v>5</v>
      </c>
      <c r="AC3786" t="s">
        <v>6</v>
      </c>
      <c r="AD3786" t="s">
        <v>29105</v>
      </c>
      <c r="AE3786">
        <v>12</v>
      </c>
      <c r="AF3786" t="s">
        <v>29106</v>
      </c>
      <c r="AG3786" t="s">
        <v>36662</v>
      </c>
    </row>
    <row r="3787" spans="1:33" x14ac:dyDescent="0.25">
      <c r="A3787" t="s">
        <v>4738</v>
      </c>
      <c r="C3787" t="s">
        <v>48</v>
      </c>
      <c r="D3787" t="s">
        <v>36537</v>
      </c>
      <c r="E3787">
        <v>0.13847000000000001</v>
      </c>
      <c r="F3787">
        <v>-0.63336999999999999</v>
      </c>
      <c r="G3787">
        <v>0.13183</v>
      </c>
      <c r="H3787">
        <v>-0.26912000000000003</v>
      </c>
      <c r="I3787">
        <v>4.4089999999999997E-2</v>
      </c>
      <c r="J3787">
        <v>3.3640000000000003E-2</v>
      </c>
      <c r="K3787">
        <v>-0.49878</v>
      </c>
      <c r="L3787">
        <v>-2.3877000000000002</v>
      </c>
      <c r="M3787">
        <v>-2.2492299999999998</v>
      </c>
      <c r="N3787">
        <v>-1.8938699999999999</v>
      </c>
      <c r="O3787">
        <v>-2.5272399999999999</v>
      </c>
      <c r="P3787">
        <v>-2.4285800000000002</v>
      </c>
      <c r="Q3787">
        <v>-2.2967499999999998</v>
      </c>
      <c r="R3787">
        <v>-2.32884</v>
      </c>
      <c r="S3787">
        <v>-2.59796</v>
      </c>
      <c r="T3787">
        <v>-2.4954200000000002</v>
      </c>
      <c r="U3787">
        <v>-2.45133</v>
      </c>
      <c r="V3787">
        <v>-2.2407400000000002</v>
      </c>
      <c r="W3787">
        <v>-2.2071000000000001</v>
      </c>
      <c r="X3787">
        <v>-2.1167799999999999</v>
      </c>
      <c r="Y3787">
        <v>-2.6155599999999999</v>
      </c>
      <c r="Z3787" t="s">
        <v>4738</v>
      </c>
      <c r="AA3787">
        <v>653</v>
      </c>
      <c r="AB3787" t="s">
        <v>5</v>
      </c>
      <c r="AC3787" t="s">
        <v>6</v>
      </c>
      <c r="AD3787" t="s">
        <v>32655</v>
      </c>
      <c r="AE3787">
        <v>5</v>
      </c>
      <c r="AF3787" t="s">
        <v>32656</v>
      </c>
      <c r="AG3787" t="s">
        <v>37085</v>
      </c>
    </row>
    <row r="3788" spans="1:33" x14ac:dyDescent="0.25">
      <c r="A3788" t="s">
        <v>24641</v>
      </c>
      <c r="B3788" t="s">
        <v>24642</v>
      </c>
      <c r="C3788" t="s">
        <v>24643</v>
      </c>
      <c r="D3788" t="s">
        <v>36537</v>
      </c>
      <c r="E3788">
        <v>0.13846600000000001</v>
      </c>
      <c r="F3788">
        <v>9.5580000000000005E-3</v>
      </c>
      <c r="G3788">
        <v>4.7080999999999998E-2</v>
      </c>
      <c r="H3788">
        <v>-1.4253999999999999E-2</v>
      </c>
      <c r="I3788">
        <v>-0.161771</v>
      </c>
      <c r="J3788">
        <v>0.17925099999999999</v>
      </c>
      <c r="K3788">
        <v>6.9901000000000005E-2</v>
      </c>
      <c r="L3788">
        <v>-0.60909500000000005</v>
      </c>
      <c r="M3788">
        <v>-0.47062900000000002</v>
      </c>
      <c r="N3788">
        <v>-0.62682899999999997</v>
      </c>
      <c r="O3788">
        <v>-0.61727100000000001</v>
      </c>
      <c r="P3788">
        <v>-0.51741999999999999</v>
      </c>
      <c r="Q3788">
        <v>-0.47033900000000001</v>
      </c>
      <c r="R3788">
        <v>-0.51453599999999999</v>
      </c>
      <c r="S3788">
        <v>-0.52878999999999998</v>
      </c>
      <c r="T3788">
        <v>-0.48325000000000001</v>
      </c>
      <c r="U3788">
        <v>-0.64502099999999996</v>
      </c>
      <c r="V3788">
        <v>-0.66873000000000005</v>
      </c>
      <c r="W3788">
        <v>-0.489479</v>
      </c>
      <c r="X3788">
        <v>-0.56878099999999998</v>
      </c>
      <c r="Y3788">
        <v>-0.49887999999999999</v>
      </c>
      <c r="Z3788" t="s">
        <v>24641</v>
      </c>
      <c r="AA3788">
        <v>292</v>
      </c>
      <c r="AB3788" t="s">
        <v>5</v>
      </c>
      <c r="AC3788" t="s">
        <v>6</v>
      </c>
      <c r="AD3788" t="s">
        <v>24644</v>
      </c>
      <c r="AE3788">
        <v>3</v>
      </c>
      <c r="AF3788" t="s">
        <v>24645</v>
      </c>
      <c r="AG3788" t="s">
        <v>37695</v>
      </c>
    </row>
    <row r="3789" spans="1:33" x14ac:dyDescent="0.25">
      <c r="A3789" t="s">
        <v>870</v>
      </c>
      <c r="B3789" t="s">
        <v>871</v>
      </c>
      <c r="C3789" t="s">
        <v>872</v>
      </c>
      <c r="D3789" t="s">
        <v>36537</v>
      </c>
      <c r="E3789">
        <v>0.13839000000000001</v>
      </c>
      <c r="F3789">
        <v>0.29073900000000003</v>
      </c>
      <c r="G3789">
        <v>-1.7028999999999999E-2</v>
      </c>
      <c r="H3789">
        <v>7.5595999999999997E-2</v>
      </c>
      <c r="I3789">
        <v>-0.121639</v>
      </c>
      <c r="J3789">
        <v>8.1640000000000004E-2</v>
      </c>
      <c r="K3789">
        <v>-1.197E-2</v>
      </c>
      <c r="L3789">
        <v>-1.60188</v>
      </c>
      <c r="M3789">
        <v>-1.46349</v>
      </c>
      <c r="N3789">
        <v>-0.98728899999999997</v>
      </c>
      <c r="O3789">
        <v>-0.69655</v>
      </c>
      <c r="P3789">
        <v>-0.76222000000000001</v>
      </c>
      <c r="Q3789">
        <v>-0.77924899999999997</v>
      </c>
      <c r="R3789">
        <v>-0.58239600000000002</v>
      </c>
      <c r="S3789">
        <v>-0.50680000000000003</v>
      </c>
      <c r="T3789">
        <v>-0.75797099999999995</v>
      </c>
      <c r="U3789">
        <v>-0.87961</v>
      </c>
      <c r="V3789">
        <v>-0.46859899999999999</v>
      </c>
      <c r="W3789">
        <v>-0.386959</v>
      </c>
      <c r="X3789">
        <v>-0.48431999999999997</v>
      </c>
      <c r="Y3789">
        <v>-0.49629000000000001</v>
      </c>
      <c r="Z3789" t="s">
        <v>870</v>
      </c>
      <c r="AA3789">
        <v>27</v>
      </c>
      <c r="AB3789" t="s">
        <v>5</v>
      </c>
      <c r="AC3789" t="s">
        <v>35</v>
      </c>
      <c r="AD3789" t="s">
        <v>32713</v>
      </c>
      <c r="AE3789">
        <v>2</v>
      </c>
      <c r="AF3789" t="s">
        <v>32714</v>
      </c>
      <c r="AG3789" t="s">
        <v>36673</v>
      </c>
    </row>
    <row r="3790" spans="1:33" x14ac:dyDescent="0.25">
      <c r="A3790" t="s">
        <v>870</v>
      </c>
      <c r="B3790" t="s">
        <v>871</v>
      </c>
      <c r="C3790" t="s">
        <v>872</v>
      </c>
      <c r="D3790" t="s">
        <v>36537</v>
      </c>
      <c r="E3790">
        <v>0.13839000000000001</v>
      </c>
      <c r="F3790">
        <v>0.29073900000000003</v>
      </c>
      <c r="G3790">
        <v>-1.7028999999999999E-2</v>
      </c>
      <c r="H3790">
        <v>7.5595999999999997E-2</v>
      </c>
      <c r="I3790">
        <v>-0.121639</v>
      </c>
      <c r="J3790">
        <v>8.1640000000000004E-2</v>
      </c>
      <c r="K3790">
        <v>-1.197E-2</v>
      </c>
      <c r="L3790">
        <v>-1.60188</v>
      </c>
      <c r="M3790">
        <v>-1.46349</v>
      </c>
      <c r="N3790">
        <v>-0.98728899999999997</v>
      </c>
      <c r="O3790">
        <v>-0.69655</v>
      </c>
      <c r="P3790">
        <v>-0.76222000000000001</v>
      </c>
      <c r="Q3790">
        <v>-0.77924899999999997</v>
      </c>
      <c r="R3790">
        <v>-0.58239600000000002</v>
      </c>
      <c r="S3790">
        <v>-0.50680000000000003</v>
      </c>
      <c r="T3790">
        <v>-0.75797099999999995</v>
      </c>
      <c r="U3790">
        <v>-0.87961</v>
      </c>
      <c r="V3790">
        <v>-0.46859899999999999</v>
      </c>
      <c r="W3790">
        <v>-0.386959</v>
      </c>
      <c r="X3790">
        <v>-0.48431999999999997</v>
      </c>
      <c r="Y3790">
        <v>-0.49629000000000001</v>
      </c>
      <c r="Z3790" t="s">
        <v>870</v>
      </c>
      <c r="AA3790">
        <v>28</v>
      </c>
      <c r="AB3790" t="s">
        <v>5</v>
      </c>
      <c r="AC3790" t="s">
        <v>35</v>
      </c>
      <c r="AD3790" t="s">
        <v>32713</v>
      </c>
      <c r="AE3790">
        <v>3</v>
      </c>
      <c r="AF3790" t="s">
        <v>33210</v>
      </c>
      <c r="AG3790" t="s">
        <v>36673</v>
      </c>
    </row>
    <row r="3791" spans="1:33" x14ac:dyDescent="0.25">
      <c r="A3791" t="s">
        <v>870</v>
      </c>
      <c r="B3791" t="s">
        <v>871</v>
      </c>
      <c r="C3791" t="s">
        <v>872</v>
      </c>
      <c r="D3791" t="s">
        <v>36537</v>
      </c>
      <c r="E3791">
        <v>0.13839000000000001</v>
      </c>
      <c r="F3791">
        <v>0.29073900000000003</v>
      </c>
      <c r="G3791">
        <v>-1.7028999999999999E-2</v>
      </c>
      <c r="H3791">
        <v>7.5595999999999997E-2</v>
      </c>
      <c r="I3791">
        <v>-0.121639</v>
      </c>
      <c r="J3791">
        <v>8.1640000000000004E-2</v>
      </c>
      <c r="K3791">
        <v>-1.197E-2</v>
      </c>
      <c r="L3791">
        <v>-1.60188</v>
      </c>
      <c r="M3791">
        <v>-1.46349</v>
      </c>
      <c r="N3791">
        <v>-0.98728899999999997</v>
      </c>
      <c r="O3791">
        <v>-0.69655</v>
      </c>
      <c r="P3791">
        <v>-0.76222000000000001</v>
      </c>
      <c r="Q3791">
        <v>-0.77924899999999997</v>
      </c>
      <c r="R3791">
        <v>-0.58239600000000002</v>
      </c>
      <c r="S3791">
        <v>-0.50680000000000003</v>
      </c>
      <c r="T3791">
        <v>-0.75797099999999995</v>
      </c>
      <c r="U3791">
        <v>-0.87961</v>
      </c>
      <c r="V3791">
        <v>-0.46859899999999999</v>
      </c>
      <c r="W3791">
        <v>-0.386959</v>
      </c>
      <c r="X3791">
        <v>-0.48431999999999997</v>
      </c>
      <c r="Y3791">
        <v>-0.49629000000000001</v>
      </c>
      <c r="Z3791" t="s">
        <v>870</v>
      </c>
      <c r="AA3791">
        <v>29</v>
      </c>
      <c r="AB3791" t="s">
        <v>5</v>
      </c>
      <c r="AC3791" t="s">
        <v>35</v>
      </c>
      <c r="AD3791" t="s">
        <v>32713</v>
      </c>
      <c r="AE3791">
        <v>4</v>
      </c>
      <c r="AF3791" t="s">
        <v>33211</v>
      </c>
      <c r="AG3791" t="s">
        <v>36673</v>
      </c>
    </row>
    <row r="3792" spans="1:33" x14ac:dyDescent="0.25">
      <c r="A3792" t="s">
        <v>1419</v>
      </c>
      <c r="B3792" t="s">
        <v>1420</v>
      </c>
      <c r="C3792" t="s">
        <v>1421</v>
      </c>
      <c r="D3792" t="s">
        <v>36537</v>
      </c>
      <c r="E3792">
        <v>0.13827</v>
      </c>
      <c r="F3792">
        <v>4.8590000000000001E-2</v>
      </c>
      <c r="G3792">
        <v>-0.28322999999999998</v>
      </c>
      <c r="H3792">
        <v>0.12856000000000001</v>
      </c>
      <c r="I3792">
        <v>0.78356000000000003</v>
      </c>
      <c r="J3792">
        <v>0.44841999999999999</v>
      </c>
      <c r="K3792">
        <v>-0.81089</v>
      </c>
      <c r="L3792">
        <v>-3.1884700000000001</v>
      </c>
      <c r="M3792">
        <v>-3.0501999999999998</v>
      </c>
      <c r="N3792">
        <v>-3.7286899999999998</v>
      </c>
      <c r="O3792">
        <v>-3.6800999999999999</v>
      </c>
      <c r="P3792">
        <v>-3.4151099999999999</v>
      </c>
      <c r="Q3792">
        <v>-3.69834</v>
      </c>
      <c r="R3792">
        <v>-3.5331000000000001</v>
      </c>
      <c r="S3792">
        <v>-3.4045399999999999</v>
      </c>
      <c r="T3792">
        <v>-3.8630399999999998</v>
      </c>
      <c r="U3792">
        <v>-3.0794800000000002</v>
      </c>
      <c r="V3792">
        <v>-3.9223699999999999</v>
      </c>
      <c r="W3792">
        <v>-3.4739499999999999</v>
      </c>
      <c r="X3792">
        <v>-3.0646399999999998</v>
      </c>
      <c r="Y3792">
        <v>-3.8755299999999999</v>
      </c>
      <c r="Z3792" t="s">
        <v>1419</v>
      </c>
      <c r="AA3792">
        <v>7</v>
      </c>
      <c r="AB3792" t="s">
        <v>5</v>
      </c>
      <c r="AC3792" t="s">
        <v>35</v>
      </c>
      <c r="AD3792" t="s">
        <v>17099</v>
      </c>
      <c r="AE3792">
        <v>6</v>
      </c>
      <c r="AF3792" t="s">
        <v>5001</v>
      </c>
      <c r="AG3792" t="s">
        <v>37916</v>
      </c>
    </row>
    <row r="3793" spans="1:33" x14ac:dyDescent="0.25">
      <c r="A3793" t="s">
        <v>1120</v>
      </c>
      <c r="B3793" t="s">
        <v>1121</v>
      </c>
      <c r="C3793" t="s">
        <v>1122</v>
      </c>
      <c r="D3793" t="s">
        <v>36537</v>
      </c>
      <c r="E3793">
        <v>0.13825000000000001</v>
      </c>
      <c r="F3793">
        <v>4.0730000000000002E-2</v>
      </c>
      <c r="G3793">
        <v>7.4609999999999996E-2</v>
      </c>
      <c r="H3793">
        <v>0.18525</v>
      </c>
      <c r="I3793">
        <v>0.18493000000000001</v>
      </c>
      <c r="J3793">
        <v>0.15612000000000001</v>
      </c>
      <c r="K3793">
        <v>9.7939999999999999E-2</v>
      </c>
      <c r="L3793">
        <v>2.8102499999999999</v>
      </c>
      <c r="M3793">
        <v>2.9485000000000001</v>
      </c>
      <c r="N3793">
        <v>2.7658299999999998</v>
      </c>
      <c r="O3793">
        <v>2.8065600000000002</v>
      </c>
      <c r="P3793">
        <v>2.5954299999999999</v>
      </c>
      <c r="Q3793">
        <v>2.6700400000000002</v>
      </c>
      <c r="R3793">
        <v>2.5340799999999999</v>
      </c>
      <c r="S3793">
        <v>2.7193299999999998</v>
      </c>
      <c r="T3793">
        <v>2.53003</v>
      </c>
      <c r="U3793">
        <v>2.71496</v>
      </c>
      <c r="V3793">
        <v>2.3986499999999999</v>
      </c>
      <c r="W3793">
        <v>2.55477</v>
      </c>
      <c r="X3793">
        <v>2.5146700000000002</v>
      </c>
      <c r="Y3793">
        <v>2.6126100000000001</v>
      </c>
      <c r="Z3793" t="s">
        <v>1120</v>
      </c>
      <c r="AA3793">
        <v>1606</v>
      </c>
      <c r="AB3793" t="s">
        <v>5</v>
      </c>
      <c r="AC3793" t="s">
        <v>6</v>
      </c>
      <c r="AD3793" t="s">
        <v>1963</v>
      </c>
      <c r="AE3793">
        <v>6</v>
      </c>
      <c r="AF3793" t="s">
        <v>1964</v>
      </c>
      <c r="AG3793" t="s">
        <v>38120</v>
      </c>
    </row>
    <row r="3794" spans="1:33" x14ac:dyDescent="0.25">
      <c r="A3794" t="s">
        <v>1974</v>
      </c>
      <c r="B3794" t="s">
        <v>1975</v>
      </c>
      <c r="C3794" t="s">
        <v>221</v>
      </c>
      <c r="D3794" t="s">
        <v>36537</v>
      </c>
      <c r="E3794">
        <v>0.13825000000000001</v>
      </c>
      <c r="F3794">
        <v>-0.11609999999999999</v>
      </c>
      <c r="G3794">
        <v>-0.11548</v>
      </c>
      <c r="H3794">
        <v>4.2619999999999998E-2</v>
      </c>
      <c r="I3794">
        <v>2.3269999999999999E-2</v>
      </c>
      <c r="J3794">
        <v>-6.6089999999999996E-2</v>
      </c>
      <c r="K3794">
        <v>-0.13070000000000001</v>
      </c>
      <c r="L3794">
        <v>2.9940500000000001</v>
      </c>
      <c r="M3794">
        <v>3.1322999999999999</v>
      </c>
      <c r="N3794">
        <v>3.3116300000000001</v>
      </c>
      <c r="O3794">
        <v>3.1955300000000002</v>
      </c>
      <c r="P3794">
        <v>3.2595499999999999</v>
      </c>
      <c r="Q3794">
        <v>3.1440700000000001</v>
      </c>
      <c r="R3794">
        <v>3.1422300000000001</v>
      </c>
      <c r="S3794">
        <v>3.18485</v>
      </c>
      <c r="T3794">
        <v>3.1937000000000002</v>
      </c>
      <c r="U3794">
        <v>3.2169699999999999</v>
      </c>
      <c r="V3794">
        <v>3.1446200000000002</v>
      </c>
      <c r="W3794">
        <v>3.0785300000000002</v>
      </c>
      <c r="X3794">
        <v>3.2749100000000002</v>
      </c>
      <c r="Y3794">
        <v>3.1442100000000002</v>
      </c>
      <c r="Z3794" t="s">
        <v>1974</v>
      </c>
      <c r="AA3794">
        <v>1783</v>
      </c>
      <c r="AB3794" t="s">
        <v>5</v>
      </c>
      <c r="AC3794" t="s">
        <v>35</v>
      </c>
      <c r="AD3794" t="s">
        <v>19495</v>
      </c>
      <c r="AE3794">
        <v>6</v>
      </c>
      <c r="AF3794" t="s">
        <v>8146</v>
      </c>
      <c r="AG3794" t="s">
        <v>38049</v>
      </c>
    </row>
    <row r="3795" spans="1:33" x14ac:dyDescent="0.25">
      <c r="A3795" t="s">
        <v>548</v>
      </c>
      <c r="B3795" t="s">
        <v>549</v>
      </c>
      <c r="C3795" t="s">
        <v>550</v>
      </c>
      <c r="D3795" t="s">
        <v>36536</v>
      </c>
      <c r="E3795">
        <v>0.13814000000000001</v>
      </c>
      <c r="F3795">
        <v>0.29543999999999998</v>
      </c>
      <c r="G3795">
        <v>3.2411000000000002E-2</v>
      </c>
      <c r="H3795">
        <v>0.37039100000000003</v>
      </c>
      <c r="I3795">
        <v>0.17693</v>
      </c>
      <c r="J3795">
        <v>9.6019999999999994E-2</v>
      </c>
      <c r="K3795">
        <v>0.19308</v>
      </c>
      <c r="L3795">
        <v>-1.36473</v>
      </c>
      <c r="M3795">
        <v>-1.2265900000000001</v>
      </c>
      <c r="N3795">
        <v>-1.3829899999999999</v>
      </c>
      <c r="O3795">
        <v>-1.08755</v>
      </c>
      <c r="P3795">
        <v>-0.96994000000000002</v>
      </c>
      <c r="Q3795">
        <v>-0.93752899999999995</v>
      </c>
      <c r="R3795">
        <v>-1.25895</v>
      </c>
      <c r="S3795">
        <v>-0.88855899999999999</v>
      </c>
      <c r="T3795">
        <v>-1.34962</v>
      </c>
      <c r="U3795">
        <v>-1.17269</v>
      </c>
      <c r="V3795">
        <v>-1.01898</v>
      </c>
      <c r="W3795">
        <v>-0.92296</v>
      </c>
      <c r="X3795">
        <v>-1.4521299999999999</v>
      </c>
      <c r="Y3795">
        <v>-1.25905</v>
      </c>
      <c r="Z3795" t="s">
        <v>548</v>
      </c>
      <c r="AA3795">
        <v>506</v>
      </c>
      <c r="AB3795" t="s">
        <v>5</v>
      </c>
      <c r="AC3795" t="s">
        <v>6</v>
      </c>
      <c r="AD3795" t="s">
        <v>24626</v>
      </c>
      <c r="AE3795">
        <v>3</v>
      </c>
      <c r="AF3795" t="s">
        <v>24627</v>
      </c>
      <c r="AG3795" t="s">
        <v>36584</v>
      </c>
    </row>
    <row r="3796" spans="1:33" x14ac:dyDescent="0.25">
      <c r="A3796" t="s">
        <v>12786</v>
      </c>
      <c r="C3796" t="s">
        <v>12787</v>
      </c>
      <c r="D3796" t="s">
        <v>36537</v>
      </c>
      <c r="E3796">
        <v>0.13814000000000001</v>
      </c>
      <c r="F3796">
        <v>-0.17221</v>
      </c>
      <c r="G3796">
        <v>1.7180000000000001E-2</v>
      </c>
      <c r="H3796">
        <v>-0.75963000000000003</v>
      </c>
      <c r="I3796">
        <v>0.11042</v>
      </c>
      <c r="J3796">
        <v>-0.30853999999999998</v>
      </c>
      <c r="K3796">
        <v>-0.34544999999999998</v>
      </c>
      <c r="L3796">
        <v>-3.61036</v>
      </c>
      <c r="M3796">
        <v>-3.4722200000000001</v>
      </c>
      <c r="N3796">
        <v>-3.41323</v>
      </c>
      <c r="O3796">
        <v>-3.5854400000000002</v>
      </c>
      <c r="P3796">
        <v>-3.29298</v>
      </c>
      <c r="Q3796">
        <v>-3.2757999999999998</v>
      </c>
      <c r="R3796">
        <v>-3.18981</v>
      </c>
      <c r="S3796">
        <v>-3.9494400000000001</v>
      </c>
      <c r="T3796">
        <v>-3.7817099999999999</v>
      </c>
      <c r="U3796">
        <v>-3.6712899999999999</v>
      </c>
      <c r="V3796">
        <v>-3.09145</v>
      </c>
      <c r="W3796">
        <v>-3.3999899999999998</v>
      </c>
      <c r="X3796">
        <v>-3.0537299999999998</v>
      </c>
      <c r="Y3796">
        <v>-3.3991799999999999</v>
      </c>
      <c r="Z3796" t="s">
        <v>12786</v>
      </c>
      <c r="AA3796">
        <v>3169</v>
      </c>
      <c r="AB3796" t="s">
        <v>5</v>
      </c>
      <c r="AC3796" t="s">
        <v>15</v>
      </c>
      <c r="AD3796" t="s">
        <v>29164</v>
      </c>
      <c r="AE3796">
        <v>5</v>
      </c>
      <c r="AF3796" t="s">
        <v>29165</v>
      </c>
      <c r="AG3796" t="s">
        <v>37167</v>
      </c>
    </row>
    <row r="3797" spans="1:33" x14ac:dyDescent="0.25">
      <c r="A3797" t="s">
        <v>12786</v>
      </c>
      <c r="C3797" t="s">
        <v>12787</v>
      </c>
      <c r="D3797" t="s">
        <v>36537</v>
      </c>
      <c r="E3797">
        <v>0.13814000000000001</v>
      </c>
      <c r="F3797">
        <v>-0.17221</v>
      </c>
      <c r="G3797">
        <v>1.7180000000000001E-2</v>
      </c>
      <c r="H3797">
        <v>-0.75963000000000003</v>
      </c>
      <c r="I3797">
        <v>0.11042</v>
      </c>
      <c r="J3797">
        <v>-0.30853999999999998</v>
      </c>
      <c r="K3797">
        <v>-0.34544999999999998</v>
      </c>
      <c r="L3797">
        <v>-3.61036</v>
      </c>
      <c r="M3797">
        <v>-3.4722200000000001</v>
      </c>
      <c r="N3797">
        <v>-3.41323</v>
      </c>
      <c r="O3797">
        <v>-3.5854400000000002</v>
      </c>
      <c r="P3797">
        <v>-3.29298</v>
      </c>
      <c r="Q3797">
        <v>-3.2757999999999998</v>
      </c>
      <c r="R3797">
        <v>-3.18981</v>
      </c>
      <c r="S3797">
        <v>-3.9494400000000001</v>
      </c>
      <c r="T3797">
        <v>-3.7817099999999999</v>
      </c>
      <c r="U3797">
        <v>-3.6712899999999999</v>
      </c>
      <c r="V3797">
        <v>-3.09145</v>
      </c>
      <c r="W3797">
        <v>-3.3999899999999998</v>
      </c>
      <c r="X3797">
        <v>-3.0537299999999998</v>
      </c>
      <c r="Y3797">
        <v>-3.3991799999999999</v>
      </c>
      <c r="Z3797" t="s">
        <v>12786</v>
      </c>
      <c r="AA3797">
        <v>3170</v>
      </c>
      <c r="AB3797" t="s">
        <v>5</v>
      </c>
      <c r="AC3797" t="s">
        <v>15</v>
      </c>
      <c r="AD3797" t="s">
        <v>29164</v>
      </c>
      <c r="AE3797">
        <v>6</v>
      </c>
      <c r="AF3797" t="s">
        <v>29166</v>
      </c>
      <c r="AG3797" t="s">
        <v>37167</v>
      </c>
    </row>
    <row r="3798" spans="1:33" x14ac:dyDescent="0.25">
      <c r="A3798" t="s">
        <v>12786</v>
      </c>
      <c r="C3798" t="s">
        <v>12787</v>
      </c>
      <c r="D3798" t="s">
        <v>36537</v>
      </c>
      <c r="E3798">
        <v>0.13814000000000001</v>
      </c>
      <c r="F3798">
        <v>-0.17221</v>
      </c>
      <c r="G3798">
        <v>1.7180000000000001E-2</v>
      </c>
      <c r="H3798">
        <v>-0.75963000000000003</v>
      </c>
      <c r="I3798">
        <v>0.11042</v>
      </c>
      <c r="J3798">
        <v>-0.30853999999999998</v>
      </c>
      <c r="K3798">
        <v>-0.34544999999999998</v>
      </c>
      <c r="L3798">
        <v>-3.61036</v>
      </c>
      <c r="M3798">
        <v>-3.4722200000000001</v>
      </c>
      <c r="N3798">
        <v>-3.41323</v>
      </c>
      <c r="O3798">
        <v>-3.5854400000000002</v>
      </c>
      <c r="P3798">
        <v>-3.29298</v>
      </c>
      <c r="Q3798">
        <v>-3.2757999999999998</v>
      </c>
      <c r="R3798">
        <v>-3.18981</v>
      </c>
      <c r="S3798">
        <v>-3.9494400000000001</v>
      </c>
      <c r="T3798">
        <v>-3.7817099999999999</v>
      </c>
      <c r="U3798">
        <v>-3.6712899999999999</v>
      </c>
      <c r="V3798">
        <v>-3.09145</v>
      </c>
      <c r="W3798">
        <v>-3.3999899999999998</v>
      </c>
      <c r="X3798">
        <v>-3.0537299999999998</v>
      </c>
      <c r="Y3798">
        <v>-3.3991799999999999</v>
      </c>
      <c r="Z3798" t="s">
        <v>12786</v>
      </c>
      <c r="AA3798">
        <v>3171</v>
      </c>
      <c r="AB3798" t="s">
        <v>5</v>
      </c>
      <c r="AC3798" t="s">
        <v>15</v>
      </c>
      <c r="AD3798" t="s">
        <v>29164</v>
      </c>
      <c r="AE3798">
        <v>7</v>
      </c>
      <c r="AF3798" t="s">
        <v>29167</v>
      </c>
      <c r="AG3798" t="s">
        <v>37167</v>
      </c>
    </row>
    <row r="3799" spans="1:33" x14ac:dyDescent="0.25">
      <c r="A3799" t="s">
        <v>5480</v>
      </c>
      <c r="C3799" t="s">
        <v>48</v>
      </c>
      <c r="D3799" t="s">
        <v>36537</v>
      </c>
      <c r="E3799">
        <v>0.13813600000000001</v>
      </c>
      <c r="F3799">
        <v>5.1919E-2</v>
      </c>
      <c r="G3799">
        <v>4.9800499999999998E-2</v>
      </c>
      <c r="H3799">
        <v>-8.1225000000000006E-2</v>
      </c>
      <c r="I3799">
        <v>-0.16744300000000001</v>
      </c>
      <c r="J3799">
        <v>3.0804000000000001E-3</v>
      </c>
      <c r="K3799">
        <v>-5.4448999999999997E-2</v>
      </c>
      <c r="L3799">
        <v>-0.92730500000000005</v>
      </c>
      <c r="M3799">
        <v>-0.78916900000000001</v>
      </c>
      <c r="N3799">
        <v>-0.46032000000000001</v>
      </c>
      <c r="O3799">
        <v>-0.40840100000000001</v>
      </c>
      <c r="P3799">
        <v>-0.111919</v>
      </c>
      <c r="Q3799">
        <v>-6.21185E-2</v>
      </c>
      <c r="R3799">
        <v>-0.122234</v>
      </c>
      <c r="S3799">
        <v>-0.203459</v>
      </c>
      <c r="T3799">
        <v>-0.12830900000000001</v>
      </c>
      <c r="U3799">
        <v>-0.29575200000000001</v>
      </c>
      <c r="V3799">
        <v>1.7610500000000001E-2</v>
      </c>
      <c r="W3799">
        <v>2.0690900000000002E-2</v>
      </c>
      <c r="X3799">
        <v>1.7709699999999998E-2</v>
      </c>
      <c r="Y3799">
        <v>-3.6739300000000003E-2</v>
      </c>
      <c r="Z3799" t="s">
        <v>5480</v>
      </c>
      <c r="AA3799">
        <v>309</v>
      </c>
      <c r="AB3799" t="s">
        <v>5</v>
      </c>
      <c r="AC3799" t="s">
        <v>6</v>
      </c>
      <c r="AD3799" t="s">
        <v>5481</v>
      </c>
      <c r="AE3799">
        <v>8</v>
      </c>
      <c r="AF3799" t="s">
        <v>5482</v>
      </c>
      <c r="AG3799" t="s">
        <v>38597</v>
      </c>
    </row>
    <row r="3800" spans="1:33" x14ac:dyDescent="0.25">
      <c r="A3800" t="s">
        <v>8354</v>
      </c>
      <c r="C3800" t="s">
        <v>48</v>
      </c>
      <c r="D3800" t="s">
        <v>36537</v>
      </c>
      <c r="E3800">
        <v>0.13796</v>
      </c>
      <c r="F3800">
        <v>-1.6410000000000001E-2</v>
      </c>
      <c r="G3800">
        <v>3.7749999999999999E-2</v>
      </c>
      <c r="H3800">
        <v>0.13653000000000001</v>
      </c>
      <c r="I3800">
        <v>-3.7379999999999997E-2</v>
      </c>
      <c r="J3800">
        <v>-7.3660000000000003E-2</v>
      </c>
      <c r="K3800">
        <v>-9.2460000000000001E-2</v>
      </c>
      <c r="L3800">
        <v>1.92154</v>
      </c>
      <c r="M3800">
        <v>2.0594999999999999</v>
      </c>
      <c r="N3800">
        <v>2.4580000000000002</v>
      </c>
      <c r="O3800">
        <v>2.4415900000000001</v>
      </c>
      <c r="P3800">
        <v>2.79955</v>
      </c>
      <c r="Q3800">
        <v>2.8372999999999999</v>
      </c>
      <c r="R3800">
        <v>2.7456100000000001</v>
      </c>
      <c r="S3800">
        <v>2.8821400000000001</v>
      </c>
      <c r="T3800">
        <v>2.8273000000000001</v>
      </c>
      <c r="U3800">
        <v>2.78992</v>
      </c>
      <c r="V3800">
        <v>3.0835900000000001</v>
      </c>
      <c r="W3800">
        <v>3.0099300000000002</v>
      </c>
      <c r="X3800">
        <v>3.0220099999999999</v>
      </c>
      <c r="Y3800">
        <v>2.9295499999999999</v>
      </c>
      <c r="Z3800" t="s">
        <v>8354</v>
      </c>
      <c r="AA3800">
        <v>71</v>
      </c>
      <c r="AB3800" t="s">
        <v>5</v>
      </c>
      <c r="AC3800" t="s">
        <v>6</v>
      </c>
      <c r="AD3800" t="s">
        <v>32873</v>
      </c>
      <c r="AE3800">
        <v>3</v>
      </c>
      <c r="AF3800" t="s">
        <v>8355</v>
      </c>
      <c r="AG3800" t="s">
        <v>38309</v>
      </c>
    </row>
    <row r="3801" spans="1:33" x14ac:dyDescent="0.25">
      <c r="A3801" t="s">
        <v>21110</v>
      </c>
      <c r="C3801" t="s">
        <v>1418</v>
      </c>
      <c r="D3801" t="s">
        <v>36537</v>
      </c>
      <c r="E3801">
        <v>0.13794500000000001</v>
      </c>
      <c r="F3801">
        <v>0.21140890000000001</v>
      </c>
      <c r="G3801">
        <v>1.9532000000000001E-2</v>
      </c>
      <c r="H3801">
        <v>0.14791699999999999</v>
      </c>
      <c r="I3801">
        <v>-0.13306999999999999</v>
      </c>
      <c r="J3801">
        <v>-0.12038</v>
      </c>
      <c r="K3801">
        <v>-2.4170000000000001E-2</v>
      </c>
      <c r="L3801">
        <v>-0.50182499999999997</v>
      </c>
      <c r="M3801">
        <v>-0.36387999999999998</v>
      </c>
      <c r="N3801">
        <v>5.4140099999999997E-2</v>
      </c>
      <c r="O3801">
        <v>0.26554899999999998</v>
      </c>
      <c r="P3801">
        <v>0.52132000000000001</v>
      </c>
      <c r="Q3801">
        <v>0.540852</v>
      </c>
      <c r="R3801">
        <v>0.35663400000000001</v>
      </c>
      <c r="S3801">
        <v>0.50455099999999997</v>
      </c>
      <c r="T3801">
        <v>0.56505000000000005</v>
      </c>
      <c r="U3801">
        <v>0.43197999999999998</v>
      </c>
      <c r="V3801">
        <v>0.77027100000000004</v>
      </c>
      <c r="W3801">
        <v>0.649891</v>
      </c>
      <c r="X3801">
        <v>0.75609000000000004</v>
      </c>
      <c r="Y3801">
        <v>0.73192000000000002</v>
      </c>
      <c r="Z3801" t="s">
        <v>21110</v>
      </c>
      <c r="AA3801">
        <v>14</v>
      </c>
      <c r="AB3801" t="s">
        <v>5</v>
      </c>
      <c r="AC3801" t="s">
        <v>6</v>
      </c>
      <c r="AD3801" t="s">
        <v>32984</v>
      </c>
      <c r="AE3801">
        <v>4</v>
      </c>
      <c r="AF3801" t="s">
        <v>32985</v>
      </c>
      <c r="AG3801" t="s">
        <v>37926</v>
      </c>
    </row>
    <row r="3802" spans="1:33" x14ac:dyDescent="0.25">
      <c r="A3802" t="s">
        <v>2326</v>
      </c>
      <c r="C3802" t="s">
        <v>982</v>
      </c>
      <c r="D3802" t="s">
        <v>36537</v>
      </c>
      <c r="E3802">
        <v>0.13791999999999999</v>
      </c>
      <c r="F3802">
        <v>5.534E-2</v>
      </c>
      <c r="G3802">
        <v>-0.13680999999999999</v>
      </c>
      <c r="H3802">
        <v>-0.14039399999999999</v>
      </c>
      <c r="I3802">
        <v>-6.3351000000000005E-2</v>
      </c>
      <c r="J3802">
        <v>-9.6439999999999998E-2</v>
      </c>
      <c r="K3802">
        <v>-3.7780000000000001E-2</v>
      </c>
      <c r="L3802">
        <v>-1.7339199999999999</v>
      </c>
      <c r="M3802">
        <v>-1.5960000000000001</v>
      </c>
      <c r="N3802">
        <v>-1.34182</v>
      </c>
      <c r="O3802">
        <v>-1.2864800000000001</v>
      </c>
      <c r="P3802">
        <v>-1.02864</v>
      </c>
      <c r="Q3802">
        <v>-1.1654500000000001</v>
      </c>
      <c r="R3802">
        <v>-0.95739600000000002</v>
      </c>
      <c r="S3802">
        <v>-1.09779</v>
      </c>
      <c r="T3802">
        <v>-0.90203999999999995</v>
      </c>
      <c r="U3802">
        <v>-0.965391</v>
      </c>
      <c r="V3802">
        <v>-1.02</v>
      </c>
      <c r="W3802">
        <v>-1.1164400000000001</v>
      </c>
      <c r="X3802">
        <v>-1.11513</v>
      </c>
      <c r="Y3802">
        <v>-1.1529100000000001</v>
      </c>
      <c r="Z3802" t="s">
        <v>2326</v>
      </c>
      <c r="AA3802">
        <v>1553</v>
      </c>
      <c r="AB3802" t="s">
        <v>5</v>
      </c>
      <c r="AC3802" t="s">
        <v>6</v>
      </c>
      <c r="AD3802" t="s">
        <v>31837</v>
      </c>
      <c r="AE3802">
        <v>9</v>
      </c>
      <c r="AF3802" t="s">
        <v>31838</v>
      </c>
      <c r="AG3802" t="s">
        <v>36876</v>
      </c>
    </row>
    <row r="3803" spans="1:33" x14ac:dyDescent="0.25">
      <c r="A3803" t="s">
        <v>25162</v>
      </c>
      <c r="C3803" t="s">
        <v>48</v>
      </c>
      <c r="D3803" t="s">
        <v>36537</v>
      </c>
      <c r="E3803">
        <v>0.13783000000000001</v>
      </c>
      <c r="F3803">
        <v>-1.6400000000000001E-2</v>
      </c>
      <c r="G3803">
        <v>0.30062</v>
      </c>
      <c r="H3803">
        <v>-0.37508000000000002</v>
      </c>
      <c r="I3803">
        <v>7.6999999999999999E-2</v>
      </c>
      <c r="J3803">
        <v>-0.15406</v>
      </c>
      <c r="K3803">
        <v>-0.2145</v>
      </c>
      <c r="L3803">
        <v>-2.55735</v>
      </c>
      <c r="M3803">
        <v>-2.4195199999999999</v>
      </c>
      <c r="N3803">
        <v>-2.38612</v>
      </c>
      <c r="O3803">
        <v>-2.40252</v>
      </c>
      <c r="P3803">
        <v>-2.5550799999999998</v>
      </c>
      <c r="Q3803">
        <v>-2.2544599999999999</v>
      </c>
      <c r="R3803">
        <v>-2.30836</v>
      </c>
      <c r="S3803">
        <v>-2.68344</v>
      </c>
      <c r="T3803">
        <v>-2.6968000000000001</v>
      </c>
      <c r="U3803">
        <v>-2.6198000000000001</v>
      </c>
      <c r="V3803">
        <v>-2.4371</v>
      </c>
      <c r="W3803">
        <v>-2.5911599999999999</v>
      </c>
      <c r="X3803">
        <v>-2.2237900000000002</v>
      </c>
      <c r="Y3803">
        <v>-2.4382899999999998</v>
      </c>
      <c r="Z3803" t="s">
        <v>25162</v>
      </c>
      <c r="AA3803">
        <v>301</v>
      </c>
      <c r="AB3803" t="s">
        <v>5</v>
      </c>
      <c r="AC3803" t="s">
        <v>6</v>
      </c>
      <c r="AD3803" t="s">
        <v>28677</v>
      </c>
      <c r="AE3803">
        <v>3</v>
      </c>
      <c r="AF3803" t="s">
        <v>28678</v>
      </c>
      <c r="AG3803" t="s">
        <v>38713</v>
      </c>
    </row>
    <row r="3804" spans="1:33" x14ac:dyDescent="0.25">
      <c r="A3804" t="s">
        <v>927</v>
      </c>
      <c r="B3804" t="s">
        <v>928</v>
      </c>
      <c r="C3804" t="s">
        <v>929</v>
      </c>
      <c r="D3804" t="s">
        <v>36537</v>
      </c>
      <c r="E3804">
        <v>0.13771</v>
      </c>
      <c r="F3804">
        <v>-0.1186</v>
      </c>
      <c r="G3804">
        <v>1.461E-2</v>
      </c>
      <c r="H3804">
        <v>0.20916999999999999</v>
      </c>
      <c r="I3804">
        <v>-1.1469999999999999E-2</v>
      </c>
      <c r="J3804">
        <v>9.9019999999999997E-2</v>
      </c>
      <c r="K3804">
        <v>7.7600000000000004E-3</v>
      </c>
      <c r="L3804">
        <v>1.9587699999999999</v>
      </c>
      <c r="M3804">
        <v>2.0964800000000001</v>
      </c>
      <c r="N3804">
        <v>1.7236899999999999</v>
      </c>
      <c r="O3804">
        <v>1.6050899999999999</v>
      </c>
      <c r="P3804">
        <v>1.55223</v>
      </c>
      <c r="Q3804">
        <v>1.56684</v>
      </c>
      <c r="R3804">
        <v>1.7318199999999999</v>
      </c>
      <c r="S3804">
        <v>1.94099</v>
      </c>
      <c r="T3804">
        <v>1.6859999999999999</v>
      </c>
      <c r="U3804">
        <v>1.6745300000000001</v>
      </c>
      <c r="V3804">
        <v>1.4870300000000001</v>
      </c>
      <c r="W3804">
        <v>1.58605</v>
      </c>
      <c r="X3804">
        <v>1.5924400000000001</v>
      </c>
      <c r="Y3804">
        <v>1.6002000000000001</v>
      </c>
      <c r="Z3804" t="s">
        <v>927</v>
      </c>
      <c r="AA3804">
        <v>984</v>
      </c>
      <c r="AB3804" t="s">
        <v>5</v>
      </c>
      <c r="AC3804" t="s">
        <v>6</v>
      </c>
      <c r="AD3804" t="s">
        <v>20176</v>
      </c>
      <c r="AE3804">
        <v>3</v>
      </c>
      <c r="AF3804" t="s">
        <v>1805</v>
      </c>
      <c r="AG3804" t="s">
        <v>38949</v>
      </c>
    </row>
    <row r="3805" spans="1:33" x14ac:dyDescent="0.25">
      <c r="A3805" t="s">
        <v>1947</v>
      </c>
      <c r="B3805" t="s">
        <v>1948</v>
      </c>
      <c r="C3805" t="s">
        <v>1949</v>
      </c>
      <c r="D3805" t="s">
        <v>36537</v>
      </c>
      <c r="E3805">
        <v>0.13761999999999999</v>
      </c>
      <c r="F3805">
        <v>0.20730000000000001</v>
      </c>
      <c r="G3805">
        <v>-0.31447999999999998</v>
      </c>
      <c r="H3805">
        <v>0.19422</v>
      </c>
      <c r="I3805">
        <v>0.11126999999999999</v>
      </c>
      <c r="J3805">
        <v>-0.12039</v>
      </c>
      <c r="K3805">
        <v>-0.24437</v>
      </c>
      <c r="L3805">
        <v>-2.6833800000000001</v>
      </c>
      <c r="M3805">
        <v>-2.54576</v>
      </c>
      <c r="N3805">
        <v>-2.1055600000000001</v>
      </c>
      <c r="O3805">
        <v>-1.8982600000000001</v>
      </c>
      <c r="P3805">
        <v>-1.87825</v>
      </c>
      <c r="Q3805">
        <v>-2.1927300000000001</v>
      </c>
      <c r="R3805">
        <v>-1.8483400000000001</v>
      </c>
      <c r="S3805">
        <v>-1.65412</v>
      </c>
      <c r="T3805">
        <v>-1.8159000000000001</v>
      </c>
      <c r="U3805">
        <v>-1.7046300000000001</v>
      </c>
      <c r="V3805">
        <v>-1.4596899999999999</v>
      </c>
      <c r="W3805">
        <v>-1.5800799999999999</v>
      </c>
      <c r="X3805">
        <v>-1.77721</v>
      </c>
      <c r="Y3805">
        <v>-2.0215800000000002</v>
      </c>
      <c r="Z3805" t="s">
        <v>1947</v>
      </c>
      <c r="AA3805">
        <v>7</v>
      </c>
      <c r="AB3805" t="s">
        <v>5</v>
      </c>
      <c r="AC3805" t="s">
        <v>6</v>
      </c>
      <c r="AD3805" t="s">
        <v>33074</v>
      </c>
      <c r="AE3805">
        <v>3</v>
      </c>
      <c r="AF3805" t="s">
        <v>33075</v>
      </c>
      <c r="AG3805" t="s">
        <v>38650</v>
      </c>
    </row>
    <row r="3806" spans="1:33" x14ac:dyDescent="0.25">
      <c r="A3806" t="s">
        <v>288</v>
      </c>
      <c r="B3806" t="s">
        <v>289</v>
      </c>
      <c r="C3806" t="s">
        <v>189</v>
      </c>
      <c r="D3806" t="s">
        <v>36537</v>
      </c>
      <c r="E3806">
        <v>0.13758999999999999</v>
      </c>
      <c r="F3806">
        <v>0.11443</v>
      </c>
      <c r="G3806">
        <v>8.6199999999999999E-2</v>
      </c>
      <c r="H3806">
        <v>2.1850000000000001E-2</v>
      </c>
      <c r="I3806">
        <v>0.19853000000000001</v>
      </c>
      <c r="J3806">
        <v>1.338E-2</v>
      </c>
      <c r="K3806">
        <v>0.11627</v>
      </c>
      <c r="L3806">
        <v>2.06684</v>
      </c>
      <c r="M3806">
        <v>2.2044299999999999</v>
      </c>
      <c r="N3806">
        <v>2.15435</v>
      </c>
      <c r="O3806">
        <v>2.26878</v>
      </c>
      <c r="P3806">
        <v>2.1913499999999999</v>
      </c>
      <c r="Q3806">
        <v>2.2775500000000002</v>
      </c>
      <c r="R3806">
        <v>2.28748</v>
      </c>
      <c r="S3806">
        <v>2.3093300000000001</v>
      </c>
      <c r="T3806">
        <v>2.0945999999999998</v>
      </c>
      <c r="U3806">
        <v>2.2931300000000001</v>
      </c>
      <c r="V3806">
        <v>2.27284</v>
      </c>
      <c r="W3806">
        <v>2.2862200000000001</v>
      </c>
      <c r="X3806">
        <v>2.2267800000000002</v>
      </c>
      <c r="Y3806">
        <v>2.3430499999999999</v>
      </c>
      <c r="Z3806" t="s">
        <v>288</v>
      </c>
      <c r="AA3806">
        <v>92</v>
      </c>
      <c r="AB3806" t="s">
        <v>5</v>
      </c>
      <c r="AC3806" t="s">
        <v>6</v>
      </c>
      <c r="AD3806" t="s">
        <v>26906</v>
      </c>
      <c r="AE3806">
        <v>4</v>
      </c>
      <c r="AF3806" t="s">
        <v>1588</v>
      </c>
      <c r="AG3806" t="s">
        <v>37408</v>
      </c>
    </row>
    <row r="3807" spans="1:33" x14ac:dyDescent="0.25">
      <c r="A3807" t="s">
        <v>9333</v>
      </c>
      <c r="C3807" t="s">
        <v>9334</v>
      </c>
      <c r="D3807" t="s">
        <v>36537</v>
      </c>
      <c r="E3807">
        <v>0.13758000000000001</v>
      </c>
      <c r="F3807">
        <v>0.12332</v>
      </c>
      <c r="G3807">
        <v>8.5089999999999999E-2</v>
      </c>
      <c r="H3807">
        <v>-9.3200000000000002E-3</v>
      </c>
      <c r="I3807">
        <v>-1.97E-3</v>
      </c>
      <c r="J3807">
        <v>0.13483000000000001</v>
      </c>
      <c r="K3807">
        <v>0.13553999999999999</v>
      </c>
      <c r="L3807">
        <v>1.7903</v>
      </c>
      <c r="M3807">
        <v>1.92788</v>
      </c>
      <c r="N3807">
        <v>1.73655</v>
      </c>
      <c r="O3807">
        <v>1.8598699999999999</v>
      </c>
      <c r="P3807">
        <v>1.72465</v>
      </c>
      <c r="Q3807">
        <v>1.8097399999999999</v>
      </c>
      <c r="R3807">
        <v>2.0087600000000001</v>
      </c>
      <c r="S3807">
        <v>1.9994400000000001</v>
      </c>
      <c r="T3807">
        <v>1.9084399999999999</v>
      </c>
      <c r="U3807">
        <v>1.9064700000000001</v>
      </c>
      <c r="V3807">
        <v>1.7482899999999999</v>
      </c>
      <c r="W3807">
        <v>1.8831199999999999</v>
      </c>
      <c r="X3807">
        <v>1.8244100000000001</v>
      </c>
      <c r="Y3807">
        <v>1.9599500000000001</v>
      </c>
      <c r="Z3807" t="s">
        <v>9333</v>
      </c>
      <c r="AA3807">
        <v>633</v>
      </c>
      <c r="AB3807" t="s">
        <v>5</v>
      </c>
      <c r="AC3807" t="s">
        <v>35</v>
      </c>
      <c r="AD3807" t="s">
        <v>21623</v>
      </c>
      <c r="AE3807">
        <v>5</v>
      </c>
      <c r="AF3807" t="s">
        <v>9335</v>
      </c>
      <c r="AG3807" t="s">
        <v>37031</v>
      </c>
    </row>
    <row r="3808" spans="1:33" x14ac:dyDescent="0.25">
      <c r="A3808" t="s">
        <v>30962</v>
      </c>
      <c r="B3808" t="s">
        <v>30963</v>
      </c>
      <c r="C3808" t="s">
        <v>3107</v>
      </c>
      <c r="D3808" t="s">
        <v>36537</v>
      </c>
      <c r="E3808">
        <v>0.13758000000000001</v>
      </c>
      <c r="F3808">
        <v>0.12475</v>
      </c>
      <c r="G3808">
        <v>-0.11225</v>
      </c>
      <c r="H3808">
        <v>0.35421000000000002</v>
      </c>
      <c r="I3808">
        <v>-6.1359999999999998E-2</v>
      </c>
      <c r="J3808">
        <v>7.8750000000000001E-2</v>
      </c>
      <c r="K3808">
        <v>0.45286999999999999</v>
      </c>
      <c r="L3808">
        <v>-2.91614</v>
      </c>
      <c r="M3808">
        <v>-2.7785600000000001</v>
      </c>
      <c r="N3808">
        <v>-2.3513600000000001</v>
      </c>
      <c r="O3808">
        <v>-2.22661</v>
      </c>
      <c r="P3808">
        <v>-1.95451</v>
      </c>
      <c r="Q3808">
        <v>-2.0667599999999999</v>
      </c>
      <c r="R3808">
        <v>-2.3892699999999998</v>
      </c>
      <c r="S3808">
        <v>-2.0350600000000001</v>
      </c>
      <c r="T3808">
        <v>-2.1598199999999999</v>
      </c>
      <c r="U3808">
        <v>-2.2211799999999999</v>
      </c>
      <c r="V3808">
        <v>-1.4661299999999999</v>
      </c>
      <c r="W3808">
        <v>-1.3873800000000001</v>
      </c>
      <c r="X3808">
        <v>-2.3372999999999999</v>
      </c>
      <c r="Y3808">
        <v>-1.88443</v>
      </c>
      <c r="Z3808" t="s">
        <v>30962</v>
      </c>
      <c r="AA3808">
        <v>188</v>
      </c>
      <c r="AB3808" t="s">
        <v>5</v>
      </c>
      <c r="AC3808" t="s">
        <v>6</v>
      </c>
      <c r="AD3808" t="s">
        <v>33014</v>
      </c>
      <c r="AE3808">
        <v>21</v>
      </c>
      <c r="AF3808" t="s">
        <v>33015</v>
      </c>
      <c r="AG3808" t="s">
        <v>38423</v>
      </c>
    </row>
    <row r="3809" spans="1:33" x14ac:dyDescent="0.25">
      <c r="A3809" t="s">
        <v>4087</v>
      </c>
      <c r="B3809" t="s">
        <v>4088</v>
      </c>
      <c r="C3809" t="s">
        <v>1515</v>
      </c>
      <c r="D3809" t="s">
        <v>36537</v>
      </c>
      <c r="E3809">
        <v>0.137577</v>
      </c>
      <c r="F3809">
        <v>-4.3861410000000003E-2</v>
      </c>
      <c r="G3809">
        <v>0.14985997000000001</v>
      </c>
      <c r="H3809">
        <v>5.0094632E-2</v>
      </c>
      <c r="I3809">
        <v>-0.1107924</v>
      </c>
      <c r="J3809">
        <v>5.2209999999999999E-2</v>
      </c>
      <c r="K3809">
        <v>0.1106606</v>
      </c>
      <c r="L3809">
        <v>-0.24971599999999999</v>
      </c>
      <c r="M3809">
        <v>-0.112139</v>
      </c>
      <c r="N3809">
        <v>6.05011E-3</v>
      </c>
      <c r="O3809">
        <v>-3.7811299999999999E-2</v>
      </c>
      <c r="P3809">
        <v>-1.7299699999999999E-3</v>
      </c>
      <c r="Q3809">
        <v>0.14813000000000001</v>
      </c>
      <c r="R3809" s="1">
        <v>-3.4332300000000003E-5</v>
      </c>
      <c r="S3809">
        <v>5.0060300000000002E-2</v>
      </c>
      <c r="T3809">
        <v>0.15574099999999999</v>
      </c>
      <c r="U3809">
        <v>4.4948599999999998E-2</v>
      </c>
      <c r="V3809">
        <v>0.38716099999999998</v>
      </c>
      <c r="W3809">
        <v>0.43937100000000001</v>
      </c>
      <c r="X3809">
        <v>-5.2190800000000002E-2</v>
      </c>
      <c r="Y3809">
        <v>5.8469800000000002E-2</v>
      </c>
      <c r="Z3809" t="s">
        <v>4087</v>
      </c>
      <c r="AA3809">
        <v>4429</v>
      </c>
      <c r="AB3809" t="s">
        <v>5</v>
      </c>
      <c r="AC3809" t="s">
        <v>6</v>
      </c>
      <c r="AD3809" t="s">
        <v>30150</v>
      </c>
      <c r="AE3809">
        <v>3</v>
      </c>
      <c r="AF3809" t="s">
        <v>30151</v>
      </c>
      <c r="AG3809" t="s">
        <v>37442</v>
      </c>
    </row>
    <row r="3810" spans="1:33" x14ac:dyDescent="0.25">
      <c r="A3810" t="s">
        <v>12922</v>
      </c>
      <c r="B3810" t="s">
        <v>12923</v>
      </c>
      <c r="C3810" t="s">
        <v>48</v>
      </c>
      <c r="D3810" t="s">
        <v>36537</v>
      </c>
      <c r="E3810">
        <v>0.13757</v>
      </c>
      <c r="F3810">
        <v>-0.15067</v>
      </c>
      <c r="G3810">
        <v>0.24304999999999999</v>
      </c>
      <c r="H3810">
        <v>-3.074E-2</v>
      </c>
      <c r="I3810">
        <v>-9.1249999999999998E-2</v>
      </c>
      <c r="J3810">
        <v>-8.4110000000000004E-2</v>
      </c>
      <c r="K3810">
        <v>0.11489000000000001</v>
      </c>
      <c r="L3810">
        <v>-2.0185</v>
      </c>
      <c r="M3810">
        <v>-1.88093</v>
      </c>
      <c r="N3810">
        <v>-1.66852</v>
      </c>
      <c r="O3810">
        <v>-1.8191900000000001</v>
      </c>
      <c r="P3810">
        <v>-1.6592100000000001</v>
      </c>
      <c r="Q3810">
        <v>-1.4161600000000001</v>
      </c>
      <c r="R3810">
        <v>-1.6655800000000001</v>
      </c>
      <c r="S3810">
        <v>-1.6963200000000001</v>
      </c>
      <c r="T3810">
        <v>-1.48908</v>
      </c>
      <c r="U3810">
        <v>-1.58033</v>
      </c>
      <c r="V3810">
        <v>-1.16676</v>
      </c>
      <c r="W3810">
        <v>-1.2508699999999999</v>
      </c>
      <c r="X3810">
        <v>-1.6242799999999999</v>
      </c>
      <c r="Y3810">
        <v>-1.50939</v>
      </c>
      <c r="Z3810" t="s">
        <v>12922</v>
      </c>
      <c r="AA3810">
        <v>318</v>
      </c>
      <c r="AB3810" t="s">
        <v>5</v>
      </c>
      <c r="AC3810" t="s">
        <v>6</v>
      </c>
      <c r="AD3810" t="s">
        <v>31396</v>
      </c>
      <c r="AE3810">
        <v>3</v>
      </c>
      <c r="AF3810" t="s">
        <v>31397</v>
      </c>
      <c r="AG3810" t="s">
        <v>37197</v>
      </c>
    </row>
    <row r="3811" spans="1:33" x14ac:dyDescent="0.25">
      <c r="A3811" t="s">
        <v>9333</v>
      </c>
      <c r="C3811" t="s">
        <v>9334</v>
      </c>
      <c r="D3811" t="s">
        <v>36537</v>
      </c>
      <c r="E3811">
        <v>0.13755000000000001</v>
      </c>
      <c r="F3811">
        <v>0.48652000000000001</v>
      </c>
      <c r="G3811">
        <v>-0.19954</v>
      </c>
      <c r="H3811">
        <v>-6.7400000000000003E-3</v>
      </c>
      <c r="I3811">
        <v>3.6080000000000001E-2</v>
      </c>
      <c r="J3811">
        <v>0.11112</v>
      </c>
      <c r="K3811">
        <v>-0.46929999999999999</v>
      </c>
      <c r="L3811">
        <v>-2.7549399999999999</v>
      </c>
      <c r="M3811">
        <v>-2.6173899999999999</v>
      </c>
      <c r="N3811">
        <v>-2.7632699999999999</v>
      </c>
      <c r="O3811">
        <v>-2.2767499999999998</v>
      </c>
      <c r="P3811">
        <v>-2.4436300000000002</v>
      </c>
      <c r="Q3811">
        <v>-2.64317</v>
      </c>
      <c r="R3811">
        <v>-2.64845</v>
      </c>
      <c r="S3811">
        <v>-2.6551900000000002</v>
      </c>
      <c r="T3811">
        <v>-2.5598999999999998</v>
      </c>
      <c r="U3811">
        <v>-2.5238200000000002</v>
      </c>
      <c r="V3811">
        <v>-2.59307</v>
      </c>
      <c r="W3811">
        <v>-2.4819499999999999</v>
      </c>
      <c r="X3811">
        <v>-2.4739100000000001</v>
      </c>
      <c r="Y3811">
        <v>-2.9432100000000001</v>
      </c>
      <c r="Z3811" t="s">
        <v>9333</v>
      </c>
      <c r="AA3811">
        <v>652</v>
      </c>
      <c r="AB3811" t="s">
        <v>5</v>
      </c>
      <c r="AC3811" t="s">
        <v>6</v>
      </c>
      <c r="AD3811" t="s">
        <v>24881</v>
      </c>
      <c r="AE3811">
        <v>9</v>
      </c>
      <c r="AF3811" t="s">
        <v>24882</v>
      </c>
      <c r="AG3811" t="s">
        <v>37031</v>
      </c>
    </row>
    <row r="3812" spans="1:33" x14ac:dyDescent="0.25">
      <c r="A3812" t="s">
        <v>9333</v>
      </c>
      <c r="C3812" t="s">
        <v>9334</v>
      </c>
      <c r="D3812" t="s">
        <v>36537</v>
      </c>
      <c r="E3812">
        <v>0.13755000000000001</v>
      </c>
      <c r="F3812">
        <v>0.48652000000000001</v>
      </c>
      <c r="G3812">
        <v>-0.19954</v>
      </c>
      <c r="H3812">
        <v>-6.7400000000000003E-3</v>
      </c>
      <c r="I3812">
        <v>3.6080000000000001E-2</v>
      </c>
      <c r="J3812">
        <v>0.11112</v>
      </c>
      <c r="K3812">
        <v>-0.46929999999999999</v>
      </c>
      <c r="L3812">
        <v>-2.7549399999999999</v>
      </c>
      <c r="M3812">
        <v>-2.6173899999999999</v>
      </c>
      <c r="N3812">
        <v>-2.7632699999999999</v>
      </c>
      <c r="O3812">
        <v>-2.2767499999999998</v>
      </c>
      <c r="P3812">
        <v>-2.4436300000000002</v>
      </c>
      <c r="Q3812">
        <v>-2.64317</v>
      </c>
      <c r="R3812">
        <v>-2.64845</v>
      </c>
      <c r="S3812">
        <v>-2.6551900000000002</v>
      </c>
      <c r="T3812">
        <v>-2.5598999999999998</v>
      </c>
      <c r="U3812">
        <v>-2.5238200000000002</v>
      </c>
      <c r="V3812">
        <v>-2.59307</v>
      </c>
      <c r="W3812">
        <v>-2.4819499999999999</v>
      </c>
      <c r="X3812">
        <v>-2.4739100000000001</v>
      </c>
      <c r="Y3812">
        <v>-2.9432100000000001</v>
      </c>
      <c r="Z3812" t="s">
        <v>9333</v>
      </c>
      <c r="AA3812">
        <v>653</v>
      </c>
      <c r="AB3812" t="s">
        <v>5</v>
      </c>
      <c r="AC3812" t="s">
        <v>6</v>
      </c>
      <c r="AD3812" t="s">
        <v>24881</v>
      </c>
      <c r="AE3812">
        <v>10</v>
      </c>
      <c r="AF3812" t="s">
        <v>24883</v>
      </c>
      <c r="AG3812" t="s">
        <v>37031</v>
      </c>
    </row>
    <row r="3813" spans="1:33" x14ac:dyDescent="0.25">
      <c r="A3813" t="s">
        <v>4087</v>
      </c>
      <c r="B3813" t="s">
        <v>4088</v>
      </c>
      <c r="C3813" t="s">
        <v>1515</v>
      </c>
      <c r="D3813" t="s">
        <v>36537</v>
      </c>
      <c r="E3813">
        <v>0.13750470000000001</v>
      </c>
      <c r="F3813">
        <v>0.16674800000000001</v>
      </c>
      <c r="G3813">
        <v>-7.4510000000000007E-2</v>
      </c>
      <c r="H3813">
        <v>0.103987</v>
      </c>
      <c r="I3813">
        <v>-0.109961</v>
      </c>
      <c r="J3813">
        <v>7.8689999999999993E-3</v>
      </c>
      <c r="K3813">
        <v>-2.9E-5</v>
      </c>
      <c r="L3813">
        <v>3.76453E-2</v>
      </c>
      <c r="M3813">
        <v>0.17515</v>
      </c>
      <c r="N3813">
        <v>0.38170100000000001</v>
      </c>
      <c r="O3813">
        <v>0.54844899999999996</v>
      </c>
      <c r="P3813">
        <v>0.59094000000000002</v>
      </c>
      <c r="Q3813">
        <v>0.51642999999999994</v>
      </c>
      <c r="R3813">
        <v>0.533134</v>
      </c>
      <c r="S3813">
        <v>0.63712100000000005</v>
      </c>
      <c r="T3813">
        <v>0.68333100000000002</v>
      </c>
      <c r="U3813">
        <v>0.57337000000000005</v>
      </c>
      <c r="V3813">
        <v>0.91550100000000001</v>
      </c>
      <c r="W3813">
        <v>0.92337000000000002</v>
      </c>
      <c r="X3813">
        <v>0.70143900000000003</v>
      </c>
      <c r="Y3813">
        <v>0.70140999999999998</v>
      </c>
      <c r="Z3813" t="s">
        <v>4087</v>
      </c>
      <c r="AA3813">
        <v>4155</v>
      </c>
      <c r="AB3813" t="s">
        <v>5</v>
      </c>
      <c r="AC3813" t="s">
        <v>6</v>
      </c>
      <c r="AD3813" t="s">
        <v>31334</v>
      </c>
      <c r="AE3813">
        <v>3</v>
      </c>
      <c r="AF3813" t="s">
        <v>31335</v>
      </c>
      <c r="AG3813" t="s">
        <v>37442</v>
      </c>
    </row>
    <row r="3814" spans="1:33" x14ac:dyDescent="0.25">
      <c r="A3814" t="s">
        <v>4605</v>
      </c>
      <c r="C3814" t="s">
        <v>4606</v>
      </c>
      <c r="D3814" t="s">
        <v>36537</v>
      </c>
      <c r="E3814">
        <v>0.13750000000000001</v>
      </c>
      <c r="F3814">
        <v>-5.2499999999999998E-2</v>
      </c>
      <c r="G3814">
        <v>-0.37046000000000001</v>
      </c>
      <c r="H3814">
        <v>-0.24686</v>
      </c>
      <c r="I3814">
        <v>-0.378</v>
      </c>
      <c r="J3814">
        <v>-0.30275999999999997</v>
      </c>
      <c r="K3814">
        <v>-0.37635999999999997</v>
      </c>
      <c r="L3814">
        <v>-2.2627999999999999</v>
      </c>
      <c r="M3814">
        <v>-2.1253000000000002</v>
      </c>
      <c r="N3814">
        <v>-1.99631</v>
      </c>
      <c r="O3814">
        <v>-2.04881</v>
      </c>
      <c r="P3814">
        <v>-1.8184800000000001</v>
      </c>
      <c r="Q3814">
        <v>-2.1889400000000001</v>
      </c>
      <c r="R3814">
        <v>-1.82839</v>
      </c>
      <c r="S3814">
        <v>-2.07525</v>
      </c>
      <c r="T3814">
        <v>-1.764</v>
      </c>
      <c r="U3814">
        <v>-2.1419999999999999</v>
      </c>
      <c r="V3814">
        <v>-1.9329099999999999</v>
      </c>
      <c r="W3814">
        <v>-2.2356699999999998</v>
      </c>
      <c r="X3814">
        <v>-1.7161599999999999</v>
      </c>
      <c r="Y3814">
        <v>-2.0925199999999999</v>
      </c>
      <c r="Z3814" t="s">
        <v>4605</v>
      </c>
      <c r="AA3814">
        <v>50</v>
      </c>
      <c r="AB3814" t="s">
        <v>24</v>
      </c>
      <c r="AC3814" t="s">
        <v>35</v>
      </c>
      <c r="AD3814" t="s">
        <v>30322</v>
      </c>
      <c r="AE3814">
        <v>13</v>
      </c>
      <c r="AF3814" t="s">
        <v>4607</v>
      </c>
      <c r="AG3814" t="s">
        <v>36858</v>
      </c>
    </row>
    <row r="3815" spans="1:33" x14ac:dyDescent="0.25">
      <c r="A3815" t="s">
        <v>27531</v>
      </c>
      <c r="C3815" t="s">
        <v>4438</v>
      </c>
      <c r="D3815" t="s">
        <v>36537</v>
      </c>
      <c r="E3815">
        <v>0.13741</v>
      </c>
      <c r="F3815">
        <v>0.22117000000000001</v>
      </c>
      <c r="G3815">
        <v>-0.33227000000000001</v>
      </c>
      <c r="H3815">
        <v>0.22655</v>
      </c>
      <c r="I3815">
        <v>8.3180000000000004E-2</v>
      </c>
      <c r="J3815">
        <v>-2.9669999999999998E-2</v>
      </c>
      <c r="K3815">
        <v>0.16374</v>
      </c>
      <c r="L3815">
        <v>-1.4355500000000001</v>
      </c>
      <c r="M3815">
        <v>-1.2981400000000001</v>
      </c>
      <c r="N3815">
        <v>-1.3201799999999999</v>
      </c>
      <c r="O3815">
        <v>-1.09901</v>
      </c>
      <c r="P3815">
        <v>-1.0264500000000001</v>
      </c>
      <c r="Q3815">
        <v>-1.3587199999999999</v>
      </c>
      <c r="R3815">
        <v>-1.3956500000000001</v>
      </c>
      <c r="S3815">
        <v>-1.1691</v>
      </c>
      <c r="T3815">
        <v>-1.3203800000000001</v>
      </c>
      <c r="U3815">
        <v>-1.2372000000000001</v>
      </c>
      <c r="V3815">
        <v>-1.2212000000000001</v>
      </c>
      <c r="W3815">
        <v>-1.2508699999999999</v>
      </c>
      <c r="X3815">
        <v>-1.36913</v>
      </c>
      <c r="Y3815">
        <v>-1.20539</v>
      </c>
      <c r="Z3815" t="s">
        <v>27531</v>
      </c>
      <c r="AA3815">
        <v>1820</v>
      </c>
      <c r="AB3815" t="s">
        <v>5</v>
      </c>
      <c r="AC3815" t="s">
        <v>6</v>
      </c>
      <c r="AD3815" t="s">
        <v>27532</v>
      </c>
      <c r="AE3815">
        <v>6</v>
      </c>
      <c r="AF3815" t="s">
        <v>27533</v>
      </c>
      <c r="AG3815" t="s">
        <v>38186</v>
      </c>
    </row>
    <row r="3816" spans="1:33" x14ac:dyDescent="0.25">
      <c r="A3816" t="s">
        <v>1185</v>
      </c>
      <c r="B3816" t="s">
        <v>1186</v>
      </c>
      <c r="C3816" t="s">
        <v>48</v>
      </c>
      <c r="D3816" t="s">
        <v>36537</v>
      </c>
      <c r="E3816">
        <v>0.13741</v>
      </c>
      <c r="F3816">
        <v>-0.31</v>
      </c>
      <c r="G3816">
        <v>0.13607</v>
      </c>
      <c r="H3816">
        <v>-0.28351999999999999</v>
      </c>
      <c r="I3816">
        <v>3.4000000000000002E-4</v>
      </c>
      <c r="J3816">
        <v>-0.11065999999999999</v>
      </c>
      <c r="K3816">
        <v>6.4979999999999996E-2</v>
      </c>
      <c r="L3816">
        <v>-2.5295999999999998</v>
      </c>
      <c r="M3816">
        <v>-2.3921899999999998</v>
      </c>
      <c r="N3816">
        <v>-1.7964199999999999</v>
      </c>
      <c r="O3816">
        <v>-2.10642</v>
      </c>
      <c r="P3816">
        <v>-1.43255</v>
      </c>
      <c r="Q3816">
        <v>-1.2964800000000001</v>
      </c>
      <c r="R3816">
        <v>-1.32944</v>
      </c>
      <c r="S3816">
        <v>-1.6129599999999999</v>
      </c>
      <c r="T3816">
        <v>-1.44293</v>
      </c>
      <c r="U3816">
        <v>-1.44259</v>
      </c>
      <c r="V3816">
        <v>-1.1915199999999999</v>
      </c>
      <c r="W3816">
        <v>-1.3021799999999999</v>
      </c>
      <c r="X3816">
        <v>-1.3935599999999999</v>
      </c>
      <c r="Y3816">
        <v>-1.3285800000000001</v>
      </c>
      <c r="Z3816" t="s">
        <v>1185</v>
      </c>
      <c r="AA3816">
        <v>1394</v>
      </c>
      <c r="AB3816" t="s">
        <v>5</v>
      </c>
      <c r="AC3816" t="s">
        <v>6</v>
      </c>
      <c r="AD3816" t="s">
        <v>27578</v>
      </c>
      <c r="AE3816">
        <v>2</v>
      </c>
      <c r="AF3816" t="s">
        <v>27579</v>
      </c>
      <c r="AG3816" t="s">
        <v>36564</v>
      </c>
    </row>
    <row r="3817" spans="1:33" x14ac:dyDescent="0.25">
      <c r="A3817" t="s">
        <v>3543</v>
      </c>
      <c r="C3817" t="s">
        <v>3544</v>
      </c>
      <c r="D3817" t="s">
        <v>36537</v>
      </c>
      <c r="E3817">
        <v>0.13733000000000001</v>
      </c>
      <c r="F3817">
        <v>-6.3532000000000005E-2</v>
      </c>
      <c r="G3817">
        <v>9.6460000000000004E-2</v>
      </c>
      <c r="H3817">
        <v>7.0634000000000002E-2</v>
      </c>
      <c r="I3817">
        <v>-0.16169</v>
      </c>
      <c r="J3817">
        <v>-0.21168999999999999</v>
      </c>
      <c r="K3817">
        <v>0.13773099999999999</v>
      </c>
      <c r="L3817">
        <v>-1.39194</v>
      </c>
      <c r="M3817">
        <v>-1.25461</v>
      </c>
      <c r="N3817">
        <v>-0.83399000000000001</v>
      </c>
      <c r="O3817">
        <v>-0.89752200000000004</v>
      </c>
      <c r="P3817">
        <v>-1.0787100000000001</v>
      </c>
      <c r="Q3817">
        <v>-0.98224999999999996</v>
      </c>
      <c r="R3817">
        <v>-0.93407399999999996</v>
      </c>
      <c r="S3817">
        <v>-0.86343999999999999</v>
      </c>
      <c r="T3817">
        <v>-0.94413000000000002</v>
      </c>
      <c r="U3817">
        <v>-1.10582</v>
      </c>
      <c r="V3817">
        <v>-0.81362000000000001</v>
      </c>
      <c r="W3817">
        <v>-1.0253099999999999</v>
      </c>
      <c r="X3817">
        <v>-0.87948000000000004</v>
      </c>
      <c r="Y3817">
        <v>-0.74174899999999999</v>
      </c>
      <c r="Z3817" t="s">
        <v>3543</v>
      </c>
      <c r="AA3817">
        <v>418</v>
      </c>
      <c r="AB3817" t="s">
        <v>5</v>
      </c>
      <c r="AC3817" t="s">
        <v>6</v>
      </c>
      <c r="AD3817" t="s">
        <v>32991</v>
      </c>
      <c r="AE3817">
        <v>1</v>
      </c>
      <c r="AF3817" t="s">
        <v>32992</v>
      </c>
      <c r="AG3817" t="s">
        <v>38649</v>
      </c>
    </row>
    <row r="3818" spans="1:33" x14ac:dyDescent="0.25">
      <c r="A3818" t="s">
        <v>1045</v>
      </c>
      <c r="B3818" t="s">
        <v>1046</v>
      </c>
      <c r="C3818" t="s">
        <v>48</v>
      </c>
      <c r="D3818" t="s">
        <v>36537</v>
      </c>
      <c r="E3818">
        <v>0.1373064</v>
      </c>
      <c r="F3818">
        <v>0.14756810000000001</v>
      </c>
      <c r="G3818">
        <v>0.40731000000000001</v>
      </c>
      <c r="H3818">
        <v>0.2007862</v>
      </c>
      <c r="I3818">
        <v>0.28487000000000001</v>
      </c>
      <c r="J3818">
        <v>0.17241000000000001</v>
      </c>
      <c r="K3818">
        <v>7.0350999999999997E-2</v>
      </c>
      <c r="L3818">
        <v>-0.212145</v>
      </c>
      <c r="M3818">
        <v>-7.4838600000000005E-2</v>
      </c>
      <c r="N3818">
        <v>-0.21457899999999999</v>
      </c>
      <c r="O3818">
        <v>-6.7010899999999998E-2</v>
      </c>
      <c r="P3818">
        <v>-0.53483000000000003</v>
      </c>
      <c r="Q3818">
        <v>-0.12751999999999999</v>
      </c>
      <c r="R3818">
        <v>-0.29122500000000001</v>
      </c>
      <c r="S3818">
        <v>-9.04388E-2</v>
      </c>
      <c r="T3818">
        <v>-0.41571999999999998</v>
      </c>
      <c r="U3818">
        <v>-0.13084999999999999</v>
      </c>
      <c r="V3818">
        <v>-0.50317999999999996</v>
      </c>
      <c r="W3818">
        <v>-0.33077000000000001</v>
      </c>
      <c r="X3818">
        <v>-0.37635999999999997</v>
      </c>
      <c r="Y3818">
        <v>-0.30600899999999998</v>
      </c>
      <c r="Z3818" t="s">
        <v>1045</v>
      </c>
      <c r="AA3818">
        <v>507</v>
      </c>
      <c r="AB3818" t="s">
        <v>5</v>
      </c>
      <c r="AC3818" t="s">
        <v>35</v>
      </c>
      <c r="AD3818" t="s">
        <v>25017</v>
      </c>
      <c r="AE3818">
        <v>6</v>
      </c>
      <c r="AF3818" t="s">
        <v>4805</v>
      </c>
      <c r="AG3818" t="s">
        <v>37069</v>
      </c>
    </row>
    <row r="3819" spans="1:33" x14ac:dyDescent="0.25">
      <c r="A3819" t="s">
        <v>1045</v>
      </c>
      <c r="B3819" t="s">
        <v>1046</v>
      </c>
      <c r="C3819" t="s">
        <v>48</v>
      </c>
      <c r="D3819" t="s">
        <v>36537</v>
      </c>
      <c r="E3819">
        <v>0.1373064</v>
      </c>
      <c r="F3819">
        <v>0.14756810000000001</v>
      </c>
      <c r="G3819">
        <v>0.40731000000000001</v>
      </c>
      <c r="H3819">
        <v>0.2007862</v>
      </c>
      <c r="I3819">
        <v>0.28487000000000001</v>
      </c>
      <c r="J3819">
        <v>0.17241000000000001</v>
      </c>
      <c r="K3819">
        <v>7.0350999999999997E-2</v>
      </c>
      <c r="L3819">
        <v>-0.212145</v>
      </c>
      <c r="M3819">
        <v>-7.4838600000000005E-2</v>
      </c>
      <c r="N3819">
        <v>-0.21457899999999999</v>
      </c>
      <c r="O3819">
        <v>-6.7010899999999998E-2</v>
      </c>
      <c r="P3819">
        <v>-0.53483000000000003</v>
      </c>
      <c r="Q3819">
        <v>-0.12751999999999999</v>
      </c>
      <c r="R3819">
        <v>-0.29122500000000001</v>
      </c>
      <c r="S3819">
        <v>-9.04388E-2</v>
      </c>
      <c r="T3819">
        <v>-0.41571999999999998</v>
      </c>
      <c r="U3819">
        <v>-0.13084999999999999</v>
      </c>
      <c r="V3819">
        <v>-0.50317999999999996</v>
      </c>
      <c r="W3819">
        <v>-0.33077000000000001</v>
      </c>
      <c r="X3819">
        <v>-0.37635999999999997</v>
      </c>
      <c r="Y3819">
        <v>-0.30600899999999998</v>
      </c>
      <c r="Z3819" t="s">
        <v>1045</v>
      </c>
      <c r="AA3819">
        <v>511</v>
      </c>
      <c r="AB3819" t="s">
        <v>5</v>
      </c>
      <c r="AC3819" t="s">
        <v>35</v>
      </c>
      <c r="AD3819" t="s">
        <v>25018</v>
      </c>
      <c r="AE3819">
        <v>10</v>
      </c>
      <c r="AF3819" t="s">
        <v>4806</v>
      </c>
      <c r="AG3819" t="s">
        <v>37069</v>
      </c>
    </row>
    <row r="3820" spans="1:33" x14ac:dyDescent="0.25">
      <c r="A3820" t="s">
        <v>518</v>
      </c>
      <c r="C3820" t="s">
        <v>48</v>
      </c>
      <c r="D3820" t="s">
        <v>36537</v>
      </c>
      <c r="E3820">
        <v>0.13727</v>
      </c>
      <c r="F3820">
        <v>0.22227</v>
      </c>
      <c r="G3820">
        <v>-5.7919999999999999E-2</v>
      </c>
      <c r="H3820">
        <v>0.176287</v>
      </c>
      <c r="I3820">
        <v>-3.5661999999999999E-2</v>
      </c>
      <c r="J3820">
        <v>-0.29218899999999998</v>
      </c>
      <c r="K3820">
        <v>8.5190000000000002E-2</v>
      </c>
      <c r="L3820">
        <v>-1.5606500000000001</v>
      </c>
      <c r="M3820">
        <v>-1.4233800000000001</v>
      </c>
      <c r="N3820">
        <v>-1.26555</v>
      </c>
      <c r="O3820">
        <v>-1.04328</v>
      </c>
      <c r="P3820">
        <v>-0.64666000000000001</v>
      </c>
      <c r="Q3820">
        <v>-0.70457999999999998</v>
      </c>
      <c r="R3820">
        <v>-0.83646600000000004</v>
      </c>
      <c r="S3820">
        <v>-0.66017899999999996</v>
      </c>
      <c r="T3820">
        <v>-0.76668899999999995</v>
      </c>
      <c r="U3820">
        <v>-0.80235100000000004</v>
      </c>
      <c r="V3820">
        <v>-0.24204999999999999</v>
      </c>
      <c r="W3820">
        <v>-0.53423900000000002</v>
      </c>
      <c r="X3820">
        <v>-0.71081000000000005</v>
      </c>
      <c r="Y3820">
        <v>-0.62561999999999995</v>
      </c>
      <c r="Z3820" t="s">
        <v>518</v>
      </c>
      <c r="AA3820">
        <v>280</v>
      </c>
      <c r="AB3820" t="s">
        <v>5</v>
      </c>
      <c r="AC3820" t="s">
        <v>6</v>
      </c>
      <c r="AD3820" t="s">
        <v>30736</v>
      </c>
      <c r="AE3820">
        <v>4</v>
      </c>
      <c r="AF3820" t="s">
        <v>30737</v>
      </c>
      <c r="AG3820" t="s">
        <v>38575</v>
      </c>
    </row>
    <row r="3821" spans="1:33" x14ac:dyDescent="0.25">
      <c r="A3821" t="s">
        <v>5605</v>
      </c>
      <c r="C3821" t="s">
        <v>48</v>
      </c>
      <c r="D3821" t="s">
        <v>36537</v>
      </c>
      <c r="E3821">
        <v>0.13722000000000001</v>
      </c>
      <c r="F3821">
        <v>0.19381999999999999</v>
      </c>
      <c r="G3821">
        <v>0.17906</v>
      </c>
      <c r="H3821">
        <v>0.14987</v>
      </c>
      <c r="I3821">
        <v>0.15758</v>
      </c>
      <c r="J3821">
        <v>8.9569999999999997E-2</v>
      </c>
      <c r="K3821">
        <v>-6.1760000000000002E-2</v>
      </c>
      <c r="L3821">
        <v>2.1079500000000002</v>
      </c>
      <c r="M3821">
        <v>2.2451699999999999</v>
      </c>
      <c r="N3821">
        <v>1.9924999999999999</v>
      </c>
      <c r="O3821">
        <v>2.1863199999999998</v>
      </c>
      <c r="P3821">
        <v>1.89941</v>
      </c>
      <c r="Q3821">
        <v>2.0784699999999998</v>
      </c>
      <c r="R3821">
        <v>1.9995000000000001</v>
      </c>
      <c r="S3821">
        <v>2.1493699999999998</v>
      </c>
      <c r="T3821">
        <v>1.9982200000000001</v>
      </c>
      <c r="U3821">
        <v>2.1558000000000002</v>
      </c>
      <c r="V3821">
        <v>1.97597</v>
      </c>
      <c r="W3821">
        <v>2.0655399999999999</v>
      </c>
      <c r="X3821">
        <v>2.0127999999999999</v>
      </c>
      <c r="Y3821">
        <v>1.9510400000000001</v>
      </c>
      <c r="Z3821" t="s">
        <v>5605</v>
      </c>
      <c r="AA3821">
        <v>1176</v>
      </c>
      <c r="AB3821" t="s">
        <v>5</v>
      </c>
      <c r="AC3821" t="s">
        <v>6</v>
      </c>
      <c r="AD3821" t="s">
        <v>5606</v>
      </c>
      <c r="AE3821">
        <v>12</v>
      </c>
      <c r="AF3821" t="s">
        <v>5607</v>
      </c>
      <c r="AG3821" t="s">
        <v>38383</v>
      </c>
    </row>
    <row r="3822" spans="1:33" x14ac:dyDescent="0.25">
      <c r="A3822" t="s">
        <v>1153</v>
      </c>
      <c r="C3822" t="s">
        <v>48</v>
      </c>
      <c r="D3822" t="s">
        <v>36537</v>
      </c>
      <c r="E3822">
        <v>0.13722000000000001</v>
      </c>
      <c r="F3822">
        <v>-1.5900000000000001E-3</v>
      </c>
      <c r="G3822">
        <v>-2.6360000000000001E-2</v>
      </c>
      <c r="H3822">
        <v>5.7790000000000001E-2</v>
      </c>
      <c r="I3822">
        <v>3.6549999999999999E-2</v>
      </c>
      <c r="J3822">
        <v>5.7090000000000002E-2</v>
      </c>
      <c r="K3822">
        <v>-3.3079999999999998E-2</v>
      </c>
      <c r="L3822">
        <v>5.0518099999999997</v>
      </c>
      <c r="M3822">
        <v>5.1890299999999998</v>
      </c>
      <c r="N3822">
        <v>4.9857199999999997</v>
      </c>
      <c r="O3822">
        <v>4.9841300000000004</v>
      </c>
      <c r="P3822">
        <v>4.9923799999999998</v>
      </c>
      <c r="Q3822">
        <v>4.9660200000000003</v>
      </c>
      <c r="R3822">
        <v>5.0120399999999998</v>
      </c>
      <c r="S3822">
        <v>5.0698299999999996</v>
      </c>
      <c r="T3822">
        <v>5.0235599999999998</v>
      </c>
      <c r="U3822">
        <v>5.0601099999999999</v>
      </c>
      <c r="V3822">
        <v>4.8296599999999996</v>
      </c>
      <c r="W3822">
        <v>4.8867500000000001</v>
      </c>
      <c r="X3822">
        <v>5.0275999999999996</v>
      </c>
      <c r="Y3822">
        <v>4.9945199999999996</v>
      </c>
      <c r="Z3822" t="s">
        <v>1153</v>
      </c>
      <c r="AA3822">
        <v>189</v>
      </c>
      <c r="AB3822" t="s">
        <v>5</v>
      </c>
      <c r="AC3822" t="s">
        <v>6</v>
      </c>
      <c r="AD3822" t="s">
        <v>4852</v>
      </c>
      <c r="AE3822">
        <v>3</v>
      </c>
      <c r="AF3822" t="s">
        <v>4853</v>
      </c>
      <c r="AG3822" t="s">
        <v>37572</v>
      </c>
    </row>
    <row r="3823" spans="1:33" x14ac:dyDescent="0.25">
      <c r="A3823" t="s">
        <v>3731</v>
      </c>
      <c r="C3823" t="s">
        <v>2040</v>
      </c>
      <c r="D3823" t="s">
        <v>36537</v>
      </c>
      <c r="E3823">
        <v>0.137046</v>
      </c>
      <c r="F3823">
        <v>2.3827000000000001E-2</v>
      </c>
      <c r="G3823">
        <v>3.6859000000000003E-2</v>
      </c>
      <c r="H3823">
        <v>0.100355</v>
      </c>
      <c r="I3823">
        <v>0.19141</v>
      </c>
      <c r="J3823">
        <v>1.0649E-2</v>
      </c>
      <c r="K3823">
        <v>-2.0839E-2</v>
      </c>
      <c r="L3823">
        <v>0.88364399999999999</v>
      </c>
      <c r="M3823">
        <v>1.0206900000000001</v>
      </c>
      <c r="N3823">
        <v>0.77591100000000002</v>
      </c>
      <c r="O3823">
        <v>0.79973799999999995</v>
      </c>
      <c r="P3823">
        <v>0.782551</v>
      </c>
      <c r="Q3823">
        <v>0.81940999999999997</v>
      </c>
      <c r="R3823">
        <v>0.85281600000000002</v>
      </c>
      <c r="S3823">
        <v>0.95317099999999999</v>
      </c>
      <c r="T3823">
        <v>0.68672900000000003</v>
      </c>
      <c r="U3823">
        <v>0.878139</v>
      </c>
      <c r="V3823">
        <v>0.80082100000000001</v>
      </c>
      <c r="W3823">
        <v>0.81147000000000002</v>
      </c>
      <c r="X3823">
        <v>0.74229000000000001</v>
      </c>
      <c r="Y3823">
        <v>0.72145099999999995</v>
      </c>
      <c r="Z3823" t="s">
        <v>3731</v>
      </c>
      <c r="AA3823">
        <v>441</v>
      </c>
      <c r="AB3823" t="s">
        <v>5</v>
      </c>
      <c r="AC3823" t="s">
        <v>6</v>
      </c>
      <c r="AD3823" t="s">
        <v>22613</v>
      </c>
      <c r="AE3823">
        <v>11</v>
      </c>
      <c r="AF3823" t="s">
        <v>4912</v>
      </c>
      <c r="AG3823" t="s">
        <v>38615</v>
      </c>
    </row>
    <row r="3824" spans="1:33" x14ac:dyDescent="0.25">
      <c r="A3824" t="s">
        <v>3197</v>
      </c>
      <c r="C3824" t="s">
        <v>48</v>
      </c>
      <c r="D3824" t="s">
        <v>36537</v>
      </c>
      <c r="E3824">
        <v>0.13700000000000001</v>
      </c>
      <c r="F3824">
        <v>-5.8189999999999999E-2</v>
      </c>
      <c r="G3824">
        <v>9.1469999999999996E-2</v>
      </c>
      <c r="H3824">
        <v>-2.5049999999999999E-2</v>
      </c>
      <c r="I3824">
        <v>-1.6330000000000001E-2</v>
      </c>
      <c r="J3824">
        <v>4.6800000000000001E-3</v>
      </c>
      <c r="K3824">
        <v>-4.5740000000000003E-2</v>
      </c>
      <c r="L3824">
        <v>2.68987</v>
      </c>
      <c r="M3824">
        <v>2.82687</v>
      </c>
      <c r="N3824">
        <v>2.67652</v>
      </c>
      <c r="O3824">
        <v>2.6183299999999998</v>
      </c>
      <c r="P3824">
        <v>2.8197700000000001</v>
      </c>
      <c r="Q3824">
        <v>2.9112399999999998</v>
      </c>
      <c r="R3824">
        <v>2.9498700000000002</v>
      </c>
      <c r="S3824">
        <v>2.92482</v>
      </c>
      <c r="T3824">
        <v>3.1225000000000001</v>
      </c>
      <c r="U3824">
        <v>3.1061700000000001</v>
      </c>
      <c r="V3824">
        <v>2.99824</v>
      </c>
      <c r="W3824">
        <v>3.00292</v>
      </c>
      <c r="X3824">
        <v>3.2484899999999999</v>
      </c>
      <c r="Y3824">
        <v>3.20275</v>
      </c>
      <c r="Z3824" t="s">
        <v>3197</v>
      </c>
      <c r="AA3824">
        <v>15</v>
      </c>
      <c r="AB3824" t="s">
        <v>5</v>
      </c>
      <c r="AC3824" t="s">
        <v>35</v>
      </c>
      <c r="AD3824" t="s">
        <v>20033</v>
      </c>
      <c r="AE3824">
        <v>14</v>
      </c>
      <c r="AF3824" t="s">
        <v>3510</v>
      </c>
      <c r="AG3824" t="s">
        <v>37558</v>
      </c>
    </row>
    <row r="3825" spans="1:33" x14ac:dyDescent="0.25">
      <c r="A3825" t="s">
        <v>197</v>
      </c>
      <c r="B3825" t="s">
        <v>198</v>
      </c>
      <c r="C3825" t="s">
        <v>199</v>
      </c>
      <c r="D3825" t="s">
        <v>36537</v>
      </c>
      <c r="E3825">
        <v>0.136986</v>
      </c>
      <c r="F3825">
        <v>0.19376699999999999</v>
      </c>
      <c r="G3825">
        <v>0.237011</v>
      </c>
      <c r="H3825">
        <v>0.37260599999999999</v>
      </c>
      <c r="I3825">
        <v>0.10485899999999999</v>
      </c>
      <c r="J3825">
        <v>2.5399999999999999E-2</v>
      </c>
      <c r="K3825">
        <v>-2.5400000000000002E-3</v>
      </c>
      <c r="L3825">
        <v>-0.913435</v>
      </c>
      <c r="M3825">
        <v>-0.77644899999999994</v>
      </c>
      <c r="N3825">
        <v>-0.65951899999999997</v>
      </c>
      <c r="O3825">
        <v>-0.465752</v>
      </c>
      <c r="P3825">
        <v>-0.36820000000000003</v>
      </c>
      <c r="Q3825">
        <v>-0.131189</v>
      </c>
      <c r="R3825">
        <v>-0.83672500000000005</v>
      </c>
      <c r="S3825">
        <v>-0.464119</v>
      </c>
      <c r="T3825">
        <v>-0.68903000000000003</v>
      </c>
      <c r="U3825">
        <v>-0.584171</v>
      </c>
      <c r="V3825">
        <v>-0.75348999999999999</v>
      </c>
      <c r="W3825">
        <v>-0.72809000000000001</v>
      </c>
      <c r="X3825">
        <v>-0.58206000000000002</v>
      </c>
      <c r="Y3825">
        <v>-0.58460000000000001</v>
      </c>
      <c r="Z3825" t="s">
        <v>197</v>
      </c>
      <c r="AA3825">
        <v>95</v>
      </c>
      <c r="AB3825" t="s">
        <v>5</v>
      </c>
      <c r="AC3825" t="s">
        <v>35</v>
      </c>
      <c r="AD3825" t="s">
        <v>200</v>
      </c>
      <c r="AE3825">
        <v>11</v>
      </c>
      <c r="AF3825" t="s">
        <v>201</v>
      </c>
      <c r="AG3825" t="s">
        <v>38894</v>
      </c>
    </row>
    <row r="3826" spans="1:33" x14ac:dyDescent="0.25">
      <c r="A3826" t="s">
        <v>197</v>
      </c>
      <c r="B3826" t="s">
        <v>198</v>
      </c>
      <c r="C3826" t="s">
        <v>199</v>
      </c>
      <c r="D3826" t="s">
        <v>36537</v>
      </c>
      <c r="E3826">
        <v>0.136986</v>
      </c>
      <c r="F3826">
        <v>0.19376699999999999</v>
      </c>
      <c r="G3826">
        <v>0.237011</v>
      </c>
      <c r="H3826">
        <v>0.37260599999999999</v>
      </c>
      <c r="I3826">
        <v>0.10485899999999999</v>
      </c>
      <c r="J3826">
        <v>2.5399999999999999E-2</v>
      </c>
      <c r="K3826">
        <v>-2.5400000000000002E-3</v>
      </c>
      <c r="L3826">
        <v>-0.913435</v>
      </c>
      <c r="M3826">
        <v>-0.77644899999999994</v>
      </c>
      <c r="N3826">
        <v>-0.65951899999999997</v>
      </c>
      <c r="O3826">
        <v>-0.465752</v>
      </c>
      <c r="P3826">
        <v>-0.36820000000000003</v>
      </c>
      <c r="Q3826">
        <v>-0.131189</v>
      </c>
      <c r="R3826">
        <v>-0.83672500000000005</v>
      </c>
      <c r="S3826">
        <v>-0.464119</v>
      </c>
      <c r="T3826">
        <v>-0.68903000000000003</v>
      </c>
      <c r="U3826">
        <v>-0.584171</v>
      </c>
      <c r="V3826">
        <v>-0.75348999999999999</v>
      </c>
      <c r="W3826">
        <v>-0.72809000000000001</v>
      </c>
      <c r="X3826">
        <v>-0.58206000000000002</v>
      </c>
      <c r="Y3826">
        <v>-0.58460000000000001</v>
      </c>
      <c r="Z3826" t="s">
        <v>197</v>
      </c>
      <c r="AA3826">
        <v>98</v>
      </c>
      <c r="AB3826" t="s">
        <v>5</v>
      </c>
      <c r="AC3826" t="s">
        <v>35</v>
      </c>
      <c r="AD3826" t="s">
        <v>200</v>
      </c>
      <c r="AE3826">
        <v>14</v>
      </c>
      <c r="AF3826" t="s">
        <v>202</v>
      </c>
      <c r="AG3826" t="s">
        <v>38894</v>
      </c>
    </row>
    <row r="3827" spans="1:33" x14ac:dyDescent="0.25">
      <c r="A3827" t="s">
        <v>1048</v>
      </c>
      <c r="B3827" t="s">
        <v>1049</v>
      </c>
      <c r="C3827" t="s">
        <v>1050</v>
      </c>
      <c r="D3827" t="s">
        <v>36537</v>
      </c>
      <c r="E3827">
        <v>0.13691</v>
      </c>
      <c r="F3827">
        <v>6.1920000000000003E-2</v>
      </c>
      <c r="G3827">
        <v>0.20122000000000001</v>
      </c>
      <c r="H3827">
        <v>0.24171999999999999</v>
      </c>
      <c r="I3827">
        <v>0.11522</v>
      </c>
      <c r="J3827">
        <v>0.20111999999999999</v>
      </c>
      <c r="K3827">
        <v>6.2289999999999998E-2</v>
      </c>
      <c r="L3827">
        <v>1.9001300000000001</v>
      </c>
      <c r="M3827">
        <v>2.0370400000000002</v>
      </c>
      <c r="N3827">
        <v>1.83752</v>
      </c>
      <c r="O3827">
        <v>1.89944</v>
      </c>
      <c r="P3827">
        <v>1.7577</v>
      </c>
      <c r="Q3827">
        <v>1.95892</v>
      </c>
      <c r="R3827">
        <v>1.71014</v>
      </c>
      <c r="S3827">
        <v>1.9518599999999999</v>
      </c>
      <c r="T3827">
        <v>1.73593</v>
      </c>
      <c r="U3827">
        <v>1.8511500000000001</v>
      </c>
      <c r="V3827">
        <v>1.6896</v>
      </c>
      <c r="W3827">
        <v>1.89072</v>
      </c>
      <c r="X3827">
        <v>1.7872300000000001</v>
      </c>
      <c r="Y3827">
        <v>1.8495200000000001</v>
      </c>
      <c r="Z3827" t="s">
        <v>1048</v>
      </c>
      <c r="AA3827">
        <v>232</v>
      </c>
      <c r="AB3827" t="s">
        <v>5</v>
      </c>
      <c r="AC3827" t="s">
        <v>35</v>
      </c>
      <c r="AD3827" t="s">
        <v>16618</v>
      </c>
      <c r="AE3827">
        <v>5</v>
      </c>
      <c r="AF3827" t="s">
        <v>1051</v>
      </c>
      <c r="AG3827" t="s">
        <v>37380</v>
      </c>
    </row>
    <row r="3828" spans="1:33" x14ac:dyDescent="0.25">
      <c r="A3828" t="s">
        <v>1048</v>
      </c>
      <c r="B3828" t="s">
        <v>1049</v>
      </c>
      <c r="C3828" t="s">
        <v>1050</v>
      </c>
      <c r="D3828" t="s">
        <v>36537</v>
      </c>
      <c r="E3828">
        <v>0.13691</v>
      </c>
      <c r="F3828">
        <v>6.1920000000000003E-2</v>
      </c>
      <c r="G3828">
        <v>0.20122000000000001</v>
      </c>
      <c r="H3828">
        <v>0.24171999999999999</v>
      </c>
      <c r="I3828">
        <v>0.11522</v>
      </c>
      <c r="J3828">
        <v>0.20111999999999999</v>
      </c>
      <c r="K3828">
        <v>6.2289999999999998E-2</v>
      </c>
      <c r="L3828">
        <v>1.9001300000000001</v>
      </c>
      <c r="M3828">
        <v>2.0370400000000002</v>
      </c>
      <c r="N3828">
        <v>1.83752</v>
      </c>
      <c r="O3828">
        <v>1.89944</v>
      </c>
      <c r="P3828">
        <v>1.7577</v>
      </c>
      <c r="Q3828">
        <v>1.95892</v>
      </c>
      <c r="R3828">
        <v>1.71014</v>
      </c>
      <c r="S3828">
        <v>1.9518599999999999</v>
      </c>
      <c r="T3828">
        <v>1.73593</v>
      </c>
      <c r="U3828">
        <v>1.8511500000000001</v>
      </c>
      <c r="V3828">
        <v>1.6896</v>
      </c>
      <c r="W3828">
        <v>1.89072</v>
      </c>
      <c r="X3828">
        <v>1.7872300000000001</v>
      </c>
      <c r="Y3828">
        <v>1.8495200000000001</v>
      </c>
      <c r="Z3828" t="s">
        <v>1048</v>
      </c>
      <c r="AA3828">
        <v>235</v>
      </c>
      <c r="AB3828" t="s">
        <v>5</v>
      </c>
      <c r="AC3828" t="s">
        <v>35</v>
      </c>
      <c r="AD3828" t="s">
        <v>16618</v>
      </c>
      <c r="AE3828">
        <v>8</v>
      </c>
      <c r="AF3828" t="s">
        <v>1649</v>
      </c>
      <c r="AG3828" t="s">
        <v>37380</v>
      </c>
    </row>
    <row r="3829" spans="1:33" x14ac:dyDescent="0.25">
      <c r="A3829" t="s">
        <v>4020</v>
      </c>
      <c r="B3829" t="s">
        <v>4021</v>
      </c>
      <c r="C3829" t="s">
        <v>4022</v>
      </c>
      <c r="D3829" t="s">
        <v>36537</v>
      </c>
      <c r="E3829">
        <v>0.136826</v>
      </c>
      <c r="F3829">
        <v>9.3178999999999998E-2</v>
      </c>
      <c r="G3829">
        <v>6.8939E-2</v>
      </c>
      <c r="H3829">
        <v>0.12339600000000001</v>
      </c>
      <c r="I3829">
        <v>-9.7139000000000003E-2</v>
      </c>
      <c r="J3829">
        <v>0.100921</v>
      </c>
      <c r="K3829">
        <v>-0.117169</v>
      </c>
      <c r="L3829">
        <v>0.86630399999999996</v>
      </c>
      <c r="M3829">
        <v>1.0031300000000001</v>
      </c>
      <c r="N3829">
        <v>0.71599999999999997</v>
      </c>
      <c r="O3829">
        <v>0.80917899999999998</v>
      </c>
      <c r="P3829">
        <v>0.71630099999999997</v>
      </c>
      <c r="Q3829">
        <v>0.78524000000000005</v>
      </c>
      <c r="R3829">
        <v>0.80606500000000003</v>
      </c>
      <c r="S3829">
        <v>0.92946099999999998</v>
      </c>
      <c r="T3829">
        <v>0.75626899999999997</v>
      </c>
      <c r="U3829">
        <v>0.65912999999999999</v>
      </c>
      <c r="V3829">
        <v>0.49016999999999999</v>
      </c>
      <c r="W3829">
        <v>0.59109100000000003</v>
      </c>
      <c r="X3829">
        <v>0.65964900000000004</v>
      </c>
      <c r="Y3829">
        <v>0.54247999999999996</v>
      </c>
      <c r="Z3829" t="s">
        <v>4020</v>
      </c>
      <c r="AA3829">
        <v>606</v>
      </c>
      <c r="AB3829" t="s">
        <v>5</v>
      </c>
      <c r="AC3829" t="s">
        <v>6</v>
      </c>
      <c r="AD3829" t="s">
        <v>21661</v>
      </c>
      <c r="AE3829">
        <v>4</v>
      </c>
      <c r="AF3829" t="s">
        <v>21662</v>
      </c>
      <c r="AG3829" t="s">
        <v>38627</v>
      </c>
    </row>
    <row r="3830" spans="1:33" x14ac:dyDescent="0.25">
      <c r="A3830" t="s">
        <v>3122</v>
      </c>
      <c r="B3830" t="s">
        <v>3123</v>
      </c>
      <c r="C3830" t="s">
        <v>3124</v>
      </c>
      <c r="D3830" t="s">
        <v>36537</v>
      </c>
      <c r="E3830">
        <v>0.136766</v>
      </c>
      <c r="F3830">
        <v>8.5039000000000003E-2</v>
      </c>
      <c r="G3830">
        <v>1.6641E-2</v>
      </c>
      <c r="H3830">
        <v>0.188636</v>
      </c>
      <c r="I3830">
        <v>0.13636999999999999</v>
      </c>
      <c r="J3830">
        <v>5.7168999999999998E-2</v>
      </c>
      <c r="K3830">
        <v>-6.4949000000000007E-2</v>
      </c>
      <c r="L3830">
        <v>0.996834</v>
      </c>
      <c r="M3830">
        <v>1.1335999999999999</v>
      </c>
      <c r="N3830">
        <v>0.83503000000000005</v>
      </c>
      <c r="O3830">
        <v>0.92006900000000003</v>
      </c>
      <c r="P3830">
        <v>0.87117999999999995</v>
      </c>
      <c r="Q3830">
        <v>0.88782099999999997</v>
      </c>
      <c r="R3830">
        <v>0.87425399999999998</v>
      </c>
      <c r="S3830">
        <v>1.0628899999999999</v>
      </c>
      <c r="T3830">
        <v>0.90229000000000004</v>
      </c>
      <c r="U3830">
        <v>1.0386599999999999</v>
      </c>
      <c r="V3830">
        <v>0.61251100000000003</v>
      </c>
      <c r="W3830">
        <v>0.66968000000000005</v>
      </c>
      <c r="X3830">
        <v>0.97835000000000005</v>
      </c>
      <c r="Y3830">
        <v>0.91340100000000002</v>
      </c>
      <c r="Z3830" t="s">
        <v>3122</v>
      </c>
      <c r="AA3830">
        <v>611</v>
      </c>
      <c r="AB3830" t="s">
        <v>5</v>
      </c>
      <c r="AC3830" t="s">
        <v>6</v>
      </c>
      <c r="AD3830" t="s">
        <v>21444</v>
      </c>
      <c r="AE3830">
        <v>9</v>
      </c>
      <c r="AF3830" t="s">
        <v>3362</v>
      </c>
      <c r="AG3830" t="s">
        <v>38233</v>
      </c>
    </row>
    <row r="3831" spans="1:33" x14ac:dyDescent="0.25">
      <c r="A3831" t="s">
        <v>18334</v>
      </c>
      <c r="C3831" t="s">
        <v>48</v>
      </c>
      <c r="D3831" t="s">
        <v>36537</v>
      </c>
      <c r="E3831">
        <v>0.136736</v>
      </c>
      <c r="F3831">
        <v>-6.0720999999999997E-2</v>
      </c>
      <c r="G3831">
        <v>-7.4329999999999993E-2</v>
      </c>
      <c r="H3831">
        <v>2.7716000000000001E-2</v>
      </c>
      <c r="I3831">
        <v>0.206959</v>
      </c>
      <c r="J3831">
        <v>0.26319999999999999</v>
      </c>
      <c r="K3831">
        <v>-0.12200999999999999</v>
      </c>
      <c r="L3831">
        <v>-0.59301599999999999</v>
      </c>
      <c r="M3831">
        <v>-0.45628000000000002</v>
      </c>
      <c r="N3831">
        <v>-0.4657</v>
      </c>
      <c r="O3831">
        <v>-0.52642100000000003</v>
      </c>
      <c r="P3831">
        <v>-0.58513999999999999</v>
      </c>
      <c r="Q3831">
        <v>-0.65947</v>
      </c>
      <c r="R3831">
        <v>-0.54753499999999999</v>
      </c>
      <c r="S3831">
        <v>-0.51981900000000003</v>
      </c>
      <c r="T3831">
        <v>-0.68881999999999999</v>
      </c>
      <c r="U3831">
        <v>-0.48186099999999998</v>
      </c>
      <c r="V3831">
        <v>-0.88854</v>
      </c>
      <c r="W3831">
        <v>-0.62534000000000001</v>
      </c>
      <c r="X3831">
        <v>-0.63622999999999996</v>
      </c>
      <c r="Y3831">
        <v>-0.75824000000000003</v>
      </c>
      <c r="Z3831" t="s">
        <v>18334</v>
      </c>
      <c r="AA3831">
        <v>168</v>
      </c>
      <c r="AB3831" t="s">
        <v>5</v>
      </c>
      <c r="AC3831" t="s">
        <v>6</v>
      </c>
      <c r="AD3831" t="s">
        <v>27798</v>
      </c>
      <c r="AE3831">
        <v>7</v>
      </c>
      <c r="AF3831" t="s">
        <v>27799</v>
      </c>
      <c r="AG3831" t="s">
        <v>37861</v>
      </c>
    </row>
    <row r="3832" spans="1:33" x14ac:dyDescent="0.25">
      <c r="A3832" t="s">
        <v>831</v>
      </c>
      <c r="B3832" t="s">
        <v>832</v>
      </c>
      <c r="C3832" t="s">
        <v>833</v>
      </c>
      <c r="D3832" t="s">
        <v>36537</v>
      </c>
      <c r="E3832">
        <v>0.13672400000000001</v>
      </c>
      <c r="F3832">
        <v>2.6089000000000001E-2</v>
      </c>
      <c r="G3832">
        <v>-0.135021</v>
      </c>
      <c r="H3832">
        <v>0.255415</v>
      </c>
      <c r="I3832">
        <v>4.1599999999999996E-3</v>
      </c>
      <c r="J3832">
        <v>-0.20050999999999999</v>
      </c>
      <c r="K3832">
        <v>-3.3309999999999999E-2</v>
      </c>
      <c r="L3832">
        <v>-0.204124</v>
      </c>
      <c r="M3832">
        <v>-6.7400000000000002E-2</v>
      </c>
      <c r="N3832">
        <v>-0.45390900000000001</v>
      </c>
      <c r="O3832">
        <v>-0.42781999999999998</v>
      </c>
      <c r="P3832">
        <v>-0.30914900000000001</v>
      </c>
      <c r="Q3832">
        <v>-0.44417000000000001</v>
      </c>
      <c r="R3832">
        <v>-0.477024</v>
      </c>
      <c r="S3832">
        <v>-0.221609</v>
      </c>
      <c r="T3832">
        <v>-0.33317000000000002</v>
      </c>
      <c r="U3832">
        <v>-0.32901000000000002</v>
      </c>
      <c r="V3832">
        <v>-0.53451899999999997</v>
      </c>
      <c r="W3832">
        <v>-0.73502900000000004</v>
      </c>
      <c r="X3832">
        <v>-0.49942999999999999</v>
      </c>
      <c r="Y3832">
        <v>-0.53273999999999999</v>
      </c>
      <c r="Z3832" t="s">
        <v>831</v>
      </c>
      <c r="AA3832">
        <v>527</v>
      </c>
      <c r="AB3832" t="s">
        <v>5</v>
      </c>
      <c r="AC3832" t="s">
        <v>6</v>
      </c>
      <c r="AD3832" t="s">
        <v>19962</v>
      </c>
      <c r="AE3832">
        <v>2</v>
      </c>
      <c r="AF3832" t="s">
        <v>19963</v>
      </c>
      <c r="AG3832" t="s">
        <v>37397</v>
      </c>
    </row>
    <row r="3833" spans="1:33" x14ac:dyDescent="0.25">
      <c r="A3833" t="s">
        <v>240</v>
      </c>
      <c r="B3833" t="s">
        <v>241</v>
      </c>
      <c r="C3833" t="s">
        <v>242</v>
      </c>
      <c r="D3833" t="s">
        <v>36537</v>
      </c>
      <c r="E3833">
        <v>0.136686</v>
      </c>
      <c r="F3833">
        <v>0.1469193</v>
      </c>
      <c r="G3833">
        <v>3.80611E-2</v>
      </c>
      <c r="H3833">
        <v>0.15654599999999999</v>
      </c>
      <c r="I3833">
        <v>0.12110899999999999</v>
      </c>
      <c r="J3833">
        <v>4.8749880000000002E-2</v>
      </c>
      <c r="K3833">
        <v>0.1397987</v>
      </c>
      <c r="L3833">
        <v>0.29284500000000002</v>
      </c>
      <c r="M3833">
        <v>0.429531</v>
      </c>
      <c r="N3833">
        <v>7.1439699999999995E-2</v>
      </c>
      <c r="O3833">
        <v>0.218359</v>
      </c>
      <c r="P3833">
        <v>4.06399E-2</v>
      </c>
      <c r="Q3833">
        <v>7.8700999999999993E-2</v>
      </c>
      <c r="R3833">
        <v>0.117895</v>
      </c>
      <c r="S3833">
        <v>0.27444099999999999</v>
      </c>
      <c r="T3833">
        <v>0.14524100000000001</v>
      </c>
      <c r="U3833">
        <v>0.26634999999999998</v>
      </c>
      <c r="V3833">
        <v>-5.4187799999999998E-3</v>
      </c>
      <c r="W3833">
        <v>4.3331099999999997E-2</v>
      </c>
      <c r="X3833">
        <v>5.3230300000000001E-2</v>
      </c>
      <c r="Y3833">
        <v>0.19302900000000001</v>
      </c>
      <c r="Z3833" t="s">
        <v>240</v>
      </c>
      <c r="AA3833">
        <v>2012</v>
      </c>
      <c r="AB3833" t="s">
        <v>5</v>
      </c>
      <c r="AC3833" t="s">
        <v>6</v>
      </c>
      <c r="AD3833" t="s">
        <v>20418</v>
      </c>
      <c r="AE3833">
        <v>18</v>
      </c>
      <c r="AF3833" t="s">
        <v>3474</v>
      </c>
      <c r="AG3833" t="s">
        <v>37841</v>
      </c>
    </row>
    <row r="3834" spans="1:33" x14ac:dyDescent="0.25">
      <c r="A3834" t="s">
        <v>5781</v>
      </c>
      <c r="B3834" t="s">
        <v>5782</v>
      </c>
      <c r="C3834" t="s">
        <v>5783</v>
      </c>
      <c r="D3834" t="s">
        <v>36537</v>
      </c>
      <c r="E3834">
        <v>0.13668</v>
      </c>
      <c r="F3834">
        <v>7.3549000000000003E-2</v>
      </c>
      <c r="G3834">
        <v>0.17558099999999999</v>
      </c>
      <c r="H3834">
        <v>-6.4493999999999996E-2</v>
      </c>
      <c r="I3834">
        <v>0.20533000000000001</v>
      </c>
      <c r="J3834">
        <v>-0.16264999999999999</v>
      </c>
      <c r="K3834">
        <v>-7.9898999999999998E-2</v>
      </c>
      <c r="L3834">
        <v>-1.3708400000000001</v>
      </c>
      <c r="M3834">
        <v>-1.2341599999999999</v>
      </c>
      <c r="N3834">
        <v>-1.01519</v>
      </c>
      <c r="O3834">
        <v>-0.94164099999999995</v>
      </c>
      <c r="P3834">
        <v>-1.0726800000000001</v>
      </c>
      <c r="Q3834">
        <v>-0.89709899999999998</v>
      </c>
      <c r="R3834">
        <v>-0.97723599999999999</v>
      </c>
      <c r="S3834">
        <v>-1.04173</v>
      </c>
      <c r="T3834">
        <v>-1.28914</v>
      </c>
      <c r="U3834">
        <v>-1.0838099999999999</v>
      </c>
      <c r="V3834">
        <v>-0.59863999999999995</v>
      </c>
      <c r="W3834">
        <v>-0.76129000000000002</v>
      </c>
      <c r="X3834">
        <v>-0.88531099999999996</v>
      </c>
      <c r="Y3834">
        <v>-0.96521000000000001</v>
      </c>
      <c r="Z3834" t="s">
        <v>5781</v>
      </c>
      <c r="AA3834">
        <v>536</v>
      </c>
      <c r="AB3834" t="s">
        <v>5</v>
      </c>
      <c r="AC3834" t="s">
        <v>6</v>
      </c>
      <c r="AD3834" t="s">
        <v>27508</v>
      </c>
      <c r="AE3834">
        <v>12</v>
      </c>
      <c r="AF3834" t="s">
        <v>5784</v>
      </c>
      <c r="AG3834" t="s">
        <v>37244</v>
      </c>
    </row>
    <row r="3835" spans="1:33" x14ac:dyDescent="0.25">
      <c r="A3835" t="s">
        <v>3777</v>
      </c>
      <c r="B3835" t="s">
        <v>3778</v>
      </c>
      <c r="C3835" t="s">
        <v>3779</v>
      </c>
      <c r="D3835" t="s">
        <v>36537</v>
      </c>
      <c r="E3835">
        <v>0.13660600000000001</v>
      </c>
      <c r="F3835">
        <v>4.4588000000000003E-2</v>
      </c>
      <c r="G3835">
        <v>0.14836099999999999</v>
      </c>
      <c r="H3835">
        <v>0.352547</v>
      </c>
      <c r="I3835">
        <v>0.12507099999999999</v>
      </c>
      <c r="J3835">
        <v>0.1224404</v>
      </c>
      <c r="K3835">
        <v>-2.1940000000000001E-2</v>
      </c>
      <c r="L3835">
        <v>0.62987499999999996</v>
      </c>
      <c r="M3835">
        <v>0.76648099999999997</v>
      </c>
      <c r="N3835">
        <v>0.54485099999999997</v>
      </c>
      <c r="O3835">
        <v>0.58943900000000005</v>
      </c>
      <c r="P3835">
        <v>0.34782999999999997</v>
      </c>
      <c r="Q3835">
        <v>0.49619099999999999</v>
      </c>
      <c r="R3835">
        <v>0.15789400000000001</v>
      </c>
      <c r="S3835">
        <v>0.51044100000000003</v>
      </c>
      <c r="T3835">
        <v>8.2859000000000002E-2</v>
      </c>
      <c r="U3835">
        <v>0.20793</v>
      </c>
      <c r="V3835">
        <v>5.8370600000000002E-2</v>
      </c>
      <c r="W3835">
        <v>0.180811</v>
      </c>
      <c r="X3835">
        <v>0.12834000000000001</v>
      </c>
      <c r="Y3835">
        <v>0.10639999999999999</v>
      </c>
      <c r="Z3835" t="s">
        <v>3777</v>
      </c>
      <c r="AA3835">
        <v>351</v>
      </c>
      <c r="AB3835" t="s">
        <v>5</v>
      </c>
      <c r="AC3835" t="s">
        <v>6</v>
      </c>
      <c r="AD3835" t="s">
        <v>23140</v>
      </c>
      <c r="AE3835">
        <v>3</v>
      </c>
      <c r="AF3835" t="s">
        <v>23141</v>
      </c>
      <c r="AG3835" t="s">
        <v>38169</v>
      </c>
    </row>
    <row r="3836" spans="1:33" x14ac:dyDescent="0.25">
      <c r="A3836" t="s">
        <v>4329</v>
      </c>
      <c r="C3836" t="s">
        <v>4330</v>
      </c>
      <c r="D3836" t="s">
        <v>36537</v>
      </c>
      <c r="E3836">
        <v>0.1366</v>
      </c>
      <c r="F3836">
        <v>-0.13614000000000001</v>
      </c>
      <c r="G3836">
        <v>4.1919999999999999E-2</v>
      </c>
      <c r="H3836">
        <v>-8.9469999999999994E-2</v>
      </c>
      <c r="I3836">
        <v>0.32732</v>
      </c>
      <c r="J3836">
        <v>0.23685999999999999</v>
      </c>
      <c r="K3836">
        <v>-0.21121000000000001</v>
      </c>
      <c r="L3836">
        <v>-1.7516700000000001</v>
      </c>
      <c r="M3836">
        <v>-1.61507</v>
      </c>
      <c r="N3836">
        <v>-2.1032999999999999</v>
      </c>
      <c r="O3836">
        <v>-2.2394400000000001</v>
      </c>
      <c r="P3836">
        <v>-2.1480299999999999</v>
      </c>
      <c r="Q3836">
        <v>-2.1061100000000001</v>
      </c>
      <c r="R3836">
        <v>-2.36958</v>
      </c>
      <c r="S3836">
        <v>-2.45905</v>
      </c>
      <c r="T3836">
        <v>-2.2943699999999998</v>
      </c>
      <c r="U3836">
        <v>-1.96705</v>
      </c>
      <c r="V3836">
        <v>-2.68703</v>
      </c>
      <c r="W3836">
        <v>-2.45017</v>
      </c>
      <c r="X3836">
        <v>-2.13151</v>
      </c>
      <c r="Y3836">
        <v>-2.3427199999999999</v>
      </c>
      <c r="Z3836" t="s">
        <v>4329</v>
      </c>
      <c r="AA3836">
        <v>696</v>
      </c>
      <c r="AB3836" t="s">
        <v>5</v>
      </c>
      <c r="AC3836" t="s">
        <v>6</v>
      </c>
      <c r="AD3836" t="s">
        <v>18697</v>
      </c>
      <c r="AE3836">
        <v>7</v>
      </c>
      <c r="AF3836" t="s">
        <v>18698</v>
      </c>
      <c r="AG3836" t="s">
        <v>37649</v>
      </c>
    </row>
    <row r="3837" spans="1:33" x14ac:dyDescent="0.25">
      <c r="A3837" t="s">
        <v>2621</v>
      </c>
      <c r="B3837" t="s">
        <v>2622</v>
      </c>
      <c r="C3837" t="s">
        <v>2623</v>
      </c>
      <c r="D3837" t="s">
        <v>36537</v>
      </c>
      <c r="E3837">
        <v>0.13659399999999999</v>
      </c>
      <c r="F3837">
        <v>-0.10396</v>
      </c>
      <c r="G3837">
        <v>-3.7321E-2</v>
      </c>
      <c r="H3837">
        <v>-0.16516500000000001</v>
      </c>
      <c r="I3837">
        <v>-5.5711999999999998E-2</v>
      </c>
      <c r="J3837">
        <v>-0.16562099999999999</v>
      </c>
      <c r="K3837">
        <v>-4.2222000000000003E-2</v>
      </c>
      <c r="L3837">
        <v>-0.77156400000000003</v>
      </c>
      <c r="M3837">
        <v>-0.63497000000000003</v>
      </c>
      <c r="N3837">
        <v>-0.66727999999999998</v>
      </c>
      <c r="O3837">
        <v>-0.77124000000000004</v>
      </c>
      <c r="P3837">
        <v>-0.56737899999999997</v>
      </c>
      <c r="Q3837">
        <v>-0.60470000000000002</v>
      </c>
      <c r="R3837">
        <v>-0.45042399999999999</v>
      </c>
      <c r="S3837">
        <v>-0.61558900000000005</v>
      </c>
      <c r="T3837">
        <v>-0.56477900000000003</v>
      </c>
      <c r="U3837">
        <v>-0.62049100000000001</v>
      </c>
      <c r="V3837">
        <v>-0.64839000000000002</v>
      </c>
      <c r="W3837">
        <v>-0.81401100000000004</v>
      </c>
      <c r="X3837">
        <v>-0.61265899999999995</v>
      </c>
      <c r="Y3837">
        <v>-0.65488100000000005</v>
      </c>
      <c r="Z3837" t="s">
        <v>2621</v>
      </c>
      <c r="AA3837">
        <v>164</v>
      </c>
      <c r="AB3837" t="s">
        <v>5</v>
      </c>
      <c r="AC3837" t="s">
        <v>6</v>
      </c>
      <c r="AD3837" t="s">
        <v>2624</v>
      </c>
      <c r="AE3837">
        <v>1</v>
      </c>
      <c r="AF3837" t="s">
        <v>2625</v>
      </c>
      <c r="AG3837" t="s">
        <v>37521</v>
      </c>
    </row>
    <row r="3838" spans="1:33" x14ac:dyDescent="0.25">
      <c r="A3838" t="s">
        <v>779</v>
      </c>
      <c r="B3838" t="s">
        <v>780</v>
      </c>
      <c r="C3838" t="s">
        <v>781</v>
      </c>
      <c r="D3838" t="s">
        <v>36537</v>
      </c>
      <c r="E3838">
        <v>0.136517</v>
      </c>
      <c r="F3838">
        <v>0.12740899999999999</v>
      </c>
      <c r="G3838">
        <v>3.227E-2</v>
      </c>
      <c r="H3838">
        <v>-7.7875E-2</v>
      </c>
      <c r="I3838">
        <v>-8.8772000000000004E-2</v>
      </c>
      <c r="J3838">
        <v>1.0399E-2</v>
      </c>
      <c r="K3838">
        <v>7.7251E-2</v>
      </c>
      <c r="L3838">
        <v>-0.51425600000000005</v>
      </c>
      <c r="M3838">
        <v>-0.37773899999999999</v>
      </c>
      <c r="N3838">
        <v>-0.57699999999999996</v>
      </c>
      <c r="O3838">
        <v>-0.44959100000000002</v>
      </c>
      <c r="P3838">
        <v>-0.48412899999999998</v>
      </c>
      <c r="Q3838">
        <v>-0.45185900000000001</v>
      </c>
      <c r="R3838">
        <v>-0.501135</v>
      </c>
      <c r="S3838">
        <v>-0.57901000000000002</v>
      </c>
      <c r="T3838">
        <v>-0.51273899999999994</v>
      </c>
      <c r="U3838">
        <v>-0.60151100000000002</v>
      </c>
      <c r="V3838">
        <v>-0.37908900000000001</v>
      </c>
      <c r="W3838">
        <v>-0.36869000000000002</v>
      </c>
      <c r="X3838">
        <v>-0.62848999999999999</v>
      </c>
      <c r="Y3838">
        <v>-0.55123900000000003</v>
      </c>
      <c r="Z3838" t="s">
        <v>779</v>
      </c>
      <c r="AA3838">
        <v>180</v>
      </c>
      <c r="AB3838" t="s">
        <v>5</v>
      </c>
      <c r="AC3838" t="s">
        <v>6</v>
      </c>
      <c r="AD3838" t="s">
        <v>23643</v>
      </c>
      <c r="AE3838">
        <v>10</v>
      </c>
      <c r="AF3838" t="s">
        <v>23644</v>
      </c>
      <c r="AG3838" t="s">
        <v>38834</v>
      </c>
    </row>
    <row r="3839" spans="1:33" x14ac:dyDescent="0.25">
      <c r="A3839" t="s">
        <v>4091</v>
      </c>
      <c r="B3839" t="s">
        <v>4092</v>
      </c>
      <c r="C3839" t="s">
        <v>14</v>
      </c>
      <c r="D3839" t="s">
        <v>36536</v>
      </c>
      <c r="E3839">
        <v>0.13642000000000001</v>
      </c>
      <c r="F3839">
        <v>-2.1440000000000001E-2</v>
      </c>
      <c r="G3839">
        <v>-4.5469999999999997E-2</v>
      </c>
      <c r="H3839">
        <v>-0.1007</v>
      </c>
      <c r="I3839">
        <v>-8.7870000000000004E-2</v>
      </c>
      <c r="J3839">
        <v>0.13553000000000001</v>
      </c>
      <c r="K3839">
        <v>7.92E-3</v>
      </c>
      <c r="L3839">
        <v>1.1888000000000001</v>
      </c>
      <c r="M3839">
        <v>1.3252200000000001</v>
      </c>
      <c r="N3839">
        <v>1.43563</v>
      </c>
      <c r="O3839">
        <v>1.4141900000000001</v>
      </c>
      <c r="P3839">
        <v>1.3614299999999999</v>
      </c>
      <c r="Q3839">
        <v>1.31596</v>
      </c>
      <c r="R3839">
        <v>1.6940200000000001</v>
      </c>
      <c r="S3839">
        <v>1.5933200000000001</v>
      </c>
      <c r="T3839">
        <v>1.15272</v>
      </c>
      <c r="U3839">
        <v>1.0648500000000001</v>
      </c>
      <c r="V3839">
        <v>1.3124199999999999</v>
      </c>
      <c r="W3839">
        <v>1.4479500000000001</v>
      </c>
      <c r="X3839">
        <v>1.5252699999999999</v>
      </c>
      <c r="Y3839">
        <v>1.5331900000000001</v>
      </c>
      <c r="Z3839" t="s">
        <v>4091</v>
      </c>
      <c r="AA3839">
        <v>136</v>
      </c>
      <c r="AB3839" t="s">
        <v>5</v>
      </c>
      <c r="AC3839" t="s">
        <v>6</v>
      </c>
      <c r="AD3839" t="s">
        <v>4093</v>
      </c>
      <c r="AE3839">
        <v>11</v>
      </c>
      <c r="AF3839" t="s">
        <v>4094</v>
      </c>
      <c r="AG3839" t="s">
        <v>37625</v>
      </c>
    </row>
    <row r="3840" spans="1:33" x14ac:dyDescent="0.25">
      <c r="A3840" t="s">
        <v>2891</v>
      </c>
      <c r="B3840" t="s">
        <v>2892</v>
      </c>
      <c r="C3840" t="s">
        <v>772</v>
      </c>
      <c r="D3840" t="s">
        <v>36537</v>
      </c>
      <c r="E3840">
        <v>0.136406</v>
      </c>
      <c r="F3840">
        <v>-4.1542000000000003E-2</v>
      </c>
      <c r="G3840">
        <v>-3.4630000000000001E-2</v>
      </c>
      <c r="H3840">
        <v>-0.1640431</v>
      </c>
      <c r="I3840">
        <v>-6.5018999999999993E-2</v>
      </c>
      <c r="J3840">
        <v>7.4388999999999997E-2</v>
      </c>
      <c r="K3840">
        <v>-3.4485000000000002E-3</v>
      </c>
      <c r="L3840">
        <v>-0.31287599999999999</v>
      </c>
      <c r="M3840">
        <v>-0.17646999999999999</v>
      </c>
      <c r="N3840">
        <v>-0.41427999999999998</v>
      </c>
      <c r="O3840">
        <v>-0.455822</v>
      </c>
      <c r="P3840">
        <v>-0.10038</v>
      </c>
      <c r="Q3840">
        <v>-0.13500999999999999</v>
      </c>
      <c r="R3840">
        <v>-7.2444900000000007E-2</v>
      </c>
      <c r="S3840">
        <v>-0.236488</v>
      </c>
      <c r="T3840">
        <v>-0.16986100000000001</v>
      </c>
      <c r="U3840">
        <v>-0.23488000000000001</v>
      </c>
      <c r="V3840">
        <v>-0.42171900000000001</v>
      </c>
      <c r="W3840">
        <v>-0.34733000000000003</v>
      </c>
      <c r="X3840">
        <v>-7.8571299999999997E-2</v>
      </c>
      <c r="Y3840">
        <v>-8.2019800000000004E-2</v>
      </c>
      <c r="Z3840" t="s">
        <v>2891</v>
      </c>
      <c r="AA3840">
        <v>1698</v>
      </c>
      <c r="AB3840" t="s">
        <v>5</v>
      </c>
      <c r="AC3840" t="s">
        <v>6</v>
      </c>
      <c r="AD3840" t="s">
        <v>22760</v>
      </c>
      <c r="AE3840">
        <v>6</v>
      </c>
      <c r="AF3840" t="s">
        <v>6993</v>
      </c>
      <c r="AG3840" t="s">
        <v>37672</v>
      </c>
    </row>
    <row r="3841" spans="1:33" x14ac:dyDescent="0.25">
      <c r="A3841" t="s">
        <v>1489</v>
      </c>
      <c r="B3841" t="s">
        <v>1490</v>
      </c>
      <c r="C3841" t="s">
        <v>1491</v>
      </c>
      <c r="D3841" t="s">
        <v>36537</v>
      </c>
      <c r="E3841">
        <v>0.13639000000000001</v>
      </c>
      <c r="F3841">
        <v>4.2070000000000003E-2</v>
      </c>
      <c r="G3841">
        <v>0.15458</v>
      </c>
      <c r="H3841">
        <v>-0.22892999999999999</v>
      </c>
      <c r="I3841">
        <v>7.5410000000000005E-2</v>
      </c>
      <c r="J3841">
        <v>-0.40268999999999999</v>
      </c>
      <c r="K3841">
        <v>0.2351</v>
      </c>
      <c r="L3841">
        <v>-1.82178</v>
      </c>
      <c r="M3841">
        <v>-1.6853899999999999</v>
      </c>
      <c r="N3841">
        <v>-1.4496800000000001</v>
      </c>
      <c r="O3841">
        <v>-1.40761</v>
      </c>
      <c r="P3841">
        <v>-1.4879500000000001</v>
      </c>
      <c r="Q3841">
        <v>-1.3333699999999999</v>
      </c>
      <c r="R3841">
        <v>-1.6315500000000001</v>
      </c>
      <c r="S3841">
        <v>-1.8604799999999999</v>
      </c>
      <c r="T3841">
        <v>-1.5727800000000001</v>
      </c>
      <c r="U3841">
        <v>-1.4973700000000001</v>
      </c>
      <c r="V3841">
        <v>-1.7553300000000001</v>
      </c>
      <c r="W3841">
        <v>-2.15802</v>
      </c>
      <c r="X3841">
        <v>-1.67991</v>
      </c>
      <c r="Y3841">
        <v>-1.4448099999999999</v>
      </c>
      <c r="Z3841" t="s">
        <v>1489</v>
      </c>
      <c r="AA3841">
        <v>2306</v>
      </c>
      <c r="AB3841" t="s">
        <v>5</v>
      </c>
      <c r="AC3841" t="s">
        <v>6</v>
      </c>
      <c r="AD3841" t="s">
        <v>31642</v>
      </c>
      <c r="AE3841">
        <v>13</v>
      </c>
      <c r="AF3841" t="s">
        <v>31643</v>
      </c>
      <c r="AG3841" t="s">
        <v>37195</v>
      </c>
    </row>
    <row r="3842" spans="1:33" x14ac:dyDescent="0.25">
      <c r="A3842" t="s">
        <v>2474</v>
      </c>
      <c r="C3842" t="s">
        <v>48</v>
      </c>
      <c r="D3842" t="s">
        <v>36537</v>
      </c>
      <c r="E3842">
        <v>0.13638700000000001</v>
      </c>
      <c r="F3842">
        <v>2.3036999999999998E-2</v>
      </c>
      <c r="G3842">
        <v>-9.2349000000000001E-2</v>
      </c>
      <c r="H3842">
        <v>0.235565</v>
      </c>
      <c r="I3842">
        <v>2.8660000000000001E-2</v>
      </c>
      <c r="J3842">
        <v>-3.5E-4</v>
      </c>
      <c r="K3842">
        <v>5.4399999999999997E-2</v>
      </c>
      <c r="L3842">
        <v>0.61754399999999998</v>
      </c>
      <c r="M3842">
        <v>0.75393100000000002</v>
      </c>
      <c r="N3842">
        <v>0.85603099999999999</v>
      </c>
      <c r="O3842">
        <v>0.87906799999999996</v>
      </c>
      <c r="P3842">
        <v>1.0211399999999999</v>
      </c>
      <c r="Q3842">
        <v>0.92879100000000003</v>
      </c>
      <c r="R3842">
        <v>0.85221499999999994</v>
      </c>
      <c r="S3842">
        <v>1.08778</v>
      </c>
      <c r="T3842">
        <v>0.95240000000000002</v>
      </c>
      <c r="U3842">
        <v>0.98106000000000004</v>
      </c>
      <c r="V3842">
        <v>1.06707</v>
      </c>
      <c r="W3842">
        <v>1.0667199999999999</v>
      </c>
      <c r="X3842">
        <v>0.92279999999999995</v>
      </c>
      <c r="Y3842">
        <v>0.97719999999999996</v>
      </c>
      <c r="Z3842" t="s">
        <v>2474</v>
      </c>
      <c r="AA3842">
        <v>287</v>
      </c>
      <c r="AB3842" t="s">
        <v>5</v>
      </c>
      <c r="AC3842" t="s">
        <v>35</v>
      </c>
      <c r="AD3842" t="s">
        <v>28507</v>
      </c>
      <c r="AE3842">
        <v>2</v>
      </c>
      <c r="AF3842" t="s">
        <v>2475</v>
      </c>
      <c r="AG3842" t="s">
        <v>38239</v>
      </c>
    </row>
    <row r="3843" spans="1:33" x14ac:dyDescent="0.25">
      <c r="A3843" t="s">
        <v>2474</v>
      </c>
      <c r="C3843" t="s">
        <v>48</v>
      </c>
      <c r="D3843" t="s">
        <v>36537</v>
      </c>
      <c r="E3843">
        <v>0.13638700000000001</v>
      </c>
      <c r="F3843">
        <v>2.3036999999999998E-2</v>
      </c>
      <c r="G3843">
        <v>-9.2349000000000001E-2</v>
      </c>
      <c r="H3843">
        <v>0.235565</v>
      </c>
      <c r="I3843">
        <v>2.8660000000000001E-2</v>
      </c>
      <c r="J3843">
        <v>-3.5E-4</v>
      </c>
      <c r="K3843">
        <v>5.4399999999999997E-2</v>
      </c>
      <c r="L3843">
        <v>0.61754399999999998</v>
      </c>
      <c r="M3843">
        <v>0.75393100000000002</v>
      </c>
      <c r="N3843">
        <v>0.85603099999999999</v>
      </c>
      <c r="O3843">
        <v>0.87906799999999996</v>
      </c>
      <c r="P3843">
        <v>1.0211399999999999</v>
      </c>
      <c r="Q3843">
        <v>0.92879100000000003</v>
      </c>
      <c r="R3843">
        <v>0.85221499999999994</v>
      </c>
      <c r="S3843">
        <v>1.08778</v>
      </c>
      <c r="T3843">
        <v>0.95240000000000002</v>
      </c>
      <c r="U3843">
        <v>0.98106000000000004</v>
      </c>
      <c r="V3843">
        <v>1.06707</v>
      </c>
      <c r="W3843">
        <v>1.0667199999999999</v>
      </c>
      <c r="X3843">
        <v>0.92279999999999995</v>
      </c>
      <c r="Y3843">
        <v>0.97719999999999996</v>
      </c>
      <c r="Z3843" t="s">
        <v>2474</v>
      </c>
      <c r="AA3843">
        <v>290</v>
      </c>
      <c r="AB3843" t="s">
        <v>5</v>
      </c>
      <c r="AC3843" t="s">
        <v>35</v>
      </c>
      <c r="AD3843" t="s">
        <v>29900</v>
      </c>
      <c r="AE3843">
        <v>5</v>
      </c>
      <c r="AF3843" t="s">
        <v>10658</v>
      </c>
      <c r="AG3843" t="s">
        <v>38239</v>
      </c>
    </row>
    <row r="3844" spans="1:33" x14ac:dyDescent="0.25">
      <c r="A3844" t="s">
        <v>1981</v>
      </c>
      <c r="C3844" t="s">
        <v>1982</v>
      </c>
      <c r="D3844" t="s">
        <v>36537</v>
      </c>
      <c r="E3844">
        <v>0.13638</v>
      </c>
      <c r="F3844">
        <v>-3.1510999999999997E-2</v>
      </c>
      <c r="G3844">
        <v>0.175009</v>
      </c>
      <c r="H3844">
        <v>-3.6752E-2</v>
      </c>
      <c r="I3844">
        <v>-0.25081100000000001</v>
      </c>
      <c r="J3844">
        <v>-0.23834</v>
      </c>
      <c r="K3844">
        <v>0.109279</v>
      </c>
      <c r="L3844">
        <v>-1.0705499999999999</v>
      </c>
      <c r="M3844">
        <v>-0.93416999999999994</v>
      </c>
      <c r="N3844">
        <v>-0.85482999999999998</v>
      </c>
      <c r="O3844">
        <v>-0.88634100000000005</v>
      </c>
      <c r="P3844">
        <v>-0.92265900000000001</v>
      </c>
      <c r="Q3844">
        <v>-0.74765000000000004</v>
      </c>
      <c r="R3844">
        <v>-0.73102599999999995</v>
      </c>
      <c r="S3844">
        <v>-0.76777799999999996</v>
      </c>
      <c r="T3844">
        <v>-0.67098999999999998</v>
      </c>
      <c r="U3844">
        <v>-0.92180099999999998</v>
      </c>
      <c r="V3844">
        <v>-0.46911999999999998</v>
      </c>
      <c r="W3844">
        <v>-0.70745999999999998</v>
      </c>
      <c r="X3844">
        <v>-0.74102000000000001</v>
      </c>
      <c r="Y3844">
        <v>-0.631741</v>
      </c>
      <c r="Z3844" t="s">
        <v>1981</v>
      </c>
      <c r="AA3844">
        <v>78</v>
      </c>
      <c r="AB3844" t="s">
        <v>5</v>
      </c>
      <c r="AC3844" t="s">
        <v>6</v>
      </c>
      <c r="AD3844" t="s">
        <v>29506</v>
      </c>
      <c r="AE3844">
        <v>3</v>
      </c>
      <c r="AF3844" t="s">
        <v>29507</v>
      </c>
      <c r="AG3844" t="s">
        <v>38397</v>
      </c>
    </row>
    <row r="3845" spans="1:33" x14ac:dyDescent="0.25">
      <c r="A3845" t="s">
        <v>11032</v>
      </c>
      <c r="B3845" t="s">
        <v>11033</v>
      </c>
      <c r="C3845" t="s">
        <v>11034</v>
      </c>
      <c r="D3845" t="s">
        <v>36537</v>
      </c>
      <c r="E3845">
        <v>0.13617000000000001</v>
      </c>
      <c r="F3845">
        <v>0.22142800000000001</v>
      </c>
      <c r="G3845">
        <v>-7.3090000000000004E-3</v>
      </c>
      <c r="H3845">
        <v>-1.2333E-2</v>
      </c>
      <c r="I3845">
        <v>-7.2661000000000003E-2</v>
      </c>
      <c r="J3845">
        <v>-0.269399</v>
      </c>
      <c r="K3845">
        <v>-0.111349</v>
      </c>
      <c r="L3845">
        <v>-1.41486</v>
      </c>
      <c r="M3845">
        <v>-1.2786900000000001</v>
      </c>
      <c r="N3845">
        <v>-1.03752</v>
      </c>
      <c r="O3845">
        <v>-0.81609200000000004</v>
      </c>
      <c r="P3845">
        <v>-0.58559000000000005</v>
      </c>
      <c r="Q3845">
        <v>-0.59289899999999995</v>
      </c>
      <c r="R3845">
        <v>-0.60581600000000002</v>
      </c>
      <c r="S3845">
        <v>-0.61814899999999995</v>
      </c>
      <c r="T3845">
        <v>-0.69318000000000002</v>
      </c>
      <c r="U3845">
        <v>-0.76584099999999999</v>
      </c>
      <c r="V3845">
        <v>-0.19813</v>
      </c>
      <c r="W3845">
        <v>-0.46752899999999997</v>
      </c>
      <c r="X3845">
        <v>-0.40043099999999998</v>
      </c>
      <c r="Y3845">
        <v>-0.51178000000000001</v>
      </c>
      <c r="Z3845" t="s">
        <v>11032</v>
      </c>
      <c r="AA3845">
        <v>83</v>
      </c>
      <c r="AB3845" t="s">
        <v>21</v>
      </c>
      <c r="AC3845" t="s">
        <v>6</v>
      </c>
      <c r="AD3845" t="s">
        <v>31694</v>
      </c>
      <c r="AE3845">
        <v>1</v>
      </c>
      <c r="AF3845" t="s">
        <v>31695</v>
      </c>
      <c r="AG3845" t="s">
        <v>37732</v>
      </c>
    </row>
    <row r="3846" spans="1:33" x14ac:dyDescent="0.25">
      <c r="A3846" t="s">
        <v>3147</v>
      </c>
      <c r="C3846" t="s">
        <v>48</v>
      </c>
      <c r="D3846" t="s">
        <v>36537</v>
      </c>
      <c r="E3846">
        <v>0.13616</v>
      </c>
      <c r="F3846">
        <v>1.5480000000000001E-2</v>
      </c>
      <c r="G3846">
        <v>8.1600000000000006E-3</v>
      </c>
      <c r="H3846">
        <v>0.26213999999999998</v>
      </c>
      <c r="I3846">
        <v>-5.0590000000000003E-2</v>
      </c>
      <c r="J3846">
        <v>-0.14960999999999999</v>
      </c>
      <c r="K3846">
        <v>-1.1259999999999999E-2</v>
      </c>
      <c r="L3846">
        <v>1.34229</v>
      </c>
      <c r="M3846">
        <v>1.47845</v>
      </c>
      <c r="N3846">
        <v>1.40032</v>
      </c>
      <c r="O3846">
        <v>1.4157999999999999</v>
      </c>
      <c r="P3846">
        <v>1.3151900000000001</v>
      </c>
      <c r="Q3846">
        <v>1.32335</v>
      </c>
      <c r="R3846">
        <v>1.1069899999999999</v>
      </c>
      <c r="S3846">
        <v>1.36913</v>
      </c>
      <c r="T3846">
        <v>1.4227399999999999</v>
      </c>
      <c r="U3846">
        <v>1.37215</v>
      </c>
      <c r="V3846">
        <v>1.29531</v>
      </c>
      <c r="W3846">
        <v>1.1456999999999999</v>
      </c>
      <c r="X3846">
        <v>1.43632</v>
      </c>
      <c r="Y3846">
        <v>1.42506</v>
      </c>
      <c r="Z3846" t="s">
        <v>3147</v>
      </c>
      <c r="AA3846">
        <v>76</v>
      </c>
      <c r="AB3846" t="s">
        <v>5</v>
      </c>
      <c r="AC3846" t="s">
        <v>6</v>
      </c>
      <c r="AD3846" t="s">
        <v>26266</v>
      </c>
      <c r="AE3846">
        <v>3</v>
      </c>
      <c r="AF3846" t="s">
        <v>7100</v>
      </c>
      <c r="AG3846" t="s">
        <v>37276</v>
      </c>
    </row>
    <row r="3847" spans="1:33" x14ac:dyDescent="0.25">
      <c r="A3847" t="s">
        <v>5511</v>
      </c>
      <c r="C3847" t="s">
        <v>5512</v>
      </c>
      <c r="D3847" t="s">
        <v>36537</v>
      </c>
      <c r="E3847">
        <v>0.13592699999999999</v>
      </c>
      <c r="F3847">
        <v>0.1085991</v>
      </c>
      <c r="G3847">
        <v>0.20090050000000001</v>
      </c>
      <c r="H3847">
        <v>0.17296590000000001</v>
      </c>
      <c r="I3847">
        <v>0.1527095</v>
      </c>
      <c r="J3847">
        <v>0.133159</v>
      </c>
      <c r="K3847">
        <v>0.13496050000000001</v>
      </c>
      <c r="L3847">
        <v>-0.29298600000000002</v>
      </c>
      <c r="M3847">
        <v>-0.157059</v>
      </c>
      <c r="N3847">
        <v>-0.18437999999999999</v>
      </c>
      <c r="O3847">
        <v>-7.5780899999999998E-2</v>
      </c>
      <c r="P3847">
        <v>-0.29952000000000001</v>
      </c>
      <c r="Q3847">
        <v>-9.8619499999999999E-2</v>
      </c>
      <c r="R3847">
        <v>-0.20246500000000001</v>
      </c>
      <c r="S3847">
        <v>-2.94991E-2</v>
      </c>
      <c r="T3847">
        <v>-0.10531</v>
      </c>
      <c r="U3847">
        <v>4.7399499999999997E-2</v>
      </c>
      <c r="V3847">
        <v>-0.32525999999999999</v>
      </c>
      <c r="W3847">
        <v>-0.19210099999999999</v>
      </c>
      <c r="X3847">
        <v>-0.16025</v>
      </c>
      <c r="Y3847">
        <v>-2.5289499999999999E-2</v>
      </c>
      <c r="Z3847" t="s">
        <v>5511</v>
      </c>
      <c r="AA3847">
        <v>210</v>
      </c>
      <c r="AB3847" t="s">
        <v>5</v>
      </c>
      <c r="AC3847" t="s">
        <v>6</v>
      </c>
      <c r="AD3847" t="s">
        <v>27373</v>
      </c>
      <c r="AE3847">
        <v>2</v>
      </c>
      <c r="AF3847" t="s">
        <v>6322</v>
      </c>
      <c r="AG3847" t="s">
        <v>37568</v>
      </c>
    </row>
    <row r="3848" spans="1:33" x14ac:dyDescent="0.25">
      <c r="A3848" t="s">
        <v>1845</v>
      </c>
      <c r="B3848" t="s">
        <v>1846</v>
      </c>
      <c r="C3848" t="s">
        <v>1847</v>
      </c>
      <c r="D3848" t="s">
        <v>36537</v>
      </c>
      <c r="E3848">
        <v>0.13592000000000001</v>
      </c>
      <c r="F3848">
        <v>0.15512999999999999</v>
      </c>
      <c r="G3848">
        <v>-1.5779999999999999E-2</v>
      </c>
      <c r="H3848">
        <v>0.25607000000000002</v>
      </c>
      <c r="I3848">
        <v>-0.21145</v>
      </c>
      <c r="J3848">
        <v>-0.23929</v>
      </c>
      <c r="K3848">
        <v>0.35038999999999998</v>
      </c>
      <c r="L3848">
        <v>1.10056</v>
      </c>
      <c r="M3848">
        <v>1.23648</v>
      </c>
      <c r="N3848">
        <v>2.8933499999999999</v>
      </c>
      <c r="O3848">
        <v>3.0484800000000001</v>
      </c>
      <c r="P3848">
        <v>2.8167300000000002</v>
      </c>
      <c r="Q3848">
        <v>2.8009499999999998</v>
      </c>
      <c r="R3848">
        <v>2.4257200000000001</v>
      </c>
      <c r="S3848">
        <v>2.6817899999999999</v>
      </c>
      <c r="T3848">
        <v>2.1646000000000001</v>
      </c>
      <c r="U3848">
        <v>1.9531499999999999</v>
      </c>
      <c r="V3848">
        <v>3.5320800000000001</v>
      </c>
      <c r="W3848">
        <v>3.2927900000000001</v>
      </c>
      <c r="X3848">
        <v>1.9758800000000001</v>
      </c>
      <c r="Y3848">
        <v>2.3262700000000001</v>
      </c>
      <c r="Z3848" t="s">
        <v>1845</v>
      </c>
      <c r="AA3848">
        <v>3</v>
      </c>
      <c r="AB3848" t="s">
        <v>5</v>
      </c>
      <c r="AC3848" t="s">
        <v>6</v>
      </c>
      <c r="AD3848" t="s">
        <v>33854</v>
      </c>
      <c r="AE3848">
        <v>2</v>
      </c>
      <c r="AF3848" t="s">
        <v>33855</v>
      </c>
      <c r="AG3848" t="s">
        <v>36576</v>
      </c>
    </row>
    <row r="3849" spans="1:33" x14ac:dyDescent="0.25">
      <c r="A3849" t="s">
        <v>2556</v>
      </c>
      <c r="C3849" t="s">
        <v>221</v>
      </c>
      <c r="D3849" t="s">
        <v>36537</v>
      </c>
      <c r="E3849">
        <v>0.13578000000000001</v>
      </c>
      <c r="F3849">
        <v>0.13009999999999999</v>
      </c>
      <c r="G3849">
        <v>9.6750000000000003E-2</v>
      </c>
      <c r="H3849">
        <v>6.1210000000000001E-2</v>
      </c>
      <c r="I3849">
        <v>-5.47E-3</v>
      </c>
      <c r="J3849">
        <v>0.10196</v>
      </c>
      <c r="K3849">
        <v>5.9769999999999997E-2</v>
      </c>
      <c r="L3849">
        <v>1.71766</v>
      </c>
      <c r="M3849">
        <v>1.85344</v>
      </c>
      <c r="N3849">
        <v>1.8183499999999999</v>
      </c>
      <c r="O3849">
        <v>1.94845</v>
      </c>
      <c r="P3849">
        <v>1.8649500000000001</v>
      </c>
      <c r="Q3849">
        <v>1.9617</v>
      </c>
      <c r="R3849">
        <v>1.7924800000000001</v>
      </c>
      <c r="S3849">
        <v>1.8536900000000001</v>
      </c>
      <c r="T3849">
        <v>1.8210900000000001</v>
      </c>
      <c r="U3849">
        <v>1.81562</v>
      </c>
      <c r="V3849">
        <v>1.9183300000000001</v>
      </c>
      <c r="W3849">
        <v>2.0202900000000001</v>
      </c>
      <c r="X3849">
        <v>1.7033100000000001</v>
      </c>
      <c r="Y3849">
        <v>1.76308</v>
      </c>
      <c r="Z3849" t="s">
        <v>2556</v>
      </c>
      <c r="AA3849">
        <v>655</v>
      </c>
      <c r="AB3849" t="s">
        <v>5</v>
      </c>
      <c r="AC3849" t="s">
        <v>35</v>
      </c>
      <c r="AD3849" t="s">
        <v>27179</v>
      </c>
      <c r="AE3849">
        <v>8</v>
      </c>
      <c r="AF3849" t="s">
        <v>6609</v>
      </c>
      <c r="AG3849" t="s">
        <v>38064</v>
      </c>
    </row>
    <row r="3850" spans="1:33" x14ac:dyDescent="0.25">
      <c r="A3850" t="s">
        <v>1947</v>
      </c>
      <c r="B3850" t="s">
        <v>1948</v>
      </c>
      <c r="C3850" t="s">
        <v>1949</v>
      </c>
      <c r="D3850" t="s">
        <v>36537</v>
      </c>
      <c r="E3850">
        <v>0.13575599999999999</v>
      </c>
      <c r="F3850">
        <v>-5.2372000000000002E-2</v>
      </c>
      <c r="G3850">
        <v>2.3571000000000002E-2</v>
      </c>
      <c r="H3850">
        <v>0.26302500000000001</v>
      </c>
      <c r="I3850">
        <v>1.9019999999999999E-2</v>
      </c>
      <c r="J3850">
        <v>5.5931000000000002E-2</v>
      </c>
      <c r="K3850">
        <v>0.154109</v>
      </c>
      <c r="L3850">
        <v>-0.27262500000000001</v>
      </c>
      <c r="M3850">
        <v>-0.13686899999999999</v>
      </c>
      <c r="N3850">
        <v>-0.18936</v>
      </c>
      <c r="O3850">
        <v>-0.241732</v>
      </c>
      <c r="P3850">
        <v>-0.26568000000000003</v>
      </c>
      <c r="Q3850">
        <v>-0.24210899999999999</v>
      </c>
      <c r="R3850">
        <v>-0.41684500000000002</v>
      </c>
      <c r="S3850">
        <v>-0.15382000000000001</v>
      </c>
      <c r="T3850">
        <v>-0.21310000000000001</v>
      </c>
      <c r="U3850">
        <v>-0.19408</v>
      </c>
      <c r="V3850">
        <v>-0.27338000000000001</v>
      </c>
      <c r="W3850">
        <v>-0.217449</v>
      </c>
      <c r="X3850">
        <v>-0.38235999999999998</v>
      </c>
      <c r="Y3850">
        <v>-0.22825100000000001</v>
      </c>
      <c r="Z3850" t="s">
        <v>1947</v>
      </c>
      <c r="AA3850">
        <v>243</v>
      </c>
      <c r="AB3850" t="s">
        <v>5</v>
      </c>
      <c r="AC3850" t="s">
        <v>35</v>
      </c>
      <c r="AD3850" t="s">
        <v>2705</v>
      </c>
      <c r="AE3850">
        <v>10</v>
      </c>
      <c r="AF3850" t="s">
        <v>2706</v>
      </c>
      <c r="AG3850" t="s">
        <v>38650</v>
      </c>
    </row>
    <row r="3851" spans="1:33" x14ac:dyDescent="0.25">
      <c r="A3851" t="s">
        <v>1947</v>
      </c>
      <c r="B3851" t="s">
        <v>1948</v>
      </c>
      <c r="C3851" t="s">
        <v>1949</v>
      </c>
      <c r="D3851" t="s">
        <v>36537</v>
      </c>
      <c r="E3851">
        <v>0.13575599999999999</v>
      </c>
      <c r="F3851">
        <v>-5.2372000000000002E-2</v>
      </c>
      <c r="G3851">
        <v>2.3571000000000002E-2</v>
      </c>
      <c r="H3851">
        <v>0.26302500000000001</v>
      </c>
      <c r="I3851">
        <v>1.9019999999999999E-2</v>
      </c>
      <c r="J3851">
        <v>5.5931000000000002E-2</v>
      </c>
      <c r="K3851">
        <v>0.154109</v>
      </c>
      <c r="L3851">
        <v>-0.27262500000000001</v>
      </c>
      <c r="M3851">
        <v>-0.13686899999999999</v>
      </c>
      <c r="N3851">
        <v>-0.18936</v>
      </c>
      <c r="O3851">
        <v>-0.241732</v>
      </c>
      <c r="P3851">
        <v>-0.26568000000000003</v>
      </c>
      <c r="Q3851">
        <v>-0.24210899999999999</v>
      </c>
      <c r="R3851">
        <v>-0.41684500000000002</v>
      </c>
      <c r="S3851">
        <v>-0.15382000000000001</v>
      </c>
      <c r="T3851">
        <v>-0.21310000000000001</v>
      </c>
      <c r="U3851">
        <v>-0.19408</v>
      </c>
      <c r="V3851">
        <v>-0.27338000000000001</v>
      </c>
      <c r="W3851">
        <v>-0.217449</v>
      </c>
      <c r="X3851">
        <v>-0.38235999999999998</v>
      </c>
      <c r="Y3851">
        <v>-0.22825100000000001</v>
      </c>
      <c r="Z3851" t="s">
        <v>1947</v>
      </c>
      <c r="AA3851">
        <v>237</v>
      </c>
      <c r="AB3851" t="s">
        <v>21</v>
      </c>
      <c r="AC3851" t="s">
        <v>35</v>
      </c>
      <c r="AD3851" t="s">
        <v>26794</v>
      </c>
      <c r="AE3851">
        <v>4</v>
      </c>
      <c r="AF3851" t="s">
        <v>2707</v>
      </c>
      <c r="AG3851" t="s">
        <v>38650</v>
      </c>
    </row>
    <row r="3852" spans="1:33" x14ac:dyDescent="0.25">
      <c r="A3852" t="s">
        <v>9138</v>
      </c>
      <c r="B3852" t="s">
        <v>9139</v>
      </c>
      <c r="C3852" t="s">
        <v>9140</v>
      </c>
      <c r="D3852" t="s">
        <v>36537</v>
      </c>
      <c r="E3852">
        <v>0.13575000000000001</v>
      </c>
      <c r="F3852">
        <v>-4.1079999999999998E-2</v>
      </c>
      <c r="G3852">
        <v>0.12798999999999999</v>
      </c>
      <c r="H3852">
        <v>0.12442</v>
      </c>
      <c r="I3852">
        <v>-4.8000000000000001E-4</v>
      </c>
      <c r="J3852">
        <v>-2.3230000000000001E-2</v>
      </c>
      <c r="K3852">
        <v>-0.33717999999999998</v>
      </c>
      <c r="L3852">
        <v>1.1547000000000001</v>
      </c>
      <c r="M3852">
        <v>1.2904500000000001</v>
      </c>
      <c r="N3852">
        <v>1.5154300000000001</v>
      </c>
      <c r="O3852">
        <v>1.47435</v>
      </c>
      <c r="P3852">
        <v>1.29358</v>
      </c>
      <c r="Q3852">
        <v>1.42157</v>
      </c>
      <c r="R3852">
        <v>1.1817299999999999</v>
      </c>
      <c r="S3852">
        <v>1.3061499999999999</v>
      </c>
      <c r="T3852">
        <v>0.99811899999999998</v>
      </c>
      <c r="U3852">
        <v>0.99763900000000005</v>
      </c>
      <c r="V3852">
        <v>1.19051</v>
      </c>
      <c r="W3852">
        <v>1.1672800000000001</v>
      </c>
      <c r="X3852">
        <v>1.34518</v>
      </c>
      <c r="Y3852">
        <v>1.008</v>
      </c>
      <c r="Z3852" t="s">
        <v>9138</v>
      </c>
      <c r="AA3852">
        <v>641</v>
      </c>
      <c r="AB3852" t="s">
        <v>21</v>
      </c>
      <c r="AC3852" t="s">
        <v>6</v>
      </c>
      <c r="AD3852" t="s">
        <v>31505</v>
      </c>
      <c r="AE3852">
        <v>3</v>
      </c>
      <c r="AF3852" t="s">
        <v>9141</v>
      </c>
      <c r="AG3852" t="s">
        <v>38181</v>
      </c>
    </row>
    <row r="3853" spans="1:33" x14ac:dyDescent="0.25">
      <c r="A3853" t="s">
        <v>3114</v>
      </c>
      <c r="C3853" t="s">
        <v>3115</v>
      </c>
      <c r="D3853" t="s">
        <v>36537</v>
      </c>
      <c r="E3853">
        <v>0.13572999999999999</v>
      </c>
      <c r="F3853">
        <v>0.26740799999999998</v>
      </c>
      <c r="G3853">
        <v>-0.12243</v>
      </c>
      <c r="H3853">
        <v>0.3382</v>
      </c>
      <c r="I3853">
        <v>0.19594</v>
      </c>
      <c r="J3853">
        <v>0.12712000000000001</v>
      </c>
      <c r="K3853">
        <v>1.346E-2</v>
      </c>
      <c r="L3853">
        <v>-1.1817599999999999</v>
      </c>
      <c r="M3853">
        <v>-1.04603</v>
      </c>
      <c r="N3853">
        <v>-1.22245</v>
      </c>
      <c r="O3853">
        <v>-0.95504199999999995</v>
      </c>
      <c r="P3853">
        <v>-1.14144</v>
      </c>
      <c r="Q3853">
        <v>-1.26387</v>
      </c>
      <c r="R3853">
        <v>-1.24631</v>
      </c>
      <c r="S3853">
        <v>-0.90810999999999997</v>
      </c>
      <c r="T3853">
        <v>-1.20374</v>
      </c>
      <c r="U3853">
        <v>-1.0078</v>
      </c>
      <c r="V3853">
        <v>-1.26807</v>
      </c>
      <c r="W3853">
        <v>-1.1409499999999999</v>
      </c>
      <c r="X3853">
        <v>-1.0567800000000001</v>
      </c>
      <c r="Y3853">
        <v>-1.04332</v>
      </c>
      <c r="Z3853" t="s">
        <v>3114</v>
      </c>
      <c r="AA3853">
        <v>398</v>
      </c>
      <c r="AB3853" t="s">
        <v>5</v>
      </c>
      <c r="AC3853" t="s">
        <v>6</v>
      </c>
      <c r="AD3853" t="s">
        <v>10262</v>
      </c>
      <c r="AE3853">
        <v>3</v>
      </c>
      <c r="AF3853" t="s">
        <v>10263</v>
      </c>
      <c r="AG3853" t="s">
        <v>38829</v>
      </c>
    </row>
    <row r="3854" spans="1:33" x14ac:dyDescent="0.25">
      <c r="A3854" t="s">
        <v>3050</v>
      </c>
      <c r="C3854" t="s">
        <v>3051</v>
      </c>
      <c r="D3854" t="s">
        <v>36537</v>
      </c>
      <c r="E3854">
        <v>0.13563</v>
      </c>
      <c r="F3854">
        <v>3.3349999999999998E-2</v>
      </c>
      <c r="G3854">
        <v>0.14274999999999999</v>
      </c>
      <c r="H3854">
        <v>3.8429999999999999E-2</v>
      </c>
      <c r="I3854">
        <v>6.0800000000000003E-3</v>
      </c>
      <c r="J3854">
        <v>5.8729999999999997E-2</v>
      </c>
      <c r="K3854">
        <v>-6.3450000000000006E-2</v>
      </c>
      <c r="L3854">
        <v>1.33904</v>
      </c>
      <c r="M3854">
        <v>1.4746699999999999</v>
      </c>
      <c r="N3854">
        <v>1.61358</v>
      </c>
      <c r="O3854">
        <v>1.64693</v>
      </c>
      <c r="P3854">
        <v>1.5724199999999999</v>
      </c>
      <c r="Q3854">
        <v>1.7151700000000001</v>
      </c>
      <c r="R3854">
        <v>1.58649</v>
      </c>
      <c r="S3854">
        <v>1.6249199999999999</v>
      </c>
      <c r="T3854">
        <v>1.64198</v>
      </c>
      <c r="U3854">
        <v>1.6480600000000001</v>
      </c>
      <c r="V3854">
        <v>1.62253</v>
      </c>
      <c r="W3854">
        <v>1.68126</v>
      </c>
      <c r="X3854">
        <v>1.6437600000000001</v>
      </c>
      <c r="Y3854">
        <v>1.5803100000000001</v>
      </c>
      <c r="Z3854" t="s">
        <v>3050</v>
      </c>
      <c r="AA3854">
        <v>210</v>
      </c>
      <c r="AB3854" t="s">
        <v>5</v>
      </c>
      <c r="AC3854" t="s">
        <v>6</v>
      </c>
      <c r="AD3854" t="s">
        <v>3052</v>
      </c>
      <c r="AE3854">
        <v>12</v>
      </c>
      <c r="AF3854" t="s">
        <v>3053</v>
      </c>
      <c r="AG3854" t="s">
        <v>38918</v>
      </c>
    </row>
    <row r="3855" spans="1:33" x14ac:dyDescent="0.25">
      <c r="A3855" t="s">
        <v>458</v>
      </c>
      <c r="C3855" t="s">
        <v>48</v>
      </c>
      <c r="D3855" t="s">
        <v>36536</v>
      </c>
      <c r="E3855">
        <v>0.13550000000000001</v>
      </c>
      <c r="F3855">
        <v>0.24984999999999999</v>
      </c>
      <c r="G3855">
        <v>3.3419999999999998E-2</v>
      </c>
      <c r="H3855">
        <v>0.22134000000000001</v>
      </c>
      <c r="I3855">
        <v>-6.1000000000000004E-3</v>
      </c>
      <c r="J3855">
        <v>-5.0840000000000003E-2</v>
      </c>
      <c r="K3855">
        <v>0.15958</v>
      </c>
      <c r="L3855">
        <v>2.3439899999999998</v>
      </c>
      <c r="M3855">
        <v>2.4794900000000002</v>
      </c>
      <c r="N3855">
        <v>2.2694899999999998</v>
      </c>
      <c r="O3855">
        <v>2.5193400000000001</v>
      </c>
      <c r="P3855">
        <v>2.4401199999999998</v>
      </c>
      <c r="Q3855">
        <v>2.4735399999999998</v>
      </c>
      <c r="R3855">
        <v>2.7780999999999998</v>
      </c>
      <c r="S3855">
        <v>2.9994399999999999</v>
      </c>
      <c r="T3855">
        <v>2.7037499999999999</v>
      </c>
      <c r="U3855">
        <v>2.6976499999999999</v>
      </c>
      <c r="V3855">
        <v>3.1037599999999999</v>
      </c>
      <c r="W3855">
        <v>3.0529199999999999</v>
      </c>
      <c r="X3855">
        <v>2.5919599999999998</v>
      </c>
      <c r="Y3855">
        <v>2.7515399999999999</v>
      </c>
      <c r="Z3855" t="s">
        <v>458</v>
      </c>
      <c r="AA3855">
        <v>95</v>
      </c>
      <c r="AB3855" t="s">
        <v>5</v>
      </c>
      <c r="AC3855" t="s">
        <v>6</v>
      </c>
      <c r="AD3855" t="s">
        <v>23360</v>
      </c>
      <c r="AE3855">
        <v>17</v>
      </c>
      <c r="AF3855" t="s">
        <v>3663</v>
      </c>
      <c r="AG3855" t="s">
        <v>37050</v>
      </c>
    </row>
    <row r="3856" spans="1:33" x14ac:dyDescent="0.25">
      <c r="A3856" t="s">
        <v>918</v>
      </c>
      <c r="C3856" t="s">
        <v>919</v>
      </c>
      <c r="D3856" t="s">
        <v>36537</v>
      </c>
      <c r="E3856">
        <v>0.13541600000000001</v>
      </c>
      <c r="F3856">
        <v>0.107099</v>
      </c>
      <c r="G3856">
        <v>-4.7640000000000002E-2</v>
      </c>
      <c r="H3856">
        <v>0.25062593999999999</v>
      </c>
      <c r="I3856">
        <v>2.581E-2</v>
      </c>
      <c r="J3856">
        <v>-0.15567051000000001</v>
      </c>
      <c r="K3856">
        <v>-0.1733394</v>
      </c>
      <c r="L3856">
        <v>-0.764656</v>
      </c>
      <c r="M3856">
        <v>-0.62924000000000002</v>
      </c>
      <c r="N3856">
        <v>-0.42881000000000002</v>
      </c>
      <c r="O3856">
        <v>-0.32171100000000002</v>
      </c>
      <c r="P3856">
        <v>-0.20393900000000001</v>
      </c>
      <c r="Q3856">
        <v>-0.251579</v>
      </c>
      <c r="R3856">
        <v>-0.24926599999999999</v>
      </c>
      <c r="S3856">
        <v>1.35994E-3</v>
      </c>
      <c r="T3856">
        <v>-0.14919099999999999</v>
      </c>
      <c r="U3856">
        <v>-0.123381</v>
      </c>
      <c r="V3856">
        <v>-3.8394900000000001E-3</v>
      </c>
      <c r="W3856">
        <v>-0.15951000000000001</v>
      </c>
      <c r="X3856">
        <v>-2.56996E-2</v>
      </c>
      <c r="Y3856">
        <v>-0.19903899999999999</v>
      </c>
      <c r="Z3856" t="s">
        <v>918</v>
      </c>
      <c r="AA3856">
        <v>262</v>
      </c>
      <c r="AB3856" t="s">
        <v>5</v>
      </c>
      <c r="AC3856" t="s">
        <v>6</v>
      </c>
      <c r="AD3856" t="s">
        <v>31242</v>
      </c>
      <c r="AE3856">
        <v>1</v>
      </c>
      <c r="AF3856" t="s">
        <v>920</v>
      </c>
      <c r="AG3856" t="s">
        <v>36556</v>
      </c>
    </row>
    <row r="3857" spans="1:33" x14ac:dyDescent="0.25">
      <c r="A3857" t="s">
        <v>1997</v>
      </c>
      <c r="C3857" t="s">
        <v>78</v>
      </c>
      <c r="D3857" t="s">
        <v>36537</v>
      </c>
      <c r="E3857">
        <v>0.135376</v>
      </c>
      <c r="F3857">
        <v>7.9378000000000004E-2</v>
      </c>
      <c r="G3857">
        <v>0.10108</v>
      </c>
      <c r="H3857">
        <v>-0.116983</v>
      </c>
      <c r="I3857">
        <v>0.224079</v>
      </c>
      <c r="J3857">
        <v>5.9520999999999998E-2</v>
      </c>
      <c r="K3857">
        <v>8.906E-2</v>
      </c>
      <c r="L3857">
        <v>-0.24049599999999999</v>
      </c>
      <c r="M3857">
        <v>-0.10512000000000001</v>
      </c>
      <c r="N3857">
        <v>-0.37163000000000002</v>
      </c>
      <c r="O3857">
        <v>-0.29225200000000001</v>
      </c>
      <c r="P3857">
        <v>-0.38691900000000001</v>
      </c>
      <c r="Q3857">
        <v>-0.28583900000000001</v>
      </c>
      <c r="R3857">
        <v>-0.198296</v>
      </c>
      <c r="S3857">
        <v>-0.31527899999999998</v>
      </c>
      <c r="T3857">
        <v>-0.42029</v>
      </c>
      <c r="U3857">
        <v>-0.196211</v>
      </c>
      <c r="V3857">
        <v>-0.28849999999999998</v>
      </c>
      <c r="W3857">
        <v>-0.22897899999999999</v>
      </c>
      <c r="X3857">
        <v>-0.33695000000000003</v>
      </c>
      <c r="Y3857">
        <v>-0.24789</v>
      </c>
      <c r="Z3857" t="s">
        <v>1997</v>
      </c>
      <c r="AA3857">
        <v>1976</v>
      </c>
      <c r="AB3857" t="s">
        <v>5</v>
      </c>
      <c r="AC3857" t="s">
        <v>35</v>
      </c>
      <c r="AD3857" t="s">
        <v>22087</v>
      </c>
      <c r="AE3857">
        <v>5</v>
      </c>
      <c r="AF3857" t="s">
        <v>5115</v>
      </c>
      <c r="AG3857" t="s">
        <v>38549</v>
      </c>
    </row>
    <row r="3858" spans="1:33" x14ac:dyDescent="0.25">
      <c r="A3858" t="s">
        <v>5828</v>
      </c>
      <c r="B3858" t="s">
        <v>5829</v>
      </c>
      <c r="C3858" t="s">
        <v>48</v>
      </c>
      <c r="D3858" t="s">
        <v>36537</v>
      </c>
      <c r="E3858">
        <v>0.13531000000000001</v>
      </c>
      <c r="F3858">
        <v>-0.16066</v>
      </c>
      <c r="G3858">
        <v>0.18076</v>
      </c>
      <c r="H3858">
        <v>7.5399999999999998E-3</v>
      </c>
      <c r="I3858">
        <v>2.8920000000000001E-2</v>
      </c>
      <c r="J3858">
        <v>0.43064000000000002</v>
      </c>
      <c r="K3858">
        <v>0.26285999999999998</v>
      </c>
      <c r="L3858">
        <v>-1.4990699999999999</v>
      </c>
      <c r="M3858">
        <v>-1.3637600000000001</v>
      </c>
      <c r="N3858">
        <v>-1.22028</v>
      </c>
      <c r="O3858">
        <v>-1.3809400000000001</v>
      </c>
      <c r="P3858">
        <v>-1.4331400000000001</v>
      </c>
      <c r="Q3858">
        <v>-1.25238</v>
      </c>
      <c r="R3858">
        <v>-1.3412299999999999</v>
      </c>
      <c r="S3858">
        <v>-1.33369</v>
      </c>
      <c r="T3858">
        <v>-1.1347400000000001</v>
      </c>
      <c r="U3858">
        <v>-1.10582</v>
      </c>
      <c r="V3858">
        <v>-1.8798900000000001</v>
      </c>
      <c r="W3858">
        <v>-1.4492499999999999</v>
      </c>
      <c r="X3858">
        <v>-1.4206099999999999</v>
      </c>
      <c r="Y3858">
        <v>-1.1577500000000001</v>
      </c>
      <c r="Z3858" t="s">
        <v>5828</v>
      </c>
      <c r="AA3858">
        <v>4826</v>
      </c>
      <c r="AB3858" t="s">
        <v>5</v>
      </c>
      <c r="AC3858" t="s">
        <v>6</v>
      </c>
      <c r="AD3858" t="s">
        <v>30457</v>
      </c>
      <c r="AE3858">
        <v>2</v>
      </c>
      <c r="AF3858" t="s">
        <v>30458</v>
      </c>
      <c r="AG3858" t="s">
        <v>37083</v>
      </c>
    </row>
    <row r="3859" spans="1:33" x14ac:dyDescent="0.25">
      <c r="A3859" t="s">
        <v>5792</v>
      </c>
      <c r="B3859" t="s">
        <v>5793</v>
      </c>
      <c r="C3859" t="s">
        <v>5794</v>
      </c>
      <c r="D3859" t="s">
        <v>36537</v>
      </c>
      <c r="E3859">
        <v>0.13527</v>
      </c>
      <c r="F3859">
        <v>0.15839</v>
      </c>
      <c r="G3859">
        <v>0.17632100000000001</v>
      </c>
      <c r="H3859">
        <v>0.154755</v>
      </c>
      <c r="I3859">
        <v>-0.45757999999999999</v>
      </c>
      <c r="J3859">
        <v>-0.40024959999999998</v>
      </c>
      <c r="K3859">
        <v>0.19061</v>
      </c>
      <c r="L3859">
        <v>-1.66235</v>
      </c>
      <c r="M3859">
        <v>-1.52708</v>
      </c>
      <c r="N3859">
        <v>-1.04664</v>
      </c>
      <c r="O3859">
        <v>-0.88824999999999998</v>
      </c>
      <c r="P3859">
        <v>-0.81216999999999995</v>
      </c>
      <c r="Q3859">
        <v>-0.635849</v>
      </c>
      <c r="R3859">
        <v>-0.88585499999999995</v>
      </c>
      <c r="S3859">
        <v>-0.73109999999999997</v>
      </c>
      <c r="T3859">
        <v>-0.89995000000000003</v>
      </c>
      <c r="U3859">
        <v>-1.3575299999999999</v>
      </c>
      <c r="V3859">
        <v>-4.1370400000000002E-2</v>
      </c>
      <c r="W3859">
        <v>-0.44162000000000001</v>
      </c>
      <c r="X3859">
        <v>-1.24326</v>
      </c>
      <c r="Y3859">
        <v>-1.0526500000000001</v>
      </c>
      <c r="Z3859" t="s">
        <v>5792</v>
      </c>
      <c r="AA3859">
        <v>45</v>
      </c>
      <c r="AB3859" t="s">
        <v>5</v>
      </c>
      <c r="AC3859" t="s">
        <v>15</v>
      </c>
      <c r="AD3859" t="s">
        <v>23458</v>
      </c>
      <c r="AE3859">
        <v>6</v>
      </c>
      <c r="AF3859" t="s">
        <v>23459</v>
      </c>
      <c r="AG3859" t="s">
        <v>38065</v>
      </c>
    </row>
    <row r="3860" spans="1:33" x14ac:dyDescent="0.25">
      <c r="A3860" t="s">
        <v>5792</v>
      </c>
      <c r="B3860" t="s">
        <v>5793</v>
      </c>
      <c r="C3860" t="s">
        <v>5794</v>
      </c>
      <c r="D3860" t="s">
        <v>36537</v>
      </c>
      <c r="E3860">
        <v>0.13527</v>
      </c>
      <c r="F3860">
        <v>0.15839</v>
      </c>
      <c r="G3860">
        <v>0.17632100000000001</v>
      </c>
      <c r="H3860">
        <v>0.154755</v>
      </c>
      <c r="I3860">
        <v>-0.45757999999999999</v>
      </c>
      <c r="J3860">
        <v>-0.40024959999999998</v>
      </c>
      <c r="K3860">
        <v>0.19061</v>
      </c>
      <c r="L3860">
        <v>-1.66235</v>
      </c>
      <c r="M3860">
        <v>-1.52708</v>
      </c>
      <c r="N3860">
        <v>-1.04664</v>
      </c>
      <c r="O3860">
        <v>-0.88824999999999998</v>
      </c>
      <c r="P3860">
        <v>-0.81216999999999995</v>
      </c>
      <c r="Q3860">
        <v>-0.635849</v>
      </c>
      <c r="R3860">
        <v>-0.88585499999999995</v>
      </c>
      <c r="S3860">
        <v>-0.73109999999999997</v>
      </c>
      <c r="T3860">
        <v>-0.89995000000000003</v>
      </c>
      <c r="U3860">
        <v>-1.3575299999999999</v>
      </c>
      <c r="V3860">
        <v>-4.1370400000000002E-2</v>
      </c>
      <c r="W3860">
        <v>-0.44162000000000001</v>
      </c>
      <c r="X3860">
        <v>-1.24326</v>
      </c>
      <c r="Y3860">
        <v>-1.0526500000000001</v>
      </c>
      <c r="Z3860" t="s">
        <v>5792</v>
      </c>
      <c r="AA3860">
        <v>46</v>
      </c>
      <c r="AB3860" t="s">
        <v>5</v>
      </c>
      <c r="AC3860" t="s">
        <v>15</v>
      </c>
      <c r="AD3860" t="s">
        <v>25299</v>
      </c>
      <c r="AE3860">
        <v>7</v>
      </c>
      <c r="AF3860" t="s">
        <v>25300</v>
      </c>
      <c r="AG3860" t="s">
        <v>38065</v>
      </c>
    </row>
    <row r="3861" spans="1:33" x14ac:dyDescent="0.25">
      <c r="A3861" t="s">
        <v>5792</v>
      </c>
      <c r="B3861" t="s">
        <v>5793</v>
      </c>
      <c r="C3861" t="s">
        <v>5794</v>
      </c>
      <c r="D3861" t="s">
        <v>36537</v>
      </c>
      <c r="E3861">
        <v>0.13527</v>
      </c>
      <c r="F3861">
        <v>0.15839</v>
      </c>
      <c r="G3861">
        <v>0.17632100000000001</v>
      </c>
      <c r="H3861">
        <v>0.154755</v>
      </c>
      <c r="I3861">
        <v>-0.45757999999999999</v>
      </c>
      <c r="J3861">
        <v>-0.40024959999999998</v>
      </c>
      <c r="K3861">
        <v>0.19061</v>
      </c>
      <c r="L3861">
        <v>-1.66235</v>
      </c>
      <c r="M3861">
        <v>-1.52708</v>
      </c>
      <c r="N3861">
        <v>-1.04664</v>
      </c>
      <c r="O3861">
        <v>-0.88824999999999998</v>
      </c>
      <c r="P3861">
        <v>-0.81216999999999995</v>
      </c>
      <c r="Q3861">
        <v>-0.635849</v>
      </c>
      <c r="R3861">
        <v>-0.88585499999999995</v>
      </c>
      <c r="S3861">
        <v>-0.73109999999999997</v>
      </c>
      <c r="T3861">
        <v>-0.89995000000000003</v>
      </c>
      <c r="U3861">
        <v>-1.3575299999999999</v>
      </c>
      <c r="V3861">
        <v>-4.1370400000000002E-2</v>
      </c>
      <c r="W3861">
        <v>-0.44162000000000001</v>
      </c>
      <c r="X3861">
        <v>-1.24326</v>
      </c>
      <c r="Y3861">
        <v>-1.0526500000000001</v>
      </c>
      <c r="Z3861" t="s">
        <v>5792</v>
      </c>
      <c r="AA3861">
        <v>47</v>
      </c>
      <c r="AB3861" t="s">
        <v>5</v>
      </c>
      <c r="AC3861" t="s">
        <v>15</v>
      </c>
      <c r="AD3861" t="s">
        <v>23458</v>
      </c>
      <c r="AE3861">
        <v>8</v>
      </c>
      <c r="AF3861" t="s">
        <v>10755</v>
      </c>
      <c r="AG3861" t="s">
        <v>38065</v>
      </c>
    </row>
    <row r="3862" spans="1:33" x14ac:dyDescent="0.25">
      <c r="A3862" t="s">
        <v>5792</v>
      </c>
      <c r="B3862" t="s">
        <v>5793</v>
      </c>
      <c r="C3862" t="s">
        <v>5794</v>
      </c>
      <c r="D3862" t="s">
        <v>36537</v>
      </c>
      <c r="E3862">
        <v>0.13527</v>
      </c>
      <c r="F3862">
        <v>0.15839</v>
      </c>
      <c r="G3862">
        <v>0.17632100000000001</v>
      </c>
      <c r="H3862">
        <v>0.154755</v>
      </c>
      <c r="I3862">
        <v>-0.45757999999999999</v>
      </c>
      <c r="J3862">
        <v>-0.40024959999999998</v>
      </c>
      <c r="K3862">
        <v>0.19061</v>
      </c>
      <c r="L3862">
        <v>-1.66235</v>
      </c>
      <c r="M3862">
        <v>-1.52708</v>
      </c>
      <c r="N3862">
        <v>-1.04664</v>
      </c>
      <c r="O3862">
        <v>-0.88824999999999998</v>
      </c>
      <c r="P3862">
        <v>-0.81216999999999995</v>
      </c>
      <c r="Q3862">
        <v>-0.635849</v>
      </c>
      <c r="R3862">
        <v>-0.88585499999999995</v>
      </c>
      <c r="S3862">
        <v>-0.73109999999999997</v>
      </c>
      <c r="T3862">
        <v>-0.89995000000000003</v>
      </c>
      <c r="U3862">
        <v>-1.3575299999999999</v>
      </c>
      <c r="V3862">
        <v>-4.1370400000000002E-2</v>
      </c>
      <c r="W3862">
        <v>-0.44162000000000001</v>
      </c>
      <c r="X3862">
        <v>-1.24326</v>
      </c>
      <c r="Y3862">
        <v>-1.0526500000000001</v>
      </c>
      <c r="Z3862" t="s">
        <v>5792</v>
      </c>
      <c r="AA3862">
        <v>48</v>
      </c>
      <c r="AB3862" t="s">
        <v>5</v>
      </c>
      <c r="AC3862" t="s">
        <v>15</v>
      </c>
      <c r="AD3862" t="s">
        <v>31208</v>
      </c>
      <c r="AE3862">
        <v>9</v>
      </c>
      <c r="AF3862" t="s">
        <v>10756</v>
      </c>
      <c r="AG3862" t="s">
        <v>38065</v>
      </c>
    </row>
    <row r="3863" spans="1:33" x14ac:dyDescent="0.25">
      <c r="A3863" t="s">
        <v>1145</v>
      </c>
      <c r="B3863" t="s">
        <v>1146</v>
      </c>
      <c r="C3863" t="s">
        <v>1147</v>
      </c>
      <c r="D3863" t="s">
        <v>36537</v>
      </c>
      <c r="E3863">
        <v>0.13525599999999999</v>
      </c>
      <c r="F3863">
        <v>-0.13555300000000001</v>
      </c>
      <c r="G3863">
        <v>2.5989999999999999E-2</v>
      </c>
      <c r="H3863">
        <v>-0.111072</v>
      </c>
      <c r="I3863">
        <v>1.9451E-2</v>
      </c>
      <c r="J3863">
        <v>8.2158999999999996E-2</v>
      </c>
      <c r="K3863">
        <v>-4.6769999999999999E-2</v>
      </c>
      <c r="L3863">
        <v>-0.78588499999999994</v>
      </c>
      <c r="M3863">
        <v>-0.65062900000000001</v>
      </c>
      <c r="N3863">
        <v>-0.50529900000000005</v>
      </c>
      <c r="O3863">
        <v>-0.64085199999999998</v>
      </c>
      <c r="P3863">
        <v>-0.65095899999999995</v>
      </c>
      <c r="Q3863">
        <v>-0.624969</v>
      </c>
      <c r="R3863">
        <v>-0.44528600000000002</v>
      </c>
      <c r="S3863">
        <v>-0.55635800000000002</v>
      </c>
      <c r="T3863">
        <v>-0.54284100000000002</v>
      </c>
      <c r="U3863">
        <v>-0.52339000000000002</v>
      </c>
      <c r="V3863">
        <v>-0.47889900000000002</v>
      </c>
      <c r="W3863">
        <v>-0.39673999999999998</v>
      </c>
      <c r="X3863">
        <v>-0.43342000000000003</v>
      </c>
      <c r="Y3863">
        <v>-0.48019000000000001</v>
      </c>
      <c r="Z3863" t="s">
        <v>1145</v>
      </c>
      <c r="AA3863">
        <v>1004</v>
      </c>
      <c r="AB3863" t="s">
        <v>5</v>
      </c>
      <c r="AC3863" t="s">
        <v>35</v>
      </c>
      <c r="AD3863" t="s">
        <v>30478</v>
      </c>
      <c r="AE3863">
        <v>6</v>
      </c>
      <c r="AF3863" t="s">
        <v>30479</v>
      </c>
      <c r="AG3863" t="s">
        <v>37752</v>
      </c>
    </row>
    <row r="3864" spans="1:33" x14ac:dyDescent="0.25">
      <c r="A3864" t="s">
        <v>1145</v>
      </c>
      <c r="B3864" t="s">
        <v>1146</v>
      </c>
      <c r="C3864" t="s">
        <v>1147</v>
      </c>
      <c r="D3864" t="s">
        <v>36537</v>
      </c>
      <c r="E3864">
        <v>0.13525599999999999</v>
      </c>
      <c r="F3864">
        <v>-0.13555300000000001</v>
      </c>
      <c r="G3864">
        <v>2.5989999999999999E-2</v>
      </c>
      <c r="H3864">
        <v>-0.111072</v>
      </c>
      <c r="I3864">
        <v>1.9451E-2</v>
      </c>
      <c r="J3864">
        <v>8.2158999999999996E-2</v>
      </c>
      <c r="K3864">
        <v>-4.6769999999999999E-2</v>
      </c>
      <c r="L3864">
        <v>-0.78588499999999994</v>
      </c>
      <c r="M3864">
        <v>-0.65062900000000001</v>
      </c>
      <c r="N3864">
        <v>-0.50529900000000005</v>
      </c>
      <c r="O3864">
        <v>-0.64085199999999998</v>
      </c>
      <c r="P3864">
        <v>-0.65095899999999995</v>
      </c>
      <c r="Q3864">
        <v>-0.624969</v>
      </c>
      <c r="R3864">
        <v>-0.44528600000000002</v>
      </c>
      <c r="S3864">
        <v>-0.55635800000000002</v>
      </c>
      <c r="T3864">
        <v>-0.54284100000000002</v>
      </c>
      <c r="U3864">
        <v>-0.52339000000000002</v>
      </c>
      <c r="V3864">
        <v>-0.47889900000000002</v>
      </c>
      <c r="W3864">
        <v>-0.39673999999999998</v>
      </c>
      <c r="X3864">
        <v>-0.43342000000000003</v>
      </c>
      <c r="Y3864">
        <v>-0.48019000000000001</v>
      </c>
      <c r="Z3864" t="s">
        <v>1145</v>
      </c>
      <c r="AA3864">
        <v>1006</v>
      </c>
      <c r="AB3864" t="s">
        <v>5</v>
      </c>
      <c r="AC3864" t="s">
        <v>35</v>
      </c>
      <c r="AD3864" t="s">
        <v>30478</v>
      </c>
      <c r="AE3864">
        <v>8</v>
      </c>
      <c r="AF3864" t="s">
        <v>30480</v>
      </c>
      <c r="AG3864" t="s">
        <v>37752</v>
      </c>
    </row>
    <row r="3865" spans="1:33" x14ac:dyDescent="0.25">
      <c r="A3865" t="s">
        <v>4725</v>
      </c>
      <c r="B3865" t="s">
        <v>4726</v>
      </c>
      <c r="C3865" t="s">
        <v>4727</v>
      </c>
      <c r="D3865" t="s">
        <v>36537</v>
      </c>
      <c r="E3865">
        <v>0.13517000000000001</v>
      </c>
      <c r="F3865">
        <v>0.33427000000000001</v>
      </c>
      <c r="G3865">
        <v>0.43934000000000001</v>
      </c>
      <c r="H3865">
        <v>-0.40903</v>
      </c>
      <c r="I3865">
        <v>0.17909</v>
      </c>
      <c r="J3865">
        <v>8.5709999999999995E-2</v>
      </c>
      <c r="K3865">
        <v>1.9439999999999999E-2</v>
      </c>
      <c r="L3865">
        <v>-1.6445000000000001</v>
      </c>
      <c r="M3865">
        <v>-1.5093300000000001</v>
      </c>
      <c r="N3865">
        <v>-1.6737200000000001</v>
      </c>
      <c r="O3865">
        <v>-1.33945</v>
      </c>
      <c r="P3865">
        <v>-1.51675</v>
      </c>
      <c r="Q3865">
        <v>-1.07741</v>
      </c>
      <c r="R3865">
        <v>-1.2845299999999999</v>
      </c>
      <c r="S3865">
        <v>-1.69356</v>
      </c>
      <c r="T3865">
        <v>-1.4652099999999999</v>
      </c>
      <c r="U3865">
        <v>-1.2861199999999999</v>
      </c>
      <c r="V3865">
        <v>-1.4917800000000001</v>
      </c>
      <c r="W3865">
        <v>-1.4060699999999999</v>
      </c>
      <c r="X3865">
        <v>-1.55966</v>
      </c>
      <c r="Y3865">
        <v>-1.5402199999999999</v>
      </c>
      <c r="Z3865" t="s">
        <v>4725</v>
      </c>
      <c r="AA3865">
        <v>83</v>
      </c>
      <c r="AB3865" t="s">
        <v>5</v>
      </c>
      <c r="AC3865" t="s">
        <v>6</v>
      </c>
      <c r="AD3865" t="s">
        <v>24405</v>
      </c>
      <c r="AE3865">
        <v>10</v>
      </c>
      <c r="AF3865" t="s">
        <v>5728</v>
      </c>
      <c r="AG3865" t="s">
        <v>38904</v>
      </c>
    </row>
    <row r="3866" spans="1:33" x14ac:dyDescent="0.25">
      <c r="A3866" t="s">
        <v>3032</v>
      </c>
      <c r="C3866" t="s">
        <v>48</v>
      </c>
      <c r="D3866" t="s">
        <v>36537</v>
      </c>
      <c r="E3866">
        <v>0.13516</v>
      </c>
      <c r="F3866">
        <v>5.5550000000000002E-2</v>
      </c>
      <c r="G3866">
        <v>9.9930000000000005E-2</v>
      </c>
      <c r="H3866">
        <v>4.607E-2</v>
      </c>
      <c r="I3866">
        <v>0.24215999999999999</v>
      </c>
      <c r="J3866">
        <v>0.2752</v>
      </c>
      <c r="K3866">
        <v>0.23008000000000001</v>
      </c>
      <c r="L3866">
        <v>2.5847899999999999</v>
      </c>
      <c r="M3866">
        <v>2.7199499999999999</v>
      </c>
      <c r="N3866">
        <v>2.5762399999999999</v>
      </c>
      <c r="O3866">
        <v>2.6317900000000001</v>
      </c>
      <c r="P3866">
        <v>2.427</v>
      </c>
      <c r="Q3866">
        <v>2.5269300000000001</v>
      </c>
      <c r="R3866">
        <v>2.5083299999999999</v>
      </c>
      <c r="S3866">
        <v>2.5543999999999998</v>
      </c>
      <c r="T3866">
        <v>2.3368000000000002</v>
      </c>
      <c r="U3866">
        <v>2.5789599999999999</v>
      </c>
      <c r="V3866">
        <v>2.4187699999999999</v>
      </c>
      <c r="W3866">
        <v>2.6939700000000002</v>
      </c>
      <c r="X3866">
        <v>2.3748499999999999</v>
      </c>
      <c r="Y3866">
        <v>2.60493</v>
      </c>
      <c r="Z3866" t="s">
        <v>3032</v>
      </c>
      <c r="AA3866">
        <v>42</v>
      </c>
      <c r="AB3866" t="s">
        <v>21</v>
      </c>
      <c r="AC3866" t="s">
        <v>6</v>
      </c>
      <c r="AD3866" t="s">
        <v>4038</v>
      </c>
      <c r="AE3866">
        <v>6</v>
      </c>
      <c r="AF3866" t="s">
        <v>4039</v>
      </c>
      <c r="AG3866" t="s">
        <v>37420</v>
      </c>
    </row>
    <row r="3867" spans="1:33" x14ac:dyDescent="0.25">
      <c r="A3867" t="s">
        <v>949</v>
      </c>
      <c r="C3867" t="s">
        <v>950</v>
      </c>
      <c r="D3867" t="s">
        <v>36537</v>
      </c>
      <c r="E3867">
        <v>0.13511500000000001</v>
      </c>
      <c r="F3867">
        <v>3.1898000000000003E-2</v>
      </c>
      <c r="G3867">
        <v>-0.3102702</v>
      </c>
      <c r="H3867">
        <v>-0.13337499999999999</v>
      </c>
      <c r="I3867">
        <v>-8.5831000000000005E-2</v>
      </c>
      <c r="J3867">
        <v>-6.33412E-2</v>
      </c>
      <c r="K3867">
        <v>-0.17527000000000001</v>
      </c>
      <c r="L3867">
        <v>0.34681499999999998</v>
      </c>
      <c r="M3867">
        <v>0.48193000000000003</v>
      </c>
      <c r="N3867">
        <v>0.45134000000000002</v>
      </c>
      <c r="O3867">
        <v>0.483238</v>
      </c>
      <c r="P3867">
        <v>0.36874000000000001</v>
      </c>
      <c r="Q3867">
        <v>5.8469800000000002E-2</v>
      </c>
      <c r="R3867">
        <v>0.49341600000000002</v>
      </c>
      <c r="S3867">
        <v>0.360041</v>
      </c>
      <c r="T3867">
        <v>0.50867099999999998</v>
      </c>
      <c r="U3867">
        <v>0.42283999999999999</v>
      </c>
      <c r="V3867">
        <v>0.160801</v>
      </c>
      <c r="W3867">
        <v>9.7459799999999999E-2</v>
      </c>
      <c r="X3867">
        <v>0.54564999999999997</v>
      </c>
      <c r="Y3867">
        <v>0.37037999999999999</v>
      </c>
      <c r="Z3867" t="s">
        <v>949</v>
      </c>
      <c r="AA3867">
        <v>526</v>
      </c>
      <c r="AB3867" t="s">
        <v>5</v>
      </c>
      <c r="AC3867" t="s">
        <v>6</v>
      </c>
      <c r="AD3867" t="s">
        <v>27272</v>
      </c>
      <c r="AE3867">
        <v>12</v>
      </c>
      <c r="AF3867" t="s">
        <v>10965</v>
      </c>
      <c r="AG3867" t="s">
        <v>38515</v>
      </c>
    </row>
    <row r="3868" spans="1:33" x14ac:dyDescent="0.25">
      <c r="A3868" t="s">
        <v>1007</v>
      </c>
      <c r="C3868" t="s">
        <v>1008</v>
      </c>
      <c r="D3868" t="s">
        <v>36537</v>
      </c>
      <c r="E3868">
        <v>0.13508999999999999</v>
      </c>
      <c r="F3868">
        <v>-0.14654</v>
      </c>
      <c r="G3868">
        <v>-0.23760000000000001</v>
      </c>
      <c r="H3868">
        <v>7.4789999999999995E-2</v>
      </c>
      <c r="I3868">
        <v>-6.7720000000000002E-2</v>
      </c>
      <c r="J3868">
        <v>0.39873999999999998</v>
      </c>
      <c r="K3868">
        <v>-5.305E-2</v>
      </c>
      <c r="L3868">
        <v>-2.4834200000000002</v>
      </c>
      <c r="M3868">
        <v>-2.3483299999999998</v>
      </c>
      <c r="N3868">
        <v>-2.4222600000000001</v>
      </c>
      <c r="O3868">
        <v>-2.5688</v>
      </c>
      <c r="P3868">
        <v>-2.31759</v>
      </c>
      <c r="Q3868">
        <v>-2.5551900000000001</v>
      </c>
      <c r="R3868">
        <v>-2.7859400000000001</v>
      </c>
      <c r="S3868">
        <v>-2.7111499999999999</v>
      </c>
      <c r="T3868">
        <v>-2.62086</v>
      </c>
      <c r="U3868">
        <v>-2.68858</v>
      </c>
      <c r="V3868">
        <v>-3.2445499999999998</v>
      </c>
      <c r="W3868">
        <v>-2.8458100000000002</v>
      </c>
      <c r="X3868">
        <v>-2.6183100000000001</v>
      </c>
      <c r="Y3868">
        <v>-2.67136</v>
      </c>
      <c r="Z3868" t="s">
        <v>1007</v>
      </c>
      <c r="AA3868">
        <v>1605</v>
      </c>
      <c r="AB3868" t="s">
        <v>21</v>
      </c>
      <c r="AC3868" t="s">
        <v>6</v>
      </c>
      <c r="AD3868" t="s">
        <v>26321</v>
      </c>
      <c r="AE3868">
        <v>27</v>
      </c>
      <c r="AF3868" t="s">
        <v>26322</v>
      </c>
      <c r="AG3868" t="s">
        <v>37562</v>
      </c>
    </row>
    <row r="3869" spans="1:33" x14ac:dyDescent="0.25">
      <c r="A3869" t="s">
        <v>2844</v>
      </c>
      <c r="C3869" t="s">
        <v>2845</v>
      </c>
      <c r="D3869" t="s">
        <v>36537</v>
      </c>
      <c r="E3869">
        <v>0.13502</v>
      </c>
      <c r="F3869">
        <v>0.15878999999999999</v>
      </c>
      <c r="G3869">
        <v>3.9849999999999997E-2</v>
      </c>
      <c r="H3869">
        <v>0.16700000000000001</v>
      </c>
      <c r="I3869">
        <v>0.1358</v>
      </c>
      <c r="J3869">
        <v>0.13245999999999999</v>
      </c>
      <c r="K3869">
        <v>6.4839999999999995E-2</v>
      </c>
      <c r="L3869">
        <v>3.1112799999999998</v>
      </c>
      <c r="M3869">
        <v>3.2463000000000002</v>
      </c>
      <c r="N3869">
        <v>3.0122499999999999</v>
      </c>
      <c r="O3869">
        <v>3.1710400000000001</v>
      </c>
      <c r="P3869">
        <v>3.0593900000000001</v>
      </c>
      <c r="Q3869">
        <v>3.09924</v>
      </c>
      <c r="R3869">
        <v>3.07457</v>
      </c>
      <c r="S3869">
        <v>3.2415699999999998</v>
      </c>
      <c r="T3869">
        <v>3.0689600000000001</v>
      </c>
      <c r="U3869">
        <v>3.2047599999999998</v>
      </c>
      <c r="V3869">
        <v>3.0025599999999999</v>
      </c>
      <c r="W3869">
        <v>3.1350199999999999</v>
      </c>
      <c r="X3869">
        <v>3.0790600000000001</v>
      </c>
      <c r="Y3869">
        <v>3.1438999999999999</v>
      </c>
      <c r="Z3869" t="s">
        <v>2844</v>
      </c>
      <c r="AA3869">
        <v>196</v>
      </c>
      <c r="AB3869" t="s">
        <v>5</v>
      </c>
      <c r="AC3869" t="s">
        <v>6</v>
      </c>
      <c r="AD3869" t="s">
        <v>5219</v>
      </c>
      <c r="AE3869">
        <v>4</v>
      </c>
      <c r="AF3869" t="s">
        <v>5220</v>
      </c>
      <c r="AG3869" t="s">
        <v>36877</v>
      </c>
    </row>
    <row r="3870" spans="1:33" x14ac:dyDescent="0.25">
      <c r="A3870" t="s">
        <v>8046</v>
      </c>
      <c r="C3870" t="s">
        <v>8047</v>
      </c>
      <c r="D3870" t="s">
        <v>36537</v>
      </c>
      <c r="E3870">
        <v>0.13500000000000001</v>
      </c>
      <c r="F3870">
        <v>-4.0099999999999997E-3</v>
      </c>
      <c r="G3870">
        <v>-6.62E-3</v>
      </c>
      <c r="H3870">
        <v>-3.9940000000000003E-2</v>
      </c>
      <c r="I3870">
        <v>-1.384E-2</v>
      </c>
      <c r="J3870">
        <v>-4.4400000000000004E-3</v>
      </c>
      <c r="K3870">
        <v>5.8959999999999999E-2</v>
      </c>
      <c r="L3870">
        <v>1.7223299999999999</v>
      </c>
      <c r="M3870">
        <v>1.8573299999999999</v>
      </c>
      <c r="N3870">
        <v>1.9097</v>
      </c>
      <c r="O3870">
        <v>1.9056900000000001</v>
      </c>
      <c r="P3870">
        <v>1.8067599999999999</v>
      </c>
      <c r="Q3870">
        <v>1.8001400000000001</v>
      </c>
      <c r="R3870">
        <v>1.9024000000000001</v>
      </c>
      <c r="S3870">
        <v>1.86246</v>
      </c>
      <c r="T3870">
        <v>1.9013500000000001</v>
      </c>
      <c r="U3870">
        <v>1.88751</v>
      </c>
      <c r="V3870">
        <v>1.88836</v>
      </c>
      <c r="W3870">
        <v>1.88392</v>
      </c>
      <c r="X3870">
        <v>1.84948</v>
      </c>
      <c r="Y3870">
        <v>1.9084399999999999</v>
      </c>
      <c r="Z3870" t="s">
        <v>8046</v>
      </c>
      <c r="AA3870">
        <v>538</v>
      </c>
      <c r="AB3870" t="s">
        <v>21</v>
      </c>
      <c r="AC3870" t="s">
        <v>6</v>
      </c>
      <c r="AD3870" t="s">
        <v>28975</v>
      </c>
      <c r="AE3870">
        <v>11</v>
      </c>
      <c r="AF3870" t="s">
        <v>9971</v>
      </c>
      <c r="AG3870" t="s">
        <v>37613</v>
      </c>
    </row>
    <row r="3871" spans="1:33" x14ac:dyDescent="0.25">
      <c r="A3871" t="s">
        <v>3118</v>
      </c>
      <c r="C3871" t="s">
        <v>221</v>
      </c>
      <c r="D3871" t="s">
        <v>36537</v>
      </c>
      <c r="E3871">
        <v>0.13495699999999999</v>
      </c>
      <c r="F3871">
        <v>0.33428803000000001</v>
      </c>
      <c r="G3871">
        <v>4.3859000000000002E-2</v>
      </c>
      <c r="H3871">
        <v>0.30462660000000003</v>
      </c>
      <c r="I3871">
        <v>-0.18714140000000001</v>
      </c>
      <c r="J3871">
        <v>-0.14709</v>
      </c>
      <c r="K3871">
        <v>5.8909999999999997E-2</v>
      </c>
      <c r="L3871">
        <v>-0.754826</v>
      </c>
      <c r="M3871">
        <v>-0.619869</v>
      </c>
      <c r="N3871">
        <v>-0.33152999999999999</v>
      </c>
      <c r="O3871">
        <v>2.7580299999999999E-3</v>
      </c>
      <c r="P3871">
        <v>0.110661</v>
      </c>
      <c r="Q3871">
        <v>0.15451999999999999</v>
      </c>
      <c r="R3871">
        <v>3.8734400000000002E-2</v>
      </c>
      <c r="S3871">
        <v>0.34336100000000003</v>
      </c>
      <c r="T3871">
        <v>0.15065000000000001</v>
      </c>
      <c r="U3871">
        <v>-3.64914E-2</v>
      </c>
      <c r="V3871">
        <v>0.73068</v>
      </c>
      <c r="W3871">
        <v>0.58359000000000005</v>
      </c>
      <c r="X3871">
        <v>0.12365</v>
      </c>
      <c r="Y3871">
        <v>0.18256</v>
      </c>
      <c r="Z3871" t="s">
        <v>3118</v>
      </c>
      <c r="AA3871">
        <v>2551</v>
      </c>
      <c r="AB3871" t="s">
        <v>5</v>
      </c>
      <c r="AC3871" t="s">
        <v>6</v>
      </c>
      <c r="AD3871" t="s">
        <v>32115</v>
      </c>
      <c r="AE3871">
        <v>7</v>
      </c>
      <c r="AF3871" t="s">
        <v>32116</v>
      </c>
      <c r="AG3871" t="s">
        <v>37376</v>
      </c>
    </row>
    <row r="3872" spans="1:33" x14ac:dyDescent="0.25">
      <c r="A3872" t="s">
        <v>1038</v>
      </c>
      <c r="B3872" t="s">
        <v>1039</v>
      </c>
      <c r="C3872" t="s">
        <v>1040</v>
      </c>
      <c r="D3872" t="s">
        <v>36537</v>
      </c>
      <c r="E3872">
        <v>0.1348057</v>
      </c>
      <c r="F3872">
        <v>-0.143982</v>
      </c>
      <c r="G3872">
        <v>-9.2568999999999999E-2</v>
      </c>
      <c r="H3872">
        <v>0.199045</v>
      </c>
      <c r="I3872">
        <v>-2.6352E-2</v>
      </c>
      <c r="J3872">
        <v>-0.12053999999999999</v>
      </c>
      <c r="K3872">
        <v>0.126772</v>
      </c>
      <c r="L3872">
        <v>-0.15359500000000001</v>
      </c>
      <c r="M3872">
        <v>-1.8789299999999998E-2</v>
      </c>
      <c r="N3872">
        <v>0.38358100000000001</v>
      </c>
      <c r="O3872">
        <v>0.23959900000000001</v>
      </c>
      <c r="P3872">
        <v>0.54771999999999998</v>
      </c>
      <c r="Q3872">
        <v>0.45515099999999997</v>
      </c>
      <c r="R3872">
        <v>0.46144499999999999</v>
      </c>
      <c r="S3872">
        <v>0.66049000000000002</v>
      </c>
      <c r="T3872">
        <v>0.55042100000000005</v>
      </c>
      <c r="U3872">
        <v>0.52406900000000001</v>
      </c>
      <c r="V3872">
        <v>0.64848099999999997</v>
      </c>
      <c r="W3872">
        <v>0.52794099999999999</v>
      </c>
      <c r="X3872">
        <v>0.58989899999999995</v>
      </c>
      <c r="Y3872">
        <v>0.71667099999999995</v>
      </c>
      <c r="Z3872" t="s">
        <v>1038</v>
      </c>
      <c r="AA3872">
        <v>793</v>
      </c>
      <c r="AB3872" t="s">
        <v>21</v>
      </c>
      <c r="AC3872" t="s">
        <v>6</v>
      </c>
      <c r="AD3872" t="s">
        <v>32876</v>
      </c>
      <c r="AE3872">
        <v>5</v>
      </c>
      <c r="AF3872" t="s">
        <v>32877</v>
      </c>
      <c r="AG3872" t="s">
        <v>38094</v>
      </c>
    </row>
    <row r="3873" spans="1:33" x14ac:dyDescent="0.25">
      <c r="A3873" t="s">
        <v>2870</v>
      </c>
      <c r="B3873" t="s">
        <v>2871</v>
      </c>
      <c r="C3873" t="s">
        <v>2872</v>
      </c>
      <c r="D3873" t="s">
        <v>36537</v>
      </c>
      <c r="E3873">
        <v>0.1348</v>
      </c>
      <c r="F3873">
        <v>-5.9319999999999998E-2</v>
      </c>
      <c r="G3873">
        <v>0.39184999999999998</v>
      </c>
      <c r="H3873">
        <v>-0.54271000000000003</v>
      </c>
      <c r="I3873">
        <v>-0.31087999999999999</v>
      </c>
      <c r="J3873">
        <v>2.0789999999999999E-2</v>
      </c>
      <c r="K3873">
        <v>8.2589999999999997E-2</v>
      </c>
      <c r="L3873">
        <v>-2.0068899999999998</v>
      </c>
      <c r="M3873">
        <v>-1.87209</v>
      </c>
      <c r="N3873">
        <v>-2.3377599999999998</v>
      </c>
      <c r="O3873">
        <v>-2.3970799999999999</v>
      </c>
      <c r="P3873">
        <v>-2.5585800000000001</v>
      </c>
      <c r="Q3873">
        <v>-2.1667299999999998</v>
      </c>
      <c r="R3873">
        <v>-2.24891</v>
      </c>
      <c r="S3873">
        <v>-2.79162</v>
      </c>
      <c r="T3873">
        <v>-2.0647500000000001</v>
      </c>
      <c r="U3873">
        <v>-2.3756300000000001</v>
      </c>
      <c r="V3873">
        <v>-2.2280600000000002</v>
      </c>
      <c r="W3873">
        <v>-2.2072699999999998</v>
      </c>
      <c r="X3873">
        <v>-2.2825899999999999</v>
      </c>
      <c r="Y3873">
        <v>-2.2000000000000002</v>
      </c>
      <c r="Z3873" t="s">
        <v>2870</v>
      </c>
      <c r="AA3873">
        <v>42</v>
      </c>
      <c r="AB3873" t="s">
        <v>5</v>
      </c>
      <c r="AC3873" t="s">
        <v>6</v>
      </c>
      <c r="AD3873" t="s">
        <v>18888</v>
      </c>
      <c r="AE3873">
        <v>13</v>
      </c>
      <c r="AF3873" t="s">
        <v>18889</v>
      </c>
      <c r="AG3873" t="s">
        <v>37319</v>
      </c>
    </row>
    <row r="3874" spans="1:33" x14ac:dyDescent="0.25">
      <c r="A3874" t="s">
        <v>2870</v>
      </c>
      <c r="B3874" t="s">
        <v>2871</v>
      </c>
      <c r="C3874" t="s">
        <v>2872</v>
      </c>
      <c r="D3874" t="s">
        <v>36537</v>
      </c>
      <c r="E3874">
        <v>0.1348</v>
      </c>
      <c r="F3874">
        <v>-5.9319999999999998E-2</v>
      </c>
      <c r="G3874">
        <v>0.39184999999999998</v>
      </c>
      <c r="H3874">
        <v>-0.54271000000000003</v>
      </c>
      <c r="I3874">
        <v>-0.31087999999999999</v>
      </c>
      <c r="J3874">
        <v>2.0789999999999999E-2</v>
      </c>
      <c r="K3874">
        <v>8.2589999999999997E-2</v>
      </c>
      <c r="L3874">
        <v>-2.0068899999999998</v>
      </c>
      <c r="M3874">
        <v>-1.87209</v>
      </c>
      <c r="N3874">
        <v>-2.3377599999999998</v>
      </c>
      <c r="O3874">
        <v>-2.3970799999999999</v>
      </c>
      <c r="P3874">
        <v>-2.5585800000000001</v>
      </c>
      <c r="Q3874">
        <v>-2.1667299999999998</v>
      </c>
      <c r="R3874">
        <v>-2.24891</v>
      </c>
      <c r="S3874">
        <v>-2.79162</v>
      </c>
      <c r="T3874">
        <v>-2.0647500000000001</v>
      </c>
      <c r="U3874">
        <v>-2.3756300000000001</v>
      </c>
      <c r="V3874">
        <v>-2.2280600000000002</v>
      </c>
      <c r="W3874">
        <v>-2.2072699999999998</v>
      </c>
      <c r="X3874">
        <v>-2.2825899999999999</v>
      </c>
      <c r="Y3874">
        <v>-2.2000000000000002</v>
      </c>
      <c r="Z3874" t="s">
        <v>2870</v>
      </c>
      <c r="AA3874">
        <v>43</v>
      </c>
      <c r="AB3874" t="s">
        <v>5</v>
      </c>
      <c r="AC3874" t="s">
        <v>6</v>
      </c>
      <c r="AD3874" t="s">
        <v>18888</v>
      </c>
      <c r="AE3874">
        <v>14</v>
      </c>
      <c r="AF3874" t="s">
        <v>18890</v>
      </c>
      <c r="AG3874" t="s">
        <v>37319</v>
      </c>
    </row>
    <row r="3875" spans="1:33" x14ac:dyDescent="0.25">
      <c r="A3875" t="s">
        <v>2474</v>
      </c>
      <c r="C3875" t="s">
        <v>48</v>
      </c>
      <c r="D3875" t="s">
        <v>36537</v>
      </c>
      <c r="E3875">
        <v>0.13473499999999999</v>
      </c>
      <c r="F3875">
        <v>0.14063819</v>
      </c>
      <c r="G3875">
        <v>8.2200599999999999E-2</v>
      </c>
      <c r="H3875">
        <v>4.816E-3</v>
      </c>
      <c r="I3875">
        <v>-5.0541000000000003E-2</v>
      </c>
      <c r="J3875">
        <v>-8.787913E-2</v>
      </c>
      <c r="K3875">
        <v>6.4030000000000004E-2</v>
      </c>
      <c r="L3875">
        <v>-0.51998500000000003</v>
      </c>
      <c r="M3875">
        <v>-0.38524999999999998</v>
      </c>
      <c r="N3875">
        <v>-0.14193900000000001</v>
      </c>
      <c r="O3875">
        <v>-1.3008099999999999E-3</v>
      </c>
      <c r="P3875">
        <v>-0.163219</v>
      </c>
      <c r="Q3875">
        <v>-8.1018400000000004E-2</v>
      </c>
      <c r="R3875">
        <v>-5.9915499999999997E-2</v>
      </c>
      <c r="S3875">
        <v>-5.5099500000000003E-2</v>
      </c>
      <c r="T3875">
        <v>-0.22205900000000001</v>
      </c>
      <c r="U3875">
        <v>-0.27260000000000001</v>
      </c>
      <c r="V3875">
        <v>2.7599299999999998E-3</v>
      </c>
      <c r="W3875">
        <v>-8.5119200000000006E-2</v>
      </c>
      <c r="X3875">
        <v>-0.28837000000000002</v>
      </c>
      <c r="Y3875">
        <v>-0.22434000000000001</v>
      </c>
      <c r="Z3875" t="s">
        <v>2474</v>
      </c>
      <c r="AA3875">
        <v>110</v>
      </c>
      <c r="AB3875" t="s">
        <v>5</v>
      </c>
      <c r="AC3875" t="s">
        <v>6</v>
      </c>
      <c r="AD3875" t="s">
        <v>31708</v>
      </c>
      <c r="AE3875">
        <v>10</v>
      </c>
      <c r="AF3875" t="s">
        <v>31709</v>
      </c>
      <c r="AG3875" t="s">
        <v>38239</v>
      </c>
    </row>
    <row r="3876" spans="1:33" x14ac:dyDescent="0.25">
      <c r="A3876" t="s">
        <v>3280</v>
      </c>
      <c r="C3876" t="s">
        <v>48</v>
      </c>
      <c r="D3876" t="s">
        <v>36537</v>
      </c>
      <c r="E3876">
        <v>0.13472600000000001</v>
      </c>
      <c r="F3876">
        <v>0.19950899999999999</v>
      </c>
      <c r="G3876">
        <v>4.3561000000000002E-2</v>
      </c>
      <c r="H3876">
        <v>0.107636</v>
      </c>
      <c r="I3876">
        <v>0.14596899999999999</v>
      </c>
      <c r="J3876">
        <v>0.38118999999999997</v>
      </c>
      <c r="K3876">
        <v>-9.1579999999999995E-2</v>
      </c>
      <c r="L3876">
        <v>-0.50710500000000003</v>
      </c>
      <c r="M3876">
        <v>-0.37237900000000002</v>
      </c>
      <c r="N3876">
        <v>-0.84935000000000005</v>
      </c>
      <c r="O3876">
        <v>-0.649841</v>
      </c>
      <c r="P3876">
        <v>-0.75456000000000001</v>
      </c>
      <c r="Q3876">
        <v>-0.71099900000000005</v>
      </c>
      <c r="R3876">
        <v>-0.87477499999999997</v>
      </c>
      <c r="S3876">
        <v>-0.76713900000000002</v>
      </c>
      <c r="T3876">
        <v>-0.76421899999999998</v>
      </c>
      <c r="U3876">
        <v>-0.61824999999999997</v>
      </c>
      <c r="V3876">
        <v>-1.42737</v>
      </c>
      <c r="W3876">
        <v>-1.0461800000000001</v>
      </c>
      <c r="X3876">
        <v>-0.80284100000000003</v>
      </c>
      <c r="Y3876">
        <v>-0.89442100000000002</v>
      </c>
      <c r="Z3876" t="s">
        <v>3280</v>
      </c>
      <c r="AA3876">
        <v>392</v>
      </c>
      <c r="AB3876" t="s">
        <v>21</v>
      </c>
      <c r="AC3876" t="s">
        <v>6</v>
      </c>
      <c r="AD3876" t="s">
        <v>18779</v>
      </c>
      <c r="AE3876">
        <v>6</v>
      </c>
      <c r="AF3876" t="s">
        <v>18780</v>
      </c>
      <c r="AG3876" t="s">
        <v>36895</v>
      </c>
    </row>
    <row r="3877" spans="1:33" x14ac:dyDescent="0.25">
      <c r="A3877" t="s">
        <v>4773</v>
      </c>
      <c r="B3877" t="s">
        <v>4774</v>
      </c>
      <c r="C3877" t="s">
        <v>48</v>
      </c>
      <c r="D3877" t="s">
        <v>36537</v>
      </c>
      <c r="E3877">
        <v>0.13450000000000001</v>
      </c>
      <c r="F3877">
        <v>-0.22120999999999999</v>
      </c>
      <c r="G3877">
        <v>5.3530000000000001E-2</v>
      </c>
      <c r="H3877">
        <v>-7.8149999999999997E-2</v>
      </c>
      <c r="I3877">
        <v>-2.8500000000000001E-3</v>
      </c>
      <c r="J3877">
        <v>-0.15745000000000001</v>
      </c>
      <c r="K3877">
        <v>9.7030000000000005E-2</v>
      </c>
      <c r="L3877">
        <v>-1.9383900000000001</v>
      </c>
      <c r="M3877">
        <v>-1.80389</v>
      </c>
      <c r="N3877">
        <v>-1.1649700000000001</v>
      </c>
      <c r="O3877">
        <v>-1.38618</v>
      </c>
      <c r="P3877">
        <v>-1.5999399999999999</v>
      </c>
      <c r="Q3877">
        <v>-1.5464100000000001</v>
      </c>
      <c r="R3877">
        <v>-1.59189</v>
      </c>
      <c r="S3877">
        <v>-1.67004</v>
      </c>
      <c r="T3877">
        <v>-1.7436799999999999</v>
      </c>
      <c r="U3877">
        <v>-1.7465299999999999</v>
      </c>
      <c r="V3877">
        <v>-1.4519</v>
      </c>
      <c r="W3877">
        <v>-1.6093500000000001</v>
      </c>
      <c r="X3877">
        <v>-1.76258</v>
      </c>
      <c r="Y3877">
        <v>-1.6655500000000001</v>
      </c>
      <c r="Z3877" t="s">
        <v>4773</v>
      </c>
      <c r="AA3877">
        <v>413</v>
      </c>
      <c r="AB3877" t="s">
        <v>5</v>
      </c>
      <c r="AC3877" t="s">
        <v>6</v>
      </c>
      <c r="AD3877" t="s">
        <v>33566</v>
      </c>
      <c r="AE3877">
        <v>4</v>
      </c>
      <c r="AF3877" t="s">
        <v>7035</v>
      </c>
      <c r="AG3877" t="s">
        <v>37896</v>
      </c>
    </row>
    <row r="3878" spans="1:33" x14ac:dyDescent="0.25">
      <c r="A3878" t="s">
        <v>3530</v>
      </c>
      <c r="C3878" t="s">
        <v>3531</v>
      </c>
      <c r="D3878" t="s">
        <v>36537</v>
      </c>
      <c r="E3878">
        <v>0.13433999999999999</v>
      </c>
      <c r="F3878">
        <v>0.181148</v>
      </c>
      <c r="G3878">
        <v>0.26167099999999999</v>
      </c>
      <c r="H3878">
        <v>-4.607E-2</v>
      </c>
      <c r="I3878">
        <v>0.22195999999999999</v>
      </c>
      <c r="J3878">
        <v>-3.8179999999999999E-2</v>
      </c>
      <c r="K3878">
        <v>-0.15795000000000001</v>
      </c>
      <c r="L3878">
        <v>-1.33121</v>
      </c>
      <c r="M3878">
        <v>-1.1968700000000001</v>
      </c>
      <c r="N3878">
        <v>-0.98336000000000001</v>
      </c>
      <c r="O3878">
        <v>-0.80221200000000004</v>
      </c>
      <c r="P3878">
        <v>-1.1819500000000001</v>
      </c>
      <c r="Q3878">
        <v>-0.92027899999999996</v>
      </c>
      <c r="R3878">
        <v>-1.48936</v>
      </c>
      <c r="S3878">
        <v>-1.5354300000000001</v>
      </c>
      <c r="T3878">
        <v>-1.3561700000000001</v>
      </c>
      <c r="U3878">
        <v>-1.1342099999999999</v>
      </c>
      <c r="V3878">
        <v>-1.2462299999999999</v>
      </c>
      <c r="W3878">
        <v>-1.2844100000000001</v>
      </c>
      <c r="X3878">
        <v>-1.2129399999999999</v>
      </c>
      <c r="Y3878">
        <v>-1.3708899999999999</v>
      </c>
      <c r="Z3878" t="s">
        <v>3530</v>
      </c>
      <c r="AA3878">
        <v>9</v>
      </c>
      <c r="AB3878" t="s">
        <v>5</v>
      </c>
      <c r="AC3878" t="s">
        <v>35</v>
      </c>
      <c r="AD3878" t="s">
        <v>31370</v>
      </c>
      <c r="AE3878">
        <v>9</v>
      </c>
      <c r="AF3878" t="s">
        <v>31371</v>
      </c>
      <c r="AG3878" t="s">
        <v>36913</v>
      </c>
    </row>
    <row r="3879" spans="1:33" x14ac:dyDescent="0.25">
      <c r="A3879" t="s">
        <v>3530</v>
      </c>
      <c r="C3879" t="s">
        <v>3531</v>
      </c>
      <c r="D3879" t="s">
        <v>36537</v>
      </c>
      <c r="E3879">
        <v>0.13433999999999999</v>
      </c>
      <c r="F3879">
        <v>0.181148</v>
      </c>
      <c r="G3879">
        <v>0.26167099999999999</v>
      </c>
      <c r="H3879">
        <v>-4.607E-2</v>
      </c>
      <c r="I3879">
        <v>0.22195999999999999</v>
      </c>
      <c r="J3879">
        <v>-3.8179999999999999E-2</v>
      </c>
      <c r="K3879">
        <v>-0.15795000000000001</v>
      </c>
      <c r="L3879">
        <v>-1.33121</v>
      </c>
      <c r="M3879">
        <v>-1.1968700000000001</v>
      </c>
      <c r="N3879">
        <v>-0.98336000000000001</v>
      </c>
      <c r="O3879">
        <v>-0.80221200000000004</v>
      </c>
      <c r="P3879">
        <v>-1.1819500000000001</v>
      </c>
      <c r="Q3879">
        <v>-0.92027899999999996</v>
      </c>
      <c r="R3879">
        <v>-1.48936</v>
      </c>
      <c r="S3879">
        <v>-1.5354300000000001</v>
      </c>
      <c r="T3879">
        <v>-1.3561700000000001</v>
      </c>
      <c r="U3879">
        <v>-1.1342099999999999</v>
      </c>
      <c r="V3879">
        <v>-1.2462299999999999</v>
      </c>
      <c r="W3879">
        <v>-1.2844100000000001</v>
      </c>
      <c r="X3879">
        <v>-1.2129399999999999</v>
      </c>
      <c r="Y3879">
        <v>-1.3708899999999999</v>
      </c>
      <c r="Z3879" t="s">
        <v>3530</v>
      </c>
      <c r="AA3879">
        <v>10</v>
      </c>
      <c r="AB3879" t="s">
        <v>5</v>
      </c>
      <c r="AC3879" t="s">
        <v>35</v>
      </c>
      <c r="AD3879" t="s">
        <v>31370</v>
      </c>
      <c r="AE3879">
        <v>10</v>
      </c>
      <c r="AF3879" t="s">
        <v>31372</v>
      </c>
      <c r="AG3879" t="s">
        <v>36913</v>
      </c>
    </row>
    <row r="3880" spans="1:33" x14ac:dyDescent="0.25">
      <c r="A3880" t="s">
        <v>1088</v>
      </c>
      <c r="B3880" t="s">
        <v>592</v>
      </c>
      <c r="C3880" t="s">
        <v>399</v>
      </c>
      <c r="D3880" t="s">
        <v>36537</v>
      </c>
      <c r="E3880">
        <v>0.13431000000000001</v>
      </c>
      <c r="F3880">
        <v>0.24761</v>
      </c>
      <c r="G3880">
        <v>0.20411000000000001</v>
      </c>
      <c r="H3880">
        <v>0.25778000000000001</v>
      </c>
      <c r="I3880">
        <v>7.2270000000000001E-2</v>
      </c>
      <c r="J3880">
        <v>0.17091000000000001</v>
      </c>
      <c r="K3880">
        <v>9.9040000000000003E-2</v>
      </c>
      <c r="L3880">
        <v>2.8575200000000001</v>
      </c>
      <c r="M3880">
        <v>2.9918300000000002</v>
      </c>
      <c r="N3880">
        <v>2.4700500000000001</v>
      </c>
      <c r="O3880">
        <v>2.71766</v>
      </c>
      <c r="P3880">
        <v>2.6347</v>
      </c>
      <c r="Q3880">
        <v>2.8388100000000001</v>
      </c>
      <c r="R3880">
        <v>2.7382399999999998</v>
      </c>
      <c r="S3880">
        <v>2.9960200000000001</v>
      </c>
      <c r="T3880">
        <v>2.64411</v>
      </c>
      <c r="U3880">
        <v>2.71638</v>
      </c>
      <c r="V3880">
        <v>2.6209799999999999</v>
      </c>
      <c r="W3880">
        <v>2.79189</v>
      </c>
      <c r="X3880">
        <v>2.6145299999999998</v>
      </c>
      <c r="Y3880">
        <v>2.7135699999999998</v>
      </c>
      <c r="Z3880" t="s">
        <v>1088</v>
      </c>
      <c r="AA3880">
        <v>296</v>
      </c>
      <c r="AB3880" t="s">
        <v>5</v>
      </c>
      <c r="AC3880" t="s">
        <v>6</v>
      </c>
      <c r="AD3880" t="s">
        <v>18288</v>
      </c>
      <c r="AE3880">
        <v>6</v>
      </c>
      <c r="AF3880" t="s">
        <v>1940</v>
      </c>
      <c r="AG3880" t="s">
        <v>37845</v>
      </c>
    </row>
    <row r="3881" spans="1:33" x14ac:dyDescent="0.25">
      <c r="A3881" t="s">
        <v>8448</v>
      </c>
      <c r="C3881" t="s">
        <v>8449</v>
      </c>
      <c r="D3881" t="s">
        <v>36537</v>
      </c>
      <c r="E3881">
        <v>0.134296</v>
      </c>
      <c r="F3881">
        <v>-6.0270999999999998E-2</v>
      </c>
      <c r="G3881">
        <v>0.24186199999999999</v>
      </c>
      <c r="H3881">
        <v>7.6937000000000005E-2</v>
      </c>
      <c r="I3881">
        <v>0.13977999999999999</v>
      </c>
      <c r="J3881">
        <v>1.068E-2</v>
      </c>
      <c r="K3881">
        <v>-0.17186999999999999</v>
      </c>
      <c r="L3881">
        <v>-0.45857599999999998</v>
      </c>
      <c r="M3881">
        <v>-0.32428000000000001</v>
      </c>
      <c r="N3881">
        <v>-0.80191000000000001</v>
      </c>
      <c r="O3881">
        <v>-0.86218099999999998</v>
      </c>
      <c r="P3881">
        <v>-0.94335000000000002</v>
      </c>
      <c r="Q3881">
        <v>-0.701488</v>
      </c>
      <c r="R3881">
        <v>-0.97395500000000002</v>
      </c>
      <c r="S3881">
        <v>-0.89701799999999998</v>
      </c>
      <c r="T3881">
        <v>-0.83601000000000003</v>
      </c>
      <c r="U3881">
        <v>-0.69623000000000002</v>
      </c>
      <c r="V3881">
        <v>-1.1001799999999999</v>
      </c>
      <c r="W3881">
        <v>-1.0894999999999999</v>
      </c>
      <c r="X3881">
        <v>-0.80152100000000004</v>
      </c>
      <c r="Y3881">
        <v>-0.97339100000000001</v>
      </c>
      <c r="Z3881" t="s">
        <v>8448</v>
      </c>
      <c r="AA3881">
        <v>365</v>
      </c>
      <c r="AB3881" t="s">
        <v>5</v>
      </c>
      <c r="AC3881" t="s">
        <v>15</v>
      </c>
      <c r="AD3881" t="s">
        <v>18279</v>
      </c>
      <c r="AE3881">
        <v>5</v>
      </c>
      <c r="AF3881" t="s">
        <v>18772</v>
      </c>
      <c r="AG3881" t="s">
        <v>38269</v>
      </c>
    </row>
    <row r="3882" spans="1:33" x14ac:dyDescent="0.25">
      <c r="A3882" t="s">
        <v>8448</v>
      </c>
      <c r="C3882" t="s">
        <v>8449</v>
      </c>
      <c r="D3882" t="s">
        <v>36537</v>
      </c>
      <c r="E3882">
        <v>0.134296</v>
      </c>
      <c r="F3882">
        <v>-6.0270999999999998E-2</v>
      </c>
      <c r="G3882">
        <v>0.24186199999999999</v>
      </c>
      <c r="H3882">
        <v>7.6937000000000005E-2</v>
      </c>
      <c r="I3882">
        <v>0.13977999999999999</v>
      </c>
      <c r="J3882">
        <v>1.068E-2</v>
      </c>
      <c r="K3882">
        <v>-0.17186999999999999</v>
      </c>
      <c r="L3882">
        <v>-0.45857599999999998</v>
      </c>
      <c r="M3882">
        <v>-0.32428000000000001</v>
      </c>
      <c r="N3882">
        <v>-0.80191000000000001</v>
      </c>
      <c r="O3882">
        <v>-0.86218099999999998</v>
      </c>
      <c r="P3882">
        <v>-0.94335000000000002</v>
      </c>
      <c r="Q3882">
        <v>-0.701488</v>
      </c>
      <c r="R3882">
        <v>-0.97395500000000002</v>
      </c>
      <c r="S3882">
        <v>-0.89701799999999998</v>
      </c>
      <c r="T3882">
        <v>-0.83601000000000003</v>
      </c>
      <c r="U3882">
        <v>-0.69623000000000002</v>
      </c>
      <c r="V3882">
        <v>-1.1001799999999999</v>
      </c>
      <c r="W3882">
        <v>-1.0894999999999999</v>
      </c>
      <c r="X3882">
        <v>-0.80152100000000004</v>
      </c>
      <c r="Y3882">
        <v>-0.97339100000000001</v>
      </c>
      <c r="Z3882" t="s">
        <v>8448</v>
      </c>
      <c r="AA3882">
        <v>368</v>
      </c>
      <c r="AB3882" t="s">
        <v>5</v>
      </c>
      <c r="AC3882" t="s">
        <v>15</v>
      </c>
      <c r="AD3882" t="s">
        <v>18279</v>
      </c>
      <c r="AE3882">
        <v>8</v>
      </c>
      <c r="AF3882" t="s">
        <v>18280</v>
      </c>
      <c r="AG3882" t="s">
        <v>38269</v>
      </c>
    </row>
    <row r="3883" spans="1:33" x14ac:dyDescent="0.25">
      <c r="A3883" t="s">
        <v>8448</v>
      </c>
      <c r="C3883" t="s">
        <v>8449</v>
      </c>
      <c r="D3883" t="s">
        <v>36537</v>
      </c>
      <c r="E3883">
        <v>0.134296</v>
      </c>
      <c r="F3883">
        <v>-6.0270999999999998E-2</v>
      </c>
      <c r="G3883">
        <v>0.24186199999999999</v>
      </c>
      <c r="H3883">
        <v>7.6937000000000005E-2</v>
      </c>
      <c r="I3883">
        <v>0.13977999999999999</v>
      </c>
      <c r="J3883">
        <v>1.068E-2</v>
      </c>
      <c r="K3883">
        <v>-0.17186999999999999</v>
      </c>
      <c r="L3883">
        <v>-0.45857599999999998</v>
      </c>
      <c r="M3883">
        <v>-0.32428000000000001</v>
      </c>
      <c r="N3883">
        <v>-0.80191000000000001</v>
      </c>
      <c r="O3883">
        <v>-0.86218099999999998</v>
      </c>
      <c r="P3883">
        <v>-0.94335000000000002</v>
      </c>
      <c r="Q3883">
        <v>-0.701488</v>
      </c>
      <c r="R3883">
        <v>-0.97395500000000002</v>
      </c>
      <c r="S3883">
        <v>-0.89701799999999998</v>
      </c>
      <c r="T3883">
        <v>-0.83601000000000003</v>
      </c>
      <c r="U3883">
        <v>-0.69623000000000002</v>
      </c>
      <c r="V3883">
        <v>-1.1001799999999999</v>
      </c>
      <c r="W3883">
        <v>-1.0894999999999999</v>
      </c>
      <c r="X3883">
        <v>-0.80152100000000004</v>
      </c>
      <c r="Y3883">
        <v>-0.97339100000000001</v>
      </c>
      <c r="Z3883" t="s">
        <v>8448</v>
      </c>
      <c r="AA3883">
        <v>374</v>
      </c>
      <c r="AB3883" t="s">
        <v>5</v>
      </c>
      <c r="AC3883" t="s">
        <v>15</v>
      </c>
      <c r="AD3883" t="s">
        <v>18279</v>
      </c>
      <c r="AE3883">
        <v>14</v>
      </c>
      <c r="AF3883" t="s">
        <v>18281</v>
      </c>
      <c r="AG3883" t="s">
        <v>38269</v>
      </c>
    </row>
    <row r="3884" spans="1:33" x14ac:dyDescent="0.25">
      <c r="A3884" t="s">
        <v>12731</v>
      </c>
      <c r="C3884" t="s">
        <v>48</v>
      </c>
      <c r="D3884" t="s">
        <v>36537</v>
      </c>
      <c r="E3884">
        <v>0.13428999999999999</v>
      </c>
      <c r="F3884">
        <v>0.34292</v>
      </c>
      <c r="G3884">
        <v>8.5339999999999999E-2</v>
      </c>
      <c r="H3884">
        <v>-0.50534999999999997</v>
      </c>
      <c r="I3884">
        <v>-8.6080000000000004E-2</v>
      </c>
      <c r="J3884">
        <v>-5.3600000000000002E-2</v>
      </c>
      <c r="K3884">
        <v>-4.5999999999999999E-3</v>
      </c>
      <c r="L3884">
        <v>-3.4660899999999999</v>
      </c>
      <c r="M3884">
        <v>-3.3317999999999999</v>
      </c>
      <c r="N3884">
        <v>-3.01024</v>
      </c>
      <c r="O3884">
        <v>-2.6673200000000001</v>
      </c>
      <c r="P3884">
        <v>-2.8992300000000002</v>
      </c>
      <c r="Q3884">
        <v>-2.8138899999999998</v>
      </c>
      <c r="R3884">
        <v>-2.6949700000000001</v>
      </c>
      <c r="S3884">
        <v>-3.2003200000000001</v>
      </c>
      <c r="T3884">
        <v>-2.5316800000000002</v>
      </c>
      <c r="U3884">
        <v>-2.6177600000000001</v>
      </c>
      <c r="V3884">
        <v>-2.2263199999999999</v>
      </c>
      <c r="W3884">
        <v>-2.2799200000000002</v>
      </c>
      <c r="X3884">
        <v>-2.3589899999999999</v>
      </c>
      <c r="Y3884">
        <v>-2.3635899999999999</v>
      </c>
      <c r="Z3884" t="s">
        <v>12731</v>
      </c>
      <c r="AA3884">
        <v>49</v>
      </c>
      <c r="AB3884" t="s">
        <v>5</v>
      </c>
      <c r="AC3884" t="s">
        <v>6</v>
      </c>
      <c r="AD3884" t="s">
        <v>32351</v>
      </c>
      <c r="AE3884">
        <v>11</v>
      </c>
      <c r="AF3884" t="s">
        <v>32352</v>
      </c>
      <c r="AG3884" t="s">
        <v>38538</v>
      </c>
    </row>
    <row r="3885" spans="1:33" x14ac:dyDescent="0.25">
      <c r="A3885" t="s">
        <v>3386</v>
      </c>
      <c r="C3885" t="s">
        <v>3387</v>
      </c>
      <c r="D3885" t="s">
        <v>36537</v>
      </c>
      <c r="E3885">
        <v>0.1342351</v>
      </c>
      <c r="F3885">
        <v>0.207678</v>
      </c>
      <c r="G3885">
        <v>1.7231E-2</v>
      </c>
      <c r="H3885">
        <v>0.114525</v>
      </c>
      <c r="I3885">
        <v>-3.3951000000000002E-2</v>
      </c>
      <c r="J3885">
        <v>-9.0340000000000004E-2</v>
      </c>
      <c r="K3885">
        <v>1.2900999999999999E-2</v>
      </c>
      <c r="L3885">
        <v>1.2044900000000001E-2</v>
      </c>
      <c r="M3885">
        <v>0.14627999999999999</v>
      </c>
      <c r="N3885">
        <v>0.40554000000000001</v>
      </c>
      <c r="O3885">
        <v>0.61321800000000004</v>
      </c>
      <c r="P3885">
        <v>0.7036</v>
      </c>
      <c r="Q3885">
        <v>0.720831</v>
      </c>
      <c r="R3885">
        <v>0.70859499999999997</v>
      </c>
      <c r="S3885">
        <v>0.82311999999999996</v>
      </c>
      <c r="T3885">
        <v>0.67349999999999999</v>
      </c>
      <c r="U3885">
        <v>0.63954900000000003</v>
      </c>
      <c r="V3885">
        <v>1.0307999999999999</v>
      </c>
      <c r="W3885">
        <v>0.94045999999999996</v>
      </c>
      <c r="X3885">
        <v>0.85191899999999998</v>
      </c>
      <c r="Y3885">
        <v>0.86482000000000003</v>
      </c>
      <c r="Z3885" t="s">
        <v>3386</v>
      </c>
      <c r="AA3885">
        <v>717</v>
      </c>
      <c r="AB3885" t="s">
        <v>5</v>
      </c>
      <c r="AC3885" t="s">
        <v>6</v>
      </c>
      <c r="AD3885" t="s">
        <v>31852</v>
      </c>
      <c r="AE3885">
        <v>1</v>
      </c>
      <c r="AF3885" t="s">
        <v>31853</v>
      </c>
      <c r="AG3885" t="s">
        <v>37188</v>
      </c>
    </row>
    <row r="3886" spans="1:33" x14ac:dyDescent="0.25">
      <c r="A3886" t="s">
        <v>12763</v>
      </c>
      <c r="B3886" t="s">
        <v>12764</v>
      </c>
      <c r="C3886" t="s">
        <v>12765</v>
      </c>
      <c r="D3886" t="s">
        <v>36537</v>
      </c>
      <c r="E3886">
        <v>0.13421</v>
      </c>
      <c r="F3886">
        <v>7.102E-2</v>
      </c>
      <c r="G3886">
        <v>6.3030000000000003E-2</v>
      </c>
      <c r="H3886">
        <v>-2.48E-3</v>
      </c>
      <c r="I3886">
        <v>-0.11278000000000001</v>
      </c>
      <c r="J3886">
        <v>1.413E-2</v>
      </c>
      <c r="K3886">
        <v>-2.7720000000000002E-2</v>
      </c>
      <c r="L3886">
        <v>1.5260499999999999</v>
      </c>
      <c r="M3886">
        <v>1.6602600000000001</v>
      </c>
      <c r="N3886">
        <v>1.8737699999999999</v>
      </c>
      <c r="O3886">
        <v>1.94479</v>
      </c>
      <c r="P3886">
        <v>2.1001099999999999</v>
      </c>
      <c r="Q3886">
        <v>2.1631399999999998</v>
      </c>
      <c r="R3886">
        <v>1.9564999999999999</v>
      </c>
      <c r="S3886">
        <v>1.9540200000000001</v>
      </c>
      <c r="T3886">
        <v>2.1327400000000001</v>
      </c>
      <c r="U3886">
        <v>2.0199600000000002</v>
      </c>
      <c r="V3886">
        <v>2.1150099999999998</v>
      </c>
      <c r="W3886">
        <v>2.12914</v>
      </c>
      <c r="X3886">
        <v>2.2598799999999999</v>
      </c>
      <c r="Y3886">
        <v>2.2321599999999999</v>
      </c>
      <c r="Z3886" t="s">
        <v>12763</v>
      </c>
      <c r="AA3886">
        <v>259</v>
      </c>
      <c r="AB3886" t="s">
        <v>5</v>
      </c>
      <c r="AC3886" t="s">
        <v>35</v>
      </c>
      <c r="AD3886" t="s">
        <v>29732</v>
      </c>
      <c r="AE3886">
        <v>12</v>
      </c>
      <c r="AF3886" t="s">
        <v>30129</v>
      </c>
      <c r="AG3886" t="s">
        <v>37648</v>
      </c>
    </row>
    <row r="3887" spans="1:33" x14ac:dyDescent="0.25">
      <c r="A3887" t="s">
        <v>1768</v>
      </c>
      <c r="C3887" t="s">
        <v>772</v>
      </c>
      <c r="D3887" t="s">
        <v>36537</v>
      </c>
      <c r="E3887">
        <v>0.13414100000000001</v>
      </c>
      <c r="F3887">
        <v>0.25397900000000001</v>
      </c>
      <c r="G3887">
        <v>-8.3639000000000005E-2</v>
      </c>
      <c r="H3887">
        <v>0.45580700000000002</v>
      </c>
      <c r="I3887">
        <v>4.0967999999999997E-2</v>
      </c>
      <c r="J3887">
        <v>-6.8680000000000005E-2</v>
      </c>
      <c r="K3887">
        <v>-1.958E-2</v>
      </c>
      <c r="L3887">
        <v>-1.04091</v>
      </c>
      <c r="M3887">
        <v>-0.90676900000000005</v>
      </c>
      <c r="N3887">
        <v>-0.66959999999999997</v>
      </c>
      <c r="O3887">
        <v>-0.41562100000000002</v>
      </c>
      <c r="P3887">
        <v>-0.38241000000000003</v>
      </c>
      <c r="Q3887">
        <v>-0.46604899999999999</v>
      </c>
      <c r="R3887">
        <v>-0.68577600000000005</v>
      </c>
      <c r="S3887">
        <v>-0.22996900000000001</v>
      </c>
      <c r="T3887">
        <v>-0.81325899999999995</v>
      </c>
      <c r="U3887">
        <v>-0.77229099999999995</v>
      </c>
      <c r="V3887">
        <v>-0.21029999999999999</v>
      </c>
      <c r="W3887">
        <v>-0.27898000000000001</v>
      </c>
      <c r="X3887">
        <v>-0.62751999999999997</v>
      </c>
      <c r="Y3887">
        <v>-0.64710000000000001</v>
      </c>
      <c r="Z3887" t="s">
        <v>1768</v>
      </c>
      <c r="AA3887">
        <v>1553</v>
      </c>
      <c r="AB3887" t="s">
        <v>5</v>
      </c>
      <c r="AC3887" t="s">
        <v>6</v>
      </c>
      <c r="AD3887" t="s">
        <v>31636</v>
      </c>
      <c r="AE3887">
        <v>4</v>
      </c>
      <c r="AF3887" t="s">
        <v>31637</v>
      </c>
      <c r="AG3887" t="s">
        <v>38061</v>
      </c>
    </row>
    <row r="3888" spans="1:33" x14ac:dyDescent="0.25">
      <c r="A3888" t="s">
        <v>5203</v>
      </c>
      <c r="B3888" t="s">
        <v>5204</v>
      </c>
      <c r="C3888" t="s">
        <v>5205</v>
      </c>
      <c r="D3888" t="s">
        <v>36537</v>
      </c>
      <c r="E3888">
        <v>0.13413</v>
      </c>
      <c r="F3888">
        <v>5.5899999999999998E-2</v>
      </c>
      <c r="G3888">
        <v>0.13749</v>
      </c>
      <c r="H3888">
        <v>7.1550000000000002E-2</v>
      </c>
      <c r="I3888">
        <v>0.15464</v>
      </c>
      <c r="J3888">
        <v>3.8899999999999997E-2</v>
      </c>
      <c r="K3888">
        <v>6.2850000000000003E-2</v>
      </c>
      <c r="L3888">
        <v>3.6154199999999999</v>
      </c>
      <c r="M3888">
        <v>3.7495500000000002</v>
      </c>
      <c r="N3888">
        <v>3.4049800000000001</v>
      </c>
      <c r="O3888">
        <v>3.46088</v>
      </c>
      <c r="P3888">
        <v>3.4165000000000001</v>
      </c>
      <c r="Q3888">
        <v>3.5539900000000002</v>
      </c>
      <c r="R3888">
        <v>3.4100600000000001</v>
      </c>
      <c r="S3888">
        <v>3.4816099999999999</v>
      </c>
      <c r="T3888">
        <v>3.41316</v>
      </c>
      <c r="U3888">
        <v>3.5678000000000001</v>
      </c>
      <c r="V3888">
        <v>3.36477</v>
      </c>
      <c r="W3888">
        <v>3.40367</v>
      </c>
      <c r="X3888">
        <v>3.4287200000000002</v>
      </c>
      <c r="Y3888">
        <v>3.4915699999999998</v>
      </c>
      <c r="Z3888" t="s">
        <v>5203</v>
      </c>
      <c r="AA3888">
        <v>1145</v>
      </c>
      <c r="AB3888" t="s">
        <v>5</v>
      </c>
      <c r="AC3888" t="s">
        <v>6</v>
      </c>
      <c r="AD3888" t="s">
        <v>20602</v>
      </c>
      <c r="AE3888">
        <v>1</v>
      </c>
      <c r="AF3888" t="s">
        <v>20603</v>
      </c>
      <c r="AG3888" t="s">
        <v>37148</v>
      </c>
    </row>
    <row r="3889" spans="1:33" x14ac:dyDescent="0.25">
      <c r="A3889" t="s">
        <v>2891</v>
      </c>
      <c r="B3889" t="s">
        <v>2892</v>
      </c>
      <c r="C3889" t="s">
        <v>772</v>
      </c>
      <c r="D3889" t="s">
        <v>36537</v>
      </c>
      <c r="E3889">
        <v>0.13411999999999999</v>
      </c>
      <c r="F3889">
        <v>6.3699999999999998E-3</v>
      </c>
      <c r="G3889">
        <v>0.25845000000000001</v>
      </c>
      <c r="H3889">
        <v>-4.9189999999999998E-2</v>
      </c>
      <c r="I3889">
        <v>-0.18290000000000001</v>
      </c>
      <c r="J3889">
        <v>-5.6239999999999998E-2</v>
      </c>
      <c r="K3889">
        <v>0.14294000000000001</v>
      </c>
      <c r="L3889">
        <v>-2.8616100000000002</v>
      </c>
      <c r="M3889">
        <v>-2.72749</v>
      </c>
      <c r="N3889">
        <v>-2.3202400000000001</v>
      </c>
      <c r="O3889">
        <v>-2.3138700000000001</v>
      </c>
      <c r="P3889">
        <v>-2.0578500000000002</v>
      </c>
      <c r="Q3889">
        <v>-1.7994000000000001</v>
      </c>
      <c r="R3889">
        <v>-2.41757</v>
      </c>
      <c r="S3889">
        <v>-2.4667599999999998</v>
      </c>
      <c r="T3889">
        <v>-2.1377700000000002</v>
      </c>
      <c r="U3889">
        <v>-2.3206699999999998</v>
      </c>
      <c r="V3889">
        <v>-1.6150800000000001</v>
      </c>
      <c r="W3889">
        <v>-1.6713199999999999</v>
      </c>
      <c r="X3889">
        <v>-2.0206400000000002</v>
      </c>
      <c r="Y3889">
        <v>-1.8776999999999999</v>
      </c>
      <c r="Z3889" t="s">
        <v>2891</v>
      </c>
      <c r="AA3889">
        <v>3722</v>
      </c>
      <c r="AB3889" t="s">
        <v>5</v>
      </c>
      <c r="AC3889" t="s">
        <v>6</v>
      </c>
      <c r="AD3889" t="s">
        <v>32890</v>
      </c>
      <c r="AE3889">
        <v>18</v>
      </c>
      <c r="AF3889" t="s">
        <v>32891</v>
      </c>
      <c r="AG3889" t="s">
        <v>37672</v>
      </c>
    </row>
    <row r="3890" spans="1:33" x14ac:dyDescent="0.25">
      <c r="A3890" t="s">
        <v>930</v>
      </c>
      <c r="B3890" t="s">
        <v>931</v>
      </c>
      <c r="C3890" t="s">
        <v>932</v>
      </c>
      <c r="D3890" t="s">
        <v>36537</v>
      </c>
      <c r="E3890">
        <v>0.134071</v>
      </c>
      <c r="F3890">
        <v>-0.20084199999999999</v>
      </c>
      <c r="G3890">
        <v>0.15554000000000001</v>
      </c>
      <c r="H3890">
        <v>0.179785</v>
      </c>
      <c r="I3890">
        <v>0.25741000000000003</v>
      </c>
      <c r="J3890">
        <v>0.10442</v>
      </c>
      <c r="K3890">
        <v>-2.47E-2</v>
      </c>
      <c r="L3890">
        <v>-1.1316299999999999</v>
      </c>
      <c r="M3890">
        <v>-0.99755899999999997</v>
      </c>
      <c r="N3890">
        <v>-0.67740999999999996</v>
      </c>
      <c r="O3890">
        <v>-0.87825200000000003</v>
      </c>
      <c r="P3890">
        <v>-1.06793</v>
      </c>
      <c r="Q3890">
        <v>-0.91239000000000003</v>
      </c>
      <c r="R3890">
        <v>-0.86127500000000001</v>
      </c>
      <c r="S3890">
        <v>-0.68149000000000004</v>
      </c>
      <c r="T3890">
        <v>-0.90722100000000006</v>
      </c>
      <c r="U3890">
        <v>-0.64981100000000003</v>
      </c>
      <c r="V3890">
        <v>-0.93115999999999999</v>
      </c>
      <c r="W3890">
        <v>-0.82674000000000003</v>
      </c>
      <c r="X3890">
        <v>-0.80471999999999999</v>
      </c>
      <c r="Y3890">
        <v>-0.82942000000000005</v>
      </c>
      <c r="Z3890" t="s">
        <v>930</v>
      </c>
      <c r="AA3890">
        <v>54</v>
      </c>
      <c r="AB3890" t="s">
        <v>5</v>
      </c>
      <c r="AC3890" t="s">
        <v>6</v>
      </c>
      <c r="AD3890" t="s">
        <v>26437</v>
      </c>
      <c r="AE3890">
        <v>3</v>
      </c>
      <c r="AF3890" t="s">
        <v>2042</v>
      </c>
      <c r="AG3890" t="s">
        <v>38643</v>
      </c>
    </row>
    <row r="3891" spans="1:33" x14ac:dyDescent="0.25">
      <c r="A3891" t="s">
        <v>930</v>
      </c>
      <c r="B3891" t="s">
        <v>931</v>
      </c>
      <c r="C3891" t="s">
        <v>932</v>
      </c>
      <c r="D3891" t="s">
        <v>36537</v>
      </c>
      <c r="E3891">
        <v>0.134071</v>
      </c>
      <c r="F3891">
        <v>-0.20084199999999999</v>
      </c>
      <c r="G3891">
        <v>0.15554000000000001</v>
      </c>
      <c r="H3891">
        <v>0.179785</v>
      </c>
      <c r="I3891">
        <v>0.25741000000000003</v>
      </c>
      <c r="J3891">
        <v>0.10442</v>
      </c>
      <c r="K3891">
        <v>-2.47E-2</v>
      </c>
      <c r="L3891">
        <v>-1.1316299999999999</v>
      </c>
      <c r="M3891">
        <v>-0.99755899999999997</v>
      </c>
      <c r="N3891">
        <v>-0.67740999999999996</v>
      </c>
      <c r="O3891">
        <v>-0.87825200000000003</v>
      </c>
      <c r="P3891">
        <v>-1.06793</v>
      </c>
      <c r="Q3891">
        <v>-0.91239000000000003</v>
      </c>
      <c r="R3891">
        <v>-0.86127500000000001</v>
      </c>
      <c r="S3891">
        <v>-0.68149000000000004</v>
      </c>
      <c r="T3891">
        <v>-0.90722100000000006</v>
      </c>
      <c r="U3891">
        <v>-0.64981100000000003</v>
      </c>
      <c r="V3891">
        <v>-0.93115999999999999</v>
      </c>
      <c r="W3891">
        <v>-0.82674000000000003</v>
      </c>
      <c r="X3891">
        <v>-0.80471999999999999</v>
      </c>
      <c r="Y3891">
        <v>-0.82942000000000005</v>
      </c>
      <c r="Z3891" t="s">
        <v>930</v>
      </c>
      <c r="AA3891">
        <v>56</v>
      </c>
      <c r="AB3891" t="s">
        <v>5</v>
      </c>
      <c r="AC3891" t="s">
        <v>6</v>
      </c>
      <c r="AD3891" t="s">
        <v>26437</v>
      </c>
      <c r="AE3891">
        <v>5</v>
      </c>
      <c r="AF3891" t="s">
        <v>2043</v>
      </c>
      <c r="AG3891" t="s">
        <v>38643</v>
      </c>
    </row>
    <row r="3892" spans="1:33" x14ac:dyDescent="0.25">
      <c r="A3892" t="s">
        <v>133</v>
      </c>
      <c r="B3892" t="s">
        <v>134</v>
      </c>
      <c r="C3892" t="s">
        <v>18</v>
      </c>
      <c r="D3892" t="s">
        <v>36536</v>
      </c>
      <c r="E3892">
        <v>0.13406999999999999</v>
      </c>
      <c r="F3892">
        <v>-0.10866000000000001</v>
      </c>
      <c r="G3892">
        <v>-8.9499999999999996E-3</v>
      </c>
      <c r="H3892">
        <v>8.7389999999999995E-2</v>
      </c>
      <c r="I3892">
        <v>-8.5299999999999994E-3</v>
      </c>
      <c r="J3892">
        <v>-0.10888</v>
      </c>
      <c r="K3892">
        <v>0.12914</v>
      </c>
      <c r="L3892">
        <v>1.4516</v>
      </c>
      <c r="M3892">
        <v>1.5856699999999999</v>
      </c>
      <c r="N3892">
        <v>1.8508800000000001</v>
      </c>
      <c r="O3892">
        <v>1.7422200000000001</v>
      </c>
      <c r="P3892">
        <v>2.1916099999999998</v>
      </c>
      <c r="Q3892">
        <v>2.1826599999999998</v>
      </c>
      <c r="R3892">
        <v>1.78511</v>
      </c>
      <c r="S3892">
        <v>1.8725000000000001</v>
      </c>
      <c r="T3892">
        <v>2.15036</v>
      </c>
      <c r="U3892">
        <v>2.1418300000000001</v>
      </c>
      <c r="V3892">
        <v>1.9894799999999999</v>
      </c>
      <c r="W3892">
        <v>1.8806</v>
      </c>
      <c r="X3892">
        <v>1.58395</v>
      </c>
      <c r="Y3892">
        <v>1.71309</v>
      </c>
      <c r="Z3892" t="s">
        <v>133</v>
      </c>
      <c r="AA3892">
        <v>546</v>
      </c>
      <c r="AB3892" t="s">
        <v>5</v>
      </c>
      <c r="AC3892" t="s">
        <v>6</v>
      </c>
      <c r="AD3892" t="s">
        <v>31925</v>
      </c>
      <c r="AE3892">
        <v>5</v>
      </c>
      <c r="AF3892" t="s">
        <v>31926</v>
      </c>
      <c r="AG3892" t="s">
        <v>37641</v>
      </c>
    </row>
    <row r="3893" spans="1:33" x14ac:dyDescent="0.25">
      <c r="A3893" t="s">
        <v>2501</v>
      </c>
      <c r="C3893" t="s">
        <v>2502</v>
      </c>
      <c r="D3893" t="s">
        <v>36537</v>
      </c>
      <c r="E3893">
        <v>0.134047</v>
      </c>
      <c r="F3893">
        <v>-2.6811000000000001E-2</v>
      </c>
      <c r="G3893">
        <v>4.6800700000000001E-2</v>
      </c>
      <c r="H3893">
        <v>-4.0655200000000002E-2</v>
      </c>
      <c r="I3893">
        <v>-0.27249000000000001</v>
      </c>
      <c r="J3893">
        <v>-3.8509000000000002E-2</v>
      </c>
      <c r="K3893">
        <v>-4.2799400000000001E-2</v>
      </c>
      <c r="L3893">
        <v>-0.62874600000000003</v>
      </c>
      <c r="M3893">
        <v>-0.494699</v>
      </c>
      <c r="N3893">
        <v>-0.31902900000000001</v>
      </c>
      <c r="O3893">
        <v>-0.34583999999999998</v>
      </c>
      <c r="P3893">
        <v>-8.5639999999999994E-2</v>
      </c>
      <c r="Q3893">
        <v>-3.88393E-2</v>
      </c>
      <c r="R3893">
        <v>-1.27048E-2</v>
      </c>
      <c r="S3893">
        <v>-5.3359999999999998E-2</v>
      </c>
      <c r="T3893">
        <v>5.7578999999999998E-2</v>
      </c>
      <c r="U3893">
        <v>-0.21491099999999999</v>
      </c>
      <c r="V3893">
        <v>0.16563</v>
      </c>
      <c r="W3893">
        <v>0.12712100000000001</v>
      </c>
      <c r="X3893">
        <v>0.10014000000000001</v>
      </c>
      <c r="Y3893">
        <v>5.7340599999999999E-2</v>
      </c>
      <c r="Z3893" t="s">
        <v>2501</v>
      </c>
      <c r="AA3893">
        <v>817</v>
      </c>
      <c r="AB3893" t="s">
        <v>5</v>
      </c>
      <c r="AC3893" t="s">
        <v>6</v>
      </c>
      <c r="AD3893" t="s">
        <v>30925</v>
      </c>
      <c r="AE3893">
        <v>3</v>
      </c>
      <c r="AF3893" t="s">
        <v>30926</v>
      </c>
      <c r="AG3893" t="s">
        <v>37477</v>
      </c>
    </row>
    <row r="3894" spans="1:33" x14ac:dyDescent="0.25">
      <c r="A3894" t="s">
        <v>1583</v>
      </c>
      <c r="B3894" t="s">
        <v>1584</v>
      </c>
      <c r="C3894" t="s">
        <v>1585</v>
      </c>
      <c r="D3894" t="s">
        <v>36537</v>
      </c>
      <c r="E3894">
        <v>0.13399</v>
      </c>
      <c r="F3894">
        <v>6.8150000000000002E-2</v>
      </c>
      <c r="G3894">
        <v>4.0329999999999998E-2</v>
      </c>
      <c r="H3894">
        <v>0.19284000000000001</v>
      </c>
      <c r="I3894">
        <v>7.2069999999999995E-2</v>
      </c>
      <c r="J3894">
        <v>7.2709999999999997E-2</v>
      </c>
      <c r="K3894">
        <v>-1.1480000000000001E-2</v>
      </c>
      <c r="L3894">
        <v>3.8397700000000001</v>
      </c>
      <c r="M3894">
        <v>3.97376</v>
      </c>
      <c r="N3894">
        <v>3.65909</v>
      </c>
      <c r="O3894">
        <v>3.7272400000000001</v>
      </c>
      <c r="P3894">
        <v>3.6994500000000001</v>
      </c>
      <c r="Q3894">
        <v>3.7397800000000001</v>
      </c>
      <c r="R3894">
        <v>3.6933199999999999</v>
      </c>
      <c r="S3894">
        <v>3.8861599999999998</v>
      </c>
      <c r="T3894">
        <v>3.6999599999999999</v>
      </c>
      <c r="U3894">
        <v>3.77203</v>
      </c>
      <c r="V3894">
        <v>3.5559400000000001</v>
      </c>
      <c r="W3894">
        <v>3.6286499999999999</v>
      </c>
      <c r="X3894">
        <v>3.6656200000000001</v>
      </c>
      <c r="Y3894">
        <v>3.6541399999999999</v>
      </c>
      <c r="Z3894" t="s">
        <v>1583</v>
      </c>
      <c r="AA3894">
        <v>1158</v>
      </c>
      <c r="AB3894" t="s">
        <v>5</v>
      </c>
      <c r="AC3894" t="s">
        <v>6</v>
      </c>
      <c r="AD3894" t="s">
        <v>7328</v>
      </c>
      <c r="AE3894">
        <v>1</v>
      </c>
      <c r="AF3894" t="s">
        <v>7329</v>
      </c>
      <c r="AG3894" t="s">
        <v>36857</v>
      </c>
    </row>
    <row r="3895" spans="1:33" x14ac:dyDescent="0.25">
      <c r="A3895" t="s">
        <v>4140</v>
      </c>
      <c r="C3895" t="s">
        <v>48</v>
      </c>
      <c r="D3895" t="s">
        <v>36537</v>
      </c>
      <c r="E3895">
        <v>0.13395499999999999</v>
      </c>
      <c r="F3895">
        <v>3.42885E-2</v>
      </c>
      <c r="G3895">
        <v>6.8029999999999993E-2</v>
      </c>
      <c r="H3895">
        <v>-0.1685449</v>
      </c>
      <c r="I3895">
        <v>-9.7761000000000001E-2</v>
      </c>
      <c r="J3895">
        <v>0.13577866</v>
      </c>
      <c r="K3895">
        <v>7.4311000000000002E-2</v>
      </c>
      <c r="L3895">
        <v>0.23189499999999999</v>
      </c>
      <c r="M3895">
        <v>0.36585000000000001</v>
      </c>
      <c r="N3895">
        <v>8.7070499999999995E-2</v>
      </c>
      <c r="O3895">
        <v>0.12135899999999999</v>
      </c>
      <c r="P3895">
        <v>0.19861000000000001</v>
      </c>
      <c r="Q3895">
        <v>0.26663999999999999</v>
      </c>
      <c r="R3895">
        <v>0.18231600000000001</v>
      </c>
      <c r="S3895">
        <v>1.37711E-2</v>
      </c>
      <c r="T3895">
        <v>0.36432999999999999</v>
      </c>
      <c r="U3895">
        <v>0.266569</v>
      </c>
      <c r="V3895">
        <v>-7.4386599999999997E-3</v>
      </c>
      <c r="W3895">
        <v>0.12834000000000001</v>
      </c>
      <c r="X3895">
        <v>0.32397999999999999</v>
      </c>
      <c r="Y3895">
        <v>0.39829100000000001</v>
      </c>
      <c r="Z3895" t="s">
        <v>4140</v>
      </c>
      <c r="AA3895">
        <v>475</v>
      </c>
      <c r="AB3895" t="s">
        <v>5</v>
      </c>
      <c r="AC3895" t="s">
        <v>35</v>
      </c>
      <c r="AD3895" t="s">
        <v>21658</v>
      </c>
      <c r="AE3895">
        <v>10</v>
      </c>
      <c r="AF3895" t="s">
        <v>12016</v>
      </c>
      <c r="AG3895" t="s">
        <v>36810</v>
      </c>
    </row>
    <row r="3896" spans="1:33" x14ac:dyDescent="0.25">
      <c r="A3896" t="s">
        <v>1171</v>
      </c>
      <c r="B3896" t="s">
        <v>592</v>
      </c>
      <c r="C3896" t="s">
        <v>399</v>
      </c>
      <c r="D3896" t="s">
        <v>36537</v>
      </c>
      <c r="E3896">
        <v>0.133906</v>
      </c>
      <c r="F3896">
        <v>0.122948</v>
      </c>
      <c r="G3896">
        <v>8.2251000000000005E-2</v>
      </c>
      <c r="H3896">
        <v>6.3597000000000001E-2</v>
      </c>
      <c r="I3896">
        <v>0.15434999999999999</v>
      </c>
      <c r="J3896">
        <v>4.7010999999999997E-2</v>
      </c>
      <c r="K3896">
        <v>-6.2469999999999998E-2</v>
      </c>
      <c r="L3896">
        <v>-0.97073600000000004</v>
      </c>
      <c r="M3896">
        <v>-0.83682999999999996</v>
      </c>
      <c r="N3896">
        <v>-0.98128899999999997</v>
      </c>
      <c r="O3896">
        <v>-0.85834100000000002</v>
      </c>
      <c r="P3896">
        <v>-0.89292899999999997</v>
      </c>
      <c r="Q3896">
        <v>-0.81067800000000001</v>
      </c>
      <c r="R3896">
        <v>-0.77116600000000002</v>
      </c>
      <c r="S3896">
        <v>-0.707569</v>
      </c>
      <c r="T3896">
        <v>-0.70269000000000004</v>
      </c>
      <c r="U3896">
        <v>-0.54834000000000005</v>
      </c>
      <c r="V3896">
        <v>-0.80327999999999999</v>
      </c>
      <c r="W3896">
        <v>-0.75626899999999997</v>
      </c>
      <c r="X3896">
        <v>-0.54895000000000005</v>
      </c>
      <c r="Y3896">
        <v>-0.61141999999999996</v>
      </c>
      <c r="Z3896" t="s">
        <v>1171</v>
      </c>
      <c r="AA3896">
        <v>604</v>
      </c>
      <c r="AB3896" t="s">
        <v>5</v>
      </c>
      <c r="AC3896" t="s">
        <v>6</v>
      </c>
      <c r="AD3896" t="s">
        <v>24822</v>
      </c>
      <c r="AE3896">
        <v>4</v>
      </c>
      <c r="AF3896" t="s">
        <v>3598</v>
      </c>
      <c r="AG3896" t="s">
        <v>36884</v>
      </c>
    </row>
    <row r="3897" spans="1:33" x14ac:dyDescent="0.25">
      <c r="A3897" t="s">
        <v>776</v>
      </c>
      <c r="C3897" t="s">
        <v>175</v>
      </c>
      <c r="D3897" t="s">
        <v>36537</v>
      </c>
      <c r="E3897">
        <v>0.13386999999999999</v>
      </c>
      <c r="F3897">
        <v>-1.6289999999999999E-2</v>
      </c>
      <c r="G3897">
        <v>6.5909999999999996E-2</v>
      </c>
      <c r="H3897">
        <v>0.17482</v>
      </c>
      <c r="I3897">
        <v>9.9809999999999996E-2</v>
      </c>
      <c r="J3897">
        <v>4.4490000000000002E-2</v>
      </c>
      <c r="K3897">
        <v>2.554E-2</v>
      </c>
      <c r="L3897">
        <v>2.5876899999999998</v>
      </c>
      <c r="M3897">
        <v>2.7215600000000002</v>
      </c>
      <c r="N3897">
        <v>2.5756600000000001</v>
      </c>
      <c r="O3897">
        <v>2.5593699999999999</v>
      </c>
      <c r="P3897">
        <v>2.4691299999999998</v>
      </c>
      <c r="Q3897">
        <v>2.53504</v>
      </c>
      <c r="R3897">
        <v>2.52264</v>
      </c>
      <c r="S3897">
        <v>2.69746</v>
      </c>
      <c r="T3897">
        <v>2.5106299999999999</v>
      </c>
      <c r="U3897">
        <v>2.6104400000000001</v>
      </c>
      <c r="V3897">
        <v>2.46332</v>
      </c>
      <c r="W3897">
        <v>2.5078100000000001</v>
      </c>
      <c r="X3897">
        <v>2.4858500000000001</v>
      </c>
      <c r="Y3897">
        <v>2.51139</v>
      </c>
      <c r="Z3897" t="s">
        <v>776</v>
      </c>
      <c r="AA3897">
        <v>251</v>
      </c>
      <c r="AB3897" t="s">
        <v>5</v>
      </c>
      <c r="AC3897" t="s">
        <v>6</v>
      </c>
      <c r="AD3897" t="s">
        <v>24773</v>
      </c>
      <c r="AE3897">
        <v>3</v>
      </c>
      <c r="AF3897" t="s">
        <v>4818</v>
      </c>
      <c r="AG3897" t="s">
        <v>37245</v>
      </c>
    </row>
    <row r="3898" spans="1:33" x14ac:dyDescent="0.25">
      <c r="A3898" t="s">
        <v>3494</v>
      </c>
      <c r="B3898" t="s">
        <v>3495</v>
      </c>
      <c r="C3898" t="s">
        <v>3496</v>
      </c>
      <c r="D3898" t="s">
        <v>36537</v>
      </c>
      <c r="E3898">
        <v>0.13381999999999999</v>
      </c>
      <c r="F3898">
        <v>0.11901</v>
      </c>
      <c r="G3898">
        <v>-1.6910000000000001E-2</v>
      </c>
      <c r="H3898">
        <v>0.19195000000000001</v>
      </c>
      <c r="I3898">
        <v>0.30628</v>
      </c>
      <c r="J3898">
        <v>-0.17591999999999999</v>
      </c>
      <c r="K3898">
        <v>-6.1920000000000003E-2</v>
      </c>
      <c r="L3898">
        <v>-1.8932</v>
      </c>
      <c r="M3898">
        <v>-1.7593799999999999</v>
      </c>
      <c r="N3898">
        <v>-1.7939700000000001</v>
      </c>
      <c r="O3898">
        <v>-1.67496</v>
      </c>
      <c r="P3898">
        <v>-1.60318</v>
      </c>
      <c r="Q3898">
        <v>-1.62009</v>
      </c>
      <c r="R3898">
        <v>-1.7400800000000001</v>
      </c>
      <c r="S3898">
        <v>-1.54813</v>
      </c>
      <c r="T3898">
        <v>-1.8087800000000001</v>
      </c>
      <c r="U3898">
        <v>-1.5024999999999999</v>
      </c>
      <c r="V3898">
        <v>-1.4673099999999999</v>
      </c>
      <c r="W3898">
        <v>-1.64323</v>
      </c>
      <c r="X3898">
        <v>-1.5534399999999999</v>
      </c>
      <c r="Y3898">
        <v>-1.6153599999999999</v>
      </c>
      <c r="Z3898" t="s">
        <v>3494</v>
      </c>
      <c r="AA3898">
        <v>5198</v>
      </c>
      <c r="AB3898" t="s">
        <v>5</v>
      </c>
      <c r="AC3898" t="s">
        <v>6</v>
      </c>
      <c r="AD3898" t="s">
        <v>27158</v>
      </c>
      <c r="AE3898">
        <v>11</v>
      </c>
      <c r="AF3898" t="s">
        <v>27159</v>
      </c>
      <c r="AG3898" t="s">
        <v>37175</v>
      </c>
    </row>
    <row r="3899" spans="1:33" x14ac:dyDescent="0.25">
      <c r="A3899" t="s">
        <v>9574</v>
      </c>
      <c r="B3899" t="s">
        <v>592</v>
      </c>
      <c r="C3899" t="s">
        <v>399</v>
      </c>
      <c r="D3899" t="s">
        <v>36537</v>
      </c>
      <c r="E3899">
        <v>0.13381000000000001</v>
      </c>
      <c r="F3899">
        <v>8.6389999999999995E-2</v>
      </c>
      <c r="G3899">
        <v>-0.22350999999999999</v>
      </c>
      <c r="H3899">
        <v>-0.16674</v>
      </c>
      <c r="I3899">
        <v>-0.22847000000000001</v>
      </c>
      <c r="J3899">
        <v>8.2100000000000003E-3</v>
      </c>
      <c r="K3899">
        <v>0.13039999999999999</v>
      </c>
      <c r="L3899">
        <v>-1.7672099999999999</v>
      </c>
      <c r="M3899">
        <v>-1.6334</v>
      </c>
      <c r="N3899">
        <v>-1.5957699999999999</v>
      </c>
      <c r="O3899">
        <v>-1.5093799999999999</v>
      </c>
      <c r="P3899">
        <v>-1.36527</v>
      </c>
      <c r="Q3899">
        <v>-1.5887800000000001</v>
      </c>
      <c r="R3899">
        <v>-1.4070100000000001</v>
      </c>
      <c r="S3899">
        <v>-1.57375</v>
      </c>
      <c r="T3899">
        <v>-1.38012</v>
      </c>
      <c r="U3899">
        <v>-1.60859</v>
      </c>
      <c r="V3899">
        <v>-1.4843500000000001</v>
      </c>
      <c r="W3899">
        <v>-1.47614</v>
      </c>
      <c r="X3899">
        <v>-1.4591099999999999</v>
      </c>
      <c r="Y3899">
        <v>-1.3287100000000001</v>
      </c>
      <c r="Z3899" t="s">
        <v>9574</v>
      </c>
      <c r="AA3899">
        <v>2268</v>
      </c>
      <c r="AB3899" t="s">
        <v>5</v>
      </c>
      <c r="AC3899" t="s">
        <v>6</v>
      </c>
      <c r="AD3899" t="s">
        <v>28680</v>
      </c>
      <c r="AE3899">
        <v>1</v>
      </c>
      <c r="AF3899" t="s">
        <v>28681</v>
      </c>
      <c r="AG3899" t="s">
        <v>38223</v>
      </c>
    </row>
    <row r="3900" spans="1:33" x14ac:dyDescent="0.25">
      <c r="A3900" t="s">
        <v>5751</v>
      </c>
      <c r="B3900" t="s">
        <v>5752</v>
      </c>
      <c r="C3900" t="s">
        <v>982</v>
      </c>
      <c r="D3900" t="s">
        <v>36537</v>
      </c>
      <c r="E3900">
        <v>0.133797</v>
      </c>
      <c r="F3900">
        <v>-0.28247299999999997</v>
      </c>
      <c r="G3900">
        <v>0.12418899999999999</v>
      </c>
      <c r="H3900">
        <v>3.0775E-2</v>
      </c>
      <c r="I3900">
        <v>0.15321000000000001</v>
      </c>
      <c r="J3900">
        <v>4.8639000000000002E-2</v>
      </c>
      <c r="K3900">
        <v>-5.0800000000000003E-3</v>
      </c>
      <c r="L3900">
        <v>-0.46129599999999998</v>
      </c>
      <c r="M3900">
        <v>-0.32749899999999998</v>
      </c>
      <c r="N3900">
        <v>0.14907100000000001</v>
      </c>
      <c r="O3900">
        <v>-0.13340199999999999</v>
      </c>
      <c r="P3900">
        <v>-0.24329899999999999</v>
      </c>
      <c r="Q3900">
        <v>-0.11910999999999999</v>
      </c>
      <c r="R3900">
        <v>-0.48319400000000001</v>
      </c>
      <c r="S3900">
        <v>-0.45241900000000002</v>
      </c>
      <c r="T3900">
        <v>-0.40555999999999998</v>
      </c>
      <c r="U3900">
        <v>-0.25235000000000002</v>
      </c>
      <c r="V3900">
        <v>-0.24301900000000001</v>
      </c>
      <c r="W3900">
        <v>-0.19438</v>
      </c>
      <c r="X3900">
        <v>-0.31179000000000001</v>
      </c>
      <c r="Y3900">
        <v>-0.31686999999999999</v>
      </c>
      <c r="Z3900" t="s">
        <v>5751</v>
      </c>
      <c r="AA3900">
        <v>2013</v>
      </c>
      <c r="AB3900" t="s">
        <v>5</v>
      </c>
      <c r="AC3900" t="s">
        <v>6</v>
      </c>
      <c r="AD3900" t="s">
        <v>33195</v>
      </c>
      <c r="AE3900">
        <v>6</v>
      </c>
      <c r="AF3900" t="s">
        <v>33196</v>
      </c>
      <c r="AG3900" t="s">
        <v>37553</v>
      </c>
    </row>
    <row r="3901" spans="1:33" x14ac:dyDescent="0.25">
      <c r="A3901" t="s">
        <v>728</v>
      </c>
      <c r="B3901" t="s">
        <v>729</v>
      </c>
      <c r="C3901" t="s">
        <v>730</v>
      </c>
      <c r="D3901" t="s">
        <v>36537</v>
      </c>
      <c r="E3901">
        <v>0.13364999999999999</v>
      </c>
      <c r="F3901">
        <v>9.5979999999999996E-2</v>
      </c>
      <c r="G3901">
        <v>-2.5239999999999999E-2</v>
      </c>
      <c r="H3901">
        <v>0.32678000000000001</v>
      </c>
      <c r="I3901">
        <v>0.21346999999999999</v>
      </c>
      <c r="J3901">
        <v>0.50333000000000006</v>
      </c>
      <c r="K3901">
        <v>0.10557</v>
      </c>
      <c r="L3901">
        <v>-2.4832800000000002</v>
      </c>
      <c r="M3901">
        <v>-2.3496299999999999</v>
      </c>
      <c r="N3901">
        <v>-2.48001</v>
      </c>
      <c r="O3901">
        <v>-2.3840300000000001</v>
      </c>
      <c r="P3901">
        <v>-2.6813899999999999</v>
      </c>
      <c r="Q3901">
        <v>-2.7066300000000001</v>
      </c>
      <c r="R3901">
        <v>-2.4494199999999999</v>
      </c>
      <c r="S3901">
        <v>-2.1226400000000001</v>
      </c>
      <c r="T3901">
        <v>-2.86266</v>
      </c>
      <c r="U3901">
        <v>-2.6491899999999999</v>
      </c>
      <c r="V3901">
        <v>-2.89697</v>
      </c>
      <c r="W3901">
        <v>-2.39364</v>
      </c>
      <c r="X3901">
        <v>-2.7949299999999999</v>
      </c>
      <c r="Y3901">
        <v>-2.6893600000000002</v>
      </c>
      <c r="Z3901" t="s">
        <v>728</v>
      </c>
      <c r="AA3901">
        <v>223</v>
      </c>
      <c r="AB3901" t="s">
        <v>5</v>
      </c>
      <c r="AC3901" t="s">
        <v>6</v>
      </c>
      <c r="AD3901" t="s">
        <v>25118</v>
      </c>
      <c r="AE3901">
        <v>2</v>
      </c>
      <c r="AF3901" t="s">
        <v>25119</v>
      </c>
      <c r="AG3901" t="s">
        <v>37547</v>
      </c>
    </row>
    <row r="3902" spans="1:33" x14ac:dyDescent="0.25">
      <c r="A3902" t="s">
        <v>1471</v>
      </c>
      <c r="B3902" t="s">
        <v>1472</v>
      </c>
      <c r="C3902" t="s">
        <v>1473</v>
      </c>
      <c r="D3902" t="s">
        <v>36537</v>
      </c>
      <c r="E3902">
        <v>0.13361000000000001</v>
      </c>
      <c r="F3902">
        <v>0.269959</v>
      </c>
      <c r="G3902">
        <v>0.15175</v>
      </c>
      <c r="H3902">
        <v>-6.7799999999999996E-3</v>
      </c>
      <c r="I3902">
        <v>0.26832</v>
      </c>
      <c r="J3902">
        <v>1.6199999999999999E-3</v>
      </c>
      <c r="K3902">
        <v>-2.8900000000000002E-3</v>
      </c>
      <c r="L3902">
        <v>1.28403</v>
      </c>
      <c r="M3902">
        <v>1.41764</v>
      </c>
      <c r="N3902">
        <v>0.87209099999999995</v>
      </c>
      <c r="O3902">
        <v>1.14205</v>
      </c>
      <c r="P3902">
        <v>1.05372</v>
      </c>
      <c r="Q3902">
        <v>1.20547</v>
      </c>
      <c r="R3902">
        <v>1.2778499999999999</v>
      </c>
      <c r="S3902">
        <v>1.2710699999999999</v>
      </c>
      <c r="T3902">
        <v>1.09704</v>
      </c>
      <c r="U3902">
        <v>1.3653599999999999</v>
      </c>
      <c r="V3902">
        <v>1.1185400000000001</v>
      </c>
      <c r="W3902">
        <v>1.12016</v>
      </c>
      <c r="X3902">
        <v>1.2216400000000001</v>
      </c>
      <c r="Y3902">
        <v>1.21875</v>
      </c>
      <c r="Z3902" t="s">
        <v>1471</v>
      </c>
      <c r="AA3902">
        <v>504</v>
      </c>
      <c r="AB3902" t="s">
        <v>5</v>
      </c>
      <c r="AC3902" t="s">
        <v>6</v>
      </c>
      <c r="AD3902" t="s">
        <v>16747</v>
      </c>
      <c r="AE3902">
        <v>21</v>
      </c>
      <c r="AF3902" t="s">
        <v>18071</v>
      </c>
      <c r="AG3902" t="s">
        <v>37762</v>
      </c>
    </row>
    <row r="3903" spans="1:33" x14ac:dyDescent="0.25">
      <c r="A3903" t="s">
        <v>12589</v>
      </c>
      <c r="B3903" t="s">
        <v>12590</v>
      </c>
      <c r="C3903" t="s">
        <v>12591</v>
      </c>
      <c r="D3903" t="s">
        <v>36537</v>
      </c>
      <c r="E3903">
        <v>0.1336</v>
      </c>
      <c r="F3903">
        <v>-0.15436</v>
      </c>
      <c r="G3903">
        <v>-0.20633000000000001</v>
      </c>
      <c r="H3903">
        <v>-0.68949000000000005</v>
      </c>
      <c r="I3903">
        <v>3.9609999999999999E-2</v>
      </c>
      <c r="J3903">
        <v>-0.20680000000000001</v>
      </c>
      <c r="K3903">
        <v>0.10199</v>
      </c>
      <c r="L3903">
        <v>-3.2391899999999998</v>
      </c>
      <c r="M3903">
        <v>-3.1055899999999999</v>
      </c>
      <c r="N3903">
        <v>-3.0775199999999998</v>
      </c>
      <c r="O3903">
        <v>-3.2318799999999999</v>
      </c>
      <c r="P3903">
        <v>-3.4997600000000002</v>
      </c>
      <c r="Q3903">
        <v>-3.7060900000000001</v>
      </c>
      <c r="R3903">
        <v>-3.0082800000000001</v>
      </c>
      <c r="S3903">
        <v>-3.6977699999999998</v>
      </c>
      <c r="T3903">
        <v>-3.4494400000000001</v>
      </c>
      <c r="U3903">
        <v>-3.4098299999999999</v>
      </c>
      <c r="V3903">
        <v>-3.2958400000000001</v>
      </c>
      <c r="W3903">
        <v>-3.50264</v>
      </c>
      <c r="X3903">
        <v>-3.3539400000000001</v>
      </c>
      <c r="Y3903">
        <v>-3.2519499999999999</v>
      </c>
      <c r="Z3903" t="s">
        <v>12589</v>
      </c>
      <c r="AA3903">
        <v>124</v>
      </c>
      <c r="AB3903" t="s">
        <v>21</v>
      </c>
      <c r="AC3903" t="s">
        <v>6</v>
      </c>
      <c r="AD3903" t="s">
        <v>28469</v>
      </c>
      <c r="AE3903">
        <v>10</v>
      </c>
      <c r="AF3903" t="s">
        <v>28470</v>
      </c>
      <c r="AG3903" t="s">
        <v>37691</v>
      </c>
    </row>
    <row r="3904" spans="1:33" x14ac:dyDescent="0.25">
      <c r="A3904" t="s">
        <v>3617</v>
      </c>
      <c r="C3904" t="s">
        <v>3618</v>
      </c>
      <c r="D3904" t="s">
        <v>36537</v>
      </c>
      <c r="E3904">
        <v>0.13350999999999999</v>
      </c>
      <c r="F3904">
        <v>-6.5619999999999998E-2</v>
      </c>
      <c r="G3904">
        <v>-8.6629999999999999E-2</v>
      </c>
      <c r="H3904">
        <v>-0.57859000000000005</v>
      </c>
      <c r="I3904">
        <v>0.38169999999999998</v>
      </c>
      <c r="J3904">
        <v>0.42037999999999998</v>
      </c>
      <c r="K3904">
        <v>8.5540000000000005E-2</v>
      </c>
      <c r="L3904">
        <v>-2.0894900000000001</v>
      </c>
      <c r="M3904">
        <v>-1.9559800000000001</v>
      </c>
      <c r="N3904">
        <v>-2.3216399999999999</v>
      </c>
      <c r="O3904">
        <v>-2.3872599999999999</v>
      </c>
      <c r="P3904">
        <v>-2.1999499999999999</v>
      </c>
      <c r="Q3904">
        <v>-2.2865799999999998</v>
      </c>
      <c r="R3904">
        <v>-2.1336499999999998</v>
      </c>
      <c r="S3904">
        <v>-2.71224</v>
      </c>
      <c r="T3904">
        <v>-2.5175800000000002</v>
      </c>
      <c r="U3904">
        <v>-2.1358799999999998</v>
      </c>
      <c r="V3904">
        <v>-3.0312800000000002</v>
      </c>
      <c r="W3904">
        <v>-2.6109</v>
      </c>
      <c r="X3904">
        <v>-2.3738800000000002</v>
      </c>
      <c r="Y3904">
        <v>-2.2883399999999998</v>
      </c>
      <c r="Z3904" t="s">
        <v>3617</v>
      </c>
      <c r="AA3904">
        <v>1784</v>
      </c>
      <c r="AB3904" t="s">
        <v>21</v>
      </c>
      <c r="AC3904" t="s">
        <v>15</v>
      </c>
      <c r="AD3904" t="s">
        <v>20204</v>
      </c>
      <c r="AE3904">
        <v>4</v>
      </c>
      <c r="AF3904" t="s">
        <v>20205</v>
      </c>
      <c r="AG3904" t="s">
        <v>37111</v>
      </c>
    </row>
    <row r="3905" spans="1:33" x14ac:dyDescent="0.25">
      <c r="A3905" t="s">
        <v>3448</v>
      </c>
      <c r="C3905" t="s">
        <v>48</v>
      </c>
      <c r="D3905" t="s">
        <v>36537</v>
      </c>
      <c r="E3905">
        <v>0.13342999999999999</v>
      </c>
      <c r="F3905">
        <v>-0.18335000000000001</v>
      </c>
      <c r="G3905">
        <v>4.829E-2</v>
      </c>
      <c r="H3905">
        <v>6.5629999999999994E-2</v>
      </c>
      <c r="I3905">
        <v>2.0650000000000002E-2</v>
      </c>
      <c r="J3905">
        <v>-2.4240000000000001E-2</v>
      </c>
      <c r="K3905">
        <v>-0.20211999999999999</v>
      </c>
      <c r="L3905">
        <v>-1.29217</v>
      </c>
      <c r="M3905">
        <v>-1.1587400000000001</v>
      </c>
      <c r="N3905">
        <v>-0.98382000000000003</v>
      </c>
      <c r="O3905">
        <v>-1.16717</v>
      </c>
      <c r="P3905">
        <v>-1.12771</v>
      </c>
      <c r="Q3905">
        <v>-1.07942</v>
      </c>
      <c r="R3905">
        <v>-1.29565</v>
      </c>
      <c r="S3905">
        <v>-1.2300199999999999</v>
      </c>
      <c r="T3905">
        <v>-1.2074800000000001</v>
      </c>
      <c r="U3905">
        <v>-1.1868300000000001</v>
      </c>
      <c r="V3905">
        <v>-1.13812</v>
      </c>
      <c r="W3905">
        <v>-1.1623600000000001</v>
      </c>
      <c r="X3905">
        <v>-1.0459099999999999</v>
      </c>
      <c r="Y3905">
        <v>-1.24803</v>
      </c>
      <c r="Z3905" t="s">
        <v>3448</v>
      </c>
      <c r="AA3905">
        <v>482</v>
      </c>
      <c r="AB3905" t="s">
        <v>5</v>
      </c>
      <c r="AC3905" t="s">
        <v>6</v>
      </c>
      <c r="AD3905" t="s">
        <v>30913</v>
      </c>
      <c r="AE3905">
        <v>6</v>
      </c>
      <c r="AF3905" t="s">
        <v>30914</v>
      </c>
      <c r="AG3905" t="s">
        <v>38845</v>
      </c>
    </row>
    <row r="3906" spans="1:33" x14ac:dyDescent="0.25">
      <c r="A3906" t="s">
        <v>1090</v>
      </c>
      <c r="C3906" t="s">
        <v>1091</v>
      </c>
      <c r="D3906" t="s">
        <v>36537</v>
      </c>
      <c r="E3906">
        <v>0.13339599999999999</v>
      </c>
      <c r="F3906">
        <v>0.1201</v>
      </c>
      <c r="G3906">
        <v>0.17882200000000001</v>
      </c>
      <c r="H3906">
        <v>9.9806000000000006E-2</v>
      </c>
      <c r="I3906">
        <v>-0.12171</v>
      </c>
      <c r="J3906">
        <v>2.3369999999999998E-2</v>
      </c>
      <c r="K3906">
        <v>6.7860000000000004E-2</v>
      </c>
      <c r="L3906">
        <v>0.122734</v>
      </c>
      <c r="M3906">
        <v>0.25613000000000002</v>
      </c>
      <c r="N3906">
        <v>0.38290999999999997</v>
      </c>
      <c r="O3906">
        <v>0.50300999999999996</v>
      </c>
      <c r="P3906">
        <v>0.34964899999999999</v>
      </c>
      <c r="Q3906">
        <v>0.52847100000000002</v>
      </c>
      <c r="R3906">
        <v>0.47370499999999999</v>
      </c>
      <c r="S3906">
        <v>0.57351099999999999</v>
      </c>
      <c r="T3906">
        <v>0.60314000000000001</v>
      </c>
      <c r="U3906">
        <v>0.48143000000000002</v>
      </c>
      <c r="V3906">
        <v>0.72662000000000004</v>
      </c>
      <c r="W3906">
        <v>0.74999000000000005</v>
      </c>
      <c r="X3906">
        <v>0.51876999999999995</v>
      </c>
      <c r="Y3906">
        <v>0.58662999999999998</v>
      </c>
      <c r="Z3906" t="s">
        <v>1090</v>
      </c>
      <c r="AA3906">
        <v>284</v>
      </c>
      <c r="AB3906" t="s">
        <v>5</v>
      </c>
      <c r="AC3906" t="s">
        <v>6</v>
      </c>
      <c r="AD3906" t="s">
        <v>30215</v>
      </c>
      <c r="AE3906">
        <v>7</v>
      </c>
      <c r="AF3906" t="s">
        <v>7521</v>
      </c>
      <c r="AG3906" t="s">
        <v>37074</v>
      </c>
    </row>
    <row r="3907" spans="1:33" x14ac:dyDescent="0.25">
      <c r="A3907" t="s">
        <v>2665</v>
      </c>
      <c r="C3907" t="s">
        <v>48</v>
      </c>
      <c r="D3907" t="s">
        <v>36537</v>
      </c>
      <c r="E3907">
        <v>0.13338</v>
      </c>
      <c r="F3907">
        <v>3.6830000000000002E-2</v>
      </c>
      <c r="G3907">
        <v>3.0970000000000001E-2</v>
      </c>
      <c r="H3907">
        <v>0.16027</v>
      </c>
      <c r="I3907">
        <v>0.13632</v>
      </c>
      <c r="J3907">
        <v>0.24661</v>
      </c>
      <c r="K3907">
        <v>-6.7309999999999995E-2</v>
      </c>
      <c r="L3907">
        <v>-1.9905900000000001</v>
      </c>
      <c r="M3907">
        <v>-1.85721</v>
      </c>
      <c r="N3907">
        <v>-1.8494600000000001</v>
      </c>
      <c r="O3907">
        <v>-1.81263</v>
      </c>
      <c r="P3907">
        <v>-1.8277399999999999</v>
      </c>
      <c r="Q3907">
        <v>-1.79677</v>
      </c>
      <c r="R3907">
        <v>-1.9267300000000001</v>
      </c>
      <c r="S3907">
        <v>-1.7664599999999999</v>
      </c>
      <c r="T3907">
        <v>-1.9854099999999999</v>
      </c>
      <c r="U3907">
        <v>-1.8490899999999999</v>
      </c>
      <c r="V3907">
        <v>-1.72418</v>
      </c>
      <c r="W3907">
        <v>-1.4775700000000001</v>
      </c>
      <c r="X3907">
        <v>-1.7603899999999999</v>
      </c>
      <c r="Y3907">
        <v>-1.8277000000000001</v>
      </c>
      <c r="Z3907" t="s">
        <v>2665</v>
      </c>
      <c r="AA3907">
        <v>762</v>
      </c>
      <c r="AB3907" t="s">
        <v>5</v>
      </c>
      <c r="AC3907" t="s">
        <v>6</v>
      </c>
      <c r="AD3907" t="s">
        <v>21899</v>
      </c>
      <c r="AE3907">
        <v>14</v>
      </c>
      <c r="AF3907" t="s">
        <v>5863</v>
      </c>
      <c r="AG3907" t="s">
        <v>37437</v>
      </c>
    </row>
    <row r="3908" spans="1:33" x14ac:dyDescent="0.25">
      <c r="A3908" t="s">
        <v>28</v>
      </c>
      <c r="B3908" t="s">
        <v>29</v>
      </c>
      <c r="C3908" t="s">
        <v>30</v>
      </c>
      <c r="D3908" t="s">
        <v>36536</v>
      </c>
      <c r="E3908">
        <v>0.13327600000000001</v>
      </c>
      <c r="F3908">
        <v>0.20863799999999999</v>
      </c>
      <c r="G3908">
        <v>0.16189990000000001</v>
      </c>
      <c r="H3908">
        <v>0.1270165</v>
      </c>
      <c r="I3908">
        <v>2.3999999999999998E-3</v>
      </c>
      <c r="J3908">
        <v>0.38432100000000002</v>
      </c>
      <c r="K3908">
        <v>0.32625029999999999</v>
      </c>
      <c r="L3908">
        <v>0.50215500000000002</v>
      </c>
      <c r="M3908">
        <v>0.63543099999999997</v>
      </c>
      <c r="N3908">
        <v>-0.31960899999999998</v>
      </c>
      <c r="O3908">
        <v>-0.110971</v>
      </c>
      <c r="P3908">
        <v>-0.19320899999999999</v>
      </c>
      <c r="Q3908">
        <v>-3.1309099999999999E-2</v>
      </c>
      <c r="R3908">
        <v>-0.20496600000000001</v>
      </c>
      <c r="S3908">
        <v>-7.7949500000000005E-2</v>
      </c>
      <c r="T3908">
        <v>-2.3199200000000002</v>
      </c>
      <c r="U3908">
        <v>-2.31752</v>
      </c>
      <c r="V3908">
        <v>-0.79879</v>
      </c>
      <c r="W3908">
        <v>-0.41446899999999998</v>
      </c>
      <c r="X3908">
        <v>-0.27507999999999999</v>
      </c>
      <c r="Y3908">
        <v>5.1170300000000002E-2</v>
      </c>
      <c r="Z3908" t="s">
        <v>28</v>
      </c>
      <c r="AA3908">
        <v>3493</v>
      </c>
      <c r="AB3908" t="s">
        <v>5</v>
      </c>
      <c r="AC3908" t="s">
        <v>6</v>
      </c>
      <c r="AD3908" t="s">
        <v>8351</v>
      </c>
      <c r="AE3908">
        <v>5</v>
      </c>
      <c r="AF3908" t="s">
        <v>8352</v>
      </c>
      <c r="AG3908" t="s">
        <v>38035</v>
      </c>
    </row>
    <row r="3909" spans="1:33" x14ac:dyDescent="0.25">
      <c r="A3909" t="s">
        <v>6503</v>
      </c>
      <c r="C3909" t="s">
        <v>6504</v>
      </c>
      <c r="D3909" t="s">
        <v>36537</v>
      </c>
      <c r="E3909">
        <v>0.13319</v>
      </c>
      <c r="F3909">
        <v>1.2279999999999999E-2</v>
      </c>
      <c r="G3909">
        <v>8.2290000000000002E-2</v>
      </c>
      <c r="H3909">
        <v>9.1789999999999997E-2</v>
      </c>
      <c r="I3909">
        <v>0.15032999999999999</v>
      </c>
      <c r="J3909">
        <v>0.14024</v>
      </c>
      <c r="K3909">
        <v>0.12518000000000001</v>
      </c>
      <c r="L3909">
        <v>3.9254099999999998</v>
      </c>
      <c r="M3909">
        <v>4.0586000000000002</v>
      </c>
      <c r="N3909">
        <v>3.8221599999999998</v>
      </c>
      <c r="O3909">
        <v>3.8344399999999998</v>
      </c>
      <c r="P3909">
        <v>3.71957</v>
      </c>
      <c r="Q3909">
        <v>3.80186</v>
      </c>
      <c r="R3909">
        <v>3.7110300000000001</v>
      </c>
      <c r="S3909">
        <v>3.8028200000000001</v>
      </c>
      <c r="T3909">
        <v>3.6514099999999998</v>
      </c>
      <c r="U3909">
        <v>3.8017400000000001</v>
      </c>
      <c r="V3909">
        <v>3.41412</v>
      </c>
      <c r="W3909">
        <v>3.55436</v>
      </c>
      <c r="X3909">
        <v>3.7585299999999999</v>
      </c>
      <c r="Y3909">
        <v>3.8837100000000002</v>
      </c>
      <c r="Z3909" t="s">
        <v>6503</v>
      </c>
      <c r="AA3909">
        <v>221</v>
      </c>
      <c r="AB3909" t="s">
        <v>21</v>
      </c>
      <c r="AC3909" t="s">
        <v>6</v>
      </c>
      <c r="AD3909" t="s">
        <v>6505</v>
      </c>
      <c r="AE3909">
        <v>6</v>
      </c>
      <c r="AF3909" t="s">
        <v>6506</v>
      </c>
      <c r="AG3909" t="s">
        <v>38462</v>
      </c>
    </row>
    <row r="3910" spans="1:33" x14ac:dyDescent="0.25">
      <c r="A3910" t="s">
        <v>1802</v>
      </c>
      <c r="C3910" t="s">
        <v>48</v>
      </c>
      <c r="D3910" t="s">
        <v>36537</v>
      </c>
      <c r="E3910">
        <v>0.13319</v>
      </c>
      <c r="F3910">
        <v>6.4570000000000002E-2</v>
      </c>
      <c r="G3910">
        <v>0.19064</v>
      </c>
      <c r="H3910">
        <v>0.18326000000000001</v>
      </c>
      <c r="I3910">
        <v>-6.8659999999999999E-2</v>
      </c>
      <c r="J3910">
        <v>-9.5469999999999999E-2</v>
      </c>
      <c r="K3910">
        <v>-0.17838999999999999</v>
      </c>
      <c r="L3910">
        <v>-1.7332099999999999</v>
      </c>
      <c r="M3910">
        <v>-1.60002</v>
      </c>
      <c r="N3910">
        <v>-1.8081700000000001</v>
      </c>
      <c r="O3910">
        <v>-1.7436</v>
      </c>
      <c r="P3910">
        <v>-1.7999499999999999</v>
      </c>
      <c r="Q3910">
        <v>-1.60931</v>
      </c>
      <c r="R3910">
        <v>-1.6421699999999999</v>
      </c>
      <c r="S3910">
        <v>-1.4589099999999999</v>
      </c>
      <c r="T3910">
        <v>-1.4327700000000001</v>
      </c>
      <c r="U3910">
        <v>-1.50143</v>
      </c>
      <c r="V3910">
        <v>-1.8135600000000001</v>
      </c>
      <c r="W3910">
        <v>-1.90903</v>
      </c>
      <c r="X3910">
        <v>-1.63914</v>
      </c>
      <c r="Y3910">
        <v>-1.8175300000000001</v>
      </c>
      <c r="Z3910" t="s">
        <v>1802</v>
      </c>
      <c r="AA3910">
        <v>353</v>
      </c>
      <c r="AB3910" t="s">
        <v>5</v>
      </c>
      <c r="AC3910" t="s">
        <v>35</v>
      </c>
      <c r="AD3910" t="s">
        <v>23352</v>
      </c>
      <c r="AE3910">
        <v>9</v>
      </c>
      <c r="AF3910" t="s">
        <v>23353</v>
      </c>
      <c r="AG3910" t="s">
        <v>37697</v>
      </c>
    </row>
    <row r="3911" spans="1:33" x14ac:dyDescent="0.25">
      <c r="A3911" t="s">
        <v>1802</v>
      </c>
      <c r="C3911" t="s">
        <v>48</v>
      </c>
      <c r="D3911" t="s">
        <v>36537</v>
      </c>
      <c r="E3911">
        <v>0.13319</v>
      </c>
      <c r="F3911">
        <v>6.4570000000000002E-2</v>
      </c>
      <c r="G3911">
        <v>0.19064</v>
      </c>
      <c r="H3911">
        <v>0.18326000000000001</v>
      </c>
      <c r="I3911">
        <v>-6.8659999999999999E-2</v>
      </c>
      <c r="J3911">
        <v>-9.5469999999999999E-2</v>
      </c>
      <c r="K3911">
        <v>-0.17838999999999999</v>
      </c>
      <c r="L3911">
        <v>-1.7332099999999999</v>
      </c>
      <c r="M3911">
        <v>-1.60002</v>
      </c>
      <c r="N3911">
        <v>-1.8081700000000001</v>
      </c>
      <c r="O3911">
        <v>-1.7436</v>
      </c>
      <c r="P3911">
        <v>-1.7999499999999999</v>
      </c>
      <c r="Q3911">
        <v>-1.60931</v>
      </c>
      <c r="R3911">
        <v>-1.6421699999999999</v>
      </c>
      <c r="S3911">
        <v>-1.4589099999999999</v>
      </c>
      <c r="T3911">
        <v>-1.4327700000000001</v>
      </c>
      <c r="U3911">
        <v>-1.50143</v>
      </c>
      <c r="V3911">
        <v>-1.8135600000000001</v>
      </c>
      <c r="W3911">
        <v>-1.90903</v>
      </c>
      <c r="X3911">
        <v>-1.63914</v>
      </c>
      <c r="Y3911">
        <v>-1.8175300000000001</v>
      </c>
      <c r="Z3911" t="s">
        <v>1802</v>
      </c>
      <c r="AA3911">
        <v>356</v>
      </c>
      <c r="AB3911" t="s">
        <v>21</v>
      </c>
      <c r="AC3911" t="s">
        <v>35</v>
      </c>
      <c r="AD3911" t="s">
        <v>23352</v>
      </c>
      <c r="AE3911">
        <v>12</v>
      </c>
      <c r="AF3911" t="s">
        <v>23354</v>
      </c>
      <c r="AG3911" t="s">
        <v>37697</v>
      </c>
    </row>
    <row r="3912" spans="1:33" x14ac:dyDescent="0.25">
      <c r="A3912" t="s">
        <v>1802</v>
      </c>
      <c r="C3912" t="s">
        <v>48</v>
      </c>
      <c r="D3912" t="s">
        <v>36537</v>
      </c>
      <c r="E3912">
        <v>0.13319</v>
      </c>
      <c r="F3912">
        <v>6.4570000000000002E-2</v>
      </c>
      <c r="G3912">
        <v>0.19064</v>
      </c>
      <c r="H3912">
        <v>0.18326000000000001</v>
      </c>
      <c r="I3912">
        <v>-6.8659999999999999E-2</v>
      </c>
      <c r="J3912">
        <v>-9.5469999999999999E-2</v>
      </c>
      <c r="K3912">
        <v>-0.17838999999999999</v>
      </c>
      <c r="L3912">
        <v>-1.7332099999999999</v>
      </c>
      <c r="M3912">
        <v>-1.60002</v>
      </c>
      <c r="N3912">
        <v>-1.8081700000000001</v>
      </c>
      <c r="O3912">
        <v>-1.7436</v>
      </c>
      <c r="P3912">
        <v>-1.7999499999999999</v>
      </c>
      <c r="Q3912">
        <v>-1.60931</v>
      </c>
      <c r="R3912">
        <v>-1.6421699999999999</v>
      </c>
      <c r="S3912">
        <v>-1.4589099999999999</v>
      </c>
      <c r="T3912">
        <v>-1.4327700000000001</v>
      </c>
      <c r="U3912">
        <v>-1.50143</v>
      </c>
      <c r="V3912">
        <v>-1.8135600000000001</v>
      </c>
      <c r="W3912">
        <v>-1.90903</v>
      </c>
      <c r="X3912">
        <v>-1.63914</v>
      </c>
      <c r="Y3912">
        <v>-1.8175300000000001</v>
      </c>
      <c r="Z3912" t="s">
        <v>1802</v>
      </c>
      <c r="AA3912">
        <v>361</v>
      </c>
      <c r="AB3912" t="s">
        <v>21</v>
      </c>
      <c r="AC3912" t="s">
        <v>35</v>
      </c>
      <c r="AD3912" t="s">
        <v>23352</v>
      </c>
      <c r="AE3912">
        <v>17</v>
      </c>
      <c r="AF3912" t="s">
        <v>23355</v>
      </c>
      <c r="AG3912" t="s">
        <v>37697</v>
      </c>
    </row>
    <row r="3913" spans="1:33" x14ac:dyDescent="0.25">
      <c r="A3913" t="s">
        <v>22870</v>
      </c>
      <c r="B3913" t="s">
        <v>22871</v>
      </c>
      <c r="C3913" t="s">
        <v>3107</v>
      </c>
      <c r="D3913" t="s">
        <v>36537</v>
      </c>
      <c r="E3913">
        <v>0.13317699999999999</v>
      </c>
      <c r="F3913">
        <v>-3.3533E-2</v>
      </c>
      <c r="G3913">
        <v>-1.1101E-2</v>
      </c>
      <c r="H3913">
        <v>-0.22068399999999999</v>
      </c>
      <c r="I3913">
        <v>-4.7149999999999997E-2</v>
      </c>
      <c r="J3913">
        <v>5.6168999999999997E-2</v>
      </c>
      <c r="K3913">
        <v>5.1040000000000002E-2</v>
      </c>
      <c r="L3913">
        <v>-0.34259600000000001</v>
      </c>
      <c r="M3913">
        <v>-0.20941899999999999</v>
      </c>
      <c r="N3913">
        <v>-0.43920900000000002</v>
      </c>
      <c r="O3913">
        <v>-0.472742</v>
      </c>
      <c r="P3913">
        <v>-0.31736900000000001</v>
      </c>
      <c r="Q3913">
        <v>-0.32846999999999998</v>
      </c>
      <c r="R3913">
        <v>-0.27385500000000002</v>
      </c>
      <c r="S3913">
        <v>-0.49453900000000001</v>
      </c>
      <c r="T3913">
        <v>-0.35304999999999997</v>
      </c>
      <c r="U3913">
        <v>-0.4002</v>
      </c>
      <c r="V3913">
        <v>-0.42737000000000003</v>
      </c>
      <c r="W3913">
        <v>-0.371201</v>
      </c>
      <c r="X3913">
        <v>-0.37382100000000001</v>
      </c>
      <c r="Y3913">
        <v>-0.32278099999999998</v>
      </c>
      <c r="Z3913" t="s">
        <v>22870</v>
      </c>
      <c r="AA3913">
        <v>23</v>
      </c>
      <c r="AB3913" t="s">
        <v>5</v>
      </c>
      <c r="AC3913" t="s">
        <v>6</v>
      </c>
      <c r="AD3913" t="s">
        <v>22872</v>
      </c>
      <c r="AE3913">
        <v>13</v>
      </c>
      <c r="AF3913" t="s">
        <v>22873</v>
      </c>
      <c r="AG3913" t="s">
        <v>38082</v>
      </c>
    </row>
    <row r="3914" spans="1:33" x14ac:dyDescent="0.25">
      <c r="A3914" t="s">
        <v>1702</v>
      </c>
      <c r="B3914" t="s">
        <v>1703</v>
      </c>
      <c r="C3914" t="s">
        <v>1704</v>
      </c>
      <c r="D3914" t="s">
        <v>36537</v>
      </c>
      <c r="E3914">
        <v>0.13317000000000001</v>
      </c>
      <c r="F3914">
        <v>9.7699999999999995E-2</v>
      </c>
      <c r="G3914">
        <v>-0.21886</v>
      </c>
      <c r="H3914">
        <v>5.5259999999999997E-2</v>
      </c>
      <c r="I3914">
        <v>-0.28848000000000001</v>
      </c>
      <c r="J3914">
        <v>7.2899999999999996E-3</v>
      </c>
      <c r="K3914">
        <v>0.58169999999999999</v>
      </c>
      <c r="L3914">
        <v>-2.34796</v>
      </c>
      <c r="M3914">
        <v>-2.2147899999999998</v>
      </c>
      <c r="N3914">
        <v>-3.1019999999999999</v>
      </c>
      <c r="O3914">
        <v>-3.0043000000000002</v>
      </c>
      <c r="P3914">
        <v>-2.9629099999999999</v>
      </c>
      <c r="Q3914">
        <v>-3.1817700000000002</v>
      </c>
      <c r="R3914">
        <v>-2.8687800000000001</v>
      </c>
      <c r="S3914">
        <v>-2.81352</v>
      </c>
      <c r="T3914">
        <v>-2.6457899999999999</v>
      </c>
      <c r="U3914">
        <v>-2.9342700000000002</v>
      </c>
      <c r="V3914">
        <v>-2.7718699999999998</v>
      </c>
      <c r="W3914">
        <v>-2.76458</v>
      </c>
      <c r="X3914">
        <v>-3.1176200000000001</v>
      </c>
      <c r="Y3914">
        <v>-2.53592</v>
      </c>
      <c r="Z3914" t="s">
        <v>1702</v>
      </c>
      <c r="AA3914">
        <v>421</v>
      </c>
      <c r="AB3914" t="s">
        <v>5</v>
      </c>
      <c r="AC3914" t="s">
        <v>6</v>
      </c>
      <c r="AD3914" t="s">
        <v>16260</v>
      </c>
      <c r="AE3914">
        <v>8</v>
      </c>
      <c r="AF3914" t="s">
        <v>16261</v>
      </c>
      <c r="AG3914" t="s">
        <v>38471</v>
      </c>
    </row>
    <row r="3915" spans="1:33" x14ac:dyDescent="0.25">
      <c r="A3915" t="s">
        <v>9574</v>
      </c>
      <c r="B3915" t="s">
        <v>592</v>
      </c>
      <c r="C3915" t="s">
        <v>399</v>
      </c>
      <c r="D3915" t="s">
        <v>36537</v>
      </c>
      <c r="E3915">
        <v>0.13293099999999999</v>
      </c>
      <c r="F3915">
        <v>-0.14707200000000001</v>
      </c>
      <c r="G3915">
        <v>-0.234761</v>
      </c>
      <c r="H3915">
        <v>-9.6145999999999995E-2</v>
      </c>
      <c r="I3915">
        <v>6.0588999999999997E-2</v>
      </c>
      <c r="J3915">
        <v>-0.24278</v>
      </c>
      <c r="K3915">
        <v>-0.11706900000000001</v>
      </c>
      <c r="L3915">
        <v>-1.0100499999999999</v>
      </c>
      <c r="M3915">
        <v>-0.87711899999999998</v>
      </c>
      <c r="N3915">
        <v>-0.58895900000000001</v>
      </c>
      <c r="O3915">
        <v>-0.73603099999999999</v>
      </c>
      <c r="P3915">
        <v>-0.85850899999999997</v>
      </c>
      <c r="Q3915">
        <v>-1.09327</v>
      </c>
      <c r="R3915">
        <v>-0.85391399999999995</v>
      </c>
      <c r="S3915">
        <v>-0.95006000000000002</v>
      </c>
      <c r="T3915">
        <v>-0.93264000000000002</v>
      </c>
      <c r="U3915">
        <v>-0.87205100000000002</v>
      </c>
      <c r="V3915">
        <v>-0.85474000000000006</v>
      </c>
      <c r="W3915">
        <v>-1.0975200000000001</v>
      </c>
      <c r="X3915">
        <v>-0.82462100000000005</v>
      </c>
      <c r="Y3915">
        <v>-0.94169000000000003</v>
      </c>
      <c r="Z3915" t="s">
        <v>9574</v>
      </c>
      <c r="AA3915">
        <v>111</v>
      </c>
      <c r="AB3915" t="s">
        <v>5</v>
      </c>
      <c r="AC3915" t="s">
        <v>6</v>
      </c>
      <c r="AD3915" t="s">
        <v>32101</v>
      </c>
      <c r="AE3915">
        <v>1</v>
      </c>
      <c r="AF3915" t="s">
        <v>11818</v>
      </c>
      <c r="AG3915" t="s">
        <v>38223</v>
      </c>
    </row>
    <row r="3916" spans="1:33" x14ac:dyDescent="0.25">
      <c r="A3916" t="s">
        <v>2324</v>
      </c>
      <c r="C3916" t="s">
        <v>48</v>
      </c>
      <c r="D3916" t="s">
        <v>36537</v>
      </c>
      <c r="E3916">
        <v>0.132885</v>
      </c>
      <c r="F3916">
        <v>0.192667</v>
      </c>
      <c r="G3916">
        <v>0.35447000000000001</v>
      </c>
      <c r="H3916">
        <v>0.220914</v>
      </c>
      <c r="I3916">
        <v>0.15684000000000001</v>
      </c>
      <c r="J3916">
        <v>0.1362893</v>
      </c>
      <c r="K3916">
        <v>0.19103100000000001</v>
      </c>
      <c r="L3916">
        <v>0.60566500000000001</v>
      </c>
      <c r="M3916">
        <v>0.73855000000000004</v>
      </c>
      <c r="N3916">
        <v>0.28719099999999997</v>
      </c>
      <c r="O3916">
        <v>0.47985800000000001</v>
      </c>
      <c r="P3916">
        <v>0.108011</v>
      </c>
      <c r="Q3916">
        <v>0.46248099999999998</v>
      </c>
      <c r="R3916">
        <v>0.20393600000000001</v>
      </c>
      <c r="S3916">
        <v>0.42485000000000001</v>
      </c>
      <c r="T3916">
        <v>0.31345899999999999</v>
      </c>
      <c r="U3916">
        <v>0.47029900000000002</v>
      </c>
      <c r="V3916">
        <v>8.4800700000000007E-2</v>
      </c>
      <c r="W3916">
        <v>0.22109000000000001</v>
      </c>
      <c r="X3916">
        <v>0.15531900000000001</v>
      </c>
      <c r="Y3916">
        <v>0.34634999999999999</v>
      </c>
      <c r="Z3916" t="s">
        <v>2324</v>
      </c>
      <c r="AA3916">
        <v>1121</v>
      </c>
      <c r="AB3916" t="s">
        <v>5</v>
      </c>
      <c r="AC3916" t="s">
        <v>6</v>
      </c>
      <c r="AD3916" t="s">
        <v>7144</v>
      </c>
      <c r="AE3916">
        <v>10</v>
      </c>
      <c r="AF3916" t="s">
        <v>7145</v>
      </c>
      <c r="AG3916" t="s">
        <v>38709</v>
      </c>
    </row>
    <row r="3917" spans="1:33" x14ac:dyDescent="0.25">
      <c r="A3917" t="s">
        <v>1739</v>
      </c>
      <c r="C3917" t="s">
        <v>221</v>
      </c>
      <c r="D3917" t="s">
        <v>36537</v>
      </c>
      <c r="E3917">
        <v>0.13286999999999999</v>
      </c>
      <c r="F3917">
        <v>-0.24540999999999999</v>
      </c>
      <c r="G3917">
        <v>-4.7300000000000002E-2</v>
      </c>
      <c r="H3917">
        <v>0.21135999999999999</v>
      </c>
      <c r="I3917">
        <v>0.35276000000000002</v>
      </c>
      <c r="J3917">
        <v>0.20188999999999999</v>
      </c>
      <c r="K3917">
        <v>-8.0300000000000007E-3</v>
      </c>
      <c r="L3917">
        <v>-2.03233</v>
      </c>
      <c r="M3917">
        <v>-1.8994599999999999</v>
      </c>
      <c r="N3917">
        <v>-1.6801699999999999</v>
      </c>
      <c r="O3917">
        <v>-1.9255800000000001</v>
      </c>
      <c r="P3917">
        <v>-1.77393</v>
      </c>
      <c r="Q3917">
        <v>-1.8212299999999999</v>
      </c>
      <c r="R3917">
        <v>-2.2453699999999999</v>
      </c>
      <c r="S3917">
        <v>-2.0340099999999999</v>
      </c>
      <c r="T3917">
        <v>-2.1930700000000001</v>
      </c>
      <c r="U3917">
        <v>-1.8403099999999999</v>
      </c>
      <c r="V3917">
        <v>-2.20417</v>
      </c>
      <c r="W3917">
        <v>-2.0022799999999998</v>
      </c>
      <c r="X3917">
        <v>-1.8854</v>
      </c>
      <c r="Y3917">
        <v>-1.8934299999999999</v>
      </c>
      <c r="Z3917" t="s">
        <v>1739</v>
      </c>
      <c r="AA3917">
        <v>13</v>
      </c>
      <c r="AB3917" t="s">
        <v>5</v>
      </c>
      <c r="AC3917" t="s">
        <v>6</v>
      </c>
      <c r="AD3917" t="s">
        <v>1740</v>
      </c>
      <c r="AE3917">
        <v>9</v>
      </c>
      <c r="AF3917" t="s">
        <v>1741</v>
      </c>
      <c r="AG3917" t="s">
        <v>36863</v>
      </c>
    </row>
    <row r="3918" spans="1:33" x14ac:dyDescent="0.25">
      <c r="A3918" t="s">
        <v>2782</v>
      </c>
      <c r="B3918" t="s">
        <v>2783</v>
      </c>
      <c r="C3918" t="s">
        <v>2784</v>
      </c>
      <c r="D3918" t="s">
        <v>36537</v>
      </c>
      <c r="E3918">
        <v>0.13278499999999999</v>
      </c>
      <c r="F3918">
        <v>4.4037E-2</v>
      </c>
      <c r="G3918">
        <v>5.5669999999999997E-2</v>
      </c>
      <c r="H3918">
        <v>-0.106643</v>
      </c>
      <c r="I3918">
        <v>-8.5031999999999996E-2</v>
      </c>
      <c r="J3918">
        <v>0.164189</v>
      </c>
      <c r="K3918">
        <v>-0.15440899999999999</v>
      </c>
      <c r="L3918">
        <v>-0.29783399999999999</v>
      </c>
      <c r="M3918">
        <v>-0.165049</v>
      </c>
      <c r="N3918">
        <v>-0.30066900000000002</v>
      </c>
      <c r="O3918">
        <v>-0.25663200000000003</v>
      </c>
      <c r="P3918">
        <v>-0.40754899999999999</v>
      </c>
      <c r="Q3918">
        <v>-0.351879</v>
      </c>
      <c r="R3918">
        <v>-0.21099499999999999</v>
      </c>
      <c r="S3918">
        <v>-0.31763799999999998</v>
      </c>
      <c r="T3918">
        <v>-0.23905899999999999</v>
      </c>
      <c r="U3918">
        <v>-0.32409100000000002</v>
      </c>
      <c r="V3918">
        <v>-0.44316899999999998</v>
      </c>
      <c r="W3918">
        <v>-0.27898000000000001</v>
      </c>
      <c r="X3918">
        <v>-0.31934000000000001</v>
      </c>
      <c r="Y3918">
        <v>-0.47374899999999998</v>
      </c>
      <c r="Z3918" t="s">
        <v>2782</v>
      </c>
      <c r="AA3918">
        <v>299</v>
      </c>
      <c r="AB3918" t="s">
        <v>5</v>
      </c>
      <c r="AC3918" t="s">
        <v>35</v>
      </c>
      <c r="AD3918" t="s">
        <v>17327</v>
      </c>
      <c r="AE3918">
        <v>10</v>
      </c>
      <c r="AF3918" t="s">
        <v>2785</v>
      </c>
      <c r="AG3918" t="s">
        <v>38111</v>
      </c>
    </row>
    <row r="3919" spans="1:33" x14ac:dyDescent="0.25">
      <c r="A3919" t="s">
        <v>2782</v>
      </c>
      <c r="B3919" t="s">
        <v>2783</v>
      </c>
      <c r="C3919" t="s">
        <v>2784</v>
      </c>
      <c r="D3919" t="s">
        <v>36537</v>
      </c>
      <c r="E3919">
        <v>0.13278499999999999</v>
      </c>
      <c r="F3919">
        <v>4.4037E-2</v>
      </c>
      <c r="G3919">
        <v>5.5669999999999997E-2</v>
      </c>
      <c r="H3919">
        <v>-0.106643</v>
      </c>
      <c r="I3919">
        <v>-8.5031999999999996E-2</v>
      </c>
      <c r="J3919">
        <v>0.164189</v>
      </c>
      <c r="K3919">
        <v>-0.15440899999999999</v>
      </c>
      <c r="L3919">
        <v>-0.29783399999999999</v>
      </c>
      <c r="M3919">
        <v>-0.165049</v>
      </c>
      <c r="N3919">
        <v>-0.30066900000000002</v>
      </c>
      <c r="O3919">
        <v>-0.25663200000000003</v>
      </c>
      <c r="P3919">
        <v>-0.40754899999999999</v>
      </c>
      <c r="Q3919">
        <v>-0.351879</v>
      </c>
      <c r="R3919">
        <v>-0.21099499999999999</v>
      </c>
      <c r="S3919">
        <v>-0.31763799999999998</v>
      </c>
      <c r="T3919">
        <v>-0.23905899999999999</v>
      </c>
      <c r="U3919">
        <v>-0.32409100000000002</v>
      </c>
      <c r="V3919">
        <v>-0.44316899999999998</v>
      </c>
      <c r="W3919">
        <v>-0.27898000000000001</v>
      </c>
      <c r="X3919">
        <v>-0.31934000000000001</v>
      </c>
      <c r="Y3919">
        <v>-0.47374899999999998</v>
      </c>
      <c r="Z3919" t="s">
        <v>2782</v>
      </c>
      <c r="AA3919">
        <v>303</v>
      </c>
      <c r="AB3919" t="s">
        <v>5</v>
      </c>
      <c r="AC3919" t="s">
        <v>35</v>
      </c>
      <c r="AD3919" t="s">
        <v>17327</v>
      </c>
      <c r="AE3919">
        <v>14</v>
      </c>
      <c r="AF3919" t="s">
        <v>2786</v>
      </c>
      <c r="AG3919" t="s">
        <v>38111</v>
      </c>
    </row>
    <row r="3920" spans="1:33" x14ac:dyDescent="0.25">
      <c r="A3920" t="s">
        <v>2782</v>
      </c>
      <c r="B3920" t="s">
        <v>2783</v>
      </c>
      <c r="C3920" t="s">
        <v>2784</v>
      </c>
      <c r="D3920" t="s">
        <v>36537</v>
      </c>
      <c r="E3920">
        <v>0.13278499999999999</v>
      </c>
      <c r="F3920">
        <v>4.4037E-2</v>
      </c>
      <c r="G3920">
        <v>5.5669999999999997E-2</v>
      </c>
      <c r="H3920">
        <v>-0.106643</v>
      </c>
      <c r="I3920">
        <v>-8.5031999999999996E-2</v>
      </c>
      <c r="J3920">
        <v>0.164189</v>
      </c>
      <c r="K3920">
        <v>-0.15440899999999999</v>
      </c>
      <c r="L3920">
        <v>-0.29783399999999999</v>
      </c>
      <c r="M3920">
        <v>-0.165049</v>
      </c>
      <c r="N3920">
        <v>-0.30066900000000002</v>
      </c>
      <c r="O3920">
        <v>-0.25663200000000003</v>
      </c>
      <c r="P3920">
        <v>-0.40754899999999999</v>
      </c>
      <c r="Q3920">
        <v>-0.351879</v>
      </c>
      <c r="R3920">
        <v>-0.21099499999999999</v>
      </c>
      <c r="S3920">
        <v>-0.31763799999999998</v>
      </c>
      <c r="T3920">
        <v>-0.23905899999999999</v>
      </c>
      <c r="U3920">
        <v>-0.32409100000000002</v>
      </c>
      <c r="V3920">
        <v>-0.44316899999999998</v>
      </c>
      <c r="W3920">
        <v>-0.27898000000000001</v>
      </c>
      <c r="X3920">
        <v>-0.31934000000000001</v>
      </c>
      <c r="Y3920">
        <v>-0.47374899999999998</v>
      </c>
      <c r="Z3920" t="s">
        <v>2782</v>
      </c>
      <c r="AA3920">
        <v>301</v>
      </c>
      <c r="AB3920" t="s">
        <v>21</v>
      </c>
      <c r="AC3920" t="s">
        <v>35</v>
      </c>
      <c r="AD3920" t="s">
        <v>17327</v>
      </c>
      <c r="AE3920">
        <v>12</v>
      </c>
      <c r="AF3920" t="s">
        <v>25007</v>
      </c>
      <c r="AG3920" t="s">
        <v>38111</v>
      </c>
    </row>
    <row r="3921" spans="1:33" x14ac:dyDescent="0.25">
      <c r="A3921" t="s">
        <v>1239</v>
      </c>
      <c r="B3921" t="s">
        <v>1240</v>
      </c>
      <c r="C3921" t="s">
        <v>1241</v>
      </c>
      <c r="D3921" t="s">
        <v>36537</v>
      </c>
      <c r="E3921">
        <v>0.13278499999999999</v>
      </c>
      <c r="F3921">
        <v>-0.105291</v>
      </c>
      <c r="G3921">
        <v>-5.9528999999999999E-2</v>
      </c>
      <c r="H3921">
        <v>0.18074576000000001</v>
      </c>
      <c r="I3921">
        <v>-0.254131</v>
      </c>
      <c r="J3921">
        <v>-0.24036979999999999</v>
      </c>
      <c r="K3921">
        <v>-4.5648000000000001E-2</v>
      </c>
      <c r="L3921">
        <v>-0.43765399999999999</v>
      </c>
      <c r="M3921">
        <v>-0.304869</v>
      </c>
      <c r="N3921">
        <v>-0.30793999999999999</v>
      </c>
      <c r="O3921">
        <v>-0.41323100000000001</v>
      </c>
      <c r="P3921">
        <v>0.25445000000000001</v>
      </c>
      <c r="Q3921">
        <v>0.19492100000000001</v>
      </c>
      <c r="R3921">
        <v>2.4242399999999998E-3</v>
      </c>
      <c r="S3921">
        <v>0.18317</v>
      </c>
      <c r="T3921">
        <v>0.13039000000000001</v>
      </c>
      <c r="U3921">
        <v>-0.123741</v>
      </c>
      <c r="V3921">
        <v>0.22581100000000001</v>
      </c>
      <c r="W3921">
        <v>-1.45588E-2</v>
      </c>
      <c r="X3921">
        <v>0.16667899999999999</v>
      </c>
      <c r="Y3921">
        <v>0.121031</v>
      </c>
      <c r="Z3921" t="s">
        <v>1239</v>
      </c>
      <c r="AA3921">
        <v>1398</v>
      </c>
      <c r="AB3921" t="s">
        <v>5</v>
      </c>
      <c r="AC3921" t="s">
        <v>6</v>
      </c>
      <c r="AD3921" t="s">
        <v>27833</v>
      </c>
      <c r="AE3921">
        <v>2</v>
      </c>
      <c r="AF3921" t="s">
        <v>6399</v>
      </c>
      <c r="AG3921" t="s">
        <v>37913</v>
      </c>
    </row>
    <row r="3922" spans="1:33" x14ac:dyDescent="0.25">
      <c r="A3922" t="s">
        <v>10049</v>
      </c>
      <c r="B3922" t="s">
        <v>10050</v>
      </c>
      <c r="C3922" t="s">
        <v>10051</v>
      </c>
      <c r="D3922" t="s">
        <v>36537</v>
      </c>
      <c r="E3922">
        <v>0.13275999999999999</v>
      </c>
      <c r="F3922">
        <v>2.1839999999999998E-2</v>
      </c>
      <c r="G3922">
        <v>0.22483</v>
      </c>
      <c r="H3922">
        <v>0.17405000000000001</v>
      </c>
      <c r="I3922">
        <v>-9.5930000000000001E-2</v>
      </c>
      <c r="J3922">
        <v>0.11061</v>
      </c>
      <c r="K3922">
        <v>-1.6209999999999999E-2</v>
      </c>
      <c r="L3922">
        <v>-1.47153</v>
      </c>
      <c r="M3922">
        <v>-1.33877</v>
      </c>
      <c r="N3922">
        <v>-1.7527600000000001</v>
      </c>
      <c r="O3922">
        <v>-1.73092</v>
      </c>
      <c r="P3922">
        <v>-1.54149</v>
      </c>
      <c r="Q3922">
        <v>-1.3166599999999999</v>
      </c>
      <c r="R3922">
        <v>-1.3479300000000001</v>
      </c>
      <c r="S3922">
        <v>-1.17388</v>
      </c>
      <c r="T3922">
        <v>-1.3111699999999999</v>
      </c>
      <c r="U3922">
        <v>-1.4071</v>
      </c>
      <c r="V3922">
        <v>-1.5179499999999999</v>
      </c>
      <c r="W3922">
        <v>-1.40734</v>
      </c>
      <c r="X3922">
        <v>-1.2754799999999999</v>
      </c>
      <c r="Y3922">
        <v>-1.29169</v>
      </c>
      <c r="Z3922" t="s">
        <v>10049</v>
      </c>
      <c r="AA3922">
        <v>1302</v>
      </c>
      <c r="AB3922" t="s">
        <v>5</v>
      </c>
      <c r="AC3922" t="s">
        <v>6</v>
      </c>
      <c r="AD3922" t="s">
        <v>19523</v>
      </c>
      <c r="AE3922">
        <v>13</v>
      </c>
      <c r="AF3922" t="s">
        <v>19524</v>
      </c>
      <c r="AG3922" t="s">
        <v>37980</v>
      </c>
    </row>
    <row r="3923" spans="1:33" x14ac:dyDescent="0.25">
      <c r="A3923" t="s">
        <v>623</v>
      </c>
      <c r="B3923" t="s">
        <v>624</v>
      </c>
      <c r="C3923" t="s">
        <v>221</v>
      </c>
      <c r="D3923" t="s">
        <v>36537</v>
      </c>
      <c r="E3923">
        <v>0.13272</v>
      </c>
      <c r="F3923">
        <v>-5.2500000000000003E-3</v>
      </c>
      <c r="G3923">
        <v>1.0370000000000001E-2</v>
      </c>
      <c r="H3923">
        <v>9.6710000000000004E-2</v>
      </c>
      <c r="I3923">
        <v>6.2179999999999999E-2</v>
      </c>
      <c r="J3923">
        <v>0.11723</v>
      </c>
      <c r="K3923">
        <v>-7.0370000000000002E-2</v>
      </c>
      <c r="L3923">
        <v>2.5381900000000002</v>
      </c>
      <c r="M3923">
        <v>2.6709100000000001</v>
      </c>
      <c r="N3923">
        <v>2.4516200000000001</v>
      </c>
      <c r="O3923">
        <v>2.4463699999999999</v>
      </c>
      <c r="P3923">
        <v>2.4182299999999999</v>
      </c>
      <c r="Q3923">
        <v>2.4285999999999999</v>
      </c>
      <c r="R3923">
        <v>2.3433999999999999</v>
      </c>
      <c r="S3923">
        <v>2.4401099999999998</v>
      </c>
      <c r="T3923">
        <v>2.38551</v>
      </c>
      <c r="U3923">
        <v>2.4476900000000001</v>
      </c>
      <c r="V3923">
        <v>2.2741400000000001</v>
      </c>
      <c r="W3923">
        <v>2.3913700000000002</v>
      </c>
      <c r="X3923">
        <v>2.4453499999999999</v>
      </c>
      <c r="Y3923">
        <v>2.3749799999999999</v>
      </c>
      <c r="Z3923" t="s">
        <v>623</v>
      </c>
      <c r="AA3923">
        <v>369</v>
      </c>
      <c r="AB3923" t="s">
        <v>5</v>
      </c>
      <c r="AC3923" t="s">
        <v>6</v>
      </c>
      <c r="AD3923" t="s">
        <v>7400</v>
      </c>
      <c r="AE3923">
        <v>8</v>
      </c>
      <c r="AF3923" t="s">
        <v>7401</v>
      </c>
      <c r="AG3923" t="s">
        <v>37404</v>
      </c>
    </row>
    <row r="3924" spans="1:33" x14ac:dyDescent="0.25">
      <c r="A3924" t="s">
        <v>4032</v>
      </c>
      <c r="C3924" t="s">
        <v>48</v>
      </c>
      <c r="D3924" t="s">
        <v>36537</v>
      </c>
      <c r="E3924">
        <v>0.132715</v>
      </c>
      <c r="F3924">
        <v>-0.14711199999999999</v>
      </c>
      <c r="G3924">
        <v>-5.509E-2</v>
      </c>
      <c r="H3924">
        <v>3.4606999999999999E-2</v>
      </c>
      <c r="I3924">
        <v>-3.585E-2</v>
      </c>
      <c r="J3924">
        <v>0.14201900000000001</v>
      </c>
      <c r="K3924">
        <v>-0.11443</v>
      </c>
      <c r="L3924">
        <v>-0.66824499999999998</v>
      </c>
      <c r="M3924">
        <v>-0.53552999999999995</v>
      </c>
      <c r="N3924">
        <v>-0.37275900000000001</v>
      </c>
      <c r="O3924">
        <v>-0.51987099999999997</v>
      </c>
      <c r="P3924">
        <v>-0.56305899999999998</v>
      </c>
      <c r="Q3924">
        <v>-0.61814899999999995</v>
      </c>
      <c r="R3924">
        <v>-0.56394599999999995</v>
      </c>
      <c r="S3924">
        <v>-0.529339</v>
      </c>
      <c r="T3924">
        <v>-0.41378999999999999</v>
      </c>
      <c r="U3924">
        <v>-0.44963999999999998</v>
      </c>
      <c r="V3924">
        <v>-0.41490899999999997</v>
      </c>
      <c r="W3924">
        <v>-0.27289000000000002</v>
      </c>
      <c r="X3924">
        <v>-0.33265099999999997</v>
      </c>
      <c r="Y3924">
        <v>-0.44708100000000001</v>
      </c>
      <c r="Z3924" t="s">
        <v>4032</v>
      </c>
      <c r="AA3924">
        <v>212</v>
      </c>
      <c r="AB3924" t="s">
        <v>5</v>
      </c>
      <c r="AC3924" t="s">
        <v>6</v>
      </c>
      <c r="AD3924" t="s">
        <v>5496</v>
      </c>
      <c r="AE3924">
        <v>4</v>
      </c>
      <c r="AF3924" t="s">
        <v>6689</v>
      </c>
      <c r="AG3924" t="s">
        <v>38231</v>
      </c>
    </row>
    <row r="3925" spans="1:33" x14ac:dyDescent="0.25">
      <c r="A3925" t="s">
        <v>402</v>
      </c>
      <c r="C3925" t="s">
        <v>48</v>
      </c>
      <c r="D3925" t="s">
        <v>36537</v>
      </c>
      <c r="E3925">
        <v>0.13264699999999999</v>
      </c>
      <c r="F3925">
        <v>0.14554800000000001</v>
      </c>
      <c r="G3925">
        <v>0.11767</v>
      </c>
      <c r="H3925">
        <v>2.7324000000000001E-2</v>
      </c>
      <c r="I3925">
        <v>6.3269000000000006E-2</v>
      </c>
      <c r="J3925">
        <v>0.15167</v>
      </c>
      <c r="K3925">
        <v>0.17482200000000001</v>
      </c>
      <c r="L3925">
        <v>0.34353400000000001</v>
      </c>
      <c r="M3925">
        <v>0.47618100000000002</v>
      </c>
      <c r="N3925">
        <v>0.15579000000000001</v>
      </c>
      <c r="O3925">
        <v>0.30133799999999999</v>
      </c>
      <c r="P3925">
        <v>0.30146000000000001</v>
      </c>
      <c r="Q3925">
        <v>0.41913</v>
      </c>
      <c r="R3925">
        <v>0.26330599999999998</v>
      </c>
      <c r="S3925">
        <v>0.29063</v>
      </c>
      <c r="T3925">
        <v>0.28520000000000001</v>
      </c>
      <c r="U3925">
        <v>0.34846899999999997</v>
      </c>
      <c r="V3925">
        <v>0.40468999999999999</v>
      </c>
      <c r="W3925">
        <v>0.55635999999999997</v>
      </c>
      <c r="X3925">
        <v>0.25495899999999999</v>
      </c>
      <c r="Y3925">
        <v>0.42978100000000002</v>
      </c>
      <c r="Z3925" t="s">
        <v>402</v>
      </c>
      <c r="AA3925">
        <v>727</v>
      </c>
      <c r="AB3925" t="s">
        <v>21</v>
      </c>
      <c r="AC3925" t="s">
        <v>6</v>
      </c>
      <c r="AD3925" t="s">
        <v>20982</v>
      </c>
      <c r="AE3925">
        <v>9</v>
      </c>
      <c r="AF3925" t="s">
        <v>20983</v>
      </c>
      <c r="AG3925" t="s">
        <v>37803</v>
      </c>
    </row>
    <row r="3926" spans="1:33" x14ac:dyDescent="0.25">
      <c r="A3926" t="s">
        <v>641</v>
      </c>
      <c r="C3926" t="s">
        <v>48</v>
      </c>
      <c r="D3926" t="s">
        <v>36537</v>
      </c>
      <c r="E3926">
        <v>0.13249</v>
      </c>
      <c r="F3926">
        <v>0.27653</v>
      </c>
      <c r="G3926">
        <v>-0.19658</v>
      </c>
      <c r="H3926">
        <v>1.112E-2</v>
      </c>
      <c r="I3926">
        <v>-1.2359999999999999E-2</v>
      </c>
      <c r="J3926">
        <v>-0.20515</v>
      </c>
      <c r="K3926">
        <v>-0.16203999999999999</v>
      </c>
      <c r="L3926">
        <v>-2.64052</v>
      </c>
      <c r="M3926">
        <v>-2.5080300000000002</v>
      </c>
      <c r="N3926">
        <v>-1.8736200000000001</v>
      </c>
      <c r="O3926">
        <v>-1.5970899999999999</v>
      </c>
      <c r="P3926">
        <v>-1.6287799999999999</v>
      </c>
      <c r="Q3926">
        <v>-1.8253600000000001</v>
      </c>
      <c r="R3926">
        <v>-1.47837</v>
      </c>
      <c r="S3926">
        <v>-1.4672499999999999</v>
      </c>
      <c r="T3926">
        <v>-1.95384</v>
      </c>
      <c r="U3926">
        <v>-1.9661999999999999</v>
      </c>
      <c r="V3926">
        <v>-1.41143</v>
      </c>
      <c r="W3926">
        <v>-1.6165799999999999</v>
      </c>
      <c r="X3926">
        <v>-1.56246</v>
      </c>
      <c r="Y3926">
        <v>-1.7244999999999999</v>
      </c>
      <c r="Z3926" t="s">
        <v>641</v>
      </c>
      <c r="AA3926">
        <v>415</v>
      </c>
      <c r="AB3926" t="s">
        <v>5</v>
      </c>
      <c r="AC3926" t="s">
        <v>6</v>
      </c>
      <c r="AD3926" t="s">
        <v>33558</v>
      </c>
      <c r="AE3926">
        <v>3</v>
      </c>
      <c r="AF3926" t="s">
        <v>33559</v>
      </c>
      <c r="AG3926" t="s">
        <v>38505</v>
      </c>
    </row>
    <row r="3927" spans="1:33" x14ac:dyDescent="0.25">
      <c r="A3927" t="s">
        <v>3682</v>
      </c>
      <c r="B3927" t="s">
        <v>3683</v>
      </c>
      <c r="C3927" t="s">
        <v>3684</v>
      </c>
      <c r="D3927" t="s">
        <v>36537</v>
      </c>
      <c r="E3927">
        <v>0.13245999999999999</v>
      </c>
      <c r="F3927">
        <v>-0.12127</v>
      </c>
      <c r="G3927">
        <v>-0.22445000000000001</v>
      </c>
      <c r="H3927">
        <v>-0.18856999999999999</v>
      </c>
      <c r="I3927">
        <v>2.8209999999999999E-2</v>
      </c>
      <c r="J3927">
        <v>-3.3930000000000002E-2</v>
      </c>
      <c r="K3927">
        <v>-0.29646</v>
      </c>
      <c r="L3927">
        <v>1.82847</v>
      </c>
      <c r="M3927">
        <v>1.9609300000000001</v>
      </c>
      <c r="N3927">
        <v>2.2856100000000001</v>
      </c>
      <c r="O3927">
        <v>2.1643400000000002</v>
      </c>
      <c r="P3927">
        <v>1.99715</v>
      </c>
      <c r="Q3927">
        <v>1.7726999999999999</v>
      </c>
      <c r="R3927">
        <v>2.09274</v>
      </c>
      <c r="S3927">
        <v>1.9041699999999999</v>
      </c>
      <c r="T3927">
        <v>2.04956</v>
      </c>
      <c r="U3927">
        <v>2.0777700000000001</v>
      </c>
      <c r="V3927">
        <v>1.75587</v>
      </c>
      <c r="W3927">
        <v>1.72194</v>
      </c>
      <c r="X3927">
        <v>2.32287</v>
      </c>
      <c r="Y3927">
        <v>2.0264099999999998</v>
      </c>
      <c r="Z3927" t="s">
        <v>3682</v>
      </c>
      <c r="AA3927">
        <v>346</v>
      </c>
      <c r="AB3927" t="s">
        <v>5</v>
      </c>
      <c r="AC3927" t="s">
        <v>6</v>
      </c>
      <c r="AD3927" t="s">
        <v>30095</v>
      </c>
      <c r="AE3927">
        <v>7</v>
      </c>
      <c r="AF3927" t="s">
        <v>3685</v>
      </c>
      <c r="AG3927" t="s">
        <v>37200</v>
      </c>
    </row>
    <row r="3928" spans="1:33" x14ac:dyDescent="0.25">
      <c r="A3928" t="s">
        <v>9456</v>
      </c>
      <c r="B3928" t="s">
        <v>9457</v>
      </c>
      <c r="C3928" t="s">
        <v>48</v>
      </c>
      <c r="D3928" t="s">
        <v>36537</v>
      </c>
      <c r="E3928">
        <v>0.13239999999999999</v>
      </c>
      <c r="F3928">
        <v>-0.12878999999999999</v>
      </c>
      <c r="G3928">
        <v>-0.19303999999999999</v>
      </c>
      <c r="H3928">
        <v>-9.4E-2</v>
      </c>
      <c r="I3928">
        <v>-0.13619000000000001</v>
      </c>
      <c r="J3928">
        <v>0.13441</v>
      </c>
      <c r="K3928">
        <v>0.19481999999999999</v>
      </c>
      <c r="L3928">
        <v>-2.1088399999999998</v>
      </c>
      <c r="M3928">
        <v>-1.97644</v>
      </c>
      <c r="N3928">
        <v>-1.95844</v>
      </c>
      <c r="O3928">
        <v>-2.0872299999999999</v>
      </c>
      <c r="P3928">
        <v>-1.8204</v>
      </c>
      <c r="Q3928">
        <v>-2.0134400000000001</v>
      </c>
      <c r="R3928">
        <v>-1.7873399999999999</v>
      </c>
      <c r="S3928">
        <v>-1.88134</v>
      </c>
      <c r="T3928">
        <v>-1.77755</v>
      </c>
      <c r="U3928">
        <v>-1.91374</v>
      </c>
      <c r="V3928">
        <v>-1.7875300000000001</v>
      </c>
      <c r="W3928">
        <v>-1.6531199999999999</v>
      </c>
      <c r="X3928">
        <v>-1.95106</v>
      </c>
      <c r="Y3928">
        <v>-1.75624</v>
      </c>
      <c r="Z3928" t="s">
        <v>9456</v>
      </c>
      <c r="AA3928">
        <v>56</v>
      </c>
      <c r="AB3928" t="s">
        <v>5</v>
      </c>
      <c r="AC3928" t="s">
        <v>6</v>
      </c>
      <c r="AD3928" t="s">
        <v>28272</v>
      </c>
      <c r="AE3928">
        <v>4</v>
      </c>
      <c r="AF3928" t="s">
        <v>28273</v>
      </c>
      <c r="AG3928" t="s">
        <v>37226</v>
      </c>
    </row>
    <row r="3929" spans="1:33" x14ac:dyDescent="0.25">
      <c r="A3929" t="s">
        <v>6957</v>
      </c>
      <c r="C3929" t="s">
        <v>48</v>
      </c>
      <c r="D3929" t="s">
        <v>36537</v>
      </c>
      <c r="E3929">
        <v>0.13238</v>
      </c>
      <c r="F3929">
        <v>-2.2100000000000002E-2</v>
      </c>
      <c r="G3929">
        <v>1.8421E-2</v>
      </c>
      <c r="H3929">
        <v>5.7105999999999997E-2</v>
      </c>
      <c r="I3929">
        <v>-0.15123</v>
      </c>
      <c r="J3929">
        <v>-9.3361E-2</v>
      </c>
      <c r="K3929">
        <v>2.1989999999999999E-2</v>
      </c>
      <c r="L3929">
        <v>-1.4436500000000001</v>
      </c>
      <c r="M3929">
        <v>-1.3112699999999999</v>
      </c>
      <c r="N3929">
        <v>-1.0908</v>
      </c>
      <c r="O3929">
        <v>-1.1129</v>
      </c>
      <c r="P3929">
        <v>-0.79191999999999996</v>
      </c>
      <c r="Q3929">
        <v>-0.77349900000000005</v>
      </c>
      <c r="R3929">
        <v>-0.65371500000000005</v>
      </c>
      <c r="S3929">
        <v>-0.59660899999999994</v>
      </c>
      <c r="T3929">
        <v>-0.76680000000000004</v>
      </c>
      <c r="U3929">
        <v>-0.91803000000000001</v>
      </c>
      <c r="V3929">
        <v>-0.45888899999999999</v>
      </c>
      <c r="W3929">
        <v>-0.55225000000000002</v>
      </c>
      <c r="X3929">
        <v>-0.78183000000000002</v>
      </c>
      <c r="Y3929">
        <v>-0.75983999999999996</v>
      </c>
      <c r="Z3929" t="s">
        <v>6957</v>
      </c>
      <c r="AA3929">
        <v>767</v>
      </c>
      <c r="AB3929" t="s">
        <v>5</v>
      </c>
      <c r="AC3929" t="s">
        <v>6</v>
      </c>
      <c r="AD3929" t="s">
        <v>31424</v>
      </c>
      <c r="AE3929">
        <v>1</v>
      </c>
      <c r="AF3929" t="s">
        <v>31425</v>
      </c>
      <c r="AG3929" t="s">
        <v>38935</v>
      </c>
    </row>
    <row r="3930" spans="1:33" x14ac:dyDescent="0.25">
      <c r="A3930" t="s">
        <v>2482</v>
      </c>
      <c r="C3930" t="s">
        <v>48</v>
      </c>
      <c r="D3930" t="s">
        <v>36537</v>
      </c>
      <c r="E3930">
        <v>0.13234499999999999</v>
      </c>
      <c r="F3930">
        <v>-9.3201999999999993E-2</v>
      </c>
      <c r="G3930">
        <v>8.6540000000000006E-2</v>
      </c>
      <c r="H3930">
        <v>-2.4833999999999998E-2</v>
      </c>
      <c r="I3930">
        <v>0.13894999999999999</v>
      </c>
      <c r="J3930">
        <v>-8.4448999999999996E-2</v>
      </c>
      <c r="K3930">
        <v>-0.218281</v>
      </c>
      <c r="L3930">
        <v>0.388235</v>
      </c>
      <c r="M3930">
        <v>0.52058000000000004</v>
      </c>
      <c r="N3930">
        <v>0.55667100000000003</v>
      </c>
      <c r="O3930">
        <v>0.46346900000000002</v>
      </c>
      <c r="P3930">
        <v>0.11627</v>
      </c>
      <c r="Q3930">
        <v>0.20280999999999999</v>
      </c>
      <c r="R3930">
        <v>0.47109400000000001</v>
      </c>
      <c r="S3930">
        <v>0.44625999999999999</v>
      </c>
      <c r="T3930">
        <v>0.449129</v>
      </c>
      <c r="U3930">
        <v>0.58807900000000002</v>
      </c>
      <c r="V3930">
        <v>0.28116000000000002</v>
      </c>
      <c r="W3930">
        <v>0.196711</v>
      </c>
      <c r="X3930">
        <v>0.70269000000000004</v>
      </c>
      <c r="Y3930">
        <v>0.48440899999999998</v>
      </c>
      <c r="Z3930" t="s">
        <v>2482</v>
      </c>
      <c r="AA3930">
        <v>20</v>
      </c>
      <c r="AB3930" t="s">
        <v>5</v>
      </c>
      <c r="AC3930" t="s">
        <v>15</v>
      </c>
      <c r="AD3930" t="s">
        <v>18542</v>
      </c>
      <c r="AE3930">
        <v>3</v>
      </c>
      <c r="AF3930" t="s">
        <v>28617</v>
      </c>
      <c r="AG3930" t="s">
        <v>38147</v>
      </c>
    </row>
    <row r="3931" spans="1:33" x14ac:dyDescent="0.25">
      <c r="A3931" t="s">
        <v>2482</v>
      </c>
      <c r="C3931" t="s">
        <v>48</v>
      </c>
      <c r="D3931" t="s">
        <v>36537</v>
      </c>
      <c r="E3931">
        <v>0.13234499999999999</v>
      </c>
      <c r="F3931">
        <v>-9.3201999999999993E-2</v>
      </c>
      <c r="G3931">
        <v>8.6540000000000006E-2</v>
      </c>
      <c r="H3931">
        <v>-2.4833999999999998E-2</v>
      </c>
      <c r="I3931">
        <v>0.13894999999999999</v>
      </c>
      <c r="J3931">
        <v>-8.4448999999999996E-2</v>
      </c>
      <c r="K3931">
        <v>-0.218281</v>
      </c>
      <c r="L3931">
        <v>0.388235</v>
      </c>
      <c r="M3931">
        <v>0.52058000000000004</v>
      </c>
      <c r="N3931">
        <v>0.55667100000000003</v>
      </c>
      <c r="O3931">
        <v>0.46346900000000002</v>
      </c>
      <c r="P3931">
        <v>0.11627</v>
      </c>
      <c r="Q3931">
        <v>0.20280999999999999</v>
      </c>
      <c r="R3931">
        <v>0.47109400000000001</v>
      </c>
      <c r="S3931">
        <v>0.44625999999999999</v>
      </c>
      <c r="T3931">
        <v>0.449129</v>
      </c>
      <c r="U3931">
        <v>0.58807900000000002</v>
      </c>
      <c r="V3931">
        <v>0.28116000000000002</v>
      </c>
      <c r="W3931">
        <v>0.196711</v>
      </c>
      <c r="X3931">
        <v>0.70269000000000004</v>
      </c>
      <c r="Y3931">
        <v>0.48440899999999998</v>
      </c>
      <c r="Z3931" t="s">
        <v>2482</v>
      </c>
      <c r="AA3931">
        <v>23</v>
      </c>
      <c r="AB3931" t="s">
        <v>5</v>
      </c>
      <c r="AC3931" t="s">
        <v>15</v>
      </c>
      <c r="AD3931" t="s">
        <v>18542</v>
      </c>
      <c r="AE3931">
        <v>6</v>
      </c>
      <c r="AF3931" t="s">
        <v>18543</v>
      </c>
      <c r="AG3931" t="s">
        <v>38147</v>
      </c>
    </row>
    <row r="3932" spans="1:33" x14ac:dyDescent="0.25">
      <c r="A3932" t="s">
        <v>2482</v>
      </c>
      <c r="C3932" t="s">
        <v>48</v>
      </c>
      <c r="D3932" t="s">
        <v>36537</v>
      </c>
      <c r="E3932">
        <v>0.13234499999999999</v>
      </c>
      <c r="F3932">
        <v>-9.3201999999999993E-2</v>
      </c>
      <c r="G3932">
        <v>8.6540000000000006E-2</v>
      </c>
      <c r="H3932">
        <v>-2.4833999999999998E-2</v>
      </c>
      <c r="I3932">
        <v>0.13894999999999999</v>
      </c>
      <c r="J3932">
        <v>-8.4448999999999996E-2</v>
      </c>
      <c r="K3932">
        <v>-0.218281</v>
      </c>
      <c r="L3932">
        <v>0.388235</v>
      </c>
      <c r="M3932">
        <v>0.52058000000000004</v>
      </c>
      <c r="N3932">
        <v>0.55667100000000003</v>
      </c>
      <c r="O3932">
        <v>0.46346900000000002</v>
      </c>
      <c r="P3932">
        <v>0.11627</v>
      </c>
      <c r="Q3932">
        <v>0.20280999999999999</v>
      </c>
      <c r="R3932">
        <v>0.47109400000000001</v>
      </c>
      <c r="S3932">
        <v>0.44625999999999999</v>
      </c>
      <c r="T3932">
        <v>0.449129</v>
      </c>
      <c r="U3932">
        <v>0.58807900000000002</v>
      </c>
      <c r="V3932">
        <v>0.28116000000000002</v>
      </c>
      <c r="W3932">
        <v>0.196711</v>
      </c>
      <c r="X3932">
        <v>0.70269000000000004</v>
      </c>
      <c r="Y3932">
        <v>0.48440899999999998</v>
      </c>
      <c r="Z3932" t="s">
        <v>2482</v>
      </c>
      <c r="AA3932">
        <v>24</v>
      </c>
      <c r="AB3932" t="s">
        <v>5</v>
      </c>
      <c r="AC3932" t="s">
        <v>15</v>
      </c>
      <c r="AD3932" t="s">
        <v>18542</v>
      </c>
      <c r="AE3932">
        <v>7</v>
      </c>
      <c r="AF3932" t="s">
        <v>18544</v>
      </c>
      <c r="AG3932" t="s">
        <v>38147</v>
      </c>
    </row>
    <row r="3933" spans="1:33" x14ac:dyDescent="0.25">
      <c r="A3933" t="s">
        <v>4578</v>
      </c>
      <c r="C3933" t="s">
        <v>48</v>
      </c>
      <c r="D3933" t="s">
        <v>36537</v>
      </c>
      <c r="E3933">
        <v>0.13234000000000001</v>
      </c>
      <c r="F3933">
        <v>-0.24684</v>
      </c>
      <c r="G3933">
        <v>8.0509999999999998E-2</v>
      </c>
      <c r="H3933">
        <v>0.11106000000000001</v>
      </c>
      <c r="I3933">
        <v>0.27592</v>
      </c>
      <c r="J3933">
        <v>-7.0889999999999995E-2</v>
      </c>
      <c r="K3933">
        <v>-0.47493000000000002</v>
      </c>
      <c r="L3933">
        <v>-1.39367</v>
      </c>
      <c r="M3933">
        <v>-1.2613300000000001</v>
      </c>
      <c r="N3933">
        <v>-1.43272</v>
      </c>
      <c r="O3933">
        <v>-1.6795599999999999</v>
      </c>
      <c r="P3933">
        <v>-1.52695</v>
      </c>
      <c r="Q3933">
        <v>-1.4464399999999999</v>
      </c>
      <c r="R3933">
        <v>-1.5365800000000001</v>
      </c>
      <c r="S3933">
        <v>-1.4255199999999999</v>
      </c>
      <c r="T3933">
        <v>-1.68485</v>
      </c>
      <c r="U3933">
        <v>-1.40893</v>
      </c>
      <c r="V3933">
        <v>-1.69445</v>
      </c>
      <c r="W3933">
        <v>-1.7653399999999999</v>
      </c>
      <c r="X3933">
        <v>-1.2799199999999999</v>
      </c>
      <c r="Y3933">
        <v>-1.75485</v>
      </c>
      <c r="Z3933" t="s">
        <v>4578</v>
      </c>
      <c r="AA3933">
        <v>320</v>
      </c>
      <c r="AB3933" t="s">
        <v>5</v>
      </c>
      <c r="AC3933" t="s">
        <v>6</v>
      </c>
      <c r="AD3933" t="s">
        <v>22047</v>
      </c>
      <c r="AE3933">
        <v>9</v>
      </c>
      <c r="AF3933" t="s">
        <v>9451</v>
      </c>
      <c r="AG3933" t="s">
        <v>37022</v>
      </c>
    </row>
    <row r="3934" spans="1:33" x14ac:dyDescent="0.25">
      <c r="A3934" t="s">
        <v>9</v>
      </c>
      <c r="B3934" t="s">
        <v>10</v>
      </c>
      <c r="C3934" t="s">
        <v>11</v>
      </c>
      <c r="D3934" t="s">
        <v>36536</v>
      </c>
      <c r="E3934">
        <v>0.13231699999999999</v>
      </c>
      <c r="F3934">
        <v>-1.341E-3</v>
      </c>
      <c r="G3934">
        <v>-5.1458999999999998E-2</v>
      </c>
      <c r="H3934">
        <v>0.77246000000000004</v>
      </c>
      <c r="I3934">
        <v>-0.140482</v>
      </c>
      <c r="J3934">
        <v>-5.6660000000000002E-2</v>
      </c>
      <c r="K3934">
        <v>-9.9638000000000004E-2</v>
      </c>
      <c r="L3934">
        <v>0.46191399999999999</v>
      </c>
      <c r="M3934">
        <v>0.59423099999999995</v>
      </c>
      <c r="N3934">
        <v>0.61594000000000004</v>
      </c>
      <c r="O3934">
        <v>0.61459900000000001</v>
      </c>
      <c r="P3934">
        <v>0.58655000000000002</v>
      </c>
      <c r="Q3934">
        <v>0.53509099999999998</v>
      </c>
      <c r="R3934">
        <v>1.2369699999999999</v>
      </c>
      <c r="S3934">
        <v>2.00943</v>
      </c>
      <c r="T3934">
        <v>0.53017000000000003</v>
      </c>
      <c r="U3934">
        <v>0.38968799999999998</v>
      </c>
      <c r="V3934">
        <v>0.78117000000000003</v>
      </c>
      <c r="W3934">
        <v>0.72450999999999999</v>
      </c>
      <c r="X3934">
        <v>0.65832900000000005</v>
      </c>
      <c r="Y3934">
        <v>0.55869100000000005</v>
      </c>
      <c r="Z3934" t="s">
        <v>9</v>
      </c>
      <c r="AA3934">
        <v>106</v>
      </c>
      <c r="AB3934" t="s">
        <v>5</v>
      </c>
      <c r="AC3934" t="s">
        <v>6</v>
      </c>
      <c r="AD3934" t="s">
        <v>28332</v>
      </c>
      <c r="AE3934">
        <v>9</v>
      </c>
      <c r="AF3934" t="s">
        <v>11697</v>
      </c>
      <c r="AG3934" t="s">
        <v>36900</v>
      </c>
    </row>
    <row r="3935" spans="1:33" x14ac:dyDescent="0.25">
      <c r="A3935" t="s">
        <v>432</v>
      </c>
      <c r="B3935" t="s">
        <v>433</v>
      </c>
      <c r="C3935" t="s">
        <v>434</v>
      </c>
      <c r="D3935" t="s">
        <v>36537</v>
      </c>
      <c r="E3935">
        <v>0.132276</v>
      </c>
      <c r="F3935">
        <v>9.4198000000000004E-2</v>
      </c>
      <c r="G3935">
        <v>-4.4099999999999999E-3</v>
      </c>
      <c r="H3935">
        <v>0.14757999999999999</v>
      </c>
      <c r="I3935">
        <v>-1.0959999999999999E-2</v>
      </c>
      <c r="J3935">
        <v>-2.6929999999999999E-2</v>
      </c>
      <c r="K3935">
        <v>9.5300000000000003E-3</v>
      </c>
      <c r="L3935">
        <v>0.52596500000000002</v>
      </c>
      <c r="M3935">
        <v>0.65824099999999997</v>
      </c>
      <c r="N3935">
        <v>0.80184</v>
      </c>
      <c r="O3935">
        <v>0.896038</v>
      </c>
      <c r="P3935">
        <v>1.11921</v>
      </c>
      <c r="Q3935">
        <v>1.1148</v>
      </c>
      <c r="R3935">
        <v>1.1013999999999999</v>
      </c>
      <c r="S3935">
        <v>1.24898</v>
      </c>
      <c r="T3935">
        <v>1.32917</v>
      </c>
      <c r="U3935">
        <v>1.3182100000000001</v>
      </c>
      <c r="V3935">
        <v>1.34135</v>
      </c>
      <c r="W3935">
        <v>1.3144199999999999</v>
      </c>
      <c r="X3935">
        <v>1.3105199999999999</v>
      </c>
      <c r="Y3935">
        <v>1.3200499999999999</v>
      </c>
      <c r="Z3935" t="s">
        <v>432</v>
      </c>
      <c r="AA3935">
        <v>48</v>
      </c>
      <c r="AB3935" t="s">
        <v>5</v>
      </c>
      <c r="AC3935" t="s">
        <v>6</v>
      </c>
      <c r="AD3935" t="s">
        <v>30422</v>
      </c>
      <c r="AE3935">
        <v>2</v>
      </c>
      <c r="AF3935" t="s">
        <v>743</v>
      </c>
      <c r="AG3935" t="s">
        <v>36629</v>
      </c>
    </row>
    <row r="3936" spans="1:33" x14ac:dyDescent="0.25">
      <c r="A3936" t="s">
        <v>7953</v>
      </c>
      <c r="C3936" t="s">
        <v>48</v>
      </c>
      <c r="D3936" t="s">
        <v>36537</v>
      </c>
      <c r="E3936">
        <v>0.13216600000000001</v>
      </c>
      <c r="F3936">
        <v>-2.9610999999999998E-2</v>
      </c>
      <c r="G3936">
        <v>1.018E-2</v>
      </c>
      <c r="H3936">
        <v>-1.9893999999999998E-2</v>
      </c>
      <c r="I3936">
        <v>-4.8750000000000002E-2</v>
      </c>
      <c r="J3936">
        <v>4.8619999999999997E-2</v>
      </c>
      <c r="K3936">
        <v>-4.233E-2</v>
      </c>
      <c r="L3936">
        <v>-0.76772499999999999</v>
      </c>
      <c r="M3936">
        <v>-0.63555899999999999</v>
      </c>
      <c r="N3936">
        <v>-0.39399000000000001</v>
      </c>
      <c r="O3936">
        <v>-0.42360100000000001</v>
      </c>
      <c r="P3936">
        <v>-0.44557999999999998</v>
      </c>
      <c r="Q3936">
        <v>-0.43540000000000001</v>
      </c>
      <c r="R3936">
        <v>-0.55390499999999998</v>
      </c>
      <c r="S3936">
        <v>-0.57379899999999995</v>
      </c>
      <c r="T3936">
        <v>-0.32745000000000002</v>
      </c>
      <c r="U3936">
        <v>-0.37619999999999998</v>
      </c>
      <c r="V3936">
        <v>-0.45311899999999999</v>
      </c>
      <c r="W3936">
        <v>-0.404499</v>
      </c>
      <c r="X3936">
        <v>-0.36297000000000001</v>
      </c>
      <c r="Y3936">
        <v>-0.40529999999999999</v>
      </c>
      <c r="Z3936" t="s">
        <v>7953</v>
      </c>
      <c r="AA3936">
        <v>5154</v>
      </c>
      <c r="AB3936" t="s">
        <v>5</v>
      </c>
      <c r="AC3936" t="s">
        <v>6</v>
      </c>
      <c r="AD3936" t="s">
        <v>31656</v>
      </c>
      <c r="AE3936">
        <v>3</v>
      </c>
      <c r="AF3936" t="s">
        <v>31657</v>
      </c>
      <c r="AG3936" t="s">
        <v>38637</v>
      </c>
    </row>
    <row r="3937" spans="1:33" x14ac:dyDescent="0.25">
      <c r="A3937" t="s">
        <v>1730</v>
      </c>
      <c r="B3937" t="s">
        <v>1731</v>
      </c>
      <c r="C3937" t="s">
        <v>1732</v>
      </c>
      <c r="D3937" t="s">
        <v>36537</v>
      </c>
      <c r="E3937">
        <v>0.13213569999999999</v>
      </c>
      <c r="F3937">
        <v>-1.9302E-2</v>
      </c>
      <c r="G3937">
        <v>8.0199999999999994E-3</v>
      </c>
      <c r="H3937">
        <v>2.0337000000000001E-2</v>
      </c>
      <c r="I3937">
        <v>-7.5120999999999993E-2</v>
      </c>
      <c r="J3937">
        <v>-3.7100000000000001E-2</v>
      </c>
      <c r="K3937">
        <v>0.10728</v>
      </c>
      <c r="L3937">
        <v>5.8685300000000003E-2</v>
      </c>
      <c r="M3937">
        <v>0.19082099999999999</v>
      </c>
      <c r="N3937">
        <v>0.457731</v>
      </c>
      <c r="O3937">
        <v>0.43842900000000001</v>
      </c>
      <c r="P3937">
        <v>0.48776999999999998</v>
      </c>
      <c r="Q3937">
        <v>0.49579000000000001</v>
      </c>
      <c r="R3937">
        <v>0.51244500000000004</v>
      </c>
      <c r="S3937">
        <v>0.53278199999999998</v>
      </c>
      <c r="T3937">
        <v>0.70494999999999997</v>
      </c>
      <c r="U3937">
        <v>0.62982899999999997</v>
      </c>
      <c r="V3937">
        <v>0.73970000000000002</v>
      </c>
      <c r="W3937">
        <v>0.7026</v>
      </c>
      <c r="X3937">
        <v>0.52466999999999997</v>
      </c>
      <c r="Y3937">
        <v>0.63195000000000001</v>
      </c>
      <c r="Z3937" t="s">
        <v>1730</v>
      </c>
      <c r="AA3937">
        <v>1146</v>
      </c>
      <c r="AB3937" t="s">
        <v>5</v>
      </c>
      <c r="AC3937" t="s">
        <v>6</v>
      </c>
      <c r="AD3937" t="s">
        <v>31922</v>
      </c>
      <c r="AE3937">
        <v>1</v>
      </c>
      <c r="AF3937" t="s">
        <v>31923</v>
      </c>
      <c r="AG3937" t="s">
        <v>38289</v>
      </c>
    </row>
    <row r="3938" spans="1:33" x14ac:dyDescent="0.25">
      <c r="A3938" t="s">
        <v>1730</v>
      </c>
      <c r="B3938" t="s">
        <v>1731</v>
      </c>
      <c r="C3938" t="s">
        <v>1732</v>
      </c>
      <c r="D3938" t="s">
        <v>36537</v>
      </c>
      <c r="E3938">
        <v>0.13213569999999999</v>
      </c>
      <c r="F3938">
        <v>-1.9302E-2</v>
      </c>
      <c r="G3938">
        <v>8.0199999999999994E-3</v>
      </c>
      <c r="H3938">
        <v>2.0337000000000001E-2</v>
      </c>
      <c r="I3938">
        <v>-7.5120999999999993E-2</v>
      </c>
      <c r="J3938">
        <v>-3.7100000000000001E-2</v>
      </c>
      <c r="K3938">
        <v>0.10728</v>
      </c>
      <c r="L3938">
        <v>5.8685300000000003E-2</v>
      </c>
      <c r="M3938">
        <v>0.19082099999999999</v>
      </c>
      <c r="N3938">
        <v>0.457731</v>
      </c>
      <c r="O3938">
        <v>0.43842900000000001</v>
      </c>
      <c r="P3938">
        <v>0.48776999999999998</v>
      </c>
      <c r="Q3938">
        <v>0.49579000000000001</v>
      </c>
      <c r="R3938">
        <v>0.51244500000000004</v>
      </c>
      <c r="S3938">
        <v>0.53278199999999998</v>
      </c>
      <c r="T3938">
        <v>0.70494999999999997</v>
      </c>
      <c r="U3938">
        <v>0.62982899999999997</v>
      </c>
      <c r="V3938">
        <v>0.73970000000000002</v>
      </c>
      <c r="W3938">
        <v>0.7026</v>
      </c>
      <c r="X3938">
        <v>0.52466999999999997</v>
      </c>
      <c r="Y3938">
        <v>0.63195000000000001</v>
      </c>
      <c r="Z3938" t="s">
        <v>1730</v>
      </c>
      <c r="AA3938">
        <v>1147</v>
      </c>
      <c r="AB3938" t="s">
        <v>5</v>
      </c>
      <c r="AC3938" t="s">
        <v>6</v>
      </c>
      <c r="AD3938" t="s">
        <v>31922</v>
      </c>
      <c r="AE3938">
        <v>2</v>
      </c>
      <c r="AF3938" t="s">
        <v>31924</v>
      </c>
      <c r="AG3938" t="s">
        <v>38289</v>
      </c>
    </row>
    <row r="3939" spans="1:33" x14ac:dyDescent="0.25">
      <c r="A3939" t="s">
        <v>1707</v>
      </c>
      <c r="C3939" t="s">
        <v>48</v>
      </c>
      <c r="D3939" t="s">
        <v>36537</v>
      </c>
      <c r="E3939">
        <v>0.13205500000000001</v>
      </c>
      <c r="F3939">
        <v>0.28244799999999998</v>
      </c>
      <c r="G3939">
        <v>0.13683899999999999</v>
      </c>
      <c r="H3939">
        <v>6.8506999999999998E-2</v>
      </c>
      <c r="I3939">
        <v>0.192831</v>
      </c>
      <c r="J3939">
        <v>0.1961</v>
      </c>
      <c r="K3939">
        <v>-6.5468999999999999E-2</v>
      </c>
      <c r="L3939">
        <v>0.59233499999999994</v>
      </c>
      <c r="M3939">
        <v>0.72438999999999998</v>
      </c>
      <c r="N3939">
        <v>0.44753999999999999</v>
      </c>
      <c r="O3939">
        <v>0.72998799999999997</v>
      </c>
      <c r="P3939">
        <v>0.549261</v>
      </c>
      <c r="Q3939">
        <v>0.68610000000000004</v>
      </c>
      <c r="R3939">
        <v>0.60782400000000003</v>
      </c>
      <c r="S3939">
        <v>0.67633100000000002</v>
      </c>
      <c r="T3939">
        <v>0.70937899999999998</v>
      </c>
      <c r="U3939">
        <v>0.90220999999999996</v>
      </c>
      <c r="V3939">
        <v>0.53613100000000002</v>
      </c>
      <c r="W3939">
        <v>0.73223099999999997</v>
      </c>
      <c r="X3939">
        <v>0.51594899999999999</v>
      </c>
      <c r="Y3939">
        <v>0.45047999999999999</v>
      </c>
      <c r="Z3939" t="s">
        <v>1707</v>
      </c>
      <c r="AA3939">
        <v>3570</v>
      </c>
      <c r="AB3939" t="s">
        <v>5</v>
      </c>
      <c r="AC3939" t="s">
        <v>6</v>
      </c>
      <c r="AD3939" t="s">
        <v>21792</v>
      </c>
      <c r="AE3939">
        <v>4</v>
      </c>
      <c r="AF3939" t="s">
        <v>6070</v>
      </c>
      <c r="AG3939" t="s">
        <v>38681</v>
      </c>
    </row>
    <row r="3940" spans="1:33" x14ac:dyDescent="0.25">
      <c r="A3940" t="s">
        <v>378</v>
      </c>
      <c r="B3940" t="s">
        <v>379</v>
      </c>
      <c r="C3940" t="s">
        <v>380</v>
      </c>
      <c r="D3940" t="s">
        <v>36536</v>
      </c>
      <c r="E3940">
        <v>0.13202</v>
      </c>
      <c r="F3940">
        <v>7.1879999999999999E-2</v>
      </c>
      <c r="G3940">
        <v>-0.18429000000000001</v>
      </c>
      <c r="H3940">
        <v>-9.6829999999999999E-2</v>
      </c>
      <c r="I3940">
        <v>-7.7619999999999995E-2</v>
      </c>
      <c r="J3940">
        <v>-0.27978999999999998</v>
      </c>
      <c r="K3940">
        <v>-0.13144</v>
      </c>
      <c r="L3940">
        <v>2.2969300000000001</v>
      </c>
      <c r="M3940">
        <v>2.4289499999999999</v>
      </c>
      <c r="N3940">
        <v>2.4952000000000001</v>
      </c>
      <c r="O3940">
        <v>2.5670799999999998</v>
      </c>
      <c r="P3940">
        <v>2.5737800000000002</v>
      </c>
      <c r="Q3940">
        <v>2.3894899999999999</v>
      </c>
      <c r="R3940">
        <v>2.5645500000000001</v>
      </c>
      <c r="S3940">
        <v>2.4677199999999999</v>
      </c>
      <c r="T3940">
        <v>2.4469500000000002</v>
      </c>
      <c r="U3940">
        <v>2.3693300000000002</v>
      </c>
      <c r="V3940">
        <v>2.8390900000000001</v>
      </c>
      <c r="W3940">
        <v>2.5592999999999999</v>
      </c>
      <c r="X3940">
        <v>2.4180600000000001</v>
      </c>
      <c r="Y3940">
        <v>2.2866200000000001</v>
      </c>
      <c r="Z3940" t="s">
        <v>378</v>
      </c>
      <c r="AA3940">
        <v>2426</v>
      </c>
      <c r="AB3940" t="s">
        <v>5</v>
      </c>
      <c r="AC3940" t="s">
        <v>35</v>
      </c>
      <c r="AD3940" t="s">
        <v>24142</v>
      </c>
      <c r="AE3940">
        <v>12</v>
      </c>
      <c r="AF3940" t="s">
        <v>754</v>
      </c>
      <c r="AG3940" t="s">
        <v>36593</v>
      </c>
    </row>
    <row r="3941" spans="1:33" x14ac:dyDescent="0.25">
      <c r="A3941" t="s">
        <v>5722</v>
      </c>
      <c r="C3941" t="s">
        <v>48</v>
      </c>
      <c r="D3941" t="s">
        <v>36537</v>
      </c>
      <c r="E3941">
        <v>0.13200000000000001</v>
      </c>
      <c r="F3941">
        <v>8.3339999999999997E-2</v>
      </c>
      <c r="G3941">
        <v>0.15826999999999999</v>
      </c>
      <c r="H3941">
        <v>0.13253000000000001</v>
      </c>
      <c r="I3941">
        <v>0.10406</v>
      </c>
      <c r="J3941">
        <v>0.11362</v>
      </c>
      <c r="K3941">
        <v>0.10563</v>
      </c>
      <c r="L3941">
        <v>3.1987399999999999</v>
      </c>
      <c r="M3941">
        <v>3.33074</v>
      </c>
      <c r="N3941">
        <v>3.1309</v>
      </c>
      <c r="O3941">
        <v>3.2142400000000002</v>
      </c>
      <c r="P3941">
        <v>3.0288499999999998</v>
      </c>
      <c r="Q3941">
        <v>3.1871200000000002</v>
      </c>
      <c r="R3941">
        <v>3.1138599999999999</v>
      </c>
      <c r="S3941">
        <v>3.2463899999999999</v>
      </c>
      <c r="T3941">
        <v>3.1065299999999998</v>
      </c>
      <c r="U3941">
        <v>3.2105899999999998</v>
      </c>
      <c r="V3941">
        <v>3.0066299999999999</v>
      </c>
      <c r="W3941">
        <v>3.12025</v>
      </c>
      <c r="X3941">
        <v>3.1167799999999999</v>
      </c>
      <c r="Y3941">
        <v>3.22241</v>
      </c>
      <c r="Z3941" t="s">
        <v>5722</v>
      </c>
      <c r="AA3941">
        <v>48</v>
      </c>
      <c r="AB3941" t="s">
        <v>5</v>
      </c>
      <c r="AC3941" t="s">
        <v>6</v>
      </c>
      <c r="AD3941" t="s">
        <v>23515</v>
      </c>
      <c r="AE3941">
        <v>4</v>
      </c>
      <c r="AF3941" t="s">
        <v>5723</v>
      </c>
      <c r="AG3941" t="s">
        <v>36844</v>
      </c>
    </row>
    <row r="3942" spans="1:33" x14ac:dyDescent="0.25">
      <c r="A3942" t="s">
        <v>7689</v>
      </c>
      <c r="C3942" t="s">
        <v>48</v>
      </c>
      <c r="D3942" t="s">
        <v>36537</v>
      </c>
      <c r="E3942">
        <v>0.13189500000000001</v>
      </c>
      <c r="F3942">
        <v>-6.7041000000000003E-2</v>
      </c>
      <c r="G3942">
        <v>-5.5810999999999999E-2</v>
      </c>
      <c r="H3942">
        <v>9.7396999999999997E-2</v>
      </c>
      <c r="I3942">
        <v>6.7587999999999995E-2</v>
      </c>
      <c r="J3942">
        <v>7.1159E-2</v>
      </c>
      <c r="K3942">
        <v>0.155361</v>
      </c>
      <c r="L3942">
        <v>0.76541499999999996</v>
      </c>
      <c r="M3942">
        <v>0.89731000000000005</v>
      </c>
      <c r="N3942">
        <v>0.86909099999999995</v>
      </c>
      <c r="O3942">
        <v>0.80205000000000004</v>
      </c>
      <c r="P3942">
        <v>0.56376099999999996</v>
      </c>
      <c r="Q3942">
        <v>0.50795000000000001</v>
      </c>
      <c r="R3942">
        <v>0.58813499999999996</v>
      </c>
      <c r="S3942">
        <v>0.68553200000000003</v>
      </c>
      <c r="T3942">
        <v>0.57733000000000001</v>
      </c>
      <c r="U3942">
        <v>0.64491799999999999</v>
      </c>
      <c r="V3942">
        <v>0.49133100000000002</v>
      </c>
      <c r="W3942">
        <v>0.56249000000000005</v>
      </c>
      <c r="X3942">
        <v>0.39721899999999999</v>
      </c>
      <c r="Y3942">
        <v>0.55257999999999996</v>
      </c>
      <c r="Z3942" t="s">
        <v>7689</v>
      </c>
      <c r="AA3942">
        <v>2701</v>
      </c>
      <c r="AB3942" t="s">
        <v>5</v>
      </c>
      <c r="AC3942" t="s">
        <v>35</v>
      </c>
      <c r="AD3942" t="s">
        <v>7690</v>
      </c>
      <c r="AE3942">
        <v>12</v>
      </c>
      <c r="AF3942" t="s">
        <v>7691</v>
      </c>
      <c r="AG3942" t="s">
        <v>38284</v>
      </c>
    </row>
    <row r="3943" spans="1:33" x14ac:dyDescent="0.25">
      <c r="A3943" t="s">
        <v>2782</v>
      </c>
      <c r="B3943" t="s">
        <v>2783</v>
      </c>
      <c r="C3943" t="s">
        <v>2784</v>
      </c>
      <c r="D3943" t="s">
        <v>36537</v>
      </c>
      <c r="E3943">
        <v>0.13184999999999999</v>
      </c>
      <c r="F3943">
        <v>-6.5159999999999996E-2</v>
      </c>
      <c r="G3943">
        <v>-0.31846999999999998</v>
      </c>
      <c r="H3943">
        <v>6.0380000000000003E-2</v>
      </c>
      <c r="I3943">
        <v>0.30530000000000002</v>
      </c>
      <c r="J3943">
        <v>0.17774999999999999</v>
      </c>
      <c r="K3943">
        <v>6.472E-2</v>
      </c>
      <c r="L3943">
        <v>-2.6918799999999998</v>
      </c>
      <c r="M3943">
        <v>-2.5600299999999998</v>
      </c>
      <c r="N3943">
        <v>-2.4664100000000002</v>
      </c>
      <c r="O3943">
        <v>-2.5315699999999999</v>
      </c>
      <c r="P3943">
        <v>-2.4100700000000002</v>
      </c>
      <c r="Q3943">
        <v>-2.7285400000000002</v>
      </c>
      <c r="R3943">
        <v>-2.7088899999999998</v>
      </c>
      <c r="S3943">
        <v>-2.6485099999999999</v>
      </c>
      <c r="T3943">
        <v>-2.7110099999999999</v>
      </c>
      <c r="U3943">
        <v>-2.40571</v>
      </c>
      <c r="V3943">
        <v>-2.7310699999999999</v>
      </c>
      <c r="W3943">
        <v>-2.5533199999999998</v>
      </c>
      <c r="X3943">
        <v>-2.6684100000000002</v>
      </c>
      <c r="Y3943">
        <v>-2.6036899999999998</v>
      </c>
      <c r="Z3943" t="s">
        <v>2782</v>
      </c>
      <c r="AA3943">
        <v>299</v>
      </c>
      <c r="AB3943" t="s">
        <v>5</v>
      </c>
      <c r="AC3943" t="s">
        <v>6</v>
      </c>
      <c r="AD3943" t="s">
        <v>17327</v>
      </c>
      <c r="AE3943">
        <v>10</v>
      </c>
      <c r="AF3943" t="s">
        <v>2785</v>
      </c>
      <c r="AG3943" t="s">
        <v>38111</v>
      </c>
    </row>
    <row r="3944" spans="1:33" x14ac:dyDescent="0.25">
      <c r="A3944" t="s">
        <v>3511</v>
      </c>
      <c r="B3944" t="s">
        <v>3512</v>
      </c>
      <c r="C3944" t="s">
        <v>78</v>
      </c>
      <c r="D3944" t="s">
        <v>36537</v>
      </c>
      <c r="E3944">
        <v>0.13184499999999999</v>
      </c>
      <c r="F3944">
        <v>-0.10269159999999999</v>
      </c>
      <c r="G3944">
        <v>9.3241000000000004E-2</v>
      </c>
      <c r="H3944">
        <v>-9.0133400000000002E-2</v>
      </c>
      <c r="I3944">
        <v>7.4739E-2</v>
      </c>
      <c r="J3944">
        <v>0.14808859999999999</v>
      </c>
      <c r="K3944">
        <v>0.1021104</v>
      </c>
      <c r="L3944">
        <v>-0.32978400000000002</v>
      </c>
      <c r="M3944">
        <v>-0.197939</v>
      </c>
      <c r="N3944">
        <v>5.8010100000000002E-2</v>
      </c>
      <c r="O3944">
        <v>-4.4681499999999999E-2</v>
      </c>
      <c r="P3944">
        <v>-0.26289000000000001</v>
      </c>
      <c r="Q3944">
        <v>-0.16964899999999999</v>
      </c>
      <c r="R3944">
        <v>-5.3655599999999998E-2</v>
      </c>
      <c r="S3944">
        <v>-0.143789</v>
      </c>
      <c r="T3944">
        <v>-0.18371000000000001</v>
      </c>
      <c r="U3944">
        <v>-0.108971</v>
      </c>
      <c r="V3944">
        <v>-0.16767899999999999</v>
      </c>
      <c r="W3944">
        <v>-1.9590400000000001E-2</v>
      </c>
      <c r="X3944">
        <v>-0.149981</v>
      </c>
      <c r="Y3944">
        <v>-4.7870599999999999E-2</v>
      </c>
      <c r="Z3944" t="s">
        <v>3511</v>
      </c>
      <c r="AA3944">
        <v>5053</v>
      </c>
      <c r="AB3944" t="s">
        <v>21</v>
      </c>
      <c r="AC3944" t="s">
        <v>6</v>
      </c>
      <c r="AD3944" t="s">
        <v>31779</v>
      </c>
      <c r="AE3944">
        <v>7</v>
      </c>
      <c r="AF3944" t="s">
        <v>31780</v>
      </c>
      <c r="AG3944" t="s">
        <v>38754</v>
      </c>
    </row>
    <row r="3945" spans="1:33" x14ac:dyDescent="0.25">
      <c r="A3945" t="s">
        <v>20812</v>
      </c>
      <c r="C3945" t="s">
        <v>48</v>
      </c>
      <c r="D3945" t="s">
        <v>36537</v>
      </c>
      <c r="E3945">
        <v>0.13180700000000001</v>
      </c>
      <c r="F3945">
        <v>0.439139</v>
      </c>
      <c r="G3945">
        <v>0.45756200000000002</v>
      </c>
      <c r="H3945">
        <v>0.47476099999999999</v>
      </c>
      <c r="I3945">
        <v>0.12168</v>
      </c>
      <c r="J3945">
        <v>0.22381899999999999</v>
      </c>
      <c r="K3945">
        <v>0.41253000000000001</v>
      </c>
      <c r="L3945">
        <v>-0.99929599999999996</v>
      </c>
      <c r="M3945">
        <v>-0.86748899999999995</v>
      </c>
      <c r="N3945">
        <v>-1.1367400000000001</v>
      </c>
      <c r="O3945">
        <v>-0.69760100000000003</v>
      </c>
      <c r="P3945">
        <v>-1.21974</v>
      </c>
      <c r="Q3945">
        <v>-0.76217800000000002</v>
      </c>
      <c r="R3945">
        <v>-1.0534300000000001</v>
      </c>
      <c r="S3945">
        <v>-0.57866899999999999</v>
      </c>
      <c r="T3945">
        <v>-0.99336100000000005</v>
      </c>
      <c r="U3945">
        <v>-0.87168100000000004</v>
      </c>
      <c r="V3945">
        <v>-0.98798900000000001</v>
      </c>
      <c r="W3945">
        <v>-0.76417000000000002</v>
      </c>
      <c r="X3945">
        <v>-1.25488</v>
      </c>
      <c r="Y3945">
        <v>-0.84235000000000004</v>
      </c>
      <c r="Z3945" t="s">
        <v>20812</v>
      </c>
      <c r="AA3945">
        <v>903</v>
      </c>
      <c r="AB3945" t="s">
        <v>21</v>
      </c>
      <c r="AC3945" t="s">
        <v>6</v>
      </c>
      <c r="AD3945" t="s">
        <v>21939</v>
      </c>
      <c r="AE3945">
        <v>11</v>
      </c>
      <c r="AF3945" t="s">
        <v>21940</v>
      </c>
      <c r="AG3945" t="s">
        <v>36831</v>
      </c>
    </row>
    <row r="3946" spans="1:33" x14ac:dyDescent="0.25">
      <c r="A3946" t="s">
        <v>5828</v>
      </c>
      <c r="B3946" t="s">
        <v>5829</v>
      </c>
      <c r="C3946" t="s">
        <v>48</v>
      </c>
      <c r="D3946" t="s">
        <v>36537</v>
      </c>
      <c r="E3946">
        <v>0.13174</v>
      </c>
      <c r="F3946">
        <v>0.16914999999999999</v>
      </c>
      <c r="G3946">
        <v>0.24399000000000001</v>
      </c>
      <c r="H3946">
        <v>0.16564000000000001</v>
      </c>
      <c r="I3946">
        <v>-0.24534</v>
      </c>
      <c r="J3946">
        <v>0.32311000000000001</v>
      </c>
      <c r="K3946">
        <v>-0.16472999999999999</v>
      </c>
      <c r="L3946">
        <v>-2.5982699999999999</v>
      </c>
      <c r="M3946">
        <v>-2.4665300000000001</v>
      </c>
      <c r="N3946">
        <v>-2.47498</v>
      </c>
      <c r="O3946">
        <v>-2.3058299999999998</v>
      </c>
      <c r="P3946">
        <v>-2.5200100000000001</v>
      </c>
      <c r="Q3946">
        <v>-2.2760199999999999</v>
      </c>
      <c r="R3946">
        <v>-2.6870099999999999</v>
      </c>
      <c r="S3946">
        <v>-2.5213700000000001</v>
      </c>
      <c r="T3946">
        <v>-2.8662999999999998</v>
      </c>
      <c r="U3946">
        <v>-3.11164</v>
      </c>
      <c r="V3946">
        <v>-2.4615</v>
      </c>
      <c r="W3946">
        <v>-2.1383899999999998</v>
      </c>
      <c r="X3946">
        <v>-2.6225800000000001</v>
      </c>
      <c r="Y3946">
        <v>-2.7873100000000002</v>
      </c>
      <c r="Z3946" t="s">
        <v>5828</v>
      </c>
      <c r="AA3946">
        <v>5710</v>
      </c>
      <c r="AB3946" t="s">
        <v>24</v>
      </c>
      <c r="AC3946" t="s">
        <v>35</v>
      </c>
      <c r="AD3946" t="s">
        <v>27691</v>
      </c>
      <c r="AE3946">
        <v>21</v>
      </c>
      <c r="AF3946" t="s">
        <v>27692</v>
      </c>
      <c r="AG3946" t="s">
        <v>37083</v>
      </c>
    </row>
    <row r="3947" spans="1:33" x14ac:dyDescent="0.25">
      <c r="A3947" t="s">
        <v>4768</v>
      </c>
      <c r="C3947" t="s">
        <v>48</v>
      </c>
      <c r="D3947" t="s">
        <v>36537</v>
      </c>
      <c r="E3947">
        <v>0.131575</v>
      </c>
      <c r="F3947">
        <v>1.6598000000000002E-2</v>
      </c>
      <c r="G3947">
        <v>0.151251</v>
      </c>
      <c r="H3947">
        <v>-0.28171499999999999</v>
      </c>
      <c r="I3947">
        <v>-6.5601999999999994E-2</v>
      </c>
      <c r="J3947">
        <v>0.33226</v>
      </c>
      <c r="K3947">
        <v>-2.5909000000000001E-2</v>
      </c>
      <c r="L3947">
        <v>-0.66484500000000002</v>
      </c>
      <c r="M3947">
        <v>-0.53327000000000002</v>
      </c>
      <c r="N3947">
        <v>-0.61141999999999996</v>
      </c>
      <c r="O3947">
        <v>-0.59482199999999996</v>
      </c>
      <c r="P3947">
        <v>-0.66523900000000002</v>
      </c>
      <c r="Q3947">
        <v>-0.513988</v>
      </c>
      <c r="R3947">
        <v>-0.59394499999999995</v>
      </c>
      <c r="S3947">
        <v>-0.87565999999999999</v>
      </c>
      <c r="T3947">
        <v>-0.55468899999999999</v>
      </c>
      <c r="U3947">
        <v>-0.62029100000000004</v>
      </c>
      <c r="V3947">
        <v>-1.0257400000000001</v>
      </c>
      <c r="W3947">
        <v>-0.69347999999999999</v>
      </c>
      <c r="X3947">
        <v>-0.60600100000000001</v>
      </c>
      <c r="Y3947">
        <v>-0.63190999999999997</v>
      </c>
      <c r="Z3947" t="s">
        <v>4768</v>
      </c>
      <c r="AA3947">
        <v>78</v>
      </c>
      <c r="AB3947" t="s">
        <v>5</v>
      </c>
      <c r="AC3947" t="s">
        <v>6</v>
      </c>
      <c r="AD3947" t="s">
        <v>4769</v>
      </c>
      <c r="AE3947">
        <v>21</v>
      </c>
      <c r="AF3947" t="s">
        <v>4770</v>
      </c>
      <c r="AG3947" t="s">
        <v>37119</v>
      </c>
    </row>
    <row r="3948" spans="1:33" x14ac:dyDescent="0.25">
      <c r="A3948" t="s">
        <v>7984</v>
      </c>
      <c r="C3948" t="s">
        <v>48</v>
      </c>
      <c r="D3948" t="s">
        <v>36537</v>
      </c>
      <c r="E3948">
        <v>0.13153500000000001</v>
      </c>
      <c r="F3948">
        <v>0.136188</v>
      </c>
      <c r="G3948">
        <v>9.7361000000000003E-2</v>
      </c>
      <c r="H3948">
        <v>0.24576500000000001</v>
      </c>
      <c r="I3948">
        <v>0.19769999999999999</v>
      </c>
      <c r="J3948">
        <v>5.5590000000000001E-2</v>
      </c>
      <c r="K3948">
        <v>0.21548999999999999</v>
      </c>
      <c r="L3948">
        <v>0.61640499999999998</v>
      </c>
      <c r="M3948">
        <v>0.74794000000000005</v>
      </c>
      <c r="N3948">
        <v>0.38515100000000002</v>
      </c>
      <c r="O3948">
        <v>0.521339</v>
      </c>
      <c r="P3948">
        <v>0.34824899999999998</v>
      </c>
      <c r="Q3948">
        <v>0.44561000000000001</v>
      </c>
      <c r="R3948">
        <v>0.35872500000000002</v>
      </c>
      <c r="S3948">
        <v>0.60448999999999997</v>
      </c>
      <c r="T3948">
        <v>0.30142999999999998</v>
      </c>
      <c r="U3948">
        <v>0.49913000000000002</v>
      </c>
      <c r="V3948">
        <v>0.30134</v>
      </c>
      <c r="W3948">
        <v>0.35693000000000003</v>
      </c>
      <c r="X3948">
        <v>0.33910000000000001</v>
      </c>
      <c r="Y3948">
        <v>0.55459000000000003</v>
      </c>
      <c r="Z3948" t="s">
        <v>7984</v>
      </c>
      <c r="AA3948">
        <v>66</v>
      </c>
      <c r="AB3948" t="s">
        <v>5</v>
      </c>
      <c r="AC3948" t="s">
        <v>6</v>
      </c>
      <c r="AD3948" t="s">
        <v>20219</v>
      </c>
      <c r="AE3948">
        <v>5</v>
      </c>
      <c r="AF3948" t="s">
        <v>20220</v>
      </c>
      <c r="AG3948" t="s">
        <v>37662</v>
      </c>
    </row>
    <row r="3949" spans="1:33" x14ac:dyDescent="0.25">
      <c r="A3949" t="s">
        <v>1531</v>
      </c>
      <c r="B3949" t="s">
        <v>592</v>
      </c>
      <c r="C3949" t="s">
        <v>399</v>
      </c>
      <c r="D3949" t="s">
        <v>36537</v>
      </c>
      <c r="E3949">
        <v>0.13150600000000001</v>
      </c>
      <c r="F3949">
        <v>0.23674999999999999</v>
      </c>
      <c r="G3949">
        <v>-1.721E-2</v>
      </c>
      <c r="H3949">
        <v>0.35636000000000001</v>
      </c>
      <c r="I3949">
        <v>0.16209999999999999</v>
      </c>
      <c r="J3949">
        <v>0.21689</v>
      </c>
      <c r="K3949">
        <v>0.156671</v>
      </c>
      <c r="L3949">
        <v>-0.82789599999999997</v>
      </c>
      <c r="M3949">
        <v>-0.69638999999999995</v>
      </c>
      <c r="N3949">
        <v>-1.2799199999999999</v>
      </c>
      <c r="O3949">
        <v>-1.0431699999999999</v>
      </c>
      <c r="P3949">
        <v>-0.95369899999999996</v>
      </c>
      <c r="Q3949">
        <v>-0.97090900000000002</v>
      </c>
      <c r="R3949">
        <v>-1.17245</v>
      </c>
      <c r="S3949">
        <v>-0.81608999999999998</v>
      </c>
      <c r="T3949">
        <v>-1.19797</v>
      </c>
      <c r="U3949">
        <v>-1.0358700000000001</v>
      </c>
      <c r="V3949">
        <v>-1.50743</v>
      </c>
      <c r="W3949">
        <v>-1.29054</v>
      </c>
      <c r="X3949">
        <v>-1.11267</v>
      </c>
      <c r="Y3949">
        <v>-0.95599900000000004</v>
      </c>
      <c r="Z3949" t="s">
        <v>1531</v>
      </c>
      <c r="AA3949">
        <v>1716</v>
      </c>
      <c r="AB3949" t="s">
        <v>5</v>
      </c>
      <c r="AC3949" t="s">
        <v>6</v>
      </c>
      <c r="AD3949" t="s">
        <v>17716</v>
      </c>
      <c r="AE3949">
        <v>3</v>
      </c>
      <c r="AF3949" t="s">
        <v>17717</v>
      </c>
      <c r="AG3949" t="s">
        <v>38001</v>
      </c>
    </row>
    <row r="3950" spans="1:33" x14ac:dyDescent="0.25">
      <c r="A3950" t="s">
        <v>4535</v>
      </c>
      <c r="B3950" t="s">
        <v>4536</v>
      </c>
      <c r="C3950" t="s">
        <v>4537</v>
      </c>
      <c r="D3950" t="s">
        <v>36537</v>
      </c>
      <c r="E3950">
        <v>0.13144500000000001</v>
      </c>
      <c r="F3950">
        <v>-6.0219999999999996E-3</v>
      </c>
      <c r="G3950">
        <v>3.7158999999999998E-2</v>
      </c>
      <c r="H3950">
        <v>0.34937669999999998</v>
      </c>
      <c r="I3950">
        <v>8.3298999999999998E-2</v>
      </c>
      <c r="J3950">
        <v>-3.4809100000000003E-2</v>
      </c>
      <c r="K3950">
        <v>0.13437099999999999</v>
      </c>
      <c r="L3950">
        <v>-0.79700499999999996</v>
      </c>
      <c r="M3950">
        <v>-0.66556000000000004</v>
      </c>
      <c r="N3950">
        <v>-0.40807900000000003</v>
      </c>
      <c r="O3950">
        <v>-0.414101</v>
      </c>
      <c r="P3950">
        <v>-0.25121900000000003</v>
      </c>
      <c r="Q3950">
        <v>-0.21406</v>
      </c>
      <c r="R3950">
        <v>-0.369896</v>
      </c>
      <c r="S3950">
        <v>-2.0519300000000001E-2</v>
      </c>
      <c r="T3950">
        <v>-0.40748000000000001</v>
      </c>
      <c r="U3950">
        <v>-0.324181</v>
      </c>
      <c r="V3950">
        <v>9.6429799999999996E-2</v>
      </c>
      <c r="W3950">
        <v>6.16207E-2</v>
      </c>
      <c r="X3950">
        <v>-0.29860100000000001</v>
      </c>
      <c r="Y3950">
        <v>-0.16422999999999999</v>
      </c>
      <c r="Z3950" t="s">
        <v>4535</v>
      </c>
      <c r="AA3950">
        <v>853</v>
      </c>
      <c r="AB3950" t="s">
        <v>5</v>
      </c>
      <c r="AC3950" t="s">
        <v>6</v>
      </c>
      <c r="AD3950" t="s">
        <v>31790</v>
      </c>
      <c r="AE3950">
        <v>2</v>
      </c>
      <c r="AF3950" t="s">
        <v>31791</v>
      </c>
      <c r="AG3950" t="s">
        <v>37807</v>
      </c>
    </row>
    <row r="3951" spans="1:33" x14ac:dyDescent="0.25">
      <c r="A3951" t="s">
        <v>2814</v>
      </c>
      <c r="B3951" t="s">
        <v>2815</v>
      </c>
      <c r="C3951" t="s">
        <v>2816</v>
      </c>
      <c r="D3951" t="s">
        <v>36537</v>
      </c>
      <c r="E3951">
        <v>0.13142000000000001</v>
      </c>
      <c r="F3951">
        <v>0.27006000000000002</v>
      </c>
      <c r="G3951">
        <v>0.29404999999999998</v>
      </c>
      <c r="H3951">
        <v>0.16943</v>
      </c>
      <c r="I3951">
        <v>-0.10689</v>
      </c>
      <c r="J3951">
        <v>-8.3159999999999998E-2</v>
      </c>
      <c r="K3951">
        <v>-0.25203999999999999</v>
      </c>
      <c r="L3951">
        <v>-3.8728799999999999</v>
      </c>
      <c r="M3951">
        <v>-3.74146</v>
      </c>
      <c r="N3951">
        <v>-4.3109500000000001</v>
      </c>
      <c r="O3951">
        <v>-4.0408900000000001</v>
      </c>
      <c r="P3951">
        <v>-4.04617</v>
      </c>
      <c r="Q3951">
        <v>-3.7521200000000001</v>
      </c>
      <c r="R3951">
        <v>-3.7733400000000001</v>
      </c>
      <c r="S3951">
        <v>-3.6039099999999999</v>
      </c>
      <c r="T3951">
        <v>-3.6396600000000001</v>
      </c>
      <c r="U3951">
        <v>-3.74655</v>
      </c>
      <c r="V3951">
        <v>-3.9542600000000001</v>
      </c>
      <c r="W3951">
        <v>-4.03742</v>
      </c>
      <c r="X3951">
        <v>-3.95688</v>
      </c>
      <c r="Y3951">
        <v>-4.20892</v>
      </c>
      <c r="Z3951" t="s">
        <v>2814</v>
      </c>
      <c r="AA3951">
        <v>841</v>
      </c>
      <c r="AB3951" t="s">
        <v>5</v>
      </c>
      <c r="AC3951" t="s">
        <v>6</v>
      </c>
      <c r="AD3951" t="s">
        <v>17829</v>
      </c>
      <c r="AE3951">
        <v>14</v>
      </c>
      <c r="AF3951" t="s">
        <v>4156</v>
      </c>
      <c r="AG3951" t="s">
        <v>37755</v>
      </c>
    </row>
    <row r="3952" spans="1:33" x14ac:dyDescent="0.25">
      <c r="A3952" t="s">
        <v>7984</v>
      </c>
      <c r="C3952" t="s">
        <v>48</v>
      </c>
      <c r="D3952" t="s">
        <v>36537</v>
      </c>
      <c r="E3952">
        <v>0.13136500000000001</v>
      </c>
      <c r="F3952">
        <v>6.4629000000000006E-2</v>
      </c>
      <c r="G3952">
        <v>-5.7919999999999999E-2</v>
      </c>
      <c r="H3952">
        <v>-7.9133999999999996E-2</v>
      </c>
      <c r="I3952">
        <v>0.14251</v>
      </c>
      <c r="J3952">
        <v>-0.17760999999999999</v>
      </c>
      <c r="K3952">
        <v>-0.104319</v>
      </c>
      <c r="L3952">
        <v>-0.504305</v>
      </c>
      <c r="M3952">
        <v>-0.37293999999999999</v>
      </c>
      <c r="N3952">
        <v>-0.41606900000000002</v>
      </c>
      <c r="O3952">
        <v>-0.35143999999999997</v>
      </c>
      <c r="P3952">
        <v>-0.31906899999999999</v>
      </c>
      <c r="Q3952">
        <v>-0.37698900000000002</v>
      </c>
      <c r="R3952">
        <v>-0.260855</v>
      </c>
      <c r="S3952">
        <v>-0.33998899999999999</v>
      </c>
      <c r="T3952">
        <v>-0.50309000000000004</v>
      </c>
      <c r="U3952">
        <v>-0.36058000000000001</v>
      </c>
      <c r="V3952">
        <v>-0.24479899999999999</v>
      </c>
      <c r="W3952">
        <v>-0.42240899999999998</v>
      </c>
      <c r="X3952">
        <v>-0.34793099999999999</v>
      </c>
      <c r="Y3952">
        <v>-0.45224999999999999</v>
      </c>
      <c r="Z3952" t="s">
        <v>7984</v>
      </c>
      <c r="AA3952">
        <v>305</v>
      </c>
      <c r="AB3952" t="s">
        <v>5</v>
      </c>
      <c r="AC3952" t="s">
        <v>6</v>
      </c>
      <c r="AD3952" t="s">
        <v>26920</v>
      </c>
      <c r="AE3952">
        <v>2</v>
      </c>
      <c r="AF3952" t="s">
        <v>7985</v>
      </c>
      <c r="AG3952" t="s">
        <v>37662</v>
      </c>
    </row>
    <row r="3953" spans="1:33" x14ac:dyDescent="0.25">
      <c r="A3953" t="s">
        <v>136</v>
      </c>
      <c r="B3953" t="s">
        <v>137</v>
      </c>
      <c r="C3953" t="s">
        <v>138</v>
      </c>
      <c r="D3953" t="s">
        <v>36537</v>
      </c>
      <c r="E3953">
        <v>0.1313647</v>
      </c>
      <c r="F3953">
        <v>3.6158000000000003E-2</v>
      </c>
      <c r="G3953">
        <v>0.166769</v>
      </c>
      <c r="H3953">
        <v>0.17604649999999999</v>
      </c>
      <c r="I3953">
        <v>0.24822759999999999</v>
      </c>
      <c r="J3953">
        <v>0.17662</v>
      </c>
      <c r="K3953">
        <v>-6.1148000000000001E-2</v>
      </c>
      <c r="L3953">
        <v>-0.102825</v>
      </c>
      <c r="M3953">
        <v>2.8539700000000001E-2</v>
      </c>
      <c r="N3953">
        <v>0.224331</v>
      </c>
      <c r="O3953">
        <v>0.26048900000000003</v>
      </c>
      <c r="P3953">
        <v>0.12477100000000001</v>
      </c>
      <c r="Q3953">
        <v>0.29154000000000002</v>
      </c>
      <c r="R3953">
        <v>9.4934500000000005E-2</v>
      </c>
      <c r="S3953">
        <v>0.27098100000000003</v>
      </c>
      <c r="T3953">
        <v>-5.2379599999999998E-2</v>
      </c>
      <c r="U3953">
        <v>0.19584799999999999</v>
      </c>
      <c r="V3953">
        <v>0.24657100000000001</v>
      </c>
      <c r="W3953">
        <v>0.42319099999999998</v>
      </c>
      <c r="X3953">
        <v>-0.12592100000000001</v>
      </c>
      <c r="Y3953">
        <v>-0.18706900000000001</v>
      </c>
      <c r="Z3953" t="s">
        <v>136</v>
      </c>
      <c r="AA3953">
        <v>335</v>
      </c>
      <c r="AB3953" t="s">
        <v>5</v>
      </c>
      <c r="AC3953" t="s">
        <v>6</v>
      </c>
      <c r="AD3953" t="s">
        <v>31120</v>
      </c>
      <c r="AE3953">
        <v>10</v>
      </c>
      <c r="AF3953" t="s">
        <v>5927</v>
      </c>
      <c r="AG3953" t="s">
        <v>37996</v>
      </c>
    </row>
    <row r="3954" spans="1:33" x14ac:dyDescent="0.25">
      <c r="A3954" t="s">
        <v>3303</v>
      </c>
      <c r="C3954" t="s">
        <v>48</v>
      </c>
      <c r="D3954" t="s">
        <v>36537</v>
      </c>
      <c r="E3954">
        <v>0.13134999999999999</v>
      </c>
      <c r="F3954">
        <v>-7.1910000000000003E-3</v>
      </c>
      <c r="G3954">
        <v>5.049E-2</v>
      </c>
      <c r="H3954">
        <v>-1.9650000000000002E-3</v>
      </c>
      <c r="I3954">
        <v>7.1579000000000004E-2</v>
      </c>
      <c r="J3954">
        <v>-2.0010000000000002E-3</v>
      </c>
      <c r="K3954">
        <v>-0.13381000000000001</v>
      </c>
      <c r="L3954">
        <v>-1.02339</v>
      </c>
      <c r="M3954">
        <v>-0.89204000000000006</v>
      </c>
      <c r="N3954">
        <v>-0.53186</v>
      </c>
      <c r="O3954">
        <v>-0.53905099999999995</v>
      </c>
      <c r="P3954">
        <v>-1.0528999999999999</v>
      </c>
      <c r="Q3954">
        <v>-1.00241</v>
      </c>
      <c r="R3954">
        <v>-0.73850400000000005</v>
      </c>
      <c r="S3954">
        <v>-0.74046900000000004</v>
      </c>
      <c r="T3954">
        <v>-0.85755899999999996</v>
      </c>
      <c r="U3954">
        <v>-0.78598000000000001</v>
      </c>
      <c r="V3954">
        <v>-0.88621899999999998</v>
      </c>
      <c r="W3954">
        <v>-0.88822000000000001</v>
      </c>
      <c r="X3954">
        <v>-0.77749100000000004</v>
      </c>
      <c r="Y3954">
        <v>-0.91130100000000003</v>
      </c>
      <c r="Z3954" t="s">
        <v>3303</v>
      </c>
      <c r="AA3954">
        <v>252</v>
      </c>
      <c r="AB3954" t="s">
        <v>5</v>
      </c>
      <c r="AC3954" t="s">
        <v>35</v>
      </c>
      <c r="AD3954" t="s">
        <v>20896</v>
      </c>
      <c r="AE3954">
        <v>13</v>
      </c>
      <c r="AF3954" t="s">
        <v>10292</v>
      </c>
      <c r="AG3954" t="s">
        <v>38531</v>
      </c>
    </row>
    <row r="3955" spans="1:33" x14ac:dyDescent="0.25">
      <c r="A3955" t="s">
        <v>3186</v>
      </c>
      <c r="C3955" t="s">
        <v>185</v>
      </c>
      <c r="D3955" t="s">
        <v>36537</v>
      </c>
      <c r="E3955">
        <v>0.13133</v>
      </c>
      <c r="F3955">
        <v>2.0039999999999999E-2</v>
      </c>
      <c r="G3955">
        <v>3.3820000000000003E-2</v>
      </c>
      <c r="H3955">
        <v>6.5110000000000001E-2</v>
      </c>
      <c r="I3955">
        <v>-4.5300000000000002E-3</v>
      </c>
      <c r="J3955">
        <v>5.8619999999999998E-2</v>
      </c>
      <c r="K3955">
        <v>-1.8749999999999999E-2</v>
      </c>
      <c r="L3955">
        <v>2.7873199999999998</v>
      </c>
      <c r="M3955">
        <v>2.91865</v>
      </c>
      <c r="N3955">
        <v>2.7320899999999999</v>
      </c>
      <c r="O3955">
        <v>2.7521300000000002</v>
      </c>
      <c r="P3955">
        <v>2.76641</v>
      </c>
      <c r="Q3955">
        <v>2.80023</v>
      </c>
      <c r="R3955">
        <v>2.8442099999999999</v>
      </c>
      <c r="S3955">
        <v>2.9093200000000001</v>
      </c>
      <c r="T3955">
        <v>2.9214199999999999</v>
      </c>
      <c r="U3955">
        <v>2.91689</v>
      </c>
      <c r="V3955">
        <v>2.8750800000000001</v>
      </c>
      <c r="W3955">
        <v>2.9337</v>
      </c>
      <c r="X3955">
        <v>2.97166</v>
      </c>
      <c r="Y3955">
        <v>2.9529100000000001</v>
      </c>
      <c r="Z3955" t="s">
        <v>3186</v>
      </c>
      <c r="AA3955">
        <v>689</v>
      </c>
      <c r="AB3955" t="s">
        <v>5</v>
      </c>
      <c r="AC3955" t="s">
        <v>35</v>
      </c>
      <c r="AD3955" t="s">
        <v>23820</v>
      </c>
      <c r="AE3955">
        <v>6</v>
      </c>
      <c r="AF3955" t="s">
        <v>23821</v>
      </c>
      <c r="AG3955" t="s">
        <v>37659</v>
      </c>
    </row>
    <row r="3956" spans="1:33" x14ac:dyDescent="0.25">
      <c r="A3956" t="s">
        <v>2329</v>
      </c>
      <c r="B3956" t="s">
        <v>2330</v>
      </c>
      <c r="C3956" t="s">
        <v>2331</v>
      </c>
      <c r="D3956" t="s">
        <v>36537</v>
      </c>
      <c r="E3956">
        <v>0.13131000000000001</v>
      </c>
      <c r="F3956">
        <v>-0.14610999999999999</v>
      </c>
      <c r="G3956">
        <v>0.32701000000000002</v>
      </c>
      <c r="H3956">
        <v>-4.2100000000000002E-3</v>
      </c>
      <c r="I3956">
        <v>0.18295</v>
      </c>
      <c r="J3956">
        <v>0.11674</v>
      </c>
      <c r="K3956">
        <v>3.3529999999999997E-2</v>
      </c>
      <c r="L3956">
        <v>-2.3921700000000001</v>
      </c>
      <c r="M3956">
        <v>-2.2608600000000001</v>
      </c>
      <c r="N3956">
        <v>-2.5054799999999999</v>
      </c>
      <c r="O3956">
        <v>-2.6515900000000001</v>
      </c>
      <c r="P3956">
        <v>-2.7311000000000001</v>
      </c>
      <c r="Q3956">
        <v>-2.4040900000000001</v>
      </c>
      <c r="R3956">
        <v>-2.33047</v>
      </c>
      <c r="S3956">
        <v>-2.3346800000000001</v>
      </c>
      <c r="T3956">
        <v>-2.3751899999999999</v>
      </c>
      <c r="U3956">
        <v>-2.19224</v>
      </c>
      <c r="V3956">
        <v>-2.5354999999999999</v>
      </c>
      <c r="W3956">
        <v>-2.4187599999999998</v>
      </c>
      <c r="X3956">
        <v>-2.4669400000000001</v>
      </c>
      <c r="Y3956">
        <v>-2.4334099999999999</v>
      </c>
      <c r="Z3956" t="s">
        <v>2329</v>
      </c>
      <c r="AA3956">
        <v>475</v>
      </c>
      <c r="AB3956" t="s">
        <v>5</v>
      </c>
      <c r="AC3956" t="s">
        <v>35</v>
      </c>
      <c r="AD3956" t="s">
        <v>22488</v>
      </c>
      <c r="AE3956">
        <v>14</v>
      </c>
      <c r="AF3956" t="s">
        <v>22489</v>
      </c>
      <c r="AG3956" t="s">
        <v>37230</v>
      </c>
    </row>
    <row r="3957" spans="1:33" x14ac:dyDescent="0.25">
      <c r="A3957" t="s">
        <v>2329</v>
      </c>
      <c r="B3957" t="s">
        <v>2330</v>
      </c>
      <c r="C3957" t="s">
        <v>2331</v>
      </c>
      <c r="D3957" t="s">
        <v>36537</v>
      </c>
      <c r="E3957">
        <v>0.13131000000000001</v>
      </c>
      <c r="F3957">
        <v>-0.14610999999999999</v>
      </c>
      <c r="G3957">
        <v>0.32701000000000002</v>
      </c>
      <c r="H3957">
        <v>-4.2100000000000002E-3</v>
      </c>
      <c r="I3957">
        <v>0.18295</v>
      </c>
      <c r="J3957">
        <v>0.11674</v>
      </c>
      <c r="K3957">
        <v>3.3529999999999997E-2</v>
      </c>
      <c r="L3957">
        <v>-2.3921700000000001</v>
      </c>
      <c r="M3957">
        <v>-2.2608600000000001</v>
      </c>
      <c r="N3957">
        <v>-2.5054799999999999</v>
      </c>
      <c r="O3957">
        <v>-2.6515900000000001</v>
      </c>
      <c r="P3957">
        <v>-2.7311000000000001</v>
      </c>
      <c r="Q3957">
        <v>-2.4040900000000001</v>
      </c>
      <c r="R3957">
        <v>-2.33047</v>
      </c>
      <c r="S3957">
        <v>-2.3346800000000001</v>
      </c>
      <c r="T3957">
        <v>-2.3751899999999999</v>
      </c>
      <c r="U3957">
        <v>-2.19224</v>
      </c>
      <c r="V3957">
        <v>-2.5354999999999999</v>
      </c>
      <c r="W3957">
        <v>-2.4187599999999998</v>
      </c>
      <c r="X3957">
        <v>-2.4669400000000001</v>
      </c>
      <c r="Y3957">
        <v>-2.4334099999999999</v>
      </c>
      <c r="Z3957" t="s">
        <v>2329</v>
      </c>
      <c r="AA3957">
        <v>470</v>
      </c>
      <c r="AB3957" t="s">
        <v>24</v>
      </c>
      <c r="AC3957" t="s">
        <v>35</v>
      </c>
      <c r="AD3957" t="s">
        <v>22488</v>
      </c>
      <c r="AE3957">
        <v>9</v>
      </c>
      <c r="AF3957" t="s">
        <v>22490</v>
      </c>
      <c r="AG3957" t="s">
        <v>37230</v>
      </c>
    </row>
    <row r="3958" spans="1:33" x14ac:dyDescent="0.25">
      <c r="A3958" t="s">
        <v>1681</v>
      </c>
      <c r="B3958" t="s">
        <v>1682</v>
      </c>
      <c r="C3958" t="s">
        <v>1683</v>
      </c>
      <c r="D3958" t="s">
        <v>36537</v>
      </c>
      <c r="E3958">
        <v>0.13128000000000001</v>
      </c>
      <c r="F3958">
        <v>9.8710000000000006E-2</v>
      </c>
      <c r="G3958">
        <v>0.12662000000000001</v>
      </c>
      <c r="H3958">
        <v>0.10241</v>
      </c>
      <c r="I3958">
        <v>0.11885999999999999</v>
      </c>
      <c r="J3958">
        <v>1.754E-2</v>
      </c>
      <c r="K3958">
        <v>3.1550000000000002E-2</v>
      </c>
      <c r="L3958">
        <v>2.1186400000000001</v>
      </c>
      <c r="M3958">
        <v>2.2499199999999999</v>
      </c>
      <c r="N3958">
        <v>1.9707300000000001</v>
      </c>
      <c r="O3958">
        <v>2.0694400000000002</v>
      </c>
      <c r="P3958">
        <v>1.92486</v>
      </c>
      <c r="Q3958">
        <v>2.0514800000000002</v>
      </c>
      <c r="R3958">
        <v>2.0070600000000001</v>
      </c>
      <c r="S3958">
        <v>2.10947</v>
      </c>
      <c r="T3958">
        <v>1.93204</v>
      </c>
      <c r="U3958">
        <v>2.0508999999999999</v>
      </c>
      <c r="V3958">
        <v>1.86531</v>
      </c>
      <c r="W3958">
        <v>1.8828499999999999</v>
      </c>
      <c r="X3958">
        <v>1.93197</v>
      </c>
      <c r="Y3958">
        <v>1.9635199999999999</v>
      </c>
      <c r="Z3958" t="s">
        <v>1681</v>
      </c>
      <c r="AA3958">
        <v>5</v>
      </c>
      <c r="AB3958" t="s">
        <v>5</v>
      </c>
      <c r="AC3958" t="s">
        <v>6</v>
      </c>
      <c r="AD3958" t="s">
        <v>21714</v>
      </c>
      <c r="AE3958">
        <v>2</v>
      </c>
      <c r="AF3958" t="s">
        <v>12665</v>
      </c>
      <c r="AG3958" t="s">
        <v>38719</v>
      </c>
    </row>
    <row r="3959" spans="1:33" x14ac:dyDescent="0.25">
      <c r="A3959" t="s">
        <v>9553</v>
      </c>
      <c r="B3959" t="s">
        <v>9554</v>
      </c>
      <c r="C3959" t="s">
        <v>9555</v>
      </c>
      <c r="D3959" t="s">
        <v>36537</v>
      </c>
      <c r="E3959">
        <v>0.131247</v>
      </c>
      <c r="F3959">
        <v>-3.3242000000000001E-2</v>
      </c>
      <c r="G3959">
        <v>5.484E-2</v>
      </c>
      <c r="H3959">
        <v>3.5249999999999999E-3</v>
      </c>
      <c r="I3959">
        <v>-2.9850000000000002E-2</v>
      </c>
      <c r="J3959">
        <v>0.11817999999999999</v>
      </c>
      <c r="K3959">
        <v>-3.1629999999999998E-2</v>
      </c>
      <c r="L3959">
        <v>0.479244</v>
      </c>
      <c r="M3959">
        <v>0.61049100000000001</v>
      </c>
      <c r="N3959">
        <v>0.64900999999999998</v>
      </c>
      <c r="O3959">
        <v>0.61576799999999998</v>
      </c>
      <c r="P3959">
        <v>0.47218100000000002</v>
      </c>
      <c r="Q3959">
        <v>0.52702099999999996</v>
      </c>
      <c r="R3959">
        <v>0.81309500000000001</v>
      </c>
      <c r="S3959">
        <v>0.81662000000000001</v>
      </c>
      <c r="T3959">
        <v>0.49279000000000001</v>
      </c>
      <c r="U3959">
        <v>0.46294000000000002</v>
      </c>
      <c r="V3959">
        <v>0.40441100000000002</v>
      </c>
      <c r="W3959">
        <v>0.52259100000000003</v>
      </c>
      <c r="X3959">
        <v>0.62166999999999994</v>
      </c>
      <c r="Y3959">
        <v>0.59004000000000001</v>
      </c>
      <c r="Z3959" t="s">
        <v>9553</v>
      </c>
      <c r="AA3959">
        <v>635</v>
      </c>
      <c r="AB3959" t="s">
        <v>5</v>
      </c>
      <c r="AC3959" t="s">
        <v>6</v>
      </c>
      <c r="AD3959" t="s">
        <v>28642</v>
      </c>
      <c r="AE3959">
        <v>14</v>
      </c>
      <c r="AF3959" t="s">
        <v>9556</v>
      </c>
      <c r="AG3959" t="s">
        <v>38209</v>
      </c>
    </row>
    <row r="3960" spans="1:33" x14ac:dyDescent="0.25">
      <c r="A3960" t="s">
        <v>1997</v>
      </c>
      <c r="C3960" t="s">
        <v>78</v>
      </c>
      <c r="D3960" t="s">
        <v>36537</v>
      </c>
      <c r="E3960">
        <v>0.131216</v>
      </c>
      <c r="F3960">
        <v>0.244169</v>
      </c>
      <c r="G3960">
        <v>-0.22951099999999999</v>
      </c>
      <c r="H3960">
        <v>0.20525599999999999</v>
      </c>
      <c r="I3960">
        <v>-0.14212</v>
      </c>
      <c r="J3960">
        <v>-3.6929999999999998E-2</v>
      </c>
      <c r="K3960">
        <v>-6.2369000000000001E-2</v>
      </c>
      <c r="L3960">
        <v>-0.56472599999999995</v>
      </c>
      <c r="M3960">
        <v>-0.43351000000000001</v>
      </c>
      <c r="N3960">
        <v>-0.68011999999999995</v>
      </c>
      <c r="O3960">
        <v>-0.43595099999999998</v>
      </c>
      <c r="P3960">
        <v>-0.502579</v>
      </c>
      <c r="Q3960">
        <v>-0.73209000000000002</v>
      </c>
      <c r="R3960">
        <v>-0.62212599999999996</v>
      </c>
      <c r="S3960">
        <v>-0.41687000000000002</v>
      </c>
      <c r="T3960">
        <v>-0.59740099999999996</v>
      </c>
      <c r="U3960">
        <v>-0.73952099999999998</v>
      </c>
      <c r="V3960">
        <v>-0.911999</v>
      </c>
      <c r="W3960">
        <v>-0.94892900000000002</v>
      </c>
      <c r="X3960">
        <v>-0.70050000000000001</v>
      </c>
      <c r="Y3960">
        <v>-0.76286900000000002</v>
      </c>
      <c r="Z3960" t="s">
        <v>1997</v>
      </c>
      <c r="AA3960">
        <v>41</v>
      </c>
      <c r="AB3960" t="s">
        <v>5</v>
      </c>
      <c r="AC3960" t="s">
        <v>6</v>
      </c>
      <c r="AD3960" t="s">
        <v>22450</v>
      </c>
      <c r="AE3960">
        <v>3</v>
      </c>
      <c r="AF3960" t="s">
        <v>2503</v>
      </c>
      <c r="AG3960" t="s">
        <v>38549</v>
      </c>
    </row>
    <row r="3961" spans="1:33" x14ac:dyDescent="0.25">
      <c r="A3961" t="s">
        <v>23152</v>
      </c>
      <c r="C3961" t="s">
        <v>1008</v>
      </c>
      <c r="D3961" t="s">
        <v>36537</v>
      </c>
      <c r="E3961">
        <v>0.13108700000000001</v>
      </c>
      <c r="F3961">
        <v>0.27607700000000002</v>
      </c>
      <c r="G3961">
        <v>0.10548</v>
      </c>
      <c r="H3961">
        <v>0.14372599999999999</v>
      </c>
      <c r="I3961">
        <v>-0.21161099999999999</v>
      </c>
      <c r="J3961">
        <v>-0.29478100000000002</v>
      </c>
      <c r="K3961">
        <v>3.2039999999999999E-2</v>
      </c>
      <c r="L3961">
        <v>-0.80781599999999998</v>
      </c>
      <c r="M3961">
        <v>-0.67672900000000002</v>
      </c>
      <c r="N3961">
        <v>-0.89243899999999998</v>
      </c>
      <c r="O3961">
        <v>-0.61636199999999997</v>
      </c>
      <c r="P3961">
        <v>-0.52656899999999995</v>
      </c>
      <c r="Q3961">
        <v>-0.42108899999999999</v>
      </c>
      <c r="R3961">
        <v>-0.51071500000000003</v>
      </c>
      <c r="S3961">
        <v>-0.36698900000000001</v>
      </c>
      <c r="T3961">
        <v>-0.30481900000000001</v>
      </c>
      <c r="U3961">
        <v>-0.51642999999999994</v>
      </c>
      <c r="V3961">
        <v>-0.32078000000000001</v>
      </c>
      <c r="W3961">
        <v>-0.61556100000000002</v>
      </c>
      <c r="X3961">
        <v>-0.95196000000000003</v>
      </c>
      <c r="Y3961">
        <v>-0.91991999999999996</v>
      </c>
      <c r="Z3961" t="s">
        <v>23152</v>
      </c>
      <c r="AA3961">
        <v>225</v>
      </c>
      <c r="AB3961" t="s">
        <v>5</v>
      </c>
      <c r="AC3961" t="s">
        <v>6</v>
      </c>
      <c r="AD3961" t="s">
        <v>23153</v>
      </c>
      <c r="AE3961">
        <v>4</v>
      </c>
      <c r="AF3961" t="s">
        <v>23154</v>
      </c>
      <c r="AG3961" t="s">
        <v>36643</v>
      </c>
    </row>
    <row r="3962" spans="1:33" x14ac:dyDescent="0.25">
      <c r="A3962" t="s">
        <v>2063</v>
      </c>
      <c r="C3962" t="s">
        <v>48</v>
      </c>
      <c r="D3962" t="s">
        <v>36537</v>
      </c>
      <c r="E3962">
        <v>0.13095599999999999</v>
      </c>
      <c r="F3962">
        <v>-0.10702200000000001</v>
      </c>
      <c r="G3962">
        <v>0.13579920000000001</v>
      </c>
      <c r="H3962">
        <v>-4.4244800000000001E-2</v>
      </c>
      <c r="I3962">
        <v>-7.3162099999999994E-2</v>
      </c>
      <c r="J3962">
        <v>-0.10885</v>
      </c>
      <c r="K3962">
        <v>4.1007999999999999E-3</v>
      </c>
      <c r="L3962">
        <v>-0.88557600000000003</v>
      </c>
      <c r="M3962">
        <v>-0.75461999999999996</v>
      </c>
      <c r="N3962">
        <v>-0.19536000000000001</v>
      </c>
      <c r="O3962">
        <v>-0.30238199999999998</v>
      </c>
      <c r="P3962">
        <v>-0.10825899999999999</v>
      </c>
      <c r="Q3962">
        <v>2.7540200000000001E-2</v>
      </c>
      <c r="R3962">
        <v>-4.0695200000000001E-2</v>
      </c>
      <c r="S3962">
        <v>-8.4940000000000002E-2</v>
      </c>
      <c r="T3962">
        <v>3.9880800000000001E-2</v>
      </c>
      <c r="U3962">
        <v>-3.32813E-2</v>
      </c>
      <c r="V3962">
        <v>0.45905099999999999</v>
      </c>
      <c r="W3962">
        <v>0.35020099999999998</v>
      </c>
      <c r="X3962">
        <v>5.5540100000000002E-2</v>
      </c>
      <c r="Y3962">
        <v>5.9640899999999997E-2</v>
      </c>
      <c r="Z3962" t="s">
        <v>2063</v>
      </c>
      <c r="AA3962">
        <v>2768</v>
      </c>
      <c r="AB3962" t="s">
        <v>5</v>
      </c>
      <c r="AC3962" t="s">
        <v>6</v>
      </c>
      <c r="AD3962" t="s">
        <v>33423</v>
      </c>
      <c r="AE3962">
        <v>3</v>
      </c>
      <c r="AF3962" t="s">
        <v>33424</v>
      </c>
      <c r="AG3962" t="s">
        <v>38496</v>
      </c>
    </row>
    <row r="3963" spans="1:33" x14ac:dyDescent="0.25">
      <c r="A3963" t="s">
        <v>464</v>
      </c>
      <c r="B3963" t="s">
        <v>465</v>
      </c>
      <c r="C3963" t="s">
        <v>466</v>
      </c>
      <c r="D3963" t="s">
        <v>36537</v>
      </c>
      <c r="E3963">
        <v>0.13092999999999999</v>
      </c>
      <c r="F3963">
        <v>0.22908999999999999</v>
      </c>
      <c r="G3963">
        <v>0.22777</v>
      </c>
      <c r="H3963">
        <v>-0.12442</v>
      </c>
      <c r="I3963">
        <v>0.60692000000000002</v>
      </c>
      <c r="J3963">
        <v>-6.9970000000000004E-2</v>
      </c>
      <c r="K3963">
        <v>-6.9500000000000006E-2</v>
      </c>
      <c r="L3963">
        <v>-3.8447499999999999</v>
      </c>
      <c r="M3963">
        <v>-3.7138200000000001</v>
      </c>
      <c r="N3963">
        <v>-3.9573299999999998</v>
      </c>
      <c r="O3963">
        <v>-3.72824</v>
      </c>
      <c r="P3963">
        <v>-3.9170199999999999</v>
      </c>
      <c r="Q3963">
        <v>-3.6892499999999999</v>
      </c>
      <c r="R3963">
        <v>-4.0243500000000001</v>
      </c>
      <c r="S3963">
        <v>-4.1487699999999998</v>
      </c>
      <c r="T3963">
        <v>-4.0557100000000004</v>
      </c>
      <c r="U3963">
        <v>-3.4487899999999998</v>
      </c>
      <c r="V3963">
        <v>-3.8975300000000002</v>
      </c>
      <c r="W3963">
        <v>-3.9674999999999998</v>
      </c>
      <c r="X3963">
        <v>-3.57117</v>
      </c>
      <c r="Y3963">
        <v>-3.6406700000000001</v>
      </c>
      <c r="Z3963" t="s">
        <v>464</v>
      </c>
      <c r="AA3963">
        <v>162</v>
      </c>
      <c r="AB3963" t="s">
        <v>5</v>
      </c>
      <c r="AC3963" t="s">
        <v>6</v>
      </c>
      <c r="AD3963" t="s">
        <v>22516</v>
      </c>
      <c r="AE3963">
        <v>8</v>
      </c>
      <c r="AF3963" t="s">
        <v>22517</v>
      </c>
      <c r="AG3963" t="s">
        <v>36992</v>
      </c>
    </row>
    <row r="3964" spans="1:33" x14ac:dyDescent="0.25">
      <c r="A3964" t="s">
        <v>20272</v>
      </c>
      <c r="C3964" t="s">
        <v>20273</v>
      </c>
      <c r="D3964" t="s">
        <v>36537</v>
      </c>
      <c r="E3964">
        <v>0.130886</v>
      </c>
      <c r="F3964">
        <v>5.9967100000000002E-2</v>
      </c>
      <c r="G3964">
        <v>-7.6129870000000002E-2</v>
      </c>
      <c r="H3964">
        <v>-2.8684999999999999E-2</v>
      </c>
      <c r="I3964">
        <v>5.5568699999999999E-2</v>
      </c>
      <c r="J3964">
        <v>-0.17829900000000001</v>
      </c>
      <c r="K3964">
        <v>-6.6090000000000003E-3</v>
      </c>
      <c r="L3964">
        <v>-0.80181500000000006</v>
      </c>
      <c r="M3964">
        <v>-0.670929</v>
      </c>
      <c r="N3964">
        <v>-8.7018999999999999E-2</v>
      </c>
      <c r="O3964">
        <v>-2.70519E-2</v>
      </c>
      <c r="P3964">
        <v>-6.0291299999999997E-3</v>
      </c>
      <c r="Q3964">
        <v>-8.2158999999999996E-2</v>
      </c>
      <c r="R3964">
        <v>0.155806</v>
      </c>
      <c r="S3964">
        <v>0.12712100000000001</v>
      </c>
      <c r="T3964">
        <v>-1.62296E-2</v>
      </c>
      <c r="U3964">
        <v>3.9339100000000002E-2</v>
      </c>
      <c r="V3964">
        <v>0.33017000000000002</v>
      </c>
      <c r="W3964">
        <v>0.15187100000000001</v>
      </c>
      <c r="X3964">
        <v>9.6778900000000001E-2</v>
      </c>
      <c r="Y3964">
        <v>9.0169899999999997E-2</v>
      </c>
      <c r="Z3964" t="s">
        <v>20272</v>
      </c>
      <c r="AA3964">
        <v>953</v>
      </c>
      <c r="AB3964" t="s">
        <v>5</v>
      </c>
      <c r="AC3964" t="s">
        <v>6</v>
      </c>
      <c r="AD3964" t="s">
        <v>33084</v>
      </c>
      <c r="AE3964">
        <v>14</v>
      </c>
      <c r="AF3964" t="s">
        <v>33085</v>
      </c>
      <c r="AG3964" t="s">
        <v>37608</v>
      </c>
    </row>
    <row r="3965" spans="1:33" x14ac:dyDescent="0.25">
      <c r="A3965" t="s">
        <v>843</v>
      </c>
      <c r="B3965" t="s">
        <v>844</v>
      </c>
      <c r="C3965" t="s">
        <v>845</v>
      </c>
      <c r="D3965" t="s">
        <v>36537</v>
      </c>
      <c r="E3965">
        <v>0.13083600000000001</v>
      </c>
      <c r="F3965">
        <v>-7.6289999999999997E-2</v>
      </c>
      <c r="G3965">
        <v>5.3170000000000002E-2</v>
      </c>
      <c r="H3965">
        <v>5.1069999999999997E-2</v>
      </c>
      <c r="I3965">
        <v>-3.9759999999999997E-2</v>
      </c>
      <c r="J3965">
        <v>-0.12067</v>
      </c>
      <c r="K3965">
        <v>-8.5459999999999994E-2</v>
      </c>
      <c r="L3965">
        <v>0.97015399999999996</v>
      </c>
      <c r="M3965">
        <v>1.1009899999999999</v>
      </c>
      <c r="N3965">
        <v>1.33626</v>
      </c>
      <c r="O3965">
        <v>1.25997</v>
      </c>
      <c r="P3965">
        <v>1.4935400000000001</v>
      </c>
      <c r="Q3965">
        <v>1.54671</v>
      </c>
      <c r="R3965">
        <v>1.49583</v>
      </c>
      <c r="S3965">
        <v>1.5468999999999999</v>
      </c>
      <c r="T3965">
        <v>1.49064</v>
      </c>
      <c r="U3965">
        <v>1.4508799999999999</v>
      </c>
      <c r="V3965">
        <v>1.57409</v>
      </c>
      <c r="W3965">
        <v>1.4534199999999999</v>
      </c>
      <c r="X3965">
        <v>1.68357</v>
      </c>
      <c r="Y3965">
        <v>1.5981099999999999</v>
      </c>
      <c r="Z3965" t="s">
        <v>843</v>
      </c>
      <c r="AA3965">
        <v>418</v>
      </c>
      <c r="AB3965" t="s">
        <v>5</v>
      </c>
      <c r="AC3965" t="s">
        <v>6</v>
      </c>
      <c r="AD3965" t="s">
        <v>31567</v>
      </c>
      <c r="AE3965">
        <v>4</v>
      </c>
      <c r="AF3965" t="s">
        <v>31568</v>
      </c>
      <c r="AG3965" t="s">
        <v>38671</v>
      </c>
    </row>
    <row r="3966" spans="1:33" x14ac:dyDescent="0.25">
      <c r="A3966" t="s">
        <v>5077</v>
      </c>
      <c r="C3966" t="s">
        <v>48</v>
      </c>
      <c r="D3966" t="s">
        <v>36537</v>
      </c>
      <c r="E3966">
        <v>0.1307471</v>
      </c>
      <c r="F3966">
        <v>-0.17575299999999999</v>
      </c>
      <c r="G3966">
        <v>-7.0819900000000005E-2</v>
      </c>
      <c r="H3966">
        <v>-0.19512399999999999</v>
      </c>
      <c r="I3966">
        <v>3.1759999999999997E-2</v>
      </c>
      <c r="J3966">
        <v>-1.6359370000000002E-2</v>
      </c>
      <c r="K3966">
        <v>-0.26427899999999999</v>
      </c>
      <c r="L3966">
        <v>2.4623900000000001E-2</v>
      </c>
      <c r="M3966">
        <v>0.15537100000000001</v>
      </c>
      <c r="N3966">
        <v>0.46383099999999999</v>
      </c>
      <c r="O3966">
        <v>0.288078</v>
      </c>
      <c r="P3966">
        <v>1.7930999999999999E-2</v>
      </c>
      <c r="Q3966">
        <v>-5.2888900000000003E-2</v>
      </c>
      <c r="R3966">
        <v>0.257685</v>
      </c>
      <c r="S3966">
        <v>6.2561000000000005E-2</v>
      </c>
      <c r="T3966">
        <v>0.34293899999999999</v>
      </c>
      <c r="U3966">
        <v>0.374699</v>
      </c>
      <c r="V3966">
        <v>2.5659600000000001E-2</v>
      </c>
      <c r="W3966">
        <v>9.3002299999999996E-3</v>
      </c>
      <c r="X3966">
        <v>0.36876900000000001</v>
      </c>
      <c r="Y3966">
        <v>0.10449</v>
      </c>
      <c r="Z3966" t="s">
        <v>5077</v>
      </c>
      <c r="AA3966">
        <v>326</v>
      </c>
      <c r="AB3966" t="s">
        <v>5</v>
      </c>
      <c r="AC3966" t="s">
        <v>6</v>
      </c>
      <c r="AD3966" t="s">
        <v>12689</v>
      </c>
      <c r="AE3966">
        <v>4</v>
      </c>
      <c r="AF3966" t="s">
        <v>12690</v>
      </c>
      <c r="AG3966" t="s">
        <v>38316</v>
      </c>
    </row>
    <row r="3967" spans="1:33" x14ac:dyDescent="0.25">
      <c r="A3967" t="s">
        <v>5077</v>
      </c>
      <c r="C3967" t="s">
        <v>48</v>
      </c>
      <c r="D3967" t="s">
        <v>36537</v>
      </c>
      <c r="E3967">
        <v>0.1307471</v>
      </c>
      <c r="F3967">
        <v>-0.17575299999999999</v>
      </c>
      <c r="G3967">
        <v>-7.0819900000000005E-2</v>
      </c>
      <c r="H3967">
        <v>-0.19512399999999999</v>
      </c>
      <c r="I3967">
        <v>3.1759999999999997E-2</v>
      </c>
      <c r="J3967">
        <v>-1.6359370000000002E-2</v>
      </c>
      <c r="K3967">
        <v>-0.26427899999999999</v>
      </c>
      <c r="L3967">
        <v>2.4623900000000001E-2</v>
      </c>
      <c r="M3967">
        <v>0.15537100000000001</v>
      </c>
      <c r="N3967">
        <v>0.46383099999999999</v>
      </c>
      <c r="O3967">
        <v>0.288078</v>
      </c>
      <c r="P3967">
        <v>1.7930999999999999E-2</v>
      </c>
      <c r="Q3967">
        <v>-5.2888900000000003E-2</v>
      </c>
      <c r="R3967">
        <v>0.257685</v>
      </c>
      <c r="S3967">
        <v>6.2561000000000005E-2</v>
      </c>
      <c r="T3967">
        <v>0.34293899999999999</v>
      </c>
      <c r="U3967">
        <v>0.374699</v>
      </c>
      <c r="V3967">
        <v>2.5659600000000001E-2</v>
      </c>
      <c r="W3967">
        <v>9.3002299999999996E-3</v>
      </c>
      <c r="X3967">
        <v>0.36876900000000001</v>
      </c>
      <c r="Y3967">
        <v>0.10449</v>
      </c>
      <c r="Z3967" t="s">
        <v>5077</v>
      </c>
      <c r="AA3967">
        <v>325</v>
      </c>
      <c r="AB3967" t="s">
        <v>21</v>
      </c>
      <c r="AC3967" t="s">
        <v>6</v>
      </c>
      <c r="AD3967" t="s">
        <v>12689</v>
      </c>
      <c r="AE3967">
        <v>3</v>
      </c>
      <c r="AF3967" t="s">
        <v>12691</v>
      </c>
      <c r="AG3967" t="s">
        <v>38316</v>
      </c>
    </row>
    <row r="3968" spans="1:33" x14ac:dyDescent="0.25">
      <c r="A3968" t="s">
        <v>1293</v>
      </c>
      <c r="B3968" t="s">
        <v>1294</v>
      </c>
      <c r="C3968" t="s">
        <v>1295</v>
      </c>
      <c r="D3968" t="s">
        <v>36537</v>
      </c>
      <c r="E3968">
        <v>0.130746</v>
      </c>
      <c r="F3968">
        <v>0.27140799999999998</v>
      </c>
      <c r="G3968">
        <v>0.18058099999999999</v>
      </c>
      <c r="H3968">
        <v>6.4713999999999994E-2</v>
      </c>
      <c r="I3968">
        <v>0.173458</v>
      </c>
      <c r="J3968">
        <v>0.16382099999999999</v>
      </c>
      <c r="K3968">
        <v>0.59467000000000003</v>
      </c>
      <c r="L3968">
        <v>-0.545095</v>
      </c>
      <c r="M3968">
        <v>-0.41434900000000002</v>
      </c>
      <c r="N3968">
        <v>-0.674709</v>
      </c>
      <c r="O3968">
        <v>-0.40330100000000002</v>
      </c>
      <c r="P3968">
        <v>-0.76585999999999999</v>
      </c>
      <c r="Q3968">
        <v>-0.58527899999999999</v>
      </c>
      <c r="R3968">
        <v>-0.64088400000000001</v>
      </c>
      <c r="S3968">
        <v>-0.57616999999999996</v>
      </c>
      <c r="T3968">
        <v>-0.72744900000000001</v>
      </c>
      <c r="U3968">
        <v>-0.55399100000000001</v>
      </c>
      <c r="V3968">
        <v>-0.75507000000000002</v>
      </c>
      <c r="W3968">
        <v>-0.59124900000000002</v>
      </c>
      <c r="X3968">
        <v>-0.97699000000000003</v>
      </c>
      <c r="Y3968">
        <v>-0.38231999999999999</v>
      </c>
      <c r="Z3968" t="s">
        <v>1293</v>
      </c>
      <c r="AA3968">
        <v>441</v>
      </c>
      <c r="AB3968" t="s">
        <v>5</v>
      </c>
      <c r="AC3968" t="s">
        <v>35</v>
      </c>
      <c r="AD3968" t="s">
        <v>17330</v>
      </c>
      <c r="AE3968">
        <v>7</v>
      </c>
      <c r="AF3968" t="s">
        <v>6916</v>
      </c>
      <c r="AG3968" t="s">
        <v>37413</v>
      </c>
    </row>
    <row r="3969" spans="1:33" x14ac:dyDescent="0.25">
      <c r="A3969" t="s">
        <v>1293</v>
      </c>
      <c r="B3969" t="s">
        <v>1294</v>
      </c>
      <c r="C3969" t="s">
        <v>1295</v>
      </c>
      <c r="D3969" t="s">
        <v>36537</v>
      </c>
      <c r="E3969">
        <v>0.130746</v>
      </c>
      <c r="F3969">
        <v>0.27140799999999998</v>
      </c>
      <c r="G3969">
        <v>0.18058099999999999</v>
      </c>
      <c r="H3969">
        <v>6.4713999999999994E-2</v>
      </c>
      <c r="I3969">
        <v>0.173458</v>
      </c>
      <c r="J3969">
        <v>0.16382099999999999</v>
      </c>
      <c r="K3969">
        <v>0.59467000000000003</v>
      </c>
      <c r="L3969">
        <v>-0.545095</v>
      </c>
      <c r="M3969">
        <v>-0.41434900000000002</v>
      </c>
      <c r="N3969">
        <v>-0.674709</v>
      </c>
      <c r="O3969">
        <v>-0.40330100000000002</v>
      </c>
      <c r="P3969">
        <v>-0.76585999999999999</v>
      </c>
      <c r="Q3969">
        <v>-0.58527899999999999</v>
      </c>
      <c r="R3969">
        <v>-0.64088400000000001</v>
      </c>
      <c r="S3969">
        <v>-0.57616999999999996</v>
      </c>
      <c r="T3969">
        <v>-0.72744900000000001</v>
      </c>
      <c r="U3969">
        <v>-0.55399100000000001</v>
      </c>
      <c r="V3969">
        <v>-0.75507000000000002</v>
      </c>
      <c r="W3969">
        <v>-0.59124900000000002</v>
      </c>
      <c r="X3969">
        <v>-0.97699000000000003</v>
      </c>
      <c r="Y3969">
        <v>-0.38231999999999999</v>
      </c>
      <c r="Z3969" t="s">
        <v>1293</v>
      </c>
      <c r="AA3969">
        <v>443</v>
      </c>
      <c r="AB3969" t="s">
        <v>24</v>
      </c>
      <c r="AC3969" t="s">
        <v>35</v>
      </c>
      <c r="AD3969" t="s">
        <v>17330</v>
      </c>
      <c r="AE3969">
        <v>9</v>
      </c>
      <c r="AF3969" t="s">
        <v>22128</v>
      </c>
      <c r="AG3969" t="s">
        <v>37413</v>
      </c>
    </row>
    <row r="3970" spans="1:33" x14ac:dyDescent="0.25">
      <c r="A3970" t="s">
        <v>104</v>
      </c>
      <c r="B3970" t="s">
        <v>105</v>
      </c>
      <c r="C3970" t="s">
        <v>92</v>
      </c>
      <c r="D3970" t="s">
        <v>36536</v>
      </c>
      <c r="E3970">
        <v>0.13073000000000001</v>
      </c>
      <c r="F3970">
        <v>0.22463</v>
      </c>
      <c r="G3970">
        <v>3.8010000000000002E-2</v>
      </c>
      <c r="H3970">
        <v>0.27317000000000002</v>
      </c>
      <c r="I3970">
        <v>0.19964000000000001</v>
      </c>
      <c r="J3970">
        <v>0.10888</v>
      </c>
      <c r="K3970">
        <v>-2.4170000000000001E-2</v>
      </c>
      <c r="L3970">
        <v>2.4628800000000002</v>
      </c>
      <c r="M3970">
        <v>2.59361</v>
      </c>
      <c r="N3970">
        <v>2.0693600000000001</v>
      </c>
      <c r="O3970">
        <v>2.29399</v>
      </c>
      <c r="P3970">
        <v>2.9184800000000002</v>
      </c>
      <c r="Q3970">
        <v>2.9564900000000001</v>
      </c>
      <c r="R3970">
        <v>2.1953800000000001</v>
      </c>
      <c r="S3970">
        <v>2.46855</v>
      </c>
      <c r="T3970">
        <v>1.9080699999999999</v>
      </c>
      <c r="U3970">
        <v>2.10771</v>
      </c>
      <c r="V3970">
        <v>2.3376700000000001</v>
      </c>
      <c r="W3970">
        <v>2.4465499999999998</v>
      </c>
      <c r="X3970">
        <v>1.90524</v>
      </c>
      <c r="Y3970">
        <v>1.88107</v>
      </c>
      <c r="Z3970" t="s">
        <v>104</v>
      </c>
      <c r="AA3970">
        <v>93</v>
      </c>
      <c r="AB3970" t="s">
        <v>5</v>
      </c>
      <c r="AC3970" t="s">
        <v>6</v>
      </c>
      <c r="AD3970" t="s">
        <v>16099</v>
      </c>
      <c r="AE3970">
        <v>9</v>
      </c>
      <c r="AF3970" t="s">
        <v>5003</v>
      </c>
      <c r="AG3970" t="s">
        <v>36806</v>
      </c>
    </row>
    <row r="3971" spans="1:33" x14ac:dyDescent="0.25">
      <c r="A3971" t="s">
        <v>9740</v>
      </c>
      <c r="C3971" t="s">
        <v>9741</v>
      </c>
      <c r="D3971" t="s">
        <v>36537</v>
      </c>
      <c r="E3971">
        <v>0.13067999999999999</v>
      </c>
      <c r="F3971">
        <v>0.28432000000000002</v>
      </c>
      <c r="G3971">
        <v>9.4189999999999996E-2</v>
      </c>
      <c r="H3971">
        <v>0.12712999999999999</v>
      </c>
      <c r="I3971">
        <v>-0.12512000000000001</v>
      </c>
      <c r="J3971">
        <v>-1.9220000000000001E-2</v>
      </c>
      <c r="K3971">
        <v>0.12875</v>
      </c>
      <c r="L3971">
        <v>1.3851500000000001</v>
      </c>
      <c r="M3971">
        <v>1.51583</v>
      </c>
      <c r="N3971">
        <v>1.75179</v>
      </c>
      <c r="O3971">
        <v>2.0361099999999999</v>
      </c>
      <c r="P3971">
        <v>2.1460499999999998</v>
      </c>
      <c r="Q3971">
        <v>2.24024</v>
      </c>
      <c r="R3971">
        <v>1.88107</v>
      </c>
      <c r="S3971">
        <v>2.0082</v>
      </c>
      <c r="T3971">
        <v>2.08507</v>
      </c>
      <c r="U3971">
        <v>1.9599500000000001</v>
      </c>
      <c r="V3971">
        <v>2.4386100000000002</v>
      </c>
      <c r="W3971">
        <v>2.4193899999999999</v>
      </c>
      <c r="X3971">
        <v>2.2693500000000002</v>
      </c>
      <c r="Y3971">
        <v>2.3980999999999999</v>
      </c>
      <c r="Z3971" t="s">
        <v>27823</v>
      </c>
      <c r="AA3971" t="s">
        <v>30266</v>
      </c>
      <c r="AB3971" t="s">
        <v>21</v>
      </c>
      <c r="AC3971" t="s">
        <v>6</v>
      </c>
      <c r="AD3971" t="s">
        <v>30264</v>
      </c>
      <c r="AE3971">
        <v>9</v>
      </c>
      <c r="AF3971" t="s">
        <v>30267</v>
      </c>
      <c r="AG3971" t="s">
        <v>36672</v>
      </c>
    </row>
    <row r="3972" spans="1:33" x14ac:dyDescent="0.25">
      <c r="A3972" t="s">
        <v>1109</v>
      </c>
      <c r="C3972" t="s">
        <v>48</v>
      </c>
      <c r="D3972" t="s">
        <v>36537</v>
      </c>
      <c r="E3972">
        <v>0.13064000000000001</v>
      </c>
      <c r="F3972">
        <v>6.3740000000000005E-2</v>
      </c>
      <c r="G3972">
        <v>6.1289999999999997E-2</v>
      </c>
      <c r="H3972">
        <v>-2.078E-2</v>
      </c>
      <c r="I3972">
        <v>4.999E-2</v>
      </c>
      <c r="J3972">
        <v>1.4290000000000001E-2</v>
      </c>
      <c r="K3972">
        <v>3.6260000000000001E-2</v>
      </c>
      <c r="L3972">
        <v>2.9596800000000001</v>
      </c>
      <c r="M3972">
        <v>3.0903200000000002</v>
      </c>
      <c r="N3972">
        <v>2.8636200000000001</v>
      </c>
      <c r="O3972">
        <v>2.9273600000000002</v>
      </c>
      <c r="P3972">
        <v>2.8740800000000002</v>
      </c>
      <c r="Q3972">
        <v>2.9353699999999998</v>
      </c>
      <c r="R3972">
        <v>2.93696</v>
      </c>
      <c r="S3972">
        <v>2.9161800000000002</v>
      </c>
      <c r="T3972">
        <v>2.9238499999999998</v>
      </c>
      <c r="U3972">
        <v>2.97384</v>
      </c>
      <c r="V3972">
        <v>2.90483</v>
      </c>
      <c r="W3972">
        <v>2.9191199999999999</v>
      </c>
      <c r="X3972">
        <v>2.9202400000000002</v>
      </c>
      <c r="Y3972">
        <v>2.9565000000000001</v>
      </c>
      <c r="Z3972" t="s">
        <v>1109</v>
      </c>
      <c r="AA3972">
        <v>272</v>
      </c>
      <c r="AB3972" t="s">
        <v>5</v>
      </c>
      <c r="AC3972" t="s">
        <v>35</v>
      </c>
      <c r="AD3972" t="s">
        <v>22880</v>
      </c>
      <c r="AE3972">
        <v>11</v>
      </c>
      <c r="AF3972" t="s">
        <v>3418</v>
      </c>
      <c r="AG3972" t="s">
        <v>36999</v>
      </c>
    </row>
    <row r="3973" spans="1:33" x14ac:dyDescent="0.25">
      <c r="A3973" t="s">
        <v>1234</v>
      </c>
      <c r="B3973" t="s">
        <v>1235</v>
      </c>
      <c r="C3973" t="s">
        <v>1236</v>
      </c>
      <c r="D3973" t="s">
        <v>36537</v>
      </c>
      <c r="E3973">
        <v>0.13059599999999999</v>
      </c>
      <c r="F3973">
        <v>-0.12792200000000001</v>
      </c>
      <c r="G3973">
        <v>-5.7790000000000003E-3</v>
      </c>
      <c r="H3973">
        <v>0.121336</v>
      </c>
      <c r="I3973">
        <v>-6.0000999999999999E-2</v>
      </c>
      <c r="J3973">
        <v>0.108849</v>
      </c>
      <c r="K3973">
        <v>0.119251</v>
      </c>
      <c r="L3973">
        <v>0.68220499999999995</v>
      </c>
      <c r="M3973">
        <v>0.812801</v>
      </c>
      <c r="N3973">
        <v>0.67476999999999998</v>
      </c>
      <c r="O3973">
        <v>0.546848</v>
      </c>
      <c r="P3973">
        <v>0.48403000000000002</v>
      </c>
      <c r="Q3973">
        <v>0.47825099999999998</v>
      </c>
      <c r="R3973">
        <v>0.63192599999999999</v>
      </c>
      <c r="S3973">
        <v>0.75326199999999999</v>
      </c>
      <c r="T3973">
        <v>0.59897</v>
      </c>
      <c r="U3973">
        <v>0.53896900000000003</v>
      </c>
      <c r="V3973">
        <v>0.11349099999999999</v>
      </c>
      <c r="W3973">
        <v>0.22234000000000001</v>
      </c>
      <c r="X3973">
        <v>0.40911900000000001</v>
      </c>
      <c r="Y3973">
        <v>0.52837000000000001</v>
      </c>
      <c r="Z3973" t="s">
        <v>1234</v>
      </c>
      <c r="AA3973">
        <v>517</v>
      </c>
      <c r="AB3973" t="s">
        <v>5</v>
      </c>
      <c r="AC3973" t="s">
        <v>35</v>
      </c>
      <c r="AD3973" t="s">
        <v>17600</v>
      </c>
      <c r="AE3973">
        <v>3</v>
      </c>
      <c r="AF3973" t="s">
        <v>1237</v>
      </c>
      <c r="AG3973" t="s">
        <v>37793</v>
      </c>
    </row>
    <row r="3974" spans="1:33" x14ac:dyDescent="0.25">
      <c r="A3974" t="s">
        <v>2178</v>
      </c>
      <c r="C3974" t="s">
        <v>48</v>
      </c>
      <c r="D3974" t="s">
        <v>36537</v>
      </c>
      <c r="E3974">
        <v>0.13059000000000001</v>
      </c>
      <c r="F3974">
        <v>0.14860000000000001</v>
      </c>
      <c r="G3974">
        <v>9.6329999999999999E-2</v>
      </c>
      <c r="H3974">
        <v>5.3580000000000003E-2</v>
      </c>
      <c r="I3974">
        <v>0.12706999999999999</v>
      </c>
      <c r="J3974">
        <v>8.3019999999999997E-2</v>
      </c>
      <c r="K3974">
        <v>8.5989999999999997E-2</v>
      </c>
      <c r="L3974">
        <v>1.0916699999999999</v>
      </c>
      <c r="M3974">
        <v>1.2222599999999999</v>
      </c>
      <c r="N3974">
        <v>0.94643999999999995</v>
      </c>
      <c r="O3974">
        <v>1.09504</v>
      </c>
      <c r="P3974">
        <v>1.0631600000000001</v>
      </c>
      <c r="Q3974">
        <v>1.1594899999999999</v>
      </c>
      <c r="R3974">
        <v>1.1232899999999999</v>
      </c>
      <c r="S3974">
        <v>1.1768700000000001</v>
      </c>
      <c r="T3974">
        <v>1.0685199999999999</v>
      </c>
      <c r="U3974">
        <v>1.1955899999999999</v>
      </c>
      <c r="V3974">
        <v>1.05565</v>
      </c>
      <c r="W3974">
        <v>1.1386700000000001</v>
      </c>
      <c r="X3974">
        <v>1.00976</v>
      </c>
      <c r="Y3974">
        <v>1.09575</v>
      </c>
      <c r="Z3974" t="s">
        <v>2178</v>
      </c>
      <c r="AA3974">
        <v>84</v>
      </c>
      <c r="AB3974" t="s">
        <v>5</v>
      </c>
      <c r="AC3974" t="s">
        <v>35</v>
      </c>
      <c r="AD3974" t="s">
        <v>2998</v>
      </c>
      <c r="AE3974">
        <v>13</v>
      </c>
      <c r="AF3974" t="s">
        <v>8939</v>
      </c>
      <c r="AG3974" t="s">
        <v>38264</v>
      </c>
    </row>
    <row r="3975" spans="1:33" x14ac:dyDescent="0.25">
      <c r="A3975" t="s">
        <v>2178</v>
      </c>
      <c r="C3975" t="s">
        <v>48</v>
      </c>
      <c r="D3975" t="s">
        <v>36537</v>
      </c>
      <c r="E3975">
        <v>0.13059000000000001</v>
      </c>
      <c r="F3975">
        <v>0.14860000000000001</v>
      </c>
      <c r="G3975">
        <v>9.6329999999999999E-2</v>
      </c>
      <c r="H3975">
        <v>5.3580000000000003E-2</v>
      </c>
      <c r="I3975">
        <v>0.12706999999999999</v>
      </c>
      <c r="J3975">
        <v>8.3019999999999997E-2</v>
      </c>
      <c r="K3975">
        <v>8.5989999999999997E-2</v>
      </c>
      <c r="L3975">
        <v>1.0916699999999999</v>
      </c>
      <c r="M3975">
        <v>1.2222599999999999</v>
      </c>
      <c r="N3975">
        <v>0.94643999999999995</v>
      </c>
      <c r="O3975">
        <v>1.09504</v>
      </c>
      <c r="P3975">
        <v>1.0631600000000001</v>
      </c>
      <c r="Q3975">
        <v>1.1594899999999999</v>
      </c>
      <c r="R3975">
        <v>1.1232899999999999</v>
      </c>
      <c r="S3975">
        <v>1.1768700000000001</v>
      </c>
      <c r="T3975">
        <v>1.0685199999999999</v>
      </c>
      <c r="U3975">
        <v>1.1955899999999999</v>
      </c>
      <c r="V3975">
        <v>1.05565</v>
      </c>
      <c r="W3975">
        <v>1.1386700000000001</v>
      </c>
      <c r="X3975">
        <v>1.00976</v>
      </c>
      <c r="Y3975">
        <v>1.09575</v>
      </c>
      <c r="Z3975" t="s">
        <v>2178</v>
      </c>
      <c r="AA3975">
        <v>77</v>
      </c>
      <c r="AB3975" t="s">
        <v>21</v>
      </c>
      <c r="AC3975" t="s">
        <v>35</v>
      </c>
      <c r="AD3975" t="s">
        <v>2998</v>
      </c>
      <c r="AE3975">
        <v>6</v>
      </c>
      <c r="AF3975" t="s">
        <v>2999</v>
      </c>
      <c r="AG3975" t="s">
        <v>38264</v>
      </c>
    </row>
    <row r="3976" spans="1:33" x14ac:dyDescent="0.25">
      <c r="A3976" t="s">
        <v>1469</v>
      </c>
      <c r="C3976" t="s">
        <v>48</v>
      </c>
      <c r="D3976" t="s">
        <v>36537</v>
      </c>
      <c r="E3976">
        <v>0.13056000000000001</v>
      </c>
      <c r="F3976">
        <v>-0.15948000000000001</v>
      </c>
      <c r="G3976">
        <v>0.49654999999999999</v>
      </c>
      <c r="H3976">
        <v>-0.32135000000000002</v>
      </c>
      <c r="I3976">
        <v>0.16800999999999999</v>
      </c>
      <c r="J3976">
        <v>-0.10489</v>
      </c>
      <c r="K3976">
        <v>0.18817999999999999</v>
      </c>
      <c r="L3976">
        <v>-1.56098</v>
      </c>
      <c r="M3976">
        <v>-1.43042</v>
      </c>
      <c r="N3976">
        <v>-1.679</v>
      </c>
      <c r="O3976">
        <v>-1.8384799999999999</v>
      </c>
      <c r="P3976">
        <v>-2.19245</v>
      </c>
      <c r="Q3976">
        <v>-1.6959</v>
      </c>
      <c r="R3976">
        <v>-1.73184</v>
      </c>
      <c r="S3976">
        <v>-2.0531899999999998</v>
      </c>
      <c r="T3976">
        <v>-1.91753</v>
      </c>
      <c r="U3976">
        <v>-1.74952</v>
      </c>
      <c r="V3976">
        <v>-1.7454099999999999</v>
      </c>
      <c r="W3976">
        <v>-1.8503000000000001</v>
      </c>
      <c r="X3976">
        <v>-1.8506800000000001</v>
      </c>
      <c r="Y3976">
        <v>-1.6625000000000001</v>
      </c>
      <c r="Z3976" t="s">
        <v>1469</v>
      </c>
      <c r="AA3976">
        <v>6384</v>
      </c>
      <c r="AB3976" t="s">
        <v>21</v>
      </c>
      <c r="AC3976" t="s">
        <v>35</v>
      </c>
      <c r="AD3976" t="s">
        <v>22389</v>
      </c>
      <c r="AE3976">
        <v>11</v>
      </c>
      <c r="AF3976" t="s">
        <v>10035</v>
      </c>
      <c r="AG3976" t="s">
        <v>38291</v>
      </c>
    </row>
    <row r="3977" spans="1:33" x14ac:dyDescent="0.25">
      <c r="A3977" t="s">
        <v>1197</v>
      </c>
      <c r="B3977" t="s">
        <v>1198</v>
      </c>
      <c r="C3977" t="s">
        <v>1199</v>
      </c>
      <c r="D3977" t="s">
        <v>36537</v>
      </c>
      <c r="E3977">
        <v>0.13050700000000001</v>
      </c>
      <c r="F3977">
        <v>9.4287999999999997E-2</v>
      </c>
      <c r="G3977">
        <v>0.19594</v>
      </c>
      <c r="H3977">
        <v>0.14693600000000001</v>
      </c>
      <c r="I3977">
        <v>1.4330000000000001E-2</v>
      </c>
      <c r="J3977">
        <v>0.1770003</v>
      </c>
      <c r="K3977">
        <v>2.5330999999999999E-2</v>
      </c>
      <c r="L3977">
        <v>0.572994</v>
      </c>
      <c r="M3977">
        <v>0.70350100000000004</v>
      </c>
      <c r="N3977">
        <v>0.18670100000000001</v>
      </c>
      <c r="O3977">
        <v>0.28098899999999999</v>
      </c>
      <c r="P3977">
        <v>0.32932099999999997</v>
      </c>
      <c r="Q3977">
        <v>0.52526099999999998</v>
      </c>
      <c r="R3977">
        <v>0.24096500000000001</v>
      </c>
      <c r="S3977">
        <v>0.387901</v>
      </c>
      <c r="T3977">
        <v>0.10165</v>
      </c>
      <c r="U3977">
        <v>0.11598</v>
      </c>
      <c r="V3977">
        <v>2.7200700000000001E-2</v>
      </c>
      <c r="W3977">
        <v>0.20420099999999999</v>
      </c>
      <c r="X3977">
        <v>0.10661900000000001</v>
      </c>
      <c r="Y3977">
        <v>0.13195000000000001</v>
      </c>
      <c r="Z3977" t="s">
        <v>1197</v>
      </c>
      <c r="AA3977">
        <v>2067</v>
      </c>
      <c r="AB3977" t="s">
        <v>5</v>
      </c>
      <c r="AC3977" t="s">
        <v>6</v>
      </c>
      <c r="AD3977" t="s">
        <v>18300</v>
      </c>
      <c r="AE3977">
        <v>1</v>
      </c>
      <c r="AF3977" t="s">
        <v>5746</v>
      </c>
      <c r="AG3977" t="s">
        <v>37168</v>
      </c>
    </row>
    <row r="3978" spans="1:33" x14ac:dyDescent="0.25">
      <c r="A3978" t="s">
        <v>104</v>
      </c>
      <c r="B3978" t="s">
        <v>105</v>
      </c>
      <c r="C3978" t="s">
        <v>92</v>
      </c>
      <c r="D3978" t="s">
        <v>36536</v>
      </c>
      <c r="E3978">
        <v>0.1305</v>
      </c>
      <c r="F3978">
        <v>0.13458000000000001</v>
      </c>
      <c r="G3978">
        <v>0.43836000000000003</v>
      </c>
      <c r="H3978">
        <v>0.18314</v>
      </c>
      <c r="I3978">
        <v>0.16569999999999999</v>
      </c>
      <c r="J3978">
        <v>0.10693999999999999</v>
      </c>
      <c r="K3978">
        <v>8.5330000000000003E-2</v>
      </c>
      <c r="L3978">
        <v>1.6228</v>
      </c>
      <c r="M3978">
        <v>1.7533000000000001</v>
      </c>
      <c r="N3978">
        <v>1.8451500000000001</v>
      </c>
      <c r="O3978">
        <v>1.97973</v>
      </c>
      <c r="P3978">
        <v>1.5680700000000001</v>
      </c>
      <c r="Q3978">
        <v>2.0064299999999999</v>
      </c>
      <c r="R3978">
        <v>1.8682000000000001</v>
      </c>
      <c r="S3978">
        <v>2.0513400000000002</v>
      </c>
      <c r="T3978">
        <v>1.37768</v>
      </c>
      <c r="U3978">
        <v>1.54338</v>
      </c>
      <c r="V3978">
        <v>1.83606</v>
      </c>
      <c r="W3978">
        <v>1.9430000000000001</v>
      </c>
      <c r="X3978">
        <v>1.39947</v>
      </c>
      <c r="Y3978">
        <v>1.4847999999999999</v>
      </c>
      <c r="Z3978" t="s">
        <v>104</v>
      </c>
      <c r="AA3978">
        <v>94</v>
      </c>
      <c r="AB3978" t="s">
        <v>21</v>
      </c>
      <c r="AC3978" t="s">
        <v>6</v>
      </c>
      <c r="AD3978" t="s">
        <v>24130</v>
      </c>
      <c r="AE3978">
        <v>10</v>
      </c>
      <c r="AF3978" t="s">
        <v>4816</v>
      </c>
      <c r="AG3978" t="s">
        <v>36806</v>
      </c>
    </row>
    <row r="3979" spans="1:33" x14ac:dyDescent="0.25">
      <c r="A3979" t="s">
        <v>2980</v>
      </c>
      <c r="C3979" t="s">
        <v>2981</v>
      </c>
      <c r="D3979" t="s">
        <v>36537</v>
      </c>
      <c r="E3979">
        <v>0.13045999999999999</v>
      </c>
      <c r="F3979">
        <v>-0.61921000000000004</v>
      </c>
      <c r="G3979">
        <v>0.40205999999999997</v>
      </c>
      <c r="H3979">
        <v>-0.44449</v>
      </c>
      <c r="I3979">
        <v>0.40899000000000002</v>
      </c>
      <c r="J3979">
        <v>0.39656000000000002</v>
      </c>
      <c r="K3979">
        <v>0.18672</v>
      </c>
      <c r="L3979">
        <v>-4.1383599999999996</v>
      </c>
      <c r="M3979">
        <v>-4.0079000000000002</v>
      </c>
      <c r="N3979">
        <v>-3.2257799999999999</v>
      </c>
      <c r="O3979">
        <v>-3.8449900000000001</v>
      </c>
      <c r="P3979">
        <v>-3.2818700000000001</v>
      </c>
      <c r="Q3979">
        <v>-2.87981</v>
      </c>
      <c r="R3979">
        <v>-3.04366</v>
      </c>
      <c r="S3979">
        <v>-3.4881500000000001</v>
      </c>
      <c r="T3979">
        <v>-3.1635900000000001</v>
      </c>
      <c r="U3979">
        <v>-2.7545999999999999</v>
      </c>
      <c r="V3979">
        <v>-3.4456699999999998</v>
      </c>
      <c r="W3979">
        <v>-3.0491100000000002</v>
      </c>
      <c r="X3979">
        <v>-2.8705599999999998</v>
      </c>
      <c r="Y3979">
        <v>-2.68384</v>
      </c>
      <c r="Z3979" t="s">
        <v>2980</v>
      </c>
      <c r="AA3979">
        <v>1024</v>
      </c>
      <c r="AB3979" t="s">
        <v>5</v>
      </c>
      <c r="AC3979" t="s">
        <v>35</v>
      </c>
      <c r="AD3979" t="s">
        <v>29911</v>
      </c>
      <c r="AE3979">
        <v>11</v>
      </c>
      <c r="AF3979" t="s">
        <v>9693</v>
      </c>
      <c r="AG3979" t="s">
        <v>37727</v>
      </c>
    </row>
    <row r="3980" spans="1:33" x14ac:dyDescent="0.25">
      <c r="A3980" t="s">
        <v>17794</v>
      </c>
      <c r="B3980" t="s">
        <v>17795</v>
      </c>
      <c r="C3980" t="s">
        <v>9922</v>
      </c>
      <c r="D3980" t="s">
        <v>36537</v>
      </c>
      <c r="E3980">
        <v>0.13039999999999999</v>
      </c>
      <c r="F3980">
        <v>0.17171</v>
      </c>
      <c r="G3980">
        <v>7.4639999999999998E-2</v>
      </c>
      <c r="H3980">
        <v>2.972E-2</v>
      </c>
      <c r="I3980">
        <v>-3.1510000000000003E-2</v>
      </c>
      <c r="J3980">
        <v>-3.2550000000000003E-2</v>
      </c>
      <c r="K3980">
        <v>6.651E-2</v>
      </c>
      <c r="L3980">
        <v>1.19252</v>
      </c>
      <c r="M3980">
        <v>1.3229200000000001</v>
      </c>
      <c r="N3980">
        <v>1.4258900000000001</v>
      </c>
      <c r="O3980">
        <v>1.5975999999999999</v>
      </c>
      <c r="P3980">
        <v>1.79678</v>
      </c>
      <c r="Q3980">
        <v>1.8714200000000001</v>
      </c>
      <c r="R3980">
        <v>1.8894</v>
      </c>
      <c r="S3980">
        <v>1.9191199999999999</v>
      </c>
      <c r="T3980">
        <v>1.8805400000000001</v>
      </c>
      <c r="U3980">
        <v>1.84903</v>
      </c>
      <c r="V3980">
        <v>2.08806</v>
      </c>
      <c r="W3980">
        <v>2.0555099999999999</v>
      </c>
      <c r="X3980">
        <v>1.9898199999999999</v>
      </c>
      <c r="Y3980">
        <v>2.05633</v>
      </c>
      <c r="Z3980" t="s">
        <v>17794</v>
      </c>
      <c r="AA3980">
        <v>27</v>
      </c>
      <c r="AB3980" t="s">
        <v>5</v>
      </c>
      <c r="AC3980" t="s">
        <v>35</v>
      </c>
      <c r="AD3980" t="s">
        <v>29834</v>
      </c>
      <c r="AE3980">
        <v>5</v>
      </c>
      <c r="AF3980" t="s">
        <v>29835</v>
      </c>
      <c r="AG3980" t="s">
        <v>37867</v>
      </c>
    </row>
    <row r="3981" spans="1:33" x14ac:dyDescent="0.25">
      <c r="A3981" t="s">
        <v>1502</v>
      </c>
      <c r="B3981" t="s">
        <v>1503</v>
      </c>
      <c r="C3981" t="s">
        <v>1504</v>
      </c>
      <c r="D3981" t="s">
        <v>36537</v>
      </c>
      <c r="E3981">
        <v>0.13038</v>
      </c>
      <c r="F3981">
        <v>0.41799900000000001</v>
      </c>
      <c r="G3981">
        <v>4.4260000000000001E-2</v>
      </c>
      <c r="H3981">
        <v>9.4135999999999997E-2</v>
      </c>
      <c r="I3981">
        <v>8.3879999999999996E-3</v>
      </c>
      <c r="J3981">
        <v>-0.15171090000000001</v>
      </c>
      <c r="K3981">
        <v>-2.1090000000000001E-2</v>
      </c>
      <c r="L3981">
        <v>-1.42943</v>
      </c>
      <c r="M3981">
        <v>-1.29905</v>
      </c>
      <c r="N3981">
        <v>-0.95957899999999996</v>
      </c>
      <c r="O3981">
        <v>-0.54157999999999995</v>
      </c>
      <c r="P3981">
        <v>-0.45713999999999999</v>
      </c>
      <c r="Q3981">
        <v>-0.41288000000000002</v>
      </c>
      <c r="R3981">
        <v>-0.58076499999999998</v>
      </c>
      <c r="S3981">
        <v>-0.48662899999999998</v>
      </c>
      <c r="T3981">
        <v>-0.55439899999999998</v>
      </c>
      <c r="U3981">
        <v>-0.54601100000000002</v>
      </c>
      <c r="V3981">
        <v>-3.1000099999999999E-2</v>
      </c>
      <c r="W3981">
        <v>-0.18271100000000001</v>
      </c>
      <c r="X3981">
        <v>-0.19520000000000001</v>
      </c>
      <c r="Y3981">
        <v>-0.21629000000000001</v>
      </c>
      <c r="Z3981" t="s">
        <v>1502</v>
      </c>
      <c r="AA3981">
        <v>527</v>
      </c>
      <c r="AB3981" t="s">
        <v>21</v>
      </c>
      <c r="AC3981" t="s">
        <v>6</v>
      </c>
      <c r="AD3981" t="s">
        <v>32447</v>
      </c>
      <c r="AE3981">
        <v>2</v>
      </c>
      <c r="AF3981" t="s">
        <v>32448</v>
      </c>
      <c r="AG3981" t="s">
        <v>38080</v>
      </c>
    </row>
    <row r="3982" spans="1:33" x14ac:dyDescent="0.25">
      <c r="A3982" t="s">
        <v>452</v>
      </c>
      <c r="B3982" t="s">
        <v>453</v>
      </c>
      <c r="C3982" t="s">
        <v>454</v>
      </c>
      <c r="D3982" t="s">
        <v>36537</v>
      </c>
      <c r="E3982">
        <v>0.13026599999999999</v>
      </c>
      <c r="F3982">
        <v>0.10299</v>
      </c>
      <c r="G3982">
        <v>-0.13816000000000001</v>
      </c>
      <c r="H3982">
        <v>-0.189003</v>
      </c>
      <c r="I3982">
        <v>-0.20694899999999999</v>
      </c>
      <c r="J3982">
        <v>-8.6180999999999994E-2</v>
      </c>
      <c r="K3982">
        <v>0.111521</v>
      </c>
      <c r="L3982">
        <v>-0.59941500000000003</v>
      </c>
      <c r="M3982">
        <v>-0.46914899999999998</v>
      </c>
      <c r="N3982">
        <v>-0.65390999999999999</v>
      </c>
      <c r="O3982">
        <v>-0.55091999999999997</v>
      </c>
      <c r="P3982">
        <v>-0.55910899999999997</v>
      </c>
      <c r="Q3982">
        <v>-0.69726900000000003</v>
      </c>
      <c r="R3982">
        <v>-0.48724600000000001</v>
      </c>
      <c r="S3982">
        <v>-0.67624899999999999</v>
      </c>
      <c r="T3982">
        <v>-0.51547100000000001</v>
      </c>
      <c r="U3982">
        <v>-0.72241999999999995</v>
      </c>
      <c r="V3982">
        <v>-0.79889900000000003</v>
      </c>
      <c r="W3982">
        <v>-0.88507999999999998</v>
      </c>
      <c r="X3982">
        <v>-0.78237000000000001</v>
      </c>
      <c r="Y3982">
        <v>-0.67084900000000003</v>
      </c>
      <c r="Z3982" t="s">
        <v>452</v>
      </c>
      <c r="AA3982">
        <v>2363</v>
      </c>
      <c r="AB3982" t="s">
        <v>5</v>
      </c>
      <c r="AC3982" t="s">
        <v>6</v>
      </c>
      <c r="AD3982" t="s">
        <v>23836</v>
      </c>
      <c r="AE3982">
        <v>13</v>
      </c>
      <c r="AF3982" t="s">
        <v>23837</v>
      </c>
      <c r="AG3982" t="s">
        <v>36770</v>
      </c>
    </row>
    <row r="3983" spans="1:33" x14ac:dyDescent="0.25">
      <c r="A3983" t="s">
        <v>1923</v>
      </c>
      <c r="C3983" t="s">
        <v>1924</v>
      </c>
      <c r="D3983" t="s">
        <v>36537</v>
      </c>
      <c r="E3983">
        <v>0.130247</v>
      </c>
      <c r="F3983">
        <v>0.17566899999999999</v>
      </c>
      <c r="G3983">
        <v>0.19037000000000001</v>
      </c>
      <c r="H3983">
        <v>0.115425</v>
      </c>
      <c r="I3983">
        <v>0.17122100000000001</v>
      </c>
      <c r="J3983">
        <v>0.1481613</v>
      </c>
      <c r="K3983">
        <v>0.17180999999999999</v>
      </c>
      <c r="L3983">
        <v>0.29574400000000001</v>
      </c>
      <c r="M3983">
        <v>0.42599100000000001</v>
      </c>
      <c r="N3983">
        <v>0.27296999999999999</v>
      </c>
      <c r="O3983">
        <v>0.44863900000000001</v>
      </c>
      <c r="P3983">
        <v>0.27876099999999998</v>
      </c>
      <c r="Q3983">
        <v>0.46913100000000002</v>
      </c>
      <c r="R3983">
        <v>0.202295</v>
      </c>
      <c r="S3983">
        <v>0.31772</v>
      </c>
      <c r="T3983">
        <v>0.190029</v>
      </c>
      <c r="U3983">
        <v>0.36125000000000002</v>
      </c>
      <c r="V3983">
        <v>2.7139699999999999E-2</v>
      </c>
      <c r="W3983">
        <v>0.17530100000000001</v>
      </c>
      <c r="X3983">
        <v>0.24049000000000001</v>
      </c>
      <c r="Y3983">
        <v>0.4123</v>
      </c>
      <c r="Z3983" t="s">
        <v>1923</v>
      </c>
      <c r="AA3983">
        <v>180</v>
      </c>
      <c r="AB3983" t="s">
        <v>5</v>
      </c>
      <c r="AC3983" t="s">
        <v>6</v>
      </c>
      <c r="AD3983" t="s">
        <v>24523</v>
      </c>
      <c r="AE3983">
        <v>3</v>
      </c>
      <c r="AF3983" t="s">
        <v>24524</v>
      </c>
      <c r="AG3983" t="s">
        <v>38460</v>
      </c>
    </row>
    <row r="3984" spans="1:33" x14ac:dyDescent="0.25">
      <c r="A3984" t="s">
        <v>2451</v>
      </c>
      <c r="C3984" t="s">
        <v>48</v>
      </c>
      <c r="D3984" t="s">
        <v>36537</v>
      </c>
      <c r="E3984">
        <v>0.13023599999999999</v>
      </c>
      <c r="F3984">
        <v>8.5158999999999999E-2</v>
      </c>
      <c r="G3984">
        <v>0.207681</v>
      </c>
      <c r="H3984">
        <v>0.22506499999999999</v>
      </c>
      <c r="I3984">
        <v>-9.8022999999999999E-2</v>
      </c>
      <c r="J3984">
        <v>0.23822099999999999</v>
      </c>
      <c r="K3984">
        <v>2.7581999999999999E-2</v>
      </c>
      <c r="L3984">
        <v>0.82874499999999995</v>
      </c>
      <c r="M3984">
        <v>0.95898099999999997</v>
      </c>
      <c r="N3984">
        <v>0.88002999999999998</v>
      </c>
      <c r="O3984">
        <v>0.96518899999999996</v>
      </c>
      <c r="P3984">
        <v>0.63624999999999998</v>
      </c>
      <c r="Q3984">
        <v>0.84393099999999999</v>
      </c>
      <c r="R3984">
        <v>0.50418499999999999</v>
      </c>
      <c r="S3984">
        <v>0.72924999999999995</v>
      </c>
      <c r="T3984">
        <v>0.60353100000000004</v>
      </c>
      <c r="U3984">
        <v>0.50550799999999996</v>
      </c>
      <c r="V3984">
        <v>0.38611000000000001</v>
      </c>
      <c r="W3984">
        <v>0.62433099999999997</v>
      </c>
      <c r="X3984">
        <v>0.52970899999999999</v>
      </c>
      <c r="Y3984">
        <v>0.55729099999999998</v>
      </c>
      <c r="Z3984" t="s">
        <v>2451</v>
      </c>
      <c r="AA3984">
        <v>548</v>
      </c>
      <c r="AB3984" t="s">
        <v>5</v>
      </c>
      <c r="AC3984" t="s">
        <v>35</v>
      </c>
      <c r="AD3984" t="s">
        <v>26115</v>
      </c>
      <c r="AE3984">
        <v>3</v>
      </c>
      <c r="AF3984" t="s">
        <v>4734</v>
      </c>
      <c r="AG3984" t="s">
        <v>38218</v>
      </c>
    </row>
    <row r="3985" spans="1:33" x14ac:dyDescent="0.25">
      <c r="A3985" t="s">
        <v>12763</v>
      </c>
      <c r="B3985" t="s">
        <v>12764</v>
      </c>
      <c r="C3985" t="s">
        <v>12765</v>
      </c>
      <c r="D3985" t="s">
        <v>36537</v>
      </c>
      <c r="E3985">
        <v>0.13022600000000001</v>
      </c>
      <c r="F3985">
        <v>0.1189176</v>
      </c>
      <c r="G3985">
        <v>0.15290999999999999</v>
      </c>
      <c r="H3985">
        <v>0.19107669999999999</v>
      </c>
      <c r="I3985">
        <v>-9.5102300000000001E-2</v>
      </c>
      <c r="J3985">
        <v>-0.133212</v>
      </c>
      <c r="K3985">
        <v>0.14252100000000001</v>
      </c>
      <c r="L3985">
        <v>-0.59582500000000005</v>
      </c>
      <c r="M3985">
        <v>-0.46559899999999999</v>
      </c>
      <c r="N3985">
        <v>7.1611400000000006E-2</v>
      </c>
      <c r="O3985">
        <v>0.190529</v>
      </c>
      <c r="P3985">
        <v>0.29938100000000001</v>
      </c>
      <c r="Q3985">
        <v>0.452291</v>
      </c>
      <c r="R3985">
        <v>-0.12626499999999999</v>
      </c>
      <c r="S3985">
        <v>6.48117E-2</v>
      </c>
      <c r="T3985">
        <v>7.7510800000000005E-2</v>
      </c>
      <c r="U3985">
        <v>-1.7591499999999999E-2</v>
      </c>
      <c r="V3985">
        <v>0.37960100000000002</v>
      </c>
      <c r="W3985">
        <v>0.246389</v>
      </c>
      <c r="X3985">
        <v>0.196489</v>
      </c>
      <c r="Y3985">
        <v>0.33900999999999998</v>
      </c>
      <c r="Z3985" t="s">
        <v>12763</v>
      </c>
      <c r="AA3985">
        <v>8</v>
      </c>
      <c r="AB3985" t="s">
        <v>5</v>
      </c>
      <c r="AC3985" t="s">
        <v>35</v>
      </c>
      <c r="AD3985" t="s">
        <v>32386</v>
      </c>
      <c r="AE3985">
        <v>7</v>
      </c>
      <c r="AF3985" t="s">
        <v>33109</v>
      </c>
      <c r="AG3985" t="s">
        <v>37648</v>
      </c>
    </row>
    <row r="3986" spans="1:33" x14ac:dyDescent="0.25">
      <c r="A3986" t="s">
        <v>1768</v>
      </c>
      <c r="C3986" t="s">
        <v>772</v>
      </c>
      <c r="D3986" t="s">
        <v>36537</v>
      </c>
      <c r="E3986">
        <v>0.13020999999999999</v>
      </c>
      <c r="F3986">
        <v>0.13195000000000001</v>
      </c>
      <c r="G3986">
        <v>5.5530000000000003E-2</v>
      </c>
      <c r="H3986">
        <v>0.15740000000000001</v>
      </c>
      <c r="I3986">
        <v>0.20971000000000001</v>
      </c>
      <c r="J3986">
        <v>-0.30615999999999999</v>
      </c>
      <c r="K3986">
        <v>7.7160000000000006E-2</v>
      </c>
      <c r="L3986">
        <v>-2.0627200000000001</v>
      </c>
      <c r="M3986">
        <v>-1.93251</v>
      </c>
      <c r="N3986">
        <v>-1.9899</v>
      </c>
      <c r="O3986">
        <v>-1.85795</v>
      </c>
      <c r="P3986">
        <v>-1.74743</v>
      </c>
      <c r="Q3986">
        <v>-1.6919</v>
      </c>
      <c r="R3986">
        <v>-2.0350199999999998</v>
      </c>
      <c r="S3986">
        <v>-1.8776200000000001</v>
      </c>
      <c r="T3986">
        <v>-1.9884900000000001</v>
      </c>
      <c r="U3986">
        <v>-1.77878</v>
      </c>
      <c r="V3986">
        <v>-1.8898699999999999</v>
      </c>
      <c r="W3986">
        <v>-2.1960299999999999</v>
      </c>
      <c r="X3986">
        <v>-2.0068299999999999</v>
      </c>
      <c r="Y3986">
        <v>-1.92967</v>
      </c>
      <c r="Z3986" t="s">
        <v>1768</v>
      </c>
      <c r="AA3986">
        <v>786</v>
      </c>
      <c r="AB3986" t="s">
        <v>5</v>
      </c>
      <c r="AC3986" t="s">
        <v>6</v>
      </c>
      <c r="AD3986" t="s">
        <v>26591</v>
      </c>
      <c r="AE3986">
        <v>5</v>
      </c>
      <c r="AF3986" t="s">
        <v>26592</v>
      </c>
      <c r="AG3986" t="s">
        <v>38061</v>
      </c>
    </row>
    <row r="3987" spans="1:33" x14ac:dyDescent="0.25">
      <c r="A3987" t="s">
        <v>2245</v>
      </c>
      <c r="C3987" t="s">
        <v>2246</v>
      </c>
      <c r="D3987" t="s">
        <v>36537</v>
      </c>
      <c r="E3987">
        <v>0.13019600000000001</v>
      </c>
      <c r="F3987">
        <v>-0.147312</v>
      </c>
      <c r="G3987">
        <v>7.4560000000000001E-2</v>
      </c>
      <c r="H3987">
        <v>4.1765999999999998E-2</v>
      </c>
      <c r="I3987">
        <v>0.13782900000000001</v>
      </c>
      <c r="J3987">
        <v>-7.6999999999999996E-4</v>
      </c>
      <c r="K3987">
        <v>-0.211399</v>
      </c>
      <c r="L3987">
        <v>-0.72628599999999999</v>
      </c>
      <c r="M3987">
        <v>-0.59609000000000001</v>
      </c>
      <c r="N3987">
        <v>-0.44316899999999998</v>
      </c>
      <c r="O3987">
        <v>-0.59048100000000003</v>
      </c>
      <c r="P3987">
        <v>-0.63422000000000001</v>
      </c>
      <c r="Q3987">
        <v>-0.55966000000000005</v>
      </c>
      <c r="R3987">
        <v>-0.59756500000000001</v>
      </c>
      <c r="S3987">
        <v>-0.55579900000000004</v>
      </c>
      <c r="T3987">
        <v>-0.51161000000000001</v>
      </c>
      <c r="U3987">
        <v>-0.37378099999999997</v>
      </c>
      <c r="V3987">
        <v>-0.60894999999999999</v>
      </c>
      <c r="W3987">
        <v>-0.60972000000000004</v>
      </c>
      <c r="X3987">
        <v>-0.43282100000000001</v>
      </c>
      <c r="Y3987">
        <v>-0.64422000000000001</v>
      </c>
      <c r="Z3987" t="s">
        <v>2245</v>
      </c>
      <c r="AA3987">
        <v>810</v>
      </c>
      <c r="AB3987" t="s">
        <v>5</v>
      </c>
      <c r="AC3987" t="s">
        <v>6</v>
      </c>
      <c r="AD3987" t="s">
        <v>30523</v>
      </c>
      <c r="AE3987">
        <v>5</v>
      </c>
      <c r="AF3987" t="s">
        <v>30524</v>
      </c>
      <c r="AG3987" t="s">
        <v>38741</v>
      </c>
    </row>
    <row r="3988" spans="1:33" x14ac:dyDescent="0.25">
      <c r="A3988" t="s">
        <v>4872</v>
      </c>
      <c r="C3988" t="s">
        <v>48</v>
      </c>
      <c r="D3988" t="s">
        <v>36537</v>
      </c>
      <c r="E3988">
        <v>0.13014600000000001</v>
      </c>
      <c r="F3988">
        <v>0.28630830000000002</v>
      </c>
      <c r="G3988">
        <v>0.20121938</v>
      </c>
      <c r="H3988">
        <v>0.11924559999999999</v>
      </c>
      <c r="I3988">
        <v>-3.4779999999999998E-2</v>
      </c>
      <c r="J3988">
        <v>-1.0872E-2</v>
      </c>
      <c r="K3988">
        <v>-0.17847859999999999</v>
      </c>
      <c r="L3988">
        <v>-9.8655699999999999E-2</v>
      </c>
      <c r="M3988">
        <v>3.1490299999999999E-2</v>
      </c>
      <c r="N3988">
        <v>-9.9960300000000002E-2</v>
      </c>
      <c r="O3988">
        <v>0.18634800000000001</v>
      </c>
      <c r="P3988">
        <v>-3.7593800000000001E-3</v>
      </c>
      <c r="Q3988">
        <v>0.19746</v>
      </c>
      <c r="R3988">
        <v>4.8574399999999997E-2</v>
      </c>
      <c r="S3988">
        <v>0.16782</v>
      </c>
      <c r="T3988">
        <v>0.11235000000000001</v>
      </c>
      <c r="U3988">
        <v>7.757E-2</v>
      </c>
      <c r="V3988">
        <v>0.39564100000000002</v>
      </c>
      <c r="W3988">
        <v>0.38476900000000003</v>
      </c>
      <c r="X3988">
        <v>0.237429</v>
      </c>
      <c r="Y3988">
        <v>5.89504E-2</v>
      </c>
      <c r="Z3988" t="s">
        <v>4872</v>
      </c>
      <c r="AA3988">
        <v>1870</v>
      </c>
      <c r="AB3988" t="s">
        <v>5</v>
      </c>
      <c r="AC3988" t="s">
        <v>6</v>
      </c>
      <c r="AD3988" t="s">
        <v>25036</v>
      </c>
      <c r="AE3988">
        <v>4</v>
      </c>
      <c r="AF3988" t="s">
        <v>12367</v>
      </c>
      <c r="AG3988" t="s">
        <v>37208</v>
      </c>
    </row>
    <row r="3989" spans="1:33" x14ac:dyDescent="0.25">
      <c r="A3989" t="s">
        <v>31914</v>
      </c>
      <c r="B3989" t="s">
        <v>31915</v>
      </c>
      <c r="C3989" t="s">
        <v>31916</v>
      </c>
      <c r="D3989" t="s">
        <v>36537</v>
      </c>
      <c r="E3989">
        <v>0.13009999999999999</v>
      </c>
      <c r="F3989">
        <v>7.4060000000000001E-2</v>
      </c>
      <c r="G3989">
        <v>0.30181999999999998</v>
      </c>
      <c r="H3989">
        <v>-2.0490000000000001E-2</v>
      </c>
      <c r="I3989">
        <v>7.9880000000000007E-2</v>
      </c>
      <c r="J3989">
        <v>-6.0929999999999998E-2</v>
      </c>
      <c r="K3989">
        <v>0.10382</v>
      </c>
      <c r="L3989">
        <v>-2.3082400000000001</v>
      </c>
      <c r="M3989">
        <v>-2.17814</v>
      </c>
      <c r="N3989">
        <v>-1.91032</v>
      </c>
      <c r="O3989">
        <v>-1.83626</v>
      </c>
      <c r="P3989">
        <v>-1.94689</v>
      </c>
      <c r="Q3989">
        <v>-1.64507</v>
      </c>
      <c r="R3989">
        <v>-1.76511</v>
      </c>
      <c r="S3989">
        <v>-1.7856000000000001</v>
      </c>
      <c r="T3989">
        <v>-1.8285499999999999</v>
      </c>
      <c r="U3989">
        <v>-1.7486699999999999</v>
      </c>
      <c r="V3989">
        <v>-1.52671</v>
      </c>
      <c r="W3989">
        <v>-1.5876399999999999</v>
      </c>
      <c r="X3989">
        <v>-1.6889700000000001</v>
      </c>
      <c r="Y3989">
        <v>-1.5851500000000001</v>
      </c>
      <c r="Z3989" t="s">
        <v>31914</v>
      </c>
      <c r="AA3989">
        <v>234</v>
      </c>
      <c r="AB3989" t="s">
        <v>24</v>
      </c>
      <c r="AC3989" t="s">
        <v>6</v>
      </c>
      <c r="AD3989" t="s">
        <v>31917</v>
      </c>
      <c r="AE3989">
        <v>15</v>
      </c>
      <c r="AF3989" t="s">
        <v>31918</v>
      </c>
      <c r="AG3989" t="s">
        <v>37087</v>
      </c>
    </row>
    <row r="3990" spans="1:33" x14ac:dyDescent="0.25">
      <c r="A3990" t="s">
        <v>1133</v>
      </c>
      <c r="B3990" t="s">
        <v>1134</v>
      </c>
      <c r="C3990" t="s">
        <v>1135</v>
      </c>
      <c r="D3990" t="s">
        <v>36537</v>
      </c>
      <c r="E3990">
        <v>0.13009499999999999</v>
      </c>
      <c r="F3990">
        <v>-0.12634000000000001</v>
      </c>
      <c r="G3990">
        <v>-8.0369999999999997E-2</v>
      </c>
      <c r="H3990">
        <v>3.7339999999999998E-2</v>
      </c>
      <c r="I3990">
        <v>-3.8730000000000001E-2</v>
      </c>
      <c r="J3990">
        <v>6.4960000000000004E-2</v>
      </c>
      <c r="K3990">
        <v>2.3E-3</v>
      </c>
      <c r="L3990">
        <v>0.98791499999999999</v>
      </c>
      <c r="M3990">
        <v>1.1180099999999999</v>
      </c>
      <c r="N3990">
        <v>1.2434499999999999</v>
      </c>
      <c r="O3990">
        <v>1.11711</v>
      </c>
      <c r="P3990">
        <v>1.15056</v>
      </c>
      <c r="Q3990">
        <v>1.07019</v>
      </c>
      <c r="R3990">
        <v>1.1587700000000001</v>
      </c>
      <c r="S3990">
        <v>1.19611</v>
      </c>
      <c r="T3990">
        <v>1.1537599999999999</v>
      </c>
      <c r="U3990">
        <v>1.11503</v>
      </c>
      <c r="V3990">
        <v>1.1698200000000001</v>
      </c>
      <c r="W3990">
        <v>1.23478</v>
      </c>
      <c r="X3990">
        <v>1.1365000000000001</v>
      </c>
      <c r="Y3990">
        <v>1.1388</v>
      </c>
      <c r="Z3990" t="s">
        <v>1133</v>
      </c>
      <c r="AA3990">
        <v>313</v>
      </c>
      <c r="AB3990" t="s">
        <v>5</v>
      </c>
      <c r="AC3990" t="s">
        <v>35</v>
      </c>
      <c r="AD3990" t="s">
        <v>30149</v>
      </c>
      <c r="AE3990">
        <v>14</v>
      </c>
      <c r="AF3990" t="s">
        <v>9515</v>
      </c>
      <c r="AG3990" t="s">
        <v>37166</v>
      </c>
    </row>
    <row r="3991" spans="1:33" x14ac:dyDescent="0.25">
      <c r="A3991" t="s">
        <v>23118</v>
      </c>
      <c r="C3991" t="s">
        <v>48</v>
      </c>
      <c r="D3991" t="s">
        <v>36537</v>
      </c>
      <c r="E3991">
        <v>0.13006999999999999</v>
      </c>
      <c r="F3991">
        <v>6.0999999999999997E-4</v>
      </c>
      <c r="G3991">
        <v>-0.13896900000000001</v>
      </c>
      <c r="H3991">
        <v>0.17288200000000001</v>
      </c>
      <c r="I3991">
        <v>-1.4370000000000001E-2</v>
      </c>
      <c r="J3991">
        <v>-0.34198099999999998</v>
      </c>
      <c r="K3991">
        <v>0.12421</v>
      </c>
      <c r="L3991">
        <v>-1.7304900000000001</v>
      </c>
      <c r="M3991">
        <v>-1.60042</v>
      </c>
      <c r="N3991">
        <v>-1.31691</v>
      </c>
      <c r="O3991">
        <v>-1.3163</v>
      </c>
      <c r="P3991">
        <v>-0.83218000000000003</v>
      </c>
      <c r="Q3991">
        <v>-0.97114900000000004</v>
      </c>
      <c r="R3991">
        <v>-1.05792</v>
      </c>
      <c r="S3991">
        <v>-0.88503799999999999</v>
      </c>
      <c r="T3991">
        <v>-0.93604100000000001</v>
      </c>
      <c r="U3991">
        <v>-0.95041100000000001</v>
      </c>
      <c r="V3991">
        <v>-0.295649</v>
      </c>
      <c r="W3991">
        <v>-0.63763000000000003</v>
      </c>
      <c r="X3991">
        <v>-0.78084900000000002</v>
      </c>
      <c r="Y3991">
        <v>-0.65663899999999997</v>
      </c>
      <c r="Z3991" t="s">
        <v>23118</v>
      </c>
      <c r="AA3991">
        <v>2116</v>
      </c>
      <c r="AB3991" t="s">
        <v>5</v>
      </c>
      <c r="AC3991" t="s">
        <v>6</v>
      </c>
      <c r="AD3991" t="s">
        <v>32034</v>
      </c>
      <c r="AE3991">
        <v>7</v>
      </c>
      <c r="AF3991" t="s">
        <v>32035</v>
      </c>
      <c r="AG3991" t="s">
        <v>38473</v>
      </c>
    </row>
    <row r="3992" spans="1:33" x14ac:dyDescent="0.25">
      <c r="A3992" t="s">
        <v>32761</v>
      </c>
      <c r="B3992" t="s">
        <v>32762</v>
      </c>
      <c r="C3992" t="s">
        <v>5006</v>
      </c>
      <c r="D3992" t="s">
        <v>36537</v>
      </c>
      <c r="E3992">
        <v>0.13005</v>
      </c>
      <c r="F3992">
        <v>-4.7333E-2</v>
      </c>
      <c r="G3992">
        <v>-0.257461</v>
      </c>
      <c r="H3992">
        <v>-0.2331046</v>
      </c>
      <c r="I3992">
        <v>-7.2121000000000005E-2</v>
      </c>
      <c r="J3992">
        <v>-1.4389000000000001E-2</v>
      </c>
      <c r="K3992">
        <v>-0.23418079999999999</v>
      </c>
      <c r="L3992">
        <v>-1.1728499999999999</v>
      </c>
      <c r="M3992">
        <v>-1.0427999999999999</v>
      </c>
      <c r="N3992">
        <v>-0.65997899999999998</v>
      </c>
      <c r="O3992">
        <v>-0.70731200000000005</v>
      </c>
      <c r="P3992">
        <v>-0.32174900000000001</v>
      </c>
      <c r="Q3992">
        <v>-0.57921</v>
      </c>
      <c r="R3992">
        <v>-9.1085399999999997E-2</v>
      </c>
      <c r="S3992">
        <v>-0.32418999999999998</v>
      </c>
      <c r="T3992">
        <v>-0.287439</v>
      </c>
      <c r="U3992">
        <v>-0.35955999999999999</v>
      </c>
      <c r="V3992">
        <v>-0.1091</v>
      </c>
      <c r="W3992">
        <v>-0.123489</v>
      </c>
      <c r="X3992">
        <v>-4.2650199999999999E-2</v>
      </c>
      <c r="Y3992">
        <v>-0.27683099999999999</v>
      </c>
      <c r="Z3992" t="s">
        <v>32761</v>
      </c>
      <c r="AA3992">
        <v>311</v>
      </c>
      <c r="AB3992" t="s">
        <v>5</v>
      </c>
      <c r="AC3992" t="s">
        <v>6</v>
      </c>
      <c r="AD3992" t="s">
        <v>32763</v>
      </c>
      <c r="AE3992">
        <v>6</v>
      </c>
      <c r="AF3992" t="s">
        <v>32764</v>
      </c>
      <c r="AG3992" t="s">
        <v>37806</v>
      </c>
    </row>
    <row r="3993" spans="1:33" x14ac:dyDescent="0.25">
      <c r="A3993" t="s">
        <v>1974</v>
      </c>
      <c r="B3993" t="s">
        <v>1975</v>
      </c>
      <c r="C3993" t="s">
        <v>221</v>
      </c>
      <c r="D3993" t="s">
        <v>36537</v>
      </c>
      <c r="E3993">
        <v>0.13001599999999999</v>
      </c>
      <c r="F3993">
        <v>-0.299012</v>
      </c>
      <c r="G3993">
        <v>-0.1110897</v>
      </c>
      <c r="H3993">
        <v>-6.90939E-2</v>
      </c>
      <c r="I3993">
        <v>-8.3449999999999996E-2</v>
      </c>
      <c r="J3993">
        <v>-5.9699999999999996E-3</v>
      </c>
      <c r="K3993">
        <v>-0.14960100000000001</v>
      </c>
      <c r="L3993">
        <v>0.52046400000000004</v>
      </c>
      <c r="M3993">
        <v>0.65047999999999995</v>
      </c>
      <c r="N3993">
        <v>0.40175100000000002</v>
      </c>
      <c r="O3993">
        <v>0.102739</v>
      </c>
      <c r="P3993">
        <v>5.8130300000000003E-2</v>
      </c>
      <c r="Q3993">
        <v>-5.2959399999999997E-2</v>
      </c>
      <c r="R3993">
        <v>0.113415</v>
      </c>
      <c r="S3993">
        <v>4.4321100000000002E-2</v>
      </c>
      <c r="T3993">
        <v>0.44438899999999998</v>
      </c>
      <c r="U3993">
        <v>0.36093900000000001</v>
      </c>
      <c r="V3993">
        <v>-0.165909</v>
      </c>
      <c r="W3993">
        <v>-0.171879</v>
      </c>
      <c r="X3993">
        <v>0.39384999999999998</v>
      </c>
      <c r="Y3993">
        <v>0.24424899999999999</v>
      </c>
      <c r="Z3993" t="s">
        <v>1974</v>
      </c>
      <c r="AA3993">
        <v>1421</v>
      </c>
      <c r="AB3993" t="s">
        <v>5</v>
      </c>
      <c r="AC3993" t="s">
        <v>35</v>
      </c>
      <c r="AD3993" t="s">
        <v>22368</v>
      </c>
      <c r="AE3993">
        <v>5</v>
      </c>
      <c r="AF3993" t="s">
        <v>6542</v>
      </c>
      <c r="AG3993" t="s">
        <v>38049</v>
      </c>
    </row>
    <row r="3994" spans="1:33" x14ac:dyDescent="0.25">
      <c r="A3994" t="s">
        <v>1974</v>
      </c>
      <c r="B3994" t="s">
        <v>1975</v>
      </c>
      <c r="C3994" t="s">
        <v>221</v>
      </c>
      <c r="D3994" t="s">
        <v>36537</v>
      </c>
      <c r="E3994">
        <v>0.13001599999999999</v>
      </c>
      <c r="F3994">
        <v>-0.299012</v>
      </c>
      <c r="G3994">
        <v>-0.1110897</v>
      </c>
      <c r="H3994">
        <v>-6.90939E-2</v>
      </c>
      <c r="I3994">
        <v>-8.3449999999999996E-2</v>
      </c>
      <c r="J3994">
        <v>-5.9699999999999996E-3</v>
      </c>
      <c r="K3994">
        <v>-0.14960100000000001</v>
      </c>
      <c r="L3994">
        <v>0.52046400000000004</v>
      </c>
      <c r="M3994">
        <v>0.65047999999999995</v>
      </c>
      <c r="N3994">
        <v>0.40175100000000002</v>
      </c>
      <c r="O3994">
        <v>0.102739</v>
      </c>
      <c r="P3994">
        <v>5.8130300000000003E-2</v>
      </c>
      <c r="Q3994">
        <v>-5.2959399999999997E-2</v>
      </c>
      <c r="R3994">
        <v>0.113415</v>
      </c>
      <c r="S3994">
        <v>4.4321100000000002E-2</v>
      </c>
      <c r="T3994">
        <v>0.44438899999999998</v>
      </c>
      <c r="U3994">
        <v>0.36093900000000001</v>
      </c>
      <c r="V3994">
        <v>-0.165909</v>
      </c>
      <c r="W3994">
        <v>-0.171879</v>
      </c>
      <c r="X3994">
        <v>0.39384999999999998</v>
      </c>
      <c r="Y3994">
        <v>0.24424899999999999</v>
      </c>
      <c r="Z3994" t="s">
        <v>1974</v>
      </c>
      <c r="AA3994">
        <v>1422</v>
      </c>
      <c r="AB3994" t="s">
        <v>5</v>
      </c>
      <c r="AC3994" t="s">
        <v>35</v>
      </c>
      <c r="AD3994" t="s">
        <v>22368</v>
      </c>
      <c r="AE3994">
        <v>6</v>
      </c>
      <c r="AF3994" t="s">
        <v>5810</v>
      </c>
      <c r="AG3994" t="s">
        <v>38049</v>
      </c>
    </row>
    <row r="3995" spans="1:33" x14ac:dyDescent="0.25">
      <c r="A3995" t="s">
        <v>1583</v>
      </c>
      <c r="B3995" t="s">
        <v>1584</v>
      </c>
      <c r="C3995" t="s">
        <v>1585</v>
      </c>
      <c r="D3995" t="s">
        <v>36537</v>
      </c>
      <c r="E3995">
        <v>0.12997</v>
      </c>
      <c r="F3995">
        <v>-4.5199999999999997E-3</v>
      </c>
      <c r="G3995">
        <v>-1.9609999999999999E-2</v>
      </c>
      <c r="H3995">
        <v>1.6039999999999999E-2</v>
      </c>
      <c r="I3995">
        <v>1.2529999999999999E-2</v>
      </c>
      <c r="J3995">
        <v>0.19850999999999999</v>
      </c>
      <c r="K3995">
        <v>-0.11476</v>
      </c>
      <c r="L3995">
        <v>2.4800499999999999</v>
      </c>
      <c r="M3995">
        <v>2.61002</v>
      </c>
      <c r="N3995">
        <v>2.0915599999999999</v>
      </c>
      <c r="O3995">
        <v>2.08704</v>
      </c>
      <c r="P3995">
        <v>1.9647399999999999</v>
      </c>
      <c r="Q3995">
        <v>1.94513</v>
      </c>
      <c r="R3995">
        <v>2.0649500000000001</v>
      </c>
      <c r="S3995">
        <v>2.0809899999999999</v>
      </c>
      <c r="T3995">
        <v>2.2313499999999999</v>
      </c>
      <c r="U3995">
        <v>2.2438799999999999</v>
      </c>
      <c r="V3995">
        <v>1.5351999999999999</v>
      </c>
      <c r="W3995">
        <v>1.7337100000000001</v>
      </c>
      <c r="X3995">
        <v>2.2185199999999998</v>
      </c>
      <c r="Y3995">
        <v>2.1037599999999999</v>
      </c>
      <c r="Z3995" t="s">
        <v>1583</v>
      </c>
      <c r="AA3995">
        <v>1081</v>
      </c>
      <c r="AB3995" t="s">
        <v>5</v>
      </c>
      <c r="AC3995" t="s">
        <v>6</v>
      </c>
      <c r="AD3995" t="s">
        <v>18274</v>
      </c>
      <c r="AE3995">
        <v>6</v>
      </c>
      <c r="AF3995" t="s">
        <v>5064</v>
      </c>
      <c r="AG3995" t="s">
        <v>36857</v>
      </c>
    </row>
    <row r="3996" spans="1:33" x14ac:dyDescent="0.25">
      <c r="A3996" t="s">
        <v>5567</v>
      </c>
      <c r="B3996" t="s">
        <v>5568</v>
      </c>
      <c r="C3996" t="s">
        <v>48</v>
      </c>
      <c r="D3996" t="s">
        <v>36537</v>
      </c>
      <c r="E3996">
        <v>0.1299556</v>
      </c>
      <c r="F3996">
        <v>4.4937199999999997E-2</v>
      </c>
      <c r="G3996">
        <v>-0.1086487</v>
      </c>
      <c r="H3996">
        <v>-0.10066417</v>
      </c>
      <c r="I3996">
        <v>-0.34363009999999999</v>
      </c>
      <c r="J3996">
        <v>8.0760999999999999E-2</v>
      </c>
      <c r="K3996">
        <v>-6.1492999999999999E-3</v>
      </c>
      <c r="L3996">
        <v>-0.14602499999999999</v>
      </c>
      <c r="M3996">
        <v>-1.6069400000000001E-2</v>
      </c>
      <c r="N3996">
        <v>1.25408E-2</v>
      </c>
      <c r="O3996">
        <v>5.7478000000000001E-2</v>
      </c>
      <c r="P3996">
        <v>-7.4310299999999996E-2</v>
      </c>
      <c r="Q3996">
        <v>-0.18295900000000001</v>
      </c>
      <c r="R3996">
        <v>2.2754699999999999E-3</v>
      </c>
      <c r="S3996">
        <v>-9.8388699999999996E-2</v>
      </c>
      <c r="T3996">
        <v>-3.2569899999999999E-2</v>
      </c>
      <c r="U3996">
        <v>-0.37619999999999998</v>
      </c>
      <c r="V3996">
        <v>-0.23723</v>
      </c>
      <c r="W3996">
        <v>-0.156469</v>
      </c>
      <c r="X3996">
        <v>-8.1840499999999997E-2</v>
      </c>
      <c r="Y3996">
        <v>-8.7989800000000007E-2</v>
      </c>
      <c r="Z3996" t="s">
        <v>5567</v>
      </c>
      <c r="AA3996">
        <v>343</v>
      </c>
      <c r="AB3996" t="s">
        <v>5</v>
      </c>
      <c r="AC3996" t="s">
        <v>6</v>
      </c>
      <c r="AD3996" t="s">
        <v>28409</v>
      </c>
      <c r="AE3996">
        <v>19</v>
      </c>
      <c r="AF3996" t="s">
        <v>8126</v>
      </c>
      <c r="AG3996" t="s">
        <v>37782</v>
      </c>
    </row>
    <row r="3997" spans="1:33" x14ac:dyDescent="0.25">
      <c r="A3997" t="s">
        <v>366</v>
      </c>
      <c r="B3997" t="s">
        <v>367</v>
      </c>
      <c r="C3997" t="s">
        <v>368</v>
      </c>
      <c r="D3997" t="s">
        <v>36537</v>
      </c>
      <c r="E3997">
        <v>0.12992000000000001</v>
      </c>
      <c r="F3997">
        <v>-8.8051000000000004E-2</v>
      </c>
      <c r="G3997">
        <v>-2.9628999999999999E-2</v>
      </c>
      <c r="H3997">
        <v>4.7185999999999999E-2</v>
      </c>
      <c r="I3997">
        <v>8.3300000000000006E-3</v>
      </c>
      <c r="J3997">
        <v>0.177679</v>
      </c>
      <c r="K3997">
        <v>-2.6758000000000001E-2</v>
      </c>
      <c r="L3997">
        <v>1.0704199999999999</v>
      </c>
      <c r="M3997">
        <v>1.20034</v>
      </c>
      <c r="N3997">
        <v>0.81286999999999998</v>
      </c>
      <c r="O3997">
        <v>0.72481899999999999</v>
      </c>
      <c r="P3997">
        <v>0.75436999999999999</v>
      </c>
      <c r="Q3997">
        <v>0.72474099999999997</v>
      </c>
      <c r="R3997">
        <v>0.84043500000000004</v>
      </c>
      <c r="S3997">
        <v>0.88762099999999999</v>
      </c>
      <c r="T3997">
        <v>0.76226000000000005</v>
      </c>
      <c r="U3997">
        <v>0.77059</v>
      </c>
      <c r="V3997">
        <v>0.290491</v>
      </c>
      <c r="W3997">
        <v>0.46816999999999998</v>
      </c>
      <c r="X3997">
        <v>0.70818899999999996</v>
      </c>
      <c r="Y3997">
        <v>0.68143100000000001</v>
      </c>
      <c r="Z3997" t="s">
        <v>366</v>
      </c>
      <c r="AA3997">
        <v>969</v>
      </c>
      <c r="AB3997" t="s">
        <v>5</v>
      </c>
      <c r="AC3997" t="s">
        <v>6</v>
      </c>
      <c r="AD3997" t="s">
        <v>17244</v>
      </c>
      <c r="AE3997">
        <v>1</v>
      </c>
      <c r="AF3997" t="s">
        <v>2853</v>
      </c>
      <c r="AG3997" t="s">
        <v>38808</v>
      </c>
    </row>
    <row r="3998" spans="1:33" x14ac:dyDescent="0.25">
      <c r="A3998" t="s">
        <v>591</v>
      </c>
      <c r="B3998" t="s">
        <v>592</v>
      </c>
      <c r="C3998" t="s">
        <v>593</v>
      </c>
      <c r="D3998" t="s">
        <v>36537</v>
      </c>
      <c r="E3998">
        <v>0.129915</v>
      </c>
      <c r="F3998">
        <v>0.15931899999999999</v>
      </c>
      <c r="G3998">
        <v>0.336312</v>
      </c>
      <c r="H3998">
        <v>5.3205000000000002E-2</v>
      </c>
      <c r="I3998">
        <v>0.13297800000000001</v>
      </c>
      <c r="J3998">
        <v>0.300369</v>
      </c>
      <c r="K3998">
        <v>0.15746099999999999</v>
      </c>
      <c r="L3998">
        <v>-0.27078400000000002</v>
      </c>
      <c r="M3998">
        <v>-0.14086899999999999</v>
      </c>
      <c r="N3998">
        <v>-0.40221000000000001</v>
      </c>
      <c r="O3998">
        <v>-0.242891</v>
      </c>
      <c r="P3998">
        <v>-0.56500099999999998</v>
      </c>
      <c r="Q3998">
        <v>-0.228689</v>
      </c>
      <c r="R3998">
        <v>-0.433195</v>
      </c>
      <c r="S3998">
        <v>-0.37998999999999999</v>
      </c>
      <c r="T3998">
        <v>-0.46340900000000002</v>
      </c>
      <c r="U3998">
        <v>-0.33043099999999997</v>
      </c>
      <c r="V3998">
        <v>-0.61499999999999999</v>
      </c>
      <c r="W3998">
        <v>-0.31463099999999999</v>
      </c>
      <c r="X3998">
        <v>-0.77510999999999997</v>
      </c>
      <c r="Y3998">
        <v>-0.617649</v>
      </c>
      <c r="Z3998" t="s">
        <v>591</v>
      </c>
      <c r="AA3998">
        <v>553</v>
      </c>
      <c r="AB3998" t="s">
        <v>21</v>
      </c>
      <c r="AC3998" t="s">
        <v>6</v>
      </c>
      <c r="AD3998" t="s">
        <v>22068</v>
      </c>
      <c r="AE3998">
        <v>1</v>
      </c>
      <c r="AF3998" t="s">
        <v>1656</v>
      </c>
      <c r="AG3998" t="s">
        <v>38922</v>
      </c>
    </row>
    <row r="3999" spans="1:33" x14ac:dyDescent="0.25">
      <c r="A3999" t="s">
        <v>8057</v>
      </c>
      <c r="B3999" t="s">
        <v>8058</v>
      </c>
      <c r="C3999" t="s">
        <v>8059</v>
      </c>
      <c r="D3999" t="s">
        <v>36537</v>
      </c>
      <c r="E3999">
        <v>0.12970000000000001</v>
      </c>
      <c r="F3999">
        <v>6.139E-2</v>
      </c>
      <c r="G3999">
        <v>0.21875</v>
      </c>
      <c r="H3999">
        <v>0.20466000000000001</v>
      </c>
      <c r="I3999">
        <v>-0.30159999999999998</v>
      </c>
      <c r="J3999">
        <v>-0.10959000000000001</v>
      </c>
      <c r="K3999">
        <v>0.38449</v>
      </c>
      <c r="L3999">
        <v>-1.4947299999999999</v>
      </c>
      <c r="M3999">
        <v>-1.36503</v>
      </c>
      <c r="N3999">
        <v>-1.75674</v>
      </c>
      <c r="O3999">
        <v>-1.6953499999999999</v>
      </c>
      <c r="P3999">
        <v>-1.6635</v>
      </c>
      <c r="Q3999">
        <v>-1.44475</v>
      </c>
      <c r="R3999">
        <v>-1.77423</v>
      </c>
      <c r="S3999">
        <v>-1.5695699999999999</v>
      </c>
      <c r="T3999">
        <v>-1.55585</v>
      </c>
      <c r="U3999">
        <v>-1.85745</v>
      </c>
      <c r="V3999">
        <v>-1.5402800000000001</v>
      </c>
      <c r="W3999">
        <v>-1.6498699999999999</v>
      </c>
      <c r="X3999">
        <v>-1.80972</v>
      </c>
      <c r="Y3999">
        <v>-1.42523</v>
      </c>
      <c r="Z3999" t="s">
        <v>8057</v>
      </c>
      <c r="AA3999">
        <v>2715</v>
      </c>
      <c r="AB3999" t="s">
        <v>5</v>
      </c>
      <c r="AC3999" t="s">
        <v>6</v>
      </c>
      <c r="AD3999" t="s">
        <v>19778</v>
      </c>
      <c r="AE3999">
        <v>4</v>
      </c>
      <c r="AF3999" t="s">
        <v>11750</v>
      </c>
      <c r="AG3999" t="s">
        <v>38089</v>
      </c>
    </row>
    <row r="4000" spans="1:33" x14ac:dyDescent="0.25">
      <c r="A4000" t="s">
        <v>4414</v>
      </c>
      <c r="B4000" t="s">
        <v>4415</v>
      </c>
      <c r="C4000" t="s">
        <v>4416</v>
      </c>
      <c r="D4000" t="s">
        <v>36537</v>
      </c>
      <c r="E4000">
        <v>0.12967999999999999</v>
      </c>
      <c r="F4000">
        <v>8.0000000000000007E-5</v>
      </c>
      <c r="G4000">
        <v>4.0320000000000002E-2</v>
      </c>
      <c r="H4000">
        <v>7.8780000000000003E-2</v>
      </c>
      <c r="I4000">
        <v>3.2719999999999999E-2</v>
      </c>
      <c r="J4000">
        <v>0.12537000000000001</v>
      </c>
      <c r="K4000">
        <v>-8.9569999999999997E-2</v>
      </c>
      <c r="L4000">
        <v>3.5481500000000001</v>
      </c>
      <c r="M4000">
        <v>3.6778300000000002</v>
      </c>
      <c r="N4000">
        <v>3.6250399999999998</v>
      </c>
      <c r="O4000">
        <v>3.6251199999999999</v>
      </c>
      <c r="P4000">
        <v>3.45051</v>
      </c>
      <c r="Q4000">
        <v>3.4908299999999999</v>
      </c>
      <c r="R4000">
        <v>3.5346500000000001</v>
      </c>
      <c r="S4000">
        <v>3.6134300000000001</v>
      </c>
      <c r="T4000">
        <v>3.5463</v>
      </c>
      <c r="U4000">
        <v>3.5790199999999999</v>
      </c>
      <c r="V4000">
        <v>3.42035</v>
      </c>
      <c r="W4000">
        <v>3.5457200000000002</v>
      </c>
      <c r="X4000">
        <v>3.6161799999999999</v>
      </c>
      <c r="Y4000">
        <v>3.5266099999999998</v>
      </c>
      <c r="Z4000" t="s">
        <v>4414</v>
      </c>
      <c r="AA4000">
        <v>155</v>
      </c>
      <c r="AB4000" t="s">
        <v>5</v>
      </c>
      <c r="AC4000" t="s">
        <v>35</v>
      </c>
      <c r="AD4000" t="s">
        <v>4417</v>
      </c>
      <c r="AE4000">
        <v>7</v>
      </c>
      <c r="AF4000" t="s">
        <v>4418</v>
      </c>
      <c r="AG4000" t="s">
        <v>37784</v>
      </c>
    </row>
    <row r="4001" spans="1:33" x14ac:dyDescent="0.25">
      <c r="A4001" t="s">
        <v>4414</v>
      </c>
      <c r="B4001" t="s">
        <v>4415</v>
      </c>
      <c r="C4001" t="s">
        <v>4416</v>
      </c>
      <c r="D4001" t="s">
        <v>36537</v>
      </c>
      <c r="E4001">
        <v>0.12967999999999999</v>
      </c>
      <c r="F4001">
        <v>8.0000000000000007E-5</v>
      </c>
      <c r="G4001">
        <v>4.0320000000000002E-2</v>
      </c>
      <c r="H4001">
        <v>7.8780000000000003E-2</v>
      </c>
      <c r="I4001">
        <v>3.2719999999999999E-2</v>
      </c>
      <c r="J4001">
        <v>0.12537000000000001</v>
      </c>
      <c r="K4001">
        <v>-8.9569999999999997E-2</v>
      </c>
      <c r="L4001">
        <v>3.5481500000000001</v>
      </c>
      <c r="M4001">
        <v>3.6778300000000002</v>
      </c>
      <c r="N4001">
        <v>3.6250399999999998</v>
      </c>
      <c r="O4001">
        <v>3.6251199999999999</v>
      </c>
      <c r="P4001">
        <v>3.45051</v>
      </c>
      <c r="Q4001">
        <v>3.4908299999999999</v>
      </c>
      <c r="R4001">
        <v>3.5346500000000001</v>
      </c>
      <c r="S4001">
        <v>3.6134300000000001</v>
      </c>
      <c r="T4001">
        <v>3.5463</v>
      </c>
      <c r="U4001">
        <v>3.5790199999999999</v>
      </c>
      <c r="V4001">
        <v>3.42035</v>
      </c>
      <c r="W4001">
        <v>3.5457200000000002</v>
      </c>
      <c r="X4001">
        <v>3.6161799999999999</v>
      </c>
      <c r="Y4001">
        <v>3.5266099999999998</v>
      </c>
      <c r="Z4001" t="s">
        <v>4414</v>
      </c>
      <c r="AA4001">
        <v>158</v>
      </c>
      <c r="AB4001" t="s">
        <v>5</v>
      </c>
      <c r="AC4001" t="s">
        <v>35</v>
      </c>
      <c r="AD4001" t="s">
        <v>4417</v>
      </c>
      <c r="AE4001">
        <v>10</v>
      </c>
      <c r="AF4001" t="s">
        <v>6152</v>
      </c>
      <c r="AG4001" t="s">
        <v>37784</v>
      </c>
    </row>
    <row r="4002" spans="1:33" x14ac:dyDescent="0.25">
      <c r="A4002" t="s">
        <v>884</v>
      </c>
      <c r="B4002" t="s">
        <v>885</v>
      </c>
      <c r="C4002" t="s">
        <v>48</v>
      </c>
      <c r="D4002" t="s">
        <v>36537</v>
      </c>
      <c r="E4002">
        <v>0.12967000000000001</v>
      </c>
      <c r="F4002">
        <v>-0.14641000000000001</v>
      </c>
      <c r="G4002">
        <v>-1.9359999999999999E-2</v>
      </c>
      <c r="H4002">
        <v>-4.2250000000000003E-2</v>
      </c>
      <c r="I4002">
        <v>8.3229999999999998E-2</v>
      </c>
      <c r="J4002">
        <v>-2.188E-2</v>
      </c>
      <c r="K4002">
        <v>-8.6669999999999997E-2</v>
      </c>
      <c r="L4002">
        <v>1.5101100000000001</v>
      </c>
      <c r="M4002">
        <v>1.63978</v>
      </c>
      <c r="N4002">
        <v>1.6485399999999999</v>
      </c>
      <c r="O4002">
        <v>1.50213</v>
      </c>
      <c r="P4002">
        <v>1.4115</v>
      </c>
      <c r="Q4002">
        <v>1.3921399999999999</v>
      </c>
      <c r="R4002">
        <v>1.5114300000000001</v>
      </c>
      <c r="S4002">
        <v>1.4691799999999999</v>
      </c>
      <c r="T4002">
        <v>1.3904399999999999</v>
      </c>
      <c r="U4002">
        <v>1.47367</v>
      </c>
      <c r="V4002">
        <v>1.39832</v>
      </c>
      <c r="W4002">
        <v>1.3764400000000001</v>
      </c>
      <c r="X4002">
        <v>1.3570500000000001</v>
      </c>
      <c r="Y4002">
        <v>1.2703800000000001</v>
      </c>
      <c r="Z4002" t="s">
        <v>884</v>
      </c>
      <c r="AA4002">
        <v>918</v>
      </c>
      <c r="AB4002" t="s">
        <v>5</v>
      </c>
      <c r="AC4002" t="s">
        <v>6</v>
      </c>
      <c r="AD4002" t="s">
        <v>28010</v>
      </c>
      <c r="AE4002">
        <v>4</v>
      </c>
      <c r="AF4002" t="s">
        <v>6938</v>
      </c>
      <c r="AG4002" t="s">
        <v>38806</v>
      </c>
    </row>
    <row r="4003" spans="1:33" x14ac:dyDescent="0.25">
      <c r="A4003" t="s">
        <v>4561</v>
      </c>
      <c r="B4003" t="s">
        <v>4562</v>
      </c>
      <c r="C4003" t="s">
        <v>4563</v>
      </c>
      <c r="D4003" t="s">
        <v>36537</v>
      </c>
      <c r="E4003">
        <v>0.129637</v>
      </c>
      <c r="F4003">
        <v>0.11091769999999999</v>
      </c>
      <c r="G4003">
        <v>-0.1307411</v>
      </c>
      <c r="H4003">
        <v>0.13784618000000001</v>
      </c>
      <c r="I4003">
        <v>2.6578939999999999E-2</v>
      </c>
      <c r="J4003">
        <v>-0.14440890000000001</v>
      </c>
      <c r="K4003">
        <v>-1.2029700000000001E-2</v>
      </c>
      <c r="L4003">
        <v>-0.16650599999999999</v>
      </c>
      <c r="M4003">
        <v>-3.6868999999999999E-2</v>
      </c>
      <c r="N4003">
        <v>-0.13929900000000001</v>
      </c>
      <c r="O4003">
        <v>-2.8381300000000002E-2</v>
      </c>
      <c r="P4003">
        <v>7.9031000000000004E-2</v>
      </c>
      <c r="Q4003">
        <v>-5.1710100000000002E-2</v>
      </c>
      <c r="R4003">
        <v>-0.13276499999999999</v>
      </c>
      <c r="S4003">
        <v>5.0811800000000002E-3</v>
      </c>
      <c r="T4003">
        <v>1.7795599999999999E-3</v>
      </c>
      <c r="U4003">
        <v>2.8358499999999998E-2</v>
      </c>
      <c r="V4003">
        <v>0.1231</v>
      </c>
      <c r="W4003">
        <v>-2.1308899999999999E-2</v>
      </c>
      <c r="X4003">
        <v>8.8840500000000003E-2</v>
      </c>
      <c r="Y4003">
        <v>7.6810799999999999E-2</v>
      </c>
      <c r="Z4003" t="s">
        <v>4561</v>
      </c>
      <c r="AA4003">
        <v>1038</v>
      </c>
      <c r="AB4003" t="s">
        <v>5</v>
      </c>
      <c r="AC4003" t="s">
        <v>6</v>
      </c>
      <c r="AD4003" t="s">
        <v>22857</v>
      </c>
      <c r="AE4003">
        <v>7</v>
      </c>
      <c r="AF4003" t="s">
        <v>9336</v>
      </c>
      <c r="AG4003" t="s">
        <v>36561</v>
      </c>
    </row>
    <row r="4004" spans="1:33" x14ac:dyDescent="0.25">
      <c r="A4004" t="s">
        <v>9740</v>
      </c>
      <c r="C4004" t="s">
        <v>9741</v>
      </c>
      <c r="D4004" t="s">
        <v>36537</v>
      </c>
      <c r="E4004">
        <v>0.129637</v>
      </c>
      <c r="F4004">
        <v>5.1310000000000001E-2</v>
      </c>
      <c r="G4004">
        <v>4.9829999999999999E-2</v>
      </c>
      <c r="H4004">
        <v>-0.29294900000000001</v>
      </c>
      <c r="I4004">
        <v>-3.5853000000000003E-2</v>
      </c>
      <c r="J4004">
        <v>-0.10682</v>
      </c>
      <c r="K4004">
        <v>5.3999999999999999E-2</v>
      </c>
      <c r="L4004">
        <v>0.47933399999999998</v>
      </c>
      <c r="M4004">
        <v>0.60897100000000004</v>
      </c>
      <c r="N4004">
        <v>0.83806999999999998</v>
      </c>
      <c r="O4004">
        <v>0.88937999999999995</v>
      </c>
      <c r="P4004">
        <v>1.2320800000000001</v>
      </c>
      <c r="Q4004">
        <v>1.2819100000000001</v>
      </c>
      <c r="R4004">
        <v>1.1960999999999999</v>
      </c>
      <c r="S4004">
        <v>0.90315100000000004</v>
      </c>
      <c r="T4004">
        <v>0.99154100000000001</v>
      </c>
      <c r="U4004">
        <v>0.95568799999999998</v>
      </c>
      <c r="V4004">
        <v>1.34581</v>
      </c>
      <c r="W4004">
        <v>1.23899</v>
      </c>
      <c r="X4004">
        <v>1.1912199999999999</v>
      </c>
      <c r="Y4004">
        <v>1.24522</v>
      </c>
      <c r="Z4004" t="s">
        <v>27823</v>
      </c>
      <c r="AA4004" t="s">
        <v>30263</v>
      </c>
      <c r="AB4004" t="s">
        <v>5</v>
      </c>
      <c r="AC4004" t="s">
        <v>6</v>
      </c>
      <c r="AD4004" t="s">
        <v>30264</v>
      </c>
      <c r="AE4004">
        <v>6</v>
      </c>
      <c r="AF4004" t="s">
        <v>30265</v>
      </c>
      <c r="AG4004" t="s">
        <v>36672</v>
      </c>
    </row>
    <row r="4005" spans="1:33" x14ac:dyDescent="0.25">
      <c r="A4005" t="s">
        <v>5628</v>
      </c>
      <c r="C4005" t="s">
        <v>48</v>
      </c>
      <c r="D4005" t="s">
        <v>36537</v>
      </c>
      <c r="E4005">
        <v>0.12962699999999999</v>
      </c>
      <c r="F4005">
        <v>9.7918000000000005E-2</v>
      </c>
      <c r="G4005">
        <v>-7.7210000000000004E-3</v>
      </c>
      <c r="H4005">
        <v>-0.13567499999999999</v>
      </c>
      <c r="I4005">
        <v>-3.4119999999999998E-2</v>
      </c>
      <c r="J4005">
        <v>-0.13464100000000001</v>
      </c>
      <c r="K4005">
        <v>0.103681</v>
      </c>
      <c r="L4005">
        <v>-0.83069599999999999</v>
      </c>
      <c r="M4005">
        <v>-0.70106900000000005</v>
      </c>
      <c r="N4005">
        <v>-0.83294900000000005</v>
      </c>
      <c r="O4005">
        <v>-0.73503099999999999</v>
      </c>
      <c r="P4005">
        <v>-0.874359</v>
      </c>
      <c r="Q4005">
        <v>-0.88207999999999998</v>
      </c>
      <c r="R4005">
        <v>-0.76007499999999995</v>
      </c>
      <c r="S4005">
        <v>-0.89575000000000005</v>
      </c>
      <c r="T4005">
        <v>-1.0191600000000001</v>
      </c>
      <c r="U4005">
        <v>-1.05328</v>
      </c>
      <c r="V4005">
        <v>-0.99685900000000005</v>
      </c>
      <c r="W4005">
        <v>-1.1315</v>
      </c>
      <c r="X4005">
        <v>-1.0705199999999999</v>
      </c>
      <c r="Y4005">
        <v>-0.966839</v>
      </c>
      <c r="Z4005" t="s">
        <v>5628</v>
      </c>
      <c r="AA4005">
        <v>283</v>
      </c>
      <c r="AB4005" t="s">
        <v>5</v>
      </c>
      <c r="AC4005" t="s">
        <v>6</v>
      </c>
      <c r="AD4005" t="s">
        <v>25021</v>
      </c>
      <c r="AE4005">
        <v>11</v>
      </c>
      <c r="AF4005" t="s">
        <v>5629</v>
      </c>
      <c r="AG4005" t="s">
        <v>38614</v>
      </c>
    </row>
    <row r="4006" spans="1:33" x14ac:dyDescent="0.25">
      <c r="A4006" t="s">
        <v>2326</v>
      </c>
      <c r="C4006" t="s">
        <v>982</v>
      </c>
      <c r="D4006" t="s">
        <v>36537</v>
      </c>
      <c r="E4006">
        <v>0.12936400000000001</v>
      </c>
      <c r="F4006">
        <v>7.0088899999999996E-2</v>
      </c>
      <c r="G4006">
        <v>-6.6869999999999999E-2</v>
      </c>
      <c r="H4006">
        <v>-6.3672999999999993E-2</v>
      </c>
      <c r="I4006">
        <v>-1.8041999999999999E-2</v>
      </c>
      <c r="J4006">
        <v>-9.6861000000000003E-2</v>
      </c>
      <c r="K4006">
        <v>-0.16167899999999999</v>
      </c>
      <c r="L4006">
        <v>-0.37227399999999999</v>
      </c>
      <c r="M4006">
        <v>-0.24290999999999999</v>
      </c>
      <c r="N4006">
        <v>6.2540100000000001E-2</v>
      </c>
      <c r="O4006">
        <v>0.132629</v>
      </c>
      <c r="P4006">
        <v>0.32533099999999998</v>
      </c>
      <c r="Q4006">
        <v>0.258461</v>
      </c>
      <c r="R4006">
        <v>0.59793499999999999</v>
      </c>
      <c r="S4006">
        <v>0.53426200000000001</v>
      </c>
      <c r="T4006">
        <v>0.63244999999999996</v>
      </c>
      <c r="U4006">
        <v>0.61440799999999995</v>
      </c>
      <c r="V4006">
        <v>0.39488000000000001</v>
      </c>
      <c r="W4006">
        <v>0.29801899999999998</v>
      </c>
      <c r="X4006">
        <v>0.87407900000000005</v>
      </c>
      <c r="Y4006">
        <v>0.71240000000000003</v>
      </c>
      <c r="Z4006" t="s">
        <v>2326</v>
      </c>
      <c r="AA4006">
        <v>325</v>
      </c>
      <c r="AB4006" t="s">
        <v>5</v>
      </c>
      <c r="AC4006" t="s">
        <v>6</v>
      </c>
      <c r="AD4006" t="s">
        <v>32192</v>
      </c>
      <c r="AE4006">
        <v>3</v>
      </c>
      <c r="AF4006" t="s">
        <v>32193</v>
      </c>
      <c r="AG4006" t="s">
        <v>36876</v>
      </c>
    </row>
    <row r="4007" spans="1:33" x14ac:dyDescent="0.25">
      <c r="A4007" t="s">
        <v>1404</v>
      </c>
      <c r="B4007" t="s">
        <v>1405</v>
      </c>
      <c r="C4007" t="s">
        <v>1406</v>
      </c>
      <c r="D4007" t="s">
        <v>36537</v>
      </c>
      <c r="E4007">
        <v>0.129215</v>
      </c>
      <c r="F4007">
        <v>0.20418900000000001</v>
      </c>
      <c r="G4007">
        <v>9.9959999999999993E-2</v>
      </c>
      <c r="H4007">
        <v>-0.10044500000000001</v>
      </c>
      <c r="I4007">
        <v>5.0810000000000001E-2</v>
      </c>
      <c r="J4007">
        <v>-0.14459</v>
      </c>
      <c r="K4007">
        <v>-5.5129999999999998E-2</v>
      </c>
      <c r="L4007">
        <v>-0.955345</v>
      </c>
      <c r="M4007">
        <v>-0.82613000000000003</v>
      </c>
      <c r="N4007">
        <v>-0.73060999999999998</v>
      </c>
      <c r="O4007">
        <v>-0.52642100000000003</v>
      </c>
      <c r="P4007">
        <v>-0.81542000000000003</v>
      </c>
      <c r="Q4007">
        <v>-0.71545999999999998</v>
      </c>
      <c r="R4007">
        <v>-0.66746499999999997</v>
      </c>
      <c r="S4007">
        <v>-0.76790999999999998</v>
      </c>
      <c r="T4007">
        <v>-0.98526000000000002</v>
      </c>
      <c r="U4007">
        <v>-0.93445</v>
      </c>
      <c r="V4007">
        <v>-0.56366000000000005</v>
      </c>
      <c r="W4007">
        <v>-0.70825000000000005</v>
      </c>
      <c r="X4007">
        <v>-1.18038</v>
      </c>
      <c r="Y4007">
        <v>-1.2355100000000001</v>
      </c>
      <c r="Z4007" t="s">
        <v>1404</v>
      </c>
      <c r="AA4007">
        <v>18</v>
      </c>
      <c r="AB4007" t="s">
        <v>5</v>
      </c>
      <c r="AC4007" t="s">
        <v>6</v>
      </c>
      <c r="AD4007" t="s">
        <v>28798</v>
      </c>
      <c r="AE4007">
        <v>7</v>
      </c>
      <c r="AF4007" t="s">
        <v>9498</v>
      </c>
      <c r="AG4007" t="s">
        <v>37621</v>
      </c>
    </row>
    <row r="4008" spans="1:33" x14ac:dyDescent="0.25">
      <c r="A4008" t="s">
        <v>104</v>
      </c>
      <c r="B4008" t="s">
        <v>105</v>
      </c>
      <c r="C4008" t="s">
        <v>92</v>
      </c>
      <c r="D4008" t="s">
        <v>36536</v>
      </c>
      <c r="E4008">
        <v>0.12917999999999999</v>
      </c>
      <c r="F4008">
        <v>0.17243</v>
      </c>
      <c r="G4008">
        <v>0.23496</v>
      </c>
      <c r="H4008">
        <v>0.27585999999999999</v>
      </c>
      <c r="I4008">
        <v>0.18557000000000001</v>
      </c>
      <c r="J4008">
        <v>0.27346999999999999</v>
      </c>
      <c r="K4008">
        <v>0.11729000000000001</v>
      </c>
      <c r="L4008">
        <v>3.3717700000000002</v>
      </c>
      <c r="M4008">
        <v>3.50095</v>
      </c>
      <c r="N4008">
        <v>2.7327900000000001</v>
      </c>
      <c r="O4008">
        <v>2.9052199999999999</v>
      </c>
      <c r="P4008">
        <v>2.8347099999999998</v>
      </c>
      <c r="Q4008">
        <v>3.0696699999999999</v>
      </c>
      <c r="R4008">
        <v>2.65585</v>
      </c>
      <c r="S4008">
        <v>2.9317099999999998</v>
      </c>
      <c r="T4008">
        <v>2.8478500000000002</v>
      </c>
      <c r="U4008">
        <v>3.03342</v>
      </c>
      <c r="V4008">
        <v>2.68804</v>
      </c>
      <c r="W4008">
        <v>2.9615100000000001</v>
      </c>
      <c r="X4008">
        <v>2.7214900000000002</v>
      </c>
      <c r="Y4008">
        <v>2.8387799999999999</v>
      </c>
      <c r="Z4008" t="s">
        <v>104</v>
      </c>
      <c r="AA4008">
        <v>62</v>
      </c>
      <c r="AB4008" t="s">
        <v>5</v>
      </c>
      <c r="AC4008" t="s">
        <v>15</v>
      </c>
      <c r="AD4008" t="s">
        <v>16635</v>
      </c>
      <c r="AE4008">
        <v>3</v>
      </c>
      <c r="AF4008" t="s">
        <v>2378</v>
      </c>
      <c r="AG4008" t="s">
        <v>36806</v>
      </c>
    </row>
    <row r="4009" spans="1:33" x14ac:dyDescent="0.25">
      <c r="A4009" t="s">
        <v>7258</v>
      </c>
      <c r="C4009" t="s">
        <v>7259</v>
      </c>
      <c r="D4009" t="s">
        <v>36537</v>
      </c>
      <c r="E4009">
        <v>0.12917000000000001</v>
      </c>
      <c r="F4009">
        <v>-6.114E-2</v>
      </c>
      <c r="G4009">
        <v>-2.8049999999999999E-2</v>
      </c>
      <c r="H4009">
        <v>6.3400000000000001E-3</v>
      </c>
      <c r="I4009">
        <v>-0.24429000000000001</v>
      </c>
      <c r="J4009">
        <v>-0.96401999999999999</v>
      </c>
      <c r="K4009">
        <v>-6.2899999999999998E-2</v>
      </c>
      <c r="L4009">
        <v>-3.7116099999999999</v>
      </c>
      <c r="M4009">
        <v>-3.5824400000000001</v>
      </c>
      <c r="N4009">
        <v>-3.1074199999999998</v>
      </c>
      <c r="O4009">
        <v>-3.1685599999999998</v>
      </c>
      <c r="P4009">
        <v>-2.5927799999999999</v>
      </c>
      <c r="Q4009">
        <v>-2.6208300000000002</v>
      </c>
      <c r="R4009">
        <v>-2.9890500000000002</v>
      </c>
      <c r="S4009">
        <v>-2.98271</v>
      </c>
      <c r="T4009">
        <v>-2.7442899999999999</v>
      </c>
      <c r="U4009">
        <v>-2.9885799999999998</v>
      </c>
      <c r="V4009">
        <v>-2.5109400000000002</v>
      </c>
      <c r="W4009">
        <v>-3.4749599999999998</v>
      </c>
      <c r="X4009">
        <v>-2.6757</v>
      </c>
      <c r="Y4009">
        <v>-2.7385999999999999</v>
      </c>
      <c r="Z4009" t="s">
        <v>7258</v>
      </c>
      <c r="AA4009">
        <v>1511</v>
      </c>
      <c r="AB4009" t="s">
        <v>5</v>
      </c>
      <c r="AC4009" t="s">
        <v>6</v>
      </c>
      <c r="AD4009" t="s">
        <v>33175</v>
      </c>
      <c r="AE4009">
        <v>3</v>
      </c>
      <c r="AF4009" t="s">
        <v>33176</v>
      </c>
      <c r="AG4009" t="s">
        <v>37875</v>
      </c>
    </row>
    <row r="4010" spans="1:33" x14ac:dyDescent="0.25">
      <c r="A4010" t="s">
        <v>4561</v>
      </c>
      <c r="B4010" t="s">
        <v>4562</v>
      </c>
      <c r="C4010" t="s">
        <v>4563</v>
      </c>
      <c r="D4010" t="s">
        <v>36537</v>
      </c>
      <c r="E4010">
        <v>0.12916</v>
      </c>
      <c r="F4010">
        <v>6.1600000000000002E-2</v>
      </c>
      <c r="G4010">
        <v>3.805E-2</v>
      </c>
      <c r="H4010">
        <v>0.42773</v>
      </c>
      <c r="I4010">
        <v>-0.27528000000000002</v>
      </c>
      <c r="J4010">
        <v>0.2097</v>
      </c>
      <c r="K4010">
        <v>-6.2440000000000002E-2</v>
      </c>
      <c r="L4010">
        <v>-1.3221499999999999</v>
      </c>
      <c r="M4010">
        <v>-1.19299</v>
      </c>
      <c r="N4010">
        <v>-1.3039099999999999</v>
      </c>
      <c r="O4010">
        <v>-1.24231</v>
      </c>
      <c r="P4010">
        <v>-1.30332</v>
      </c>
      <c r="Q4010">
        <v>-1.2652699999999999</v>
      </c>
      <c r="R4010">
        <v>-1.43946</v>
      </c>
      <c r="S4010">
        <v>-1.01173</v>
      </c>
      <c r="T4010">
        <v>-1.19539</v>
      </c>
      <c r="U4010">
        <v>-1.4706699999999999</v>
      </c>
      <c r="V4010">
        <v>-1.35453</v>
      </c>
      <c r="W4010">
        <v>-1.14483</v>
      </c>
      <c r="X4010">
        <v>-1.34005</v>
      </c>
      <c r="Y4010">
        <v>-1.40249</v>
      </c>
      <c r="Z4010" t="s">
        <v>4561</v>
      </c>
      <c r="AA4010">
        <v>750</v>
      </c>
      <c r="AB4010" t="s">
        <v>5</v>
      </c>
      <c r="AC4010" t="s">
        <v>35</v>
      </c>
      <c r="AD4010" t="s">
        <v>25412</v>
      </c>
      <c r="AE4010">
        <v>8</v>
      </c>
      <c r="AF4010" t="s">
        <v>25413</v>
      </c>
      <c r="AG4010" t="s">
        <v>36561</v>
      </c>
    </row>
    <row r="4011" spans="1:33" x14ac:dyDescent="0.25">
      <c r="A4011" t="s">
        <v>3114</v>
      </c>
      <c r="C4011" t="s">
        <v>3115</v>
      </c>
      <c r="D4011" t="s">
        <v>36537</v>
      </c>
      <c r="E4011">
        <v>0.12911400000000001</v>
      </c>
      <c r="F4011">
        <v>-0.146032</v>
      </c>
      <c r="G4011">
        <v>-0.26006899999999999</v>
      </c>
      <c r="H4011">
        <v>0.15792600000000001</v>
      </c>
      <c r="I4011">
        <v>0.24143999999999999</v>
      </c>
      <c r="J4011">
        <v>0.23978099999999999</v>
      </c>
      <c r="K4011">
        <v>0.191521</v>
      </c>
      <c r="L4011">
        <v>-0.406694</v>
      </c>
      <c r="M4011">
        <v>-0.27757999999999999</v>
      </c>
      <c r="N4011">
        <v>-0.53616900000000001</v>
      </c>
      <c r="O4011">
        <v>-0.68220099999999995</v>
      </c>
      <c r="P4011">
        <v>-0.53207000000000004</v>
      </c>
      <c r="Q4011">
        <v>-0.79213900000000004</v>
      </c>
      <c r="R4011">
        <v>-0.65428500000000001</v>
      </c>
      <c r="S4011">
        <v>-0.49635899999999999</v>
      </c>
      <c r="T4011">
        <v>-0.76244000000000001</v>
      </c>
      <c r="U4011">
        <v>-0.52100000000000002</v>
      </c>
      <c r="V4011">
        <v>-1.0393699999999999</v>
      </c>
      <c r="W4011">
        <v>-0.79958899999999999</v>
      </c>
      <c r="X4011">
        <v>-0.68946099999999999</v>
      </c>
      <c r="Y4011">
        <v>-0.49793999999999999</v>
      </c>
      <c r="Z4011" t="s">
        <v>3114</v>
      </c>
      <c r="AA4011">
        <v>525</v>
      </c>
      <c r="AB4011" t="s">
        <v>5</v>
      </c>
      <c r="AC4011" t="s">
        <v>6</v>
      </c>
      <c r="AD4011" t="s">
        <v>22138</v>
      </c>
      <c r="AE4011">
        <v>3</v>
      </c>
      <c r="AF4011" t="s">
        <v>22139</v>
      </c>
      <c r="AG4011" t="s">
        <v>38829</v>
      </c>
    </row>
    <row r="4012" spans="1:33" x14ac:dyDescent="0.25">
      <c r="A4012" t="s">
        <v>679</v>
      </c>
      <c r="B4012" t="s">
        <v>680</v>
      </c>
      <c r="C4012" t="s">
        <v>681</v>
      </c>
      <c r="D4012" t="s">
        <v>36537</v>
      </c>
      <c r="E4012">
        <v>0.12906619999999999</v>
      </c>
      <c r="F4012">
        <v>-1.1480300000000001E-2</v>
      </c>
      <c r="G4012">
        <v>0.108639</v>
      </c>
      <c r="H4012">
        <v>-3.5663E-2</v>
      </c>
      <c r="I4012">
        <v>8.6130179000000001E-2</v>
      </c>
      <c r="J4012">
        <v>-0.146011</v>
      </c>
      <c r="K4012">
        <v>-0.18160799999999999</v>
      </c>
      <c r="L4012">
        <v>6.2524800000000005E-2</v>
      </c>
      <c r="M4012">
        <v>0.19159100000000001</v>
      </c>
      <c r="N4012">
        <v>-5.3770100000000001E-2</v>
      </c>
      <c r="O4012">
        <v>-6.52504E-2</v>
      </c>
      <c r="P4012">
        <v>-0.40462900000000002</v>
      </c>
      <c r="Q4012">
        <v>-0.29598999999999998</v>
      </c>
      <c r="R4012">
        <v>-0.28150599999999998</v>
      </c>
      <c r="S4012">
        <v>-0.31716899999999998</v>
      </c>
      <c r="T4012">
        <v>-8.5331000000000004E-2</v>
      </c>
      <c r="U4012">
        <v>7.9917900000000001E-4</v>
      </c>
      <c r="V4012">
        <v>-0.16252900000000001</v>
      </c>
      <c r="W4012">
        <v>-0.30853999999999998</v>
      </c>
      <c r="X4012">
        <v>-0.12840099999999999</v>
      </c>
      <c r="Y4012">
        <v>-0.31000899999999998</v>
      </c>
      <c r="Z4012" t="s">
        <v>679</v>
      </c>
      <c r="AA4012">
        <v>4</v>
      </c>
      <c r="AB4012" t="s">
        <v>5</v>
      </c>
      <c r="AC4012" t="s">
        <v>6</v>
      </c>
      <c r="AD4012" t="s">
        <v>22424</v>
      </c>
      <c r="AE4012">
        <v>3</v>
      </c>
      <c r="AF4012" t="s">
        <v>682</v>
      </c>
      <c r="AG4012" t="s">
        <v>38625</v>
      </c>
    </row>
    <row r="4013" spans="1:33" x14ac:dyDescent="0.25">
      <c r="A4013" t="s">
        <v>8004</v>
      </c>
      <c r="C4013" t="s">
        <v>48</v>
      </c>
      <c r="D4013" t="s">
        <v>36537</v>
      </c>
      <c r="E4013">
        <v>0.12904499999999999</v>
      </c>
      <c r="F4013">
        <v>-4.8702599999999999E-2</v>
      </c>
      <c r="G4013">
        <v>-0.28170000000000001</v>
      </c>
      <c r="H4013">
        <v>0.26857599999999998</v>
      </c>
      <c r="I4013">
        <v>0.22255900000000001</v>
      </c>
      <c r="J4013">
        <v>-9.0470999999999996E-2</v>
      </c>
      <c r="K4013">
        <v>-0.30903799999999998</v>
      </c>
      <c r="L4013">
        <v>-0.792215</v>
      </c>
      <c r="M4013">
        <v>-0.66317000000000004</v>
      </c>
      <c r="N4013">
        <v>-6.3789399999999996E-2</v>
      </c>
      <c r="O4013">
        <v>-0.11249199999999999</v>
      </c>
      <c r="P4013">
        <v>-0.35434900000000003</v>
      </c>
      <c r="Q4013">
        <v>-0.63604899999999998</v>
      </c>
      <c r="R4013">
        <v>-0.41926600000000003</v>
      </c>
      <c r="S4013">
        <v>-0.15068999999999999</v>
      </c>
      <c r="T4013">
        <v>-0.55508000000000002</v>
      </c>
      <c r="U4013">
        <v>-0.33252100000000001</v>
      </c>
      <c r="V4013">
        <v>-0.53196900000000003</v>
      </c>
      <c r="W4013">
        <v>-0.62243999999999999</v>
      </c>
      <c r="X4013">
        <v>-0.33257100000000001</v>
      </c>
      <c r="Y4013">
        <v>-0.64160899999999998</v>
      </c>
      <c r="Z4013" t="s">
        <v>8004</v>
      </c>
      <c r="AA4013">
        <v>627</v>
      </c>
      <c r="AB4013" t="s">
        <v>5</v>
      </c>
      <c r="AC4013" t="s">
        <v>6</v>
      </c>
      <c r="AD4013" t="s">
        <v>8466</v>
      </c>
      <c r="AE4013">
        <v>12</v>
      </c>
      <c r="AF4013" t="s">
        <v>8467</v>
      </c>
      <c r="AG4013" t="s">
        <v>38853</v>
      </c>
    </row>
    <row r="4014" spans="1:33" x14ac:dyDescent="0.25">
      <c r="A4014" t="s">
        <v>23121</v>
      </c>
      <c r="C4014" t="s">
        <v>48</v>
      </c>
      <c r="D4014" t="s">
        <v>36537</v>
      </c>
      <c r="E4014">
        <v>0.12901699999999999</v>
      </c>
      <c r="F4014">
        <v>0.191637</v>
      </c>
      <c r="G4014">
        <v>0.141931</v>
      </c>
      <c r="H4014">
        <v>0.20519399999999999</v>
      </c>
      <c r="I4014">
        <v>0.17535899999999999</v>
      </c>
      <c r="J4014">
        <v>0.16064999999999999</v>
      </c>
      <c r="K4014">
        <v>0.22444</v>
      </c>
      <c r="L4014">
        <v>0.87013399999999996</v>
      </c>
      <c r="M4014">
        <v>0.99915100000000001</v>
      </c>
      <c r="N4014">
        <v>0.78440100000000001</v>
      </c>
      <c r="O4014">
        <v>0.97603799999999996</v>
      </c>
      <c r="P4014">
        <v>0.60807999999999995</v>
      </c>
      <c r="Q4014">
        <v>0.75001099999999998</v>
      </c>
      <c r="R4014">
        <v>0.70290600000000003</v>
      </c>
      <c r="S4014">
        <v>0.90810000000000002</v>
      </c>
      <c r="T4014">
        <v>0.55171999999999999</v>
      </c>
      <c r="U4014">
        <v>0.72707900000000003</v>
      </c>
      <c r="V4014">
        <v>0.50472099999999998</v>
      </c>
      <c r="W4014">
        <v>0.66537100000000005</v>
      </c>
      <c r="X4014">
        <v>0.42477999999999999</v>
      </c>
      <c r="Y4014">
        <v>0.64922000000000002</v>
      </c>
      <c r="Z4014" t="s">
        <v>23121</v>
      </c>
      <c r="AA4014">
        <v>17</v>
      </c>
      <c r="AB4014" t="s">
        <v>5</v>
      </c>
      <c r="AC4014" t="s">
        <v>6</v>
      </c>
      <c r="AD4014" t="s">
        <v>23122</v>
      </c>
      <c r="AE4014">
        <v>5</v>
      </c>
      <c r="AF4014" t="s">
        <v>23123</v>
      </c>
      <c r="AG4014" t="s">
        <v>37292</v>
      </c>
    </row>
    <row r="4015" spans="1:33" x14ac:dyDescent="0.25">
      <c r="A4015" t="s">
        <v>5535</v>
      </c>
      <c r="B4015" t="s">
        <v>5536</v>
      </c>
      <c r="C4015" t="s">
        <v>5537</v>
      </c>
      <c r="D4015" t="s">
        <v>36537</v>
      </c>
      <c r="E4015">
        <v>0.12899099999999999</v>
      </c>
      <c r="F4015">
        <v>1.9499999999999999E-3</v>
      </c>
      <c r="G4015">
        <v>-1.8311000000000001E-2</v>
      </c>
      <c r="H4015">
        <v>0.15454200000000001</v>
      </c>
      <c r="I4015">
        <v>-0.367641</v>
      </c>
      <c r="J4015">
        <v>4.4489000000000001E-2</v>
      </c>
      <c r="K4015">
        <v>9.2599999999999991E-3</v>
      </c>
      <c r="L4015">
        <v>-1.01084</v>
      </c>
      <c r="M4015">
        <v>-0.88184899999999999</v>
      </c>
      <c r="N4015">
        <v>-1.1116900000000001</v>
      </c>
      <c r="O4015">
        <v>-1.1097399999999999</v>
      </c>
      <c r="P4015">
        <v>-0.86282899999999996</v>
      </c>
      <c r="Q4015">
        <v>-0.88114000000000003</v>
      </c>
      <c r="R4015">
        <v>-1.0364899999999999</v>
      </c>
      <c r="S4015">
        <v>-0.88194799999999995</v>
      </c>
      <c r="T4015">
        <v>-0.76993900000000004</v>
      </c>
      <c r="U4015">
        <v>-1.13758</v>
      </c>
      <c r="V4015">
        <v>-0.73453900000000005</v>
      </c>
      <c r="W4015">
        <v>-0.69005000000000005</v>
      </c>
      <c r="X4015">
        <v>-0.78924000000000005</v>
      </c>
      <c r="Y4015">
        <v>-0.77998000000000001</v>
      </c>
      <c r="Z4015" t="s">
        <v>5535</v>
      </c>
      <c r="AA4015">
        <v>1014</v>
      </c>
      <c r="AB4015" t="s">
        <v>5</v>
      </c>
      <c r="AC4015" t="s">
        <v>6</v>
      </c>
      <c r="AD4015" t="s">
        <v>17452</v>
      </c>
      <c r="AE4015">
        <v>2</v>
      </c>
      <c r="AF4015" t="s">
        <v>17453</v>
      </c>
      <c r="AG4015" t="s">
        <v>38840</v>
      </c>
    </row>
    <row r="4016" spans="1:33" x14ac:dyDescent="0.25">
      <c r="A4016" t="s">
        <v>6957</v>
      </c>
      <c r="C4016" t="s">
        <v>48</v>
      </c>
      <c r="D4016" t="s">
        <v>36537</v>
      </c>
      <c r="E4016">
        <v>0.12895000000000001</v>
      </c>
      <c r="F4016">
        <v>9.3289999999999998E-2</v>
      </c>
      <c r="G4016">
        <v>9.3840000000000007E-2</v>
      </c>
      <c r="H4016">
        <v>-1.227E-2</v>
      </c>
      <c r="I4016">
        <v>5.3400000000000001E-3</v>
      </c>
      <c r="J4016">
        <v>-6.4149999999999999E-2</v>
      </c>
      <c r="K4016">
        <v>-0.13778000000000001</v>
      </c>
      <c r="L4016">
        <v>-2.5365799999999998</v>
      </c>
      <c r="M4016">
        <v>-2.4076300000000002</v>
      </c>
      <c r="N4016">
        <v>-2.52962</v>
      </c>
      <c r="O4016">
        <v>-2.4363299999999999</v>
      </c>
      <c r="P4016">
        <v>-2.2365400000000002</v>
      </c>
      <c r="Q4016">
        <v>-2.1427</v>
      </c>
      <c r="R4016">
        <v>-2.2911899999999998</v>
      </c>
      <c r="S4016">
        <v>-2.3034599999999998</v>
      </c>
      <c r="T4016">
        <v>-2.2398099999999999</v>
      </c>
      <c r="U4016">
        <v>-2.23447</v>
      </c>
      <c r="V4016">
        <v>-2.10825</v>
      </c>
      <c r="W4016">
        <v>-2.1724000000000001</v>
      </c>
      <c r="X4016">
        <v>-2.1372</v>
      </c>
      <c r="Y4016">
        <v>-2.2749799999999998</v>
      </c>
      <c r="Z4016" t="s">
        <v>6957</v>
      </c>
      <c r="AA4016">
        <v>422</v>
      </c>
      <c r="AB4016" t="s">
        <v>21</v>
      </c>
      <c r="AC4016" t="s">
        <v>6</v>
      </c>
      <c r="AD4016" t="s">
        <v>25216</v>
      </c>
      <c r="AE4016">
        <v>2</v>
      </c>
      <c r="AF4016" t="s">
        <v>25217</v>
      </c>
      <c r="AG4016" t="s">
        <v>38935</v>
      </c>
    </row>
    <row r="4017" spans="1:33" x14ac:dyDescent="0.25">
      <c r="A4017" t="s">
        <v>978</v>
      </c>
      <c r="C4017" t="s">
        <v>48</v>
      </c>
      <c r="D4017" t="s">
        <v>36537</v>
      </c>
      <c r="E4017">
        <v>0.128945</v>
      </c>
      <c r="F4017">
        <v>2.6949000000000001E-2</v>
      </c>
      <c r="G4017">
        <v>-3.2999000000000001E-2</v>
      </c>
      <c r="H4017">
        <v>8.4445999999999993E-2</v>
      </c>
      <c r="I4017">
        <v>0.15387899999999999</v>
      </c>
      <c r="J4017">
        <v>5.3968000000000002E-2</v>
      </c>
      <c r="K4017">
        <v>-2.029E-3</v>
      </c>
      <c r="L4017">
        <v>0.62480500000000005</v>
      </c>
      <c r="M4017">
        <v>0.75375000000000003</v>
      </c>
      <c r="N4017">
        <v>0.76939000000000002</v>
      </c>
      <c r="O4017">
        <v>0.79633900000000002</v>
      </c>
      <c r="P4017">
        <v>0.70191000000000003</v>
      </c>
      <c r="Q4017">
        <v>0.66891100000000003</v>
      </c>
      <c r="R4017">
        <v>0.65522599999999998</v>
      </c>
      <c r="S4017">
        <v>0.739672</v>
      </c>
      <c r="T4017">
        <v>0.58765999999999996</v>
      </c>
      <c r="U4017">
        <v>0.74153899999999995</v>
      </c>
      <c r="V4017">
        <v>0.62255099999999997</v>
      </c>
      <c r="W4017">
        <v>0.67651899999999998</v>
      </c>
      <c r="X4017">
        <v>0.61016999999999999</v>
      </c>
      <c r="Y4017">
        <v>0.60814100000000004</v>
      </c>
      <c r="Z4017" t="s">
        <v>978</v>
      </c>
      <c r="AA4017">
        <v>1722</v>
      </c>
      <c r="AB4017" t="s">
        <v>5</v>
      </c>
      <c r="AC4017" t="s">
        <v>6</v>
      </c>
      <c r="AD4017" t="s">
        <v>28127</v>
      </c>
      <c r="AE4017">
        <v>13</v>
      </c>
      <c r="AF4017" t="s">
        <v>28128</v>
      </c>
      <c r="AG4017" t="s">
        <v>37302</v>
      </c>
    </row>
    <row r="4018" spans="1:33" x14ac:dyDescent="0.25">
      <c r="A4018" t="s">
        <v>1668</v>
      </c>
      <c r="C4018" t="s">
        <v>48</v>
      </c>
      <c r="D4018" t="s">
        <v>36537</v>
      </c>
      <c r="E4018">
        <v>0.12887100000000001</v>
      </c>
      <c r="F4018">
        <v>-0.21476999999999999</v>
      </c>
      <c r="G4018">
        <v>9.8619999999999999E-2</v>
      </c>
      <c r="H4018">
        <v>0.21532999999999999</v>
      </c>
      <c r="I4018">
        <v>-0.140761</v>
      </c>
      <c r="J4018">
        <v>0.13621</v>
      </c>
      <c r="K4018">
        <v>0.16431000000000001</v>
      </c>
      <c r="L4018">
        <v>-1.0904700000000001</v>
      </c>
      <c r="M4018">
        <v>-0.96159899999999998</v>
      </c>
      <c r="N4018">
        <v>-1.0237000000000001</v>
      </c>
      <c r="O4018">
        <v>-1.23847</v>
      </c>
      <c r="P4018">
        <v>-1.13934</v>
      </c>
      <c r="Q4018">
        <v>-1.0407200000000001</v>
      </c>
      <c r="R4018">
        <v>-1.32738</v>
      </c>
      <c r="S4018">
        <v>-1.11205</v>
      </c>
      <c r="T4018">
        <v>-0.93981899999999996</v>
      </c>
      <c r="U4018">
        <v>-1.0805800000000001</v>
      </c>
      <c r="V4018">
        <v>-1.2794399999999999</v>
      </c>
      <c r="W4018">
        <v>-1.14323</v>
      </c>
      <c r="X4018">
        <v>-1.38533</v>
      </c>
      <c r="Y4018">
        <v>-1.22102</v>
      </c>
      <c r="Z4018" t="s">
        <v>1668</v>
      </c>
      <c r="AA4018">
        <v>696</v>
      </c>
      <c r="AB4018" t="s">
        <v>5</v>
      </c>
      <c r="AC4018" t="s">
        <v>6</v>
      </c>
      <c r="AD4018" t="s">
        <v>26444</v>
      </c>
      <c r="AE4018">
        <v>9</v>
      </c>
      <c r="AF4018" t="s">
        <v>26445</v>
      </c>
      <c r="AG4018" t="s">
        <v>38807</v>
      </c>
    </row>
    <row r="4019" spans="1:33" x14ac:dyDescent="0.25">
      <c r="A4019" t="s">
        <v>2160</v>
      </c>
      <c r="C4019" t="s">
        <v>48</v>
      </c>
      <c r="D4019" t="s">
        <v>36537</v>
      </c>
      <c r="E4019">
        <v>0.12886</v>
      </c>
      <c r="F4019">
        <v>0.13947000000000001</v>
      </c>
      <c r="G4019">
        <v>0.11003</v>
      </c>
      <c r="H4019">
        <v>0.12295</v>
      </c>
      <c r="I4019">
        <v>3.4770000000000002E-2</v>
      </c>
      <c r="J4019">
        <v>6.9550000000000001E-2</v>
      </c>
      <c r="K4019">
        <v>1.128E-2</v>
      </c>
      <c r="L4019">
        <v>1.61781</v>
      </c>
      <c r="M4019">
        <v>1.7466699999999999</v>
      </c>
      <c r="N4019">
        <v>1.5905100000000001</v>
      </c>
      <c r="O4019">
        <v>1.7299800000000001</v>
      </c>
      <c r="P4019">
        <v>1.6056600000000001</v>
      </c>
      <c r="Q4019">
        <v>1.7156899999999999</v>
      </c>
      <c r="R4019">
        <v>1.6807300000000001</v>
      </c>
      <c r="S4019">
        <v>1.8036799999999999</v>
      </c>
      <c r="T4019">
        <v>1.7077899999999999</v>
      </c>
      <c r="U4019">
        <v>1.7425600000000001</v>
      </c>
      <c r="V4019">
        <v>1.5468599999999999</v>
      </c>
      <c r="W4019">
        <v>1.6164099999999999</v>
      </c>
      <c r="X4019">
        <v>1.605</v>
      </c>
      <c r="Y4019">
        <v>1.6162799999999999</v>
      </c>
      <c r="Z4019" t="s">
        <v>2160</v>
      </c>
      <c r="AA4019">
        <v>29</v>
      </c>
      <c r="AB4019" t="s">
        <v>5</v>
      </c>
      <c r="AC4019" t="s">
        <v>15</v>
      </c>
      <c r="AD4019" t="s">
        <v>24448</v>
      </c>
      <c r="AE4019">
        <v>3</v>
      </c>
      <c r="AF4019" t="s">
        <v>24449</v>
      </c>
      <c r="AG4019" t="s">
        <v>36639</v>
      </c>
    </row>
    <row r="4020" spans="1:33" x14ac:dyDescent="0.25">
      <c r="A4020" t="s">
        <v>2160</v>
      </c>
      <c r="C4020" t="s">
        <v>48</v>
      </c>
      <c r="D4020" t="s">
        <v>36537</v>
      </c>
      <c r="E4020">
        <v>0.12886</v>
      </c>
      <c r="F4020">
        <v>0.13947000000000001</v>
      </c>
      <c r="G4020">
        <v>0.11003</v>
      </c>
      <c r="H4020">
        <v>0.12295</v>
      </c>
      <c r="I4020">
        <v>3.4770000000000002E-2</v>
      </c>
      <c r="J4020">
        <v>6.9550000000000001E-2</v>
      </c>
      <c r="K4020">
        <v>1.128E-2</v>
      </c>
      <c r="L4020">
        <v>1.61781</v>
      </c>
      <c r="M4020">
        <v>1.7466699999999999</v>
      </c>
      <c r="N4020">
        <v>1.5905100000000001</v>
      </c>
      <c r="O4020">
        <v>1.7299800000000001</v>
      </c>
      <c r="P4020">
        <v>1.6056600000000001</v>
      </c>
      <c r="Q4020">
        <v>1.7156899999999999</v>
      </c>
      <c r="R4020">
        <v>1.6807300000000001</v>
      </c>
      <c r="S4020">
        <v>1.8036799999999999</v>
      </c>
      <c r="T4020">
        <v>1.7077899999999999</v>
      </c>
      <c r="U4020">
        <v>1.7425600000000001</v>
      </c>
      <c r="V4020">
        <v>1.5468599999999999</v>
      </c>
      <c r="W4020">
        <v>1.6164099999999999</v>
      </c>
      <c r="X4020">
        <v>1.605</v>
      </c>
      <c r="Y4020">
        <v>1.6162799999999999</v>
      </c>
      <c r="Z4020" t="s">
        <v>2160</v>
      </c>
      <c r="AA4020">
        <v>31</v>
      </c>
      <c r="AB4020" t="s">
        <v>5</v>
      </c>
      <c r="AC4020" t="s">
        <v>15</v>
      </c>
      <c r="AD4020" t="s">
        <v>24448</v>
      </c>
      <c r="AE4020">
        <v>5</v>
      </c>
      <c r="AF4020" t="s">
        <v>24450</v>
      </c>
      <c r="AG4020" t="s">
        <v>36639</v>
      </c>
    </row>
    <row r="4021" spans="1:33" x14ac:dyDescent="0.25">
      <c r="A4021" t="s">
        <v>2160</v>
      </c>
      <c r="C4021" t="s">
        <v>48</v>
      </c>
      <c r="D4021" t="s">
        <v>36537</v>
      </c>
      <c r="E4021">
        <v>0.12886</v>
      </c>
      <c r="F4021">
        <v>0.13947000000000001</v>
      </c>
      <c r="G4021">
        <v>0.11003</v>
      </c>
      <c r="H4021">
        <v>0.12295</v>
      </c>
      <c r="I4021">
        <v>3.4770000000000002E-2</v>
      </c>
      <c r="J4021">
        <v>6.9550000000000001E-2</v>
      </c>
      <c r="K4021">
        <v>1.128E-2</v>
      </c>
      <c r="L4021">
        <v>1.61781</v>
      </c>
      <c r="M4021">
        <v>1.7466699999999999</v>
      </c>
      <c r="N4021">
        <v>1.5905100000000001</v>
      </c>
      <c r="O4021">
        <v>1.7299800000000001</v>
      </c>
      <c r="P4021">
        <v>1.6056600000000001</v>
      </c>
      <c r="Q4021">
        <v>1.7156899999999999</v>
      </c>
      <c r="R4021">
        <v>1.6807300000000001</v>
      </c>
      <c r="S4021">
        <v>1.8036799999999999</v>
      </c>
      <c r="T4021">
        <v>1.7077899999999999</v>
      </c>
      <c r="U4021">
        <v>1.7425600000000001</v>
      </c>
      <c r="V4021">
        <v>1.5468599999999999</v>
      </c>
      <c r="W4021">
        <v>1.6164099999999999</v>
      </c>
      <c r="X4021">
        <v>1.605</v>
      </c>
      <c r="Y4021">
        <v>1.6162799999999999</v>
      </c>
      <c r="Z4021" t="s">
        <v>2160</v>
      </c>
      <c r="AA4021">
        <v>35</v>
      </c>
      <c r="AB4021" t="s">
        <v>5</v>
      </c>
      <c r="AC4021" t="s">
        <v>15</v>
      </c>
      <c r="AD4021" t="s">
        <v>20596</v>
      </c>
      <c r="AE4021">
        <v>9</v>
      </c>
      <c r="AF4021" t="s">
        <v>2161</v>
      </c>
      <c r="AG4021" t="s">
        <v>36639</v>
      </c>
    </row>
    <row r="4022" spans="1:33" x14ac:dyDescent="0.25">
      <c r="A4022" t="s">
        <v>4307</v>
      </c>
      <c r="C4022" t="s">
        <v>4308</v>
      </c>
      <c r="D4022" t="s">
        <v>36537</v>
      </c>
      <c r="E4022">
        <v>0.12884499999999999</v>
      </c>
      <c r="F4022">
        <v>-1.1820000000000001E-2</v>
      </c>
      <c r="G4022">
        <v>6.021E-2</v>
      </c>
      <c r="H4022">
        <v>3.2475999999999998E-2</v>
      </c>
      <c r="I4022">
        <v>5.7928E-2</v>
      </c>
      <c r="J4022">
        <v>-8.0649999999999999E-2</v>
      </c>
      <c r="K4022">
        <v>9.8900000000000002E-2</v>
      </c>
      <c r="L4022">
        <v>0.87984499999999999</v>
      </c>
      <c r="M4022">
        <v>1.0086900000000001</v>
      </c>
      <c r="N4022">
        <v>1.0227599999999999</v>
      </c>
      <c r="O4022">
        <v>1.0109399999999999</v>
      </c>
      <c r="P4022">
        <v>0.94174999999999998</v>
      </c>
      <c r="Q4022">
        <v>1.00196</v>
      </c>
      <c r="R4022">
        <v>0.99567399999999995</v>
      </c>
      <c r="S4022">
        <v>1.0281499999999999</v>
      </c>
      <c r="T4022">
        <v>0.89278000000000002</v>
      </c>
      <c r="U4022">
        <v>0.950708</v>
      </c>
      <c r="V4022">
        <v>0.99421099999999996</v>
      </c>
      <c r="W4022">
        <v>0.91356099999999996</v>
      </c>
      <c r="X4022">
        <v>0.88319000000000003</v>
      </c>
      <c r="Y4022">
        <v>0.98209000000000002</v>
      </c>
      <c r="Z4022" t="s">
        <v>4307</v>
      </c>
      <c r="AA4022">
        <v>421</v>
      </c>
      <c r="AB4022" t="s">
        <v>5</v>
      </c>
      <c r="AC4022" t="s">
        <v>6</v>
      </c>
      <c r="AD4022" t="s">
        <v>24199</v>
      </c>
      <c r="AE4022">
        <v>25</v>
      </c>
      <c r="AF4022" t="s">
        <v>24200</v>
      </c>
      <c r="AG4022" t="s">
        <v>38139</v>
      </c>
    </row>
    <row r="4023" spans="1:33" x14ac:dyDescent="0.25">
      <c r="A4023" t="s">
        <v>8443</v>
      </c>
      <c r="B4023" t="s">
        <v>8444</v>
      </c>
      <c r="C4023" t="s">
        <v>8445</v>
      </c>
      <c r="D4023" t="s">
        <v>36537</v>
      </c>
      <c r="E4023">
        <v>0.12881000000000001</v>
      </c>
      <c r="F4023">
        <v>-0.20582</v>
      </c>
      <c r="G4023">
        <v>0.2021</v>
      </c>
      <c r="H4023">
        <v>0.38140000000000002</v>
      </c>
      <c r="I4023">
        <v>-6.9339999999999999E-2</v>
      </c>
      <c r="J4023">
        <v>-6.5700000000000003E-3</v>
      </c>
      <c r="K4023">
        <v>-0.27503</v>
      </c>
      <c r="L4023">
        <v>-3.1072799999999998</v>
      </c>
      <c r="M4023">
        <v>-2.9784700000000002</v>
      </c>
      <c r="N4023">
        <v>-2.49871</v>
      </c>
      <c r="O4023">
        <v>-2.7045300000000001</v>
      </c>
      <c r="P4023">
        <v>-2.9944600000000001</v>
      </c>
      <c r="Q4023">
        <v>-2.79236</v>
      </c>
      <c r="R4023">
        <v>-3.05505</v>
      </c>
      <c r="S4023">
        <v>-2.6736499999999999</v>
      </c>
      <c r="T4023">
        <v>-2.9126599999999998</v>
      </c>
      <c r="U4023">
        <v>-2.9820000000000002</v>
      </c>
      <c r="V4023">
        <v>-2.7894000000000001</v>
      </c>
      <c r="W4023">
        <v>-2.7959700000000001</v>
      </c>
      <c r="X4023">
        <v>-2.8044799999999999</v>
      </c>
      <c r="Y4023">
        <v>-3.07951</v>
      </c>
      <c r="Z4023" t="s">
        <v>8443</v>
      </c>
      <c r="AA4023">
        <v>782</v>
      </c>
      <c r="AB4023" t="s">
        <v>5</v>
      </c>
      <c r="AC4023" t="s">
        <v>6</v>
      </c>
      <c r="AD4023" t="s">
        <v>33187</v>
      </c>
      <c r="AE4023">
        <v>19</v>
      </c>
      <c r="AF4023" t="s">
        <v>33188</v>
      </c>
      <c r="AG4023" t="s">
        <v>38351</v>
      </c>
    </row>
    <row r="4024" spans="1:33" x14ac:dyDescent="0.25">
      <c r="A4024" t="s">
        <v>26578</v>
      </c>
      <c r="C4024" t="s">
        <v>6827</v>
      </c>
      <c r="D4024" t="s">
        <v>36537</v>
      </c>
      <c r="E4024">
        <v>0.128716</v>
      </c>
      <c r="F4024">
        <v>-7.0483000000000004E-2</v>
      </c>
      <c r="G4024">
        <v>-3.9090000000000001E-3</v>
      </c>
      <c r="H4024">
        <v>7.4760999999999994E-2</v>
      </c>
      <c r="I4024">
        <v>0.43379000000000001</v>
      </c>
      <c r="J4024">
        <v>2.5420000000000002E-2</v>
      </c>
      <c r="K4024">
        <v>0.27261000000000002</v>
      </c>
      <c r="L4024">
        <v>-0.99963599999999997</v>
      </c>
      <c r="M4024">
        <v>-0.87092000000000003</v>
      </c>
      <c r="N4024">
        <v>-0.84861900000000001</v>
      </c>
      <c r="O4024">
        <v>-0.91910199999999997</v>
      </c>
      <c r="P4024">
        <v>-0.99014999999999997</v>
      </c>
      <c r="Q4024">
        <v>-0.99405900000000003</v>
      </c>
      <c r="R4024">
        <v>-1.0335300000000001</v>
      </c>
      <c r="S4024">
        <v>-0.95876899999999998</v>
      </c>
      <c r="T4024">
        <v>-1.22966</v>
      </c>
      <c r="U4024">
        <v>-0.79586999999999997</v>
      </c>
      <c r="V4024">
        <v>-1.07348</v>
      </c>
      <c r="W4024">
        <v>-1.04806</v>
      </c>
      <c r="X4024">
        <v>-1.2413099999999999</v>
      </c>
      <c r="Y4024">
        <v>-0.96870000000000001</v>
      </c>
      <c r="Z4024" t="s">
        <v>26578</v>
      </c>
      <c r="AA4024">
        <v>764</v>
      </c>
      <c r="AB4024" t="s">
        <v>5</v>
      </c>
      <c r="AC4024" t="s">
        <v>6</v>
      </c>
      <c r="AD4024" t="s">
        <v>28289</v>
      </c>
      <c r="AE4024">
        <v>13</v>
      </c>
      <c r="AF4024" t="s">
        <v>28290</v>
      </c>
      <c r="AG4024" t="s">
        <v>36777</v>
      </c>
    </row>
    <row r="4025" spans="1:33" x14ac:dyDescent="0.25">
      <c r="A4025" t="s">
        <v>1657</v>
      </c>
      <c r="C4025" t="s">
        <v>1658</v>
      </c>
      <c r="D4025" t="s">
        <v>36537</v>
      </c>
      <c r="E4025">
        <v>0.12848999999999999</v>
      </c>
      <c r="F4025">
        <v>0.13234000000000001</v>
      </c>
      <c r="G4025">
        <v>8.2100000000000003E-3</v>
      </c>
      <c r="H4025">
        <v>7.0309999999999997E-2</v>
      </c>
      <c r="I4025">
        <v>-9.9460000000000007E-2</v>
      </c>
      <c r="J4025">
        <v>0.10048</v>
      </c>
      <c r="K4025">
        <v>3.014E-2</v>
      </c>
      <c r="L4025">
        <v>1.9677</v>
      </c>
      <c r="M4025">
        <v>2.09619</v>
      </c>
      <c r="N4025">
        <v>1.8493200000000001</v>
      </c>
      <c r="O4025">
        <v>1.98166</v>
      </c>
      <c r="P4025">
        <v>2.0308000000000002</v>
      </c>
      <c r="Q4025">
        <v>2.0390100000000002</v>
      </c>
      <c r="R4025">
        <v>1.968</v>
      </c>
      <c r="S4025">
        <v>2.0383100000000001</v>
      </c>
      <c r="T4025">
        <v>1.9966200000000001</v>
      </c>
      <c r="U4025">
        <v>1.89716</v>
      </c>
      <c r="V4025">
        <v>1.88052</v>
      </c>
      <c r="W4025">
        <v>1.9810000000000001</v>
      </c>
      <c r="X4025">
        <v>1.9481599999999999</v>
      </c>
      <c r="Y4025">
        <v>1.9782999999999999</v>
      </c>
      <c r="Z4025" t="s">
        <v>1657</v>
      </c>
      <c r="AA4025">
        <v>828</v>
      </c>
      <c r="AB4025" t="s">
        <v>5</v>
      </c>
      <c r="AC4025" t="s">
        <v>6</v>
      </c>
      <c r="AD4025" t="s">
        <v>6350</v>
      </c>
      <c r="AE4025">
        <v>4</v>
      </c>
      <c r="AF4025" t="s">
        <v>6351</v>
      </c>
      <c r="AG4025" t="s">
        <v>38502</v>
      </c>
    </row>
    <row r="4026" spans="1:33" x14ac:dyDescent="0.25">
      <c r="A4026" t="s">
        <v>174</v>
      </c>
      <c r="C4026" t="s">
        <v>175</v>
      </c>
      <c r="D4026" t="s">
        <v>36537</v>
      </c>
      <c r="E4026">
        <v>0.12848000000000001</v>
      </c>
      <c r="F4026">
        <v>7.9000000000000001E-2</v>
      </c>
      <c r="G4026">
        <v>0.12078999999999999</v>
      </c>
      <c r="H4026">
        <v>-3.6560000000000002E-2</v>
      </c>
      <c r="I4026">
        <v>8.6959999999999996E-2</v>
      </c>
      <c r="J4026">
        <v>-1.123E-2</v>
      </c>
      <c r="K4026">
        <v>5.4219999999999997E-2</v>
      </c>
      <c r="L4026">
        <v>2.2944100000000001</v>
      </c>
      <c r="M4026">
        <v>2.4228900000000002</v>
      </c>
      <c r="N4026">
        <v>2.1877499999999999</v>
      </c>
      <c r="O4026">
        <v>2.26675</v>
      </c>
      <c r="P4026">
        <v>1.9739100000000001</v>
      </c>
      <c r="Q4026">
        <v>2.0947</v>
      </c>
      <c r="R4026">
        <v>2.0718700000000001</v>
      </c>
      <c r="S4026">
        <v>2.03531</v>
      </c>
      <c r="T4026">
        <v>2.2464200000000001</v>
      </c>
      <c r="U4026">
        <v>2.33338</v>
      </c>
      <c r="V4026">
        <v>1.8769100000000001</v>
      </c>
      <c r="W4026">
        <v>1.86568</v>
      </c>
      <c r="X4026">
        <v>2.16316</v>
      </c>
      <c r="Y4026">
        <v>2.2173799999999999</v>
      </c>
      <c r="Z4026" t="s">
        <v>174</v>
      </c>
      <c r="AA4026">
        <v>786</v>
      </c>
      <c r="AB4026" t="s">
        <v>24</v>
      </c>
      <c r="AC4026" t="s">
        <v>35</v>
      </c>
      <c r="AD4026" t="s">
        <v>22641</v>
      </c>
      <c r="AE4026">
        <v>11</v>
      </c>
      <c r="AF4026" t="s">
        <v>5670</v>
      </c>
      <c r="AG4026" t="s">
        <v>37655</v>
      </c>
    </row>
    <row r="4027" spans="1:33" x14ac:dyDescent="0.25">
      <c r="A4027" t="s">
        <v>4554</v>
      </c>
      <c r="C4027" t="s">
        <v>4555</v>
      </c>
      <c r="D4027" t="s">
        <v>36537</v>
      </c>
      <c r="E4027">
        <v>0.12841</v>
      </c>
      <c r="F4027">
        <v>2.8219999999999999E-2</v>
      </c>
      <c r="G4027">
        <v>-1.4619999999999999E-2</v>
      </c>
      <c r="H4027">
        <v>0.15085000000000001</v>
      </c>
      <c r="I4027">
        <v>0.19731000000000001</v>
      </c>
      <c r="J4027">
        <v>6.6089999999999996E-2</v>
      </c>
      <c r="K4027">
        <v>1.1610000000000001E-2</v>
      </c>
      <c r="L4027">
        <v>3.4702199999999999</v>
      </c>
      <c r="M4027">
        <v>3.59863</v>
      </c>
      <c r="N4027">
        <v>3.5775600000000001</v>
      </c>
      <c r="O4027">
        <v>3.6057800000000002</v>
      </c>
      <c r="P4027">
        <v>3.5115799999999999</v>
      </c>
      <c r="Q4027">
        <v>3.4969600000000001</v>
      </c>
      <c r="R4027">
        <v>3.4740799999999998</v>
      </c>
      <c r="S4027">
        <v>3.62493</v>
      </c>
      <c r="T4027">
        <v>3.41323</v>
      </c>
      <c r="U4027">
        <v>3.6105399999999999</v>
      </c>
      <c r="V4027">
        <v>3.4394800000000001</v>
      </c>
      <c r="W4027">
        <v>3.5055700000000001</v>
      </c>
      <c r="X4027">
        <v>3.5382500000000001</v>
      </c>
      <c r="Y4027">
        <v>3.5498599999999998</v>
      </c>
      <c r="Z4027" t="s">
        <v>4554</v>
      </c>
      <c r="AA4027">
        <v>116</v>
      </c>
      <c r="AB4027" t="s">
        <v>5</v>
      </c>
      <c r="AC4027" t="s">
        <v>6</v>
      </c>
      <c r="AD4027" t="s">
        <v>27338</v>
      </c>
      <c r="AE4027">
        <v>7</v>
      </c>
      <c r="AF4027" t="s">
        <v>4556</v>
      </c>
      <c r="AG4027" t="s">
        <v>37215</v>
      </c>
    </row>
    <row r="4028" spans="1:33" x14ac:dyDescent="0.25">
      <c r="A4028" t="s">
        <v>9456</v>
      </c>
      <c r="B4028" t="s">
        <v>9457</v>
      </c>
      <c r="C4028" t="s">
        <v>48</v>
      </c>
      <c r="D4028" t="s">
        <v>36537</v>
      </c>
      <c r="E4028">
        <v>0.12828000000000001</v>
      </c>
      <c r="F4028">
        <v>0.23982000000000001</v>
      </c>
      <c r="G4028">
        <v>-3.5979999999999998E-2</v>
      </c>
      <c r="H4028">
        <v>-0.27681</v>
      </c>
      <c r="I4028">
        <v>0.20535999999999999</v>
      </c>
      <c r="J4028">
        <v>0.33021</v>
      </c>
      <c r="K4028">
        <v>-3.9960000000000002E-2</v>
      </c>
      <c r="L4028">
        <v>-1.6787300000000001</v>
      </c>
      <c r="M4028">
        <v>-1.5504500000000001</v>
      </c>
      <c r="N4028">
        <v>-1.6849099999999999</v>
      </c>
      <c r="O4028">
        <v>-1.44509</v>
      </c>
      <c r="P4028">
        <v>-1.4134899999999999</v>
      </c>
      <c r="Q4028">
        <v>-1.44947</v>
      </c>
      <c r="R4028">
        <v>-1.44983</v>
      </c>
      <c r="S4028">
        <v>-1.72664</v>
      </c>
      <c r="T4028">
        <v>-1.51417</v>
      </c>
      <c r="U4028">
        <v>-1.30881</v>
      </c>
      <c r="V4028">
        <v>-1.6036699999999999</v>
      </c>
      <c r="W4028">
        <v>-1.27346</v>
      </c>
      <c r="X4028">
        <v>-1.35938</v>
      </c>
      <c r="Y4028">
        <v>-1.39934</v>
      </c>
      <c r="Z4028" t="s">
        <v>9456</v>
      </c>
      <c r="AA4028">
        <v>141</v>
      </c>
      <c r="AB4028" t="s">
        <v>5</v>
      </c>
      <c r="AC4028" t="s">
        <v>6</v>
      </c>
      <c r="AD4028" t="s">
        <v>24939</v>
      </c>
      <c r="AE4028">
        <v>3</v>
      </c>
      <c r="AF4028" t="s">
        <v>24940</v>
      </c>
      <c r="AG4028" t="s">
        <v>37226</v>
      </c>
    </row>
    <row r="4029" spans="1:33" x14ac:dyDescent="0.25">
      <c r="A4029" t="s">
        <v>2559</v>
      </c>
      <c r="B4029" t="s">
        <v>2560</v>
      </c>
      <c r="C4029" t="s">
        <v>2561</v>
      </c>
      <c r="D4029" t="s">
        <v>36537</v>
      </c>
      <c r="E4029">
        <v>0.12828000000000001</v>
      </c>
      <c r="F4029">
        <v>0.11787</v>
      </c>
      <c r="G4029">
        <v>8.7870000000000004E-2</v>
      </c>
      <c r="H4029">
        <v>5.5019999999999999E-2</v>
      </c>
      <c r="I4029">
        <v>6.7250000000000004E-2</v>
      </c>
      <c r="J4029">
        <v>6.9510000000000002E-2</v>
      </c>
      <c r="K4029">
        <v>-5.0520000000000002E-2</v>
      </c>
      <c r="L4029">
        <v>2.7593700000000001</v>
      </c>
      <c r="M4029">
        <v>2.8876499999999998</v>
      </c>
      <c r="N4029">
        <v>2.7622300000000002</v>
      </c>
      <c r="O4029">
        <v>2.8801000000000001</v>
      </c>
      <c r="P4029">
        <v>2.7241300000000002</v>
      </c>
      <c r="Q4029">
        <v>2.8119999999999998</v>
      </c>
      <c r="R4029">
        <v>2.7730100000000002</v>
      </c>
      <c r="S4029">
        <v>2.82803</v>
      </c>
      <c r="T4029">
        <v>2.7493300000000001</v>
      </c>
      <c r="U4029">
        <v>2.8165800000000001</v>
      </c>
      <c r="V4029">
        <v>2.8368899999999999</v>
      </c>
      <c r="W4029">
        <v>2.9064000000000001</v>
      </c>
      <c r="X4029">
        <v>2.7613699999999999</v>
      </c>
      <c r="Y4029">
        <v>2.7108500000000002</v>
      </c>
      <c r="Z4029" t="s">
        <v>2559</v>
      </c>
      <c r="AA4029">
        <v>408</v>
      </c>
      <c r="AB4029" t="s">
        <v>21</v>
      </c>
      <c r="AC4029" t="s">
        <v>35</v>
      </c>
      <c r="AD4029" t="s">
        <v>18840</v>
      </c>
      <c r="AE4029">
        <v>8</v>
      </c>
      <c r="AF4029" t="s">
        <v>6339</v>
      </c>
      <c r="AG4029" t="s">
        <v>38645</v>
      </c>
    </row>
    <row r="4030" spans="1:33" x14ac:dyDescent="0.25">
      <c r="A4030" t="s">
        <v>3490</v>
      </c>
      <c r="C4030" t="s">
        <v>772</v>
      </c>
      <c r="D4030" t="s">
        <v>36537</v>
      </c>
      <c r="E4030">
        <v>0.12822</v>
      </c>
      <c r="F4030">
        <v>-8.3979999999999999E-2</v>
      </c>
      <c r="G4030">
        <v>-0.21165</v>
      </c>
      <c r="H4030">
        <v>0.13750000000000001</v>
      </c>
      <c r="I4030">
        <v>-1.0370000000000001E-2</v>
      </c>
      <c r="J4030">
        <v>0.1706</v>
      </c>
      <c r="K4030">
        <v>9.6299999999999997E-3</v>
      </c>
      <c r="L4030">
        <v>-1.56199</v>
      </c>
      <c r="M4030">
        <v>-1.43377</v>
      </c>
      <c r="N4030">
        <v>-1.3766700000000001</v>
      </c>
      <c r="O4030">
        <v>-1.46065</v>
      </c>
      <c r="P4030">
        <v>-1.4871000000000001</v>
      </c>
      <c r="Q4030">
        <v>-1.69875</v>
      </c>
      <c r="R4030">
        <v>-1.7149000000000001</v>
      </c>
      <c r="S4030">
        <v>-1.5773999999999999</v>
      </c>
      <c r="T4030">
        <v>-1.51692</v>
      </c>
      <c r="U4030">
        <v>-1.52729</v>
      </c>
      <c r="V4030">
        <v>-1.8459000000000001</v>
      </c>
      <c r="W4030">
        <v>-1.6753</v>
      </c>
      <c r="X4030">
        <v>-1.2837000000000001</v>
      </c>
      <c r="Y4030">
        <v>-1.27407</v>
      </c>
      <c r="Z4030" t="s">
        <v>3490</v>
      </c>
      <c r="AA4030">
        <v>3052</v>
      </c>
      <c r="AB4030" t="s">
        <v>21</v>
      </c>
      <c r="AC4030" t="s">
        <v>6</v>
      </c>
      <c r="AD4030" t="s">
        <v>28936</v>
      </c>
      <c r="AE4030">
        <v>12</v>
      </c>
      <c r="AF4030" t="s">
        <v>28937</v>
      </c>
      <c r="AG4030" t="s">
        <v>36882</v>
      </c>
    </row>
    <row r="4031" spans="1:33" x14ac:dyDescent="0.25">
      <c r="A4031" t="s">
        <v>8586</v>
      </c>
      <c r="C4031" t="s">
        <v>48</v>
      </c>
      <c r="D4031" t="s">
        <v>36537</v>
      </c>
      <c r="E4031">
        <v>0.12818499999999999</v>
      </c>
      <c r="F4031">
        <v>8.3929000000000004E-2</v>
      </c>
      <c r="G4031">
        <v>-9.9430599999999994E-2</v>
      </c>
      <c r="H4031">
        <v>8.3274899999999999E-2</v>
      </c>
      <c r="I4031">
        <v>0.25602910000000001</v>
      </c>
      <c r="J4031">
        <v>1.8129309999999999E-2</v>
      </c>
      <c r="K4031">
        <v>-0.1015395</v>
      </c>
      <c r="L4031">
        <v>-0.26677499999999998</v>
      </c>
      <c r="M4031">
        <v>-0.13858999999999999</v>
      </c>
      <c r="N4031">
        <v>0.24612999999999999</v>
      </c>
      <c r="O4031">
        <v>0.33005899999999999</v>
      </c>
      <c r="P4031">
        <v>-2.0639399999999999E-2</v>
      </c>
      <c r="Q4031">
        <v>-0.12007</v>
      </c>
      <c r="R4031">
        <v>-1.4394799999999999E-2</v>
      </c>
      <c r="S4031">
        <v>6.88801E-2</v>
      </c>
      <c r="T4031">
        <v>-4.1149100000000001E-2</v>
      </c>
      <c r="U4031">
        <v>0.21487999999999999</v>
      </c>
      <c r="V4031">
        <v>-2.5419199999999999E-2</v>
      </c>
      <c r="W4031">
        <v>-7.2898900000000003E-3</v>
      </c>
      <c r="X4031">
        <v>0.13979900000000001</v>
      </c>
      <c r="Y4031">
        <v>3.8259500000000002E-2</v>
      </c>
      <c r="Z4031" t="s">
        <v>8586</v>
      </c>
      <c r="AA4031">
        <v>866</v>
      </c>
      <c r="AB4031" t="s">
        <v>5</v>
      </c>
      <c r="AC4031" t="s">
        <v>6</v>
      </c>
      <c r="AD4031" t="s">
        <v>32765</v>
      </c>
      <c r="AE4031">
        <v>2</v>
      </c>
      <c r="AF4031" t="s">
        <v>8588</v>
      </c>
      <c r="AG4031" t="s">
        <v>37759</v>
      </c>
    </row>
    <row r="4032" spans="1:33" x14ac:dyDescent="0.25">
      <c r="A4032" t="s">
        <v>3652</v>
      </c>
      <c r="B4032" t="s">
        <v>3653</v>
      </c>
      <c r="C4032" t="s">
        <v>1661</v>
      </c>
      <c r="D4032" t="s">
        <v>36537</v>
      </c>
      <c r="E4032">
        <v>0.12811</v>
      </c>
      <c r="F4032">
        <v>2.9440000000000001E-2</v>
      </c>
      <c r="G4032">
        <v>-6.3800000000000003E-3</v>
      </c>
      <c r="H4032">
        <v>0.11088000000000001</v>
      </c>
      <c r="I4032">
        <v>1.6789999999999999E-2</v>
      </c>
      <c r="J4032">
        <v>-3.6249999999999998E-2</v>
      </c>
      <c r="K4032">
        <v>-3.4270000000000002E-2</v>
      </c>
      <c r="L4032">
        <v>2.1559200000000001</v>
      </c>
      <c r="M4032">
        <v>2.28403</v>
      </c>
      <c r="N4032">
        <v>2.09416</v>
      </c>
      <c r="O4032">
        <v>2.1236000000000002</v>
      </c>
      <c r="P4032">
        <v>2.2128399999999999</v>
      </c>
      <c r="Q4032">
        <v>2.2064599999999999</v>
      </c>
      <c r="R4032">
        <v>2.1024600000000002</v>
      </c>
      <c r="S4032">
        <v>2.2133400000000001</v>
      </c>
      <c r="T4032">
        <v>2.2092999999999998</v>
      </c>
      <c r="U4032">
        <v>2.2260900000000001</v>
      </c>
      <c r="V4032">
        <v>2.3803000000000001</v>
      </c>
      <c r="W4032">
        <v>2.3440500000000002</v>
      </c>
      <c r="X4032">
        <v>2.2427600000000001</v>
      </c>
      <c r="Y4032">
        <v>2.2084899999999998</v>
      </c>
      <c r="Z4032" t="s">
        <v>3652</v>
      </c>
      <c r="AA4032">
        <v>395</v>
      </c>
      <c r="AB4032" t="s">
        <v>5</v>
      </c>
      <c r="AC4032" t="s">
        <v>6</v>
      </c>
      <c r="AD4032" t="s">
        <v>19709</v>
      </c>
      <c r="AE4032">
        <v>11</v>
      </c>
      <c r="AF4032" t="s">
        <v>3654</v>
      </c>
      <c r="AG4032" t="s">
        <v>37954</v>
      </c>
    </row>
    <row r="4033" spans="1:33" x14ac:dyDescent="0.25">
      <c r="A4033" t="s">
        <v>15090</v>
      </c>
      <c r="B4033" t="s">
        <v>15092</v>
      </c>
      <c r="C4033" t="s">
        <v>15091</v>
      </c>
      <c r="D4033" t="s">
        <v>36537</v>
      </c>
      <c r="E4033">
        <v>0.12809499999999999</v>
      </c>
      <c r="F4033">
        <v>-0.12767999999999999</v>
      </c>
      <c r="G4033">
        <v>-0.21018000000000001</v>
      </c>
      <c r="H4033">
        <v>2.6814999999999999E-2</v>
      </c>
      <c r="I4033">
        <v>0.181287</v>
      </c>
      <c r="J4033">
        <v>3.6979999999999999E-2</v>
      </c>
      <c r="K4033">
        <v>0.11952</v>
      </c>
      <c r="L4033">
        <v>-0.49593500000000001</v>
      </c>
      <c r="M4033">
        <v>-0.36784</v>
      </c>
      <c r="N4033">
        <v>-0.23166999999999999</v>
      </c>
      <c r="O4033">
        <v>-0.35935</v>
      </c>
      <c r="P4033">
        <v>-0.52348899999999998</v>
      </c>
      <c r="Q4033">
        <v>-0.73366900000000002</v>
      </c>
      <c r="R4033">
        <v>-0.65245399999999998</v>
      </c>
      <c r="S4033">
        <v>-0.62563899999999995</v>
      </c>
      <c r="T4033">
        <v>-0.72526900000000005</v>
      </c>
      <c r="U4033">
        <v>-0.54398199999999997</v>
      </c>
      <c r="V4033">
        <v>-0.688639</v>
      </c>
      <c r="W4033">
        <v>-0.65165899999999999</v>
      </c>
      <c r="X4033">
        <v>-0.78161000000000003</v>
      </c>
      <c r="Y4033">
        <v>-0.66208999999999996</v>
      </c>
      <c r="Z4033" t="s">
        <v>15090</v>
      </c>
      <c r="AA4033">
        <v>2</v>
      </c>
      <c r="AB4033" t="s">
        <v>5</v>
      </c>
      <c r="AC4033" t="s">
        <v>6</v>
      </c>
      <c r="AD4033" t="s">
        <v>30299</v>
      </c>
      <c r="AE4033">
        <v>1</v>
      </c>
      <c r="AF4033" t="s">
        <v>30300</v>
      </c>
      <c r="AG4033" t="s">
        <v>38519</v>
      </c>
    </row>
    <row r="4034" spans="1:33" x14ac:dyDescent="0.25">
      <c r="A4034" t="s">
        <v>4028</v>
      </c>
      <c r="C4034" t="s">
        <v>1515</v>
      </c>
      <c r="D4034" t="s">
        <v>36537</v>
      </c>
      <c r="E4034">
        <v>0.12803</v>
      </c>
      <c r="F4034">
        <v>5.9569999999999998E-2</v>
      </c>
      <c r="G4034">
        <v>0.11547</v>
      </c>
      <c r="H4034">
        <v>1.805E-2</v>
      </c>
      <c r="I4034">
        <v>6.0659999999999999E-2</v>
      </c>
      <c r="J4034">
        <v>1.1599999999999999E-2</v>
      </c>
      <c r="K4034">
        <v>3.5700000000000003E-2</v>
      </c>
      <c r="L4034">
        <v>2.18919</v>
      </c>
      <c r="M4034">
        <v>2.3172199999999998</v>
      </c>
      <c r="N4034">
        <v>2.1447500000000002</v>
      </c>
      <c r="O4034">
        <v>2.2043200000000001</v>
      </c>
      <c r="P4034">
        <v>1.94716</v>
      </c>
      <c r="Q4034">
        <v>2.06263</v>
      </c>
      <c r="R4034">
        <v>2.0430899999999999</v>
      </c>
      <c r="S4034">
        <v>2.06114</v>
      </c>
      <c r="T4034">
        <v>1.98891</v>
      </c>
      <c r="U4034">
        <v>2.0495700000000001</v>
      </c>
      <c r="V4034">
        <v>2.03864</v>
      </c>
      <c r="W4034">
        <v>2.0502400000000001</v>
      </c>
      <c r="X4034">
        <v>1.90859</v>
      </c>
      <c r="Y4034">
        <v>1.9442900000000001</v>
      </c>
      <c r="Z4034" t="s">
        <v>4028</v>
      </c>
      <c r="AA4034">
        <v>654</v>
      </c>
      <c r="AB4034" t="s">
        <v>5</v>
      </c>
      <c r="AC4034" t="s">
        <v>6</v>
      </c>
      <c r="AD4034" t="s">
        <v>24095</v>
      </c>
      <c r="AE4034">
        <v>5</v>
      </c>
      <c r="AF4034" t="s">
        <v>24096</v>
      </c>
      <c r="AG4034" t="s">
        <v>37212</v>
      </c>
    </row>
    <row r="4035" spans="1:33" x14ac:dyDescent="0.25">
      <c r="A4035" t="s">
        <v>1301</v>
      </c>
      <c r="B4035" t="s">
        <v>1302</v>
      </c>
      <c r="C4035" t="s">
        <v>1303</v>
      </c>
      <c r="D4035" t="s">
        <v>36537</v>
      </c>
      <c r="E4035">
        <v>0.12797600000000001</v>
      </c>
      <c r="F4035">
        <v>6.8510000000000001E-2</v>
      </c>
      <c r="G4035">
        <v>-3.6450000000000003E-2</v>
      </c>
      <c r="H4035">
        <v>0.21674399999999999</v>
      </c>
      <c r="I4035">
        <v>4.5490000000000001E-3</v>
      </c>
      <c r="J4035">
        <v>2.1360000000000001E-2</v>
      </c>
      <c r="K4035">
        <v>-0.20097000000000001</v>
      </c>
      <c r="L4035">
        <v>0.61750400000000005</v>
      </c>
      <c r="M4035">
        <v>0.74548000000000003</v>
      </c>
      <c r="N4035">
        <v>0.93944000000000005</v>
      </c>
      <c r="O4035">
        <v>1.0079499999999999</v>
      </c>
      <c r="P4035">
        <v>1.0823</v>
      </c>
      <c r="Q4035">
        <v>1.0458499999999999</v>
      </c>
      <c r="R4035">
        <v>0.78841600000000001</v>
      </c>
      <c r="S4035">
        <v>1.0051600000000001</v>
      </c>
      <c r="T4035">
        <v>0.83826999999999996</v>
      </c>
      <c r="U4035">
        <v>0.84281899999999998</v>
      </c>
      <c r="V4035">
        <v>1.0401499999999999</v>
      </c>
      <c r="W4035">
        <v>1.06151</v>
      </c>
      <c r="X4035">
        <v>0.58469000000000004</v>
      </c>
      <c r="Y4035">
        <v>0.38372000000000001</v>
      </c>
      <c r="Z4035" t="s">
        <v>1301</v>
      </c>
      <c r="AA4035">
        <v>390</v>
      </c>
      <c r="AB4035" t="s">
        <v>5</v>
      </c>
      <c r="AC4035" t="s">
        <v>6</v>
      </c>
      <c r="AD4035" t="s">
        <v>31067</v>
      </c>
      <c r="AE4035">
        <v>3</v>
      </c>
      <c r="AF4035" t="s">
        <v>31068</v>
      </c>
      <c r="AG4035" t="s">
        <v>37746</v>
      </c>
    </row>
    <row r="4036" spans="1:33" x14ac:dyDescent="0.25">
      <c r="A4036" t="s">
        <v>2049</v>
      </c>
      <c r="B4036" t="s">
        <v>2050</v>
      </c>
      <c r="C4036" t="s">
        <v>2051</v>
      </c>
      <c r="D4036" t="s">
        <v>36537</v>
      </c>
      <c r="E4036">
        <v>0.12792000000000001</v>
      </c>
      <c r="F4036">
        <v>5.0859000000000001E-2</v>
      </c>
      <c r="G4036">
        <v>-5.7278999999999997E-2</v>
      </c>
      <c r="H4036">
        <v>8.4135000000000001E-2</v>
      </c>
      <c r="I4036">
        <v>-8.1192E-2</v>
      </c>
      <c r="J4036">
        <v>-0.20832999999999999</v>
      </c>
      <c r="K4036">
        <v>2.8992E-2</v>
      </c>
      <c r="L4036">
        <v>-1.1544099999999999</v>
      </c>
      <c r="M4036">
        <v>-1.0264899999999999</v>
      </c>
      <c r="N4036">
        <v>-0.70470999999999995</v>
      </c>
      <c r="O4036">
        <v>-0.65385099999999996</v>
      </c>
      <c r="P4036">
        <v>-0.69472900000000004</v>
      </c>
      <c r="Q4036">
        <v>-0.75200800000000001</v>
      </c>
      <c r="R4036">
        <v>-0.74359500000000001</v>
      </c>
      <c r="S4036">
        <v>-0.65946000000000005</v>
      </c>
      <c r="T4036">
        <v>-0.79097899999999999</v>
      </c>
      <c r="U4036">
        <v>-0.87217100000000003</v>
      </c>
      <c r="V4036">
        <v>-0.48662</v>
      </c>
      <c r="W4036">
        <v>-0.69494999999999996</v>
      </c>
      <c r="X4036">
        <v>-0.79811100000000001</v>
      </c>
      <c r="Y4036">
        <v>-0.769119</v>
      </c>
      <c r="Z4036" t="s">
        <v>2049</v>
      </c>
      <c r="AA4036">
        <v>204</v>
      </c>
      <c r="AB4036" t="s">
        <v>5</v>
      </c>
      <c r="AC4036" t="s">
        <v>6</v>
      </c>
      <c r="AD4036" t="s">
        <v>32300</v>
      </c>
      <c r="AE4036">
        <v>3</v>
      </c>
      <c r="AF4036" t="s">
        <v>32301</v>
      </c>
      <c r="AG4036" t="s">
        <v>36574</v>
      </c>
    </row>
    <row r="4037" spans="1:33" x14ac:dyDescent="0.25">
      <c r="A4037" t="s">
        <v>1034</v>
      </c>
      <c r="B4037" t="s">
        <v>1035</v>
      </c>
      <c r="C4037" t="s">
        <v>1036</v>
      </c>
      <c r="D4037" t="s">
        <v>36537</v>
      </c>
      <c r="E4037">
        <v>0.12776570000000001</v>
      </c>
      <c r="F4037">
        <v>0.183449</v>
      </c>
      <c r="G4037">
        <v>-3.6471000000000003E-2</v>
      </c>
      <c r="H4037">
        <v>0.17360700000000001</v>
      </c>
      <c r="I4037">
        <v>0.162131</v>
      </c>
      <c r="J4037">
        <v>0.25757999999999998</v>
      </c>
      <c r="K4037">
        <v>-0.19133</v>
      </c>
      <c r="L4037">
        <v>-4.5206099999999999E-2</v>
      </c>
      <c r="M4037">
        <v>8.2559599999999997E-2</v>
      </c>
      <c r="N4037">
        <v>-0.44261</v>
      </c>
      <c r="O4037">
        <v>-0.25916099999999997</v>
      </c>
      <c r="P4037">
        <v>-0.52570899999999998</v>
      </c>
      <c r="Q4037">
        <v>-0.56218000000000001</v>
      </c>
      <c r="R4037">
        <v>-0.32370599999999999</v>
      </c>
      <c r="S4037">
        <v>-0.15009900000000001</v>
      </c>
      <c r="T4037">
        <v>-0.34349099999999999</v>
      </c>
      <c r="U4037">
        <v>-0.18135999999999999</v>
      </c>
      <c r="V4037">
        <v>-0.83981899999999998</v>
      </c>
      <c r="W4037">
        <v>-0.58223899999999995</v>
      </c>
      <c r="X4037">
        <v>-0.21684999999999999</v>
      </c>
      <c r="Y4037">
        <v>-0.40817999999999999</v>
      </c>
      <c r="Z4037" t="s">
        <v>1034</v>
      </c>
      <c r="AA4037">
        <v>223</v>
      </c>
      <c r="AB4037" t="s">
        <v>5</v>
      </c>
      <c r="AC4037" t="s">
        <v>35</v>
      </c>
      <c r="AD4037" t="s">
        <v>18074</v>
      </c>
      <c r="AE4037">
        <v>18</v>
      </c>
      <c r="AF4037" t="s">
        <v>2615</v>
      </c>
      <c r="AG4037" t="s">
        <v>38707</v>
      </c>
    </row>
    <row r="4038" spans="1:33" x14ac:dyDescent="0.25">
      <c r="A4038" t="s">
        <v>3105</v>
      </c>
      <c r="B4038" t="s">
        <v>3106</v>
      </c>
      <c r="C4038" t="s">
        <v>3107</v>
      </c>
      <c r="D4038" t="s">
        <v>36536</v>
      </c>
      <c r="E4038">
        <v>0.12764500000000001</v>
      </c>
      <c r="F4038">
        <v>0.13281000000000001</v>
      </c>
      <c r="G4038">
        <v>5.3891000000000001E-2</v>
      </c>
      <c r="H4038">
        <v>3.6427000000000001E-2</v>
      </c>
      <c r="I4038">
        <v>0.14382</v>
      </c>
      <c r="J4038">
        <v>0.13743</v>
      </c>
      <c r="K4038">
        <v>0.19859099999999999</v>
      </c>
      <c r="L4038">
        <v>0.85238499999999995</v>
      </c>
      <c r="M4038">
        <v>0.98002999999999996</v>
      </c>
      <c r="N4038">
        <v>1.0266900000000001</v>
      </c>
      <c r="O4038">
        <v>1.1595</v>
      </c>
      <c r="P4038">
        <v>0.81873099999999999</v>
      </c>
      <c r="Q4038">
        <v>0.87262200000000001</v>
      </c>
      <c r="R4038">
        <v>0.70219399999999998</v>
      </c>
      <c r="S4038">
        <v>0.73862099999999997</v>
      </c>
      <c r="T4038">
        <v>0.68955</v>
      </c>
      <c r="U4038">
        <v>0.83337000000000006</v>
      </c>
      <c r="V4038">
        <v>0.684971</v>
      </c>
      <c r="W4038">
        <v>0.82240100000000005</v>
      </c>
      <c r="X4038">
        <v>0.64493</v>
      </c>
      <c r="Y4038">
        <v>0.84352099999999997</v>
      </c>
      <c r="Z4038" t="s">
        <v>3105</v>
      </c>
      <c r="AA4038">
        <v>129</v>
      </c>
      <c r="AB4038" t="s">
        <v>5</v>
      </c>
      <c r="AC4038" t="s">
        <v>6</v>
      </c>
      <c r="AD4038" t="s">
        <v>28737</v>
      </c>
      <c r="AE4038">
        <v>7</v>
      </c>
      <c r="AF4038" t="s">
        <v>28738</v>
      </c>
      <c r="AG4038" t="s">
        <v>37823</v>
      </c>
    </row>
    <row r="4039" spans="1:33" x14ac:dyDescent="0.25">
      <c r="A4039" t="s">
        <v>4967</v>
      </c>
      <c r="B4039" t="s">
        <v>4968</v>
      </c>
      <c r="C4039" t="s">
        <v>4969</v>
      </c>
      <c r="D4039" t="s">
        <v>36537</v>
      </c>
      <c r="E4039">
        <v>0.12762999999999999</v>
      </c>
      <c r="F4039">
        <v>-5.5140000000000002E-2</v>
      </c>
      <c r="G4039">
        <v>-7.7799999999999996E-3</v>
      </c>
      <c r="H4039">
        <v>0.15779000000000001</v>
      </c>
      <c r="I4039">
        <v>-3.3E-4</v>
      </c>
      <c r="J4039">
        <v>9.5310000000000006E-2</v>
      </c>
      <c r="K4039">
        <v>7.739E-2</v>
      </c>
      <c r="L4039">
        <v>2.4877099999999999</v>
      </c>
      <c r="M4039">
        <v>2.6153400000000002</v>
      </c>
      <c r="N4039">
        <v>2.5342799999999999</v>
      </c>
      <c r="O4039">
        <v>2.4791400000000001</v>
      </c>
      <c r="P4039">
        <v>2.3341400000000001</v>
      </c>
      <c r="Q4039">
        <v>2.3263600000000002</v>
      </c>
      <c r="R4039">
        <v>2.3603100000000001</v>
      </c>
      <c r="S4039">
        <v>2.5181</v>
      </c>
      <c r="T4039">
        <v>2.42394</v>
      </c>
      <c r="U4039">
        <v>2.42361</v>
      </c>
      <c r="V4039">
        <v>2.2105299999999999</v>
      </c>
      <c r="W4039">
        <v>2.3058399999999999</v>
      </c>
      <c r="X4039">
        <v>2.2683</v>
      </c>
      <c r="Y4039">
        <v>2.3456899999999998</v>
      </c>
      <c r="Z4039" t="s">
        <v>4967</v>
      </c>
      <c r="AA4039">
        <v>133</v>
      </c>
      <c r="AB4039" t="s">
        <v>5</v>
      </c>
      <c r="AC4039" t="s">
        <v>6</v>
      </c>
      <c r="AD4039" t="s">
        <v>7704</v>
      </c>
      <c r="AE4039">
        <v>3</v>
      </c>
      <c r="AF4039" t="s">
        <v>7705</v>
      </c>
      <c r="AG4039" t="s">
        <v>38076</v>
      </c>
    </row>
    <row r="4040" spans="1:33" x14ac:dyDescent="0.25">
      <c r="A4040" t="s">
        <v>766</v>
      </c>
      <c r="B4040" t="s">
        <v>767</v>
      </c>
      <c r="C4040" t="s">
        <v>768</v>
      </c>
      <c r="D4040" t="s">
        <v>36537</v>
      </c>
      <c r="E4040">
        <v>0.12753439999999999</v>
      </c>
      <c r="F4040">
        <v>0.18586</v>
      </c>
      <c r="G4040">
        <v>0.21025050000000001</v>
      </c>
      <c r="H4040">
        <v>3.4993999999999997E-2</v>
      </c>
      <c r="I4040">
        <v>6.3530000000000003E-2</v>
      </c>
      <c r="J4040">
        <v>1.21593E-2</v>
      </c>
      <c r="K4040">
        <v>0.1415805</v>
      </c>
      <c r="L4040">
        <v>-0.22170400000000001</v>
      </c>
      <c r="M4040">
        <v>-9.4169600000000006E-2</v>
      </c>
      <c r="N4040">
        <v>-0.38406000000000001</v>
      </c>
      <c r="O4040">
        <v>-0.19819999999999999</v>
      </c>
      <c r="P4040">
        <v>-0.19825899999999999</v>
      </c>
      <c r="Q4040">
        <v>1.19915E-2</v>
      </c>
      <c r="R4040">
        <v>-0.28742400000000001</v>
      </c>
      <c r="S4040">
        <v>-0.25242999999999999</v>
      </c>
      <c r="T4040">
        <v>-0.19481999999999999</v>
      </c>
      <c r="U4040">
        <v>-0.13128999999999999</v>
      </c>
      <c r="V4040">
        <v>-3.1259500000000003E-2</v>
      </c>
      <c r="W4040">
        <v>-1.9100200000000001E-2</v>
      </c>
      <c r="X4040">
        <v>-0.20479</v>
      </c>
      <c r="Y4040">
        <v>-6.3209500000000002E-2</v>
      </c>
      <c r="Z4040" t="s">
        <v>766</v>
      </c>
      <c r="AA4040">
        <v>1538</v>
      </c>
      <c r="AB4040" t="s">
        <v>21</v>
      </c>
      <c r="AC4040" t="s">
        <v>6</v>
      </c>
      <c r="AD4040" t="s">
        <v>21442</v>
      </c>
      <c r="AE4040">
        <v>6</v>
      </c>
      <c r="AF4040" t="s">
        <v>5799</v>
      </c>
      <c r="AG4040" t="s">
        <v>38782</v>
      </c>
    </row>
    <row r="4041" spans="1:33" x14ac:dyDescent="0.25">
      <c r="A4041" t="s">
        <v>1822</v>
      </c>
      <c r="B4041" t="s">
        <v>1823</v>
      </c>
      <c r="C4041" t="s">
        <v>1824</v>
      </c>
      <c r="D4041" t="s">
        <v>36537</v>
      </c>
      <c r="E4041">
        <v>0.12731000000000001</v>
      </c>
      <c r="F4041">
        <v>-5.9859999999999997E-2</v>
      </c>
      <c r="G4041">
        <v>0.26247999999999999</v>
      </c>
      <c r="H4041">
        <v>-0.20300000000000001</v>
      </c>
      <c r="I4041">
        <v>-0.16968</v>
      </c>
      <c r="J4041">
        <v>-0.12770999999999999</v>
      </c>
      <c r="K4041">
        <v>-0.10129000000000001</v>
      </c>
      <c r="L4041">
        <v>-2.2488700000000001</v>
      </c>
      <c r="M4041">
        <v>-2.1215600000000001</v>
      </c>
      <c r="N4041">
        <v>-1.7885200000000001</v>
      </c>
      <c r="O4041">
        <v>-1.8483799999999999</v>
      </c>
      <c r="P4041">
        <v>-2.246</v>
      </c>
      <c r="Q4041">
        <v>-1.9835199999999999</v>
      </c>
      <c r="R4041">
        <v>-1.9400500000000001</v>
      </c>
      <c r="S4041">
        <v>-2.1430500000000001</v>
      </c>
      <c r="T4041">
        <v>-2.0304199999999999</v>
      </c>
      <c r="U4041">
        <v>-2.2000999999999999</v>
      </c>
      <c r="V4041">
        <v>-2.1342500000000002</v>
      </c>
      <c r="W4041">
        <v>-2.2619600000000002</v>
      </c>
      <c r="X4041">
        <v>-2.1378699999999999</v>
      </c>
      <c r="Y4041">
        <v>-2.23916</v>
      </c>
      <c r="Z4041" t="s">
        <v>1822</v>
      </c>
      <c r="AA4041">
        <v>1222</v>
      </c>
      <c r="AB4041" t="s">
        <v>5</v>
      </c>
      <c r="AC4041" t="s">
        <v>6</v>
      </c>
      <c r="AD4041" t="s">
        <v>8043</v>
      </c>
      <c r="AE4041">
        <v>5</v>
      </c>
      <c r="AF4041" t="s">
        <v>8045</v>
      </c>
      <c r="AG4041" t="s">
        <v>37238</v>
      </c>
    </row>
    <row r="4042" spans="1:33" x14ac:dyDescent="0.25">
      <c r="A4042" t="s">
        <v>3805</v>
      </c>
      <c r="C4042" t="s">
        <v>48</v>
      </c>
      <c r="D4042" t="s">
        <v>36537</v>
      </c>
      <c r="E4042">
        <v>0.127306</v>
      </c>
      <c r="F4042">
        <v>-8.9462E-2</v>
      </c>
      <c r="G4042">
        <v>-0.1005991</v>
      </c>
      <c r="H4042">
        <v>0.1966956</v>
      </c>
      <c r="I4042">
        <v>0.34018900000000002</v>
      </c>
      <c r="J4042">
        <v>0.11045861</v>
      </c>
      <c r="K4042">
        <v>-0.23313</v>
      </c>
      <c r="L4042">
        <v>-4.8126200000000001E-2</v>
      </c>
      <c r="M4042">
        <v>7.9179799999999995E-2</v>
      </c>
      <c r="N4042">
        <v>0.39945000000000003</v>
      </c>
      <c r="O4042">
        <v>0.30998799999999999</v>
      </c>
      <c r="P4042">
        <v>0.13705999999999999</v>
      </c>
      <c r="Q4042">
        <v>3.6460899999999997E-2</v>
      </c>
      <c r="R4042">
        <v>-5.9234599999999998E-2</v>
      </c>
      <c r="S4042">
        <v>0.137461</v>
      </c>
      <c r="T4042">
        <v>-0.21600900000000001</v>
      </c>
      <c r="U4042">
        <v>0.12418</v>
      </c>
      <c r="V4042">
        <v>6.6413899999999996E-3</v>
      </c>
      <c r="W4042">
        <v>0.1171</v>
      </c>
      <c r="X4042">
        <v>0.10150000000000001</v>
      </c>
      <c r="Y4042">
        <v>-0.13163</v>
      </c>
      <c r="Z4042" t="s">
        <v>3805</v>
      </c>
      <c r="AA4042">
        <v>2002</v>
      </c>
      <c r="AB4042" t="s">
        <v>5</v>
      </c>
      <c r="AC4042" t="s">
        <v>6</v>
      </c>
      <c r="AD4042" t="s">
        <v>32285</v>
      </c>
      <c r="AE4042">
        <v>6</v>
      </c>
      <c r="AF4042" t="s">
        <v>32286</v>
      </c>
      <c r="AG4042" t="s">
        <v>36923</v>
      </c>
    </row>
    <row r="4043" spans="1:33" x14ac:dyDescent="0.25">
      <c r="A4043" t="s">
        <v>1192</v>
      </c>
      <c r="C4043" t="s">
        <v>1193</v>
      </c>
      <c r="D4043" t="s">
        <v>36537</v>
      </c>
      <c r="E4043">
        <v>0.1273</v>
      </c>
      <c r="F4043">
        <v>0.11751</v>
      </c>
      <c r="G4043">
        <v>-8.9000999999999997E-2</v>
      </c>
      <c r="H4043">
        <v>0.33106099999999999</v>
      </c>
      <c r="I4043">
        <v>-0.14188999999999999</v>
      </c>
      <c r="J4043">
        <v>0.28031099999999998</v>
      </c>
      <c r="K4043">
        <v>-2.9517999999999999E-2</v>
      </c>
      <c r="L4043">
        <v>-1.0412600000000001</v>
      </c>
      <c r="M4043">
        <v>-0.91395999999999999</v>
      </c>
      <c r="N4043">
        <v>-1.08745</v>
      </c>
      <c r="O4043">
        <v>-0.96994000000000002</v>
      </c>
      <c r="P4043">
        <v>-0.87632900000000002</v>
      </c>
      <c r="Q4043">
        <v>-0.96533000000000002</v>
      </c>
      <c r="R4043">
        <v>-1.03851</v>
      </c>
      <c r="S4043">
        <v>-0.70744899999999999</v>
      </c>
      <c r="T4043">
        <v>-1.0133000000000001</v>
      </c>
      <c r="U4043">
        <v>-1.1551899999999999</v>
      </c>
      <c r="V4043">
        <v>-1.07097</v>
      </c>
      <c r="W4043">
        <v>-0.790659</v>
      </c>
      <c r="X4043">
        <v>-0.80605099999999996</v>
      </c>
      <c r="Y4043">
        <v>-0.83556900000000001</v>
      </c>
      <c r="Z4043" t="s">
        <v>1192</v>
      </c>
      <c r="AA4043">
        <v>548</v>
      </c>
      <c r="AB4043" t="s">
        <v>5</v>
      </c>
      <c r="AC4043" t="s">
        <v>6</v>
      </c>
      <c r="AD4043" t="s">
        <v>24034</v>
      </c>
      <c r="AE4043">
        <v>2</v>
      </c>
      <c r="AF4043" t="s">
        <v>4342</v>
      </c>
      <c r="AG4043" t="s">
        <v>38929</v>
      </c>
    </row>
    <row r="4044" spans="1:33" x14ac:dyDescent="0.25">
      <c r="A4044" t="s">
        <v>10541</v>
      </c>
      <c r="B4044" t="s">
        <v>10542</v>
      </c>
      <c r="C4044" t="s">
        <v>10543</v>
      </c>
      <c r="D4044" t="s">
        <v>36537</v>
      </c>
      <c r="E4044">
        <v>0.12726999999999999</v>
      </c>
      <c r="F4044">
        <v>-0.16789999999999999</v>
      </c>
      <c r="G4044">
        <v>3.4160000000000003E-2</v>
      </c>
      <c r="H4044">
        <v>-4.965E-2</v>
      </c>
      <c r="I4044">
        <v>5.9270000000000003E-2</v>
      </c>
      <c r="J4044">
        <v>-0.11998</v>
      </c>
      <c r="K4044">
        <v>-0.25879000000000002</v>
      </c>
      <c r="L4044">
        <v>-2.4234900000000001</v>
      </c>
      <c r="M4044">
        <v>-2.2962199999999999</v>
      </c>
      <c r="N4044">
        <v>-2.1867000000000001</v>
      </c>
      <c r="O4044">
        <v>-2.3546</v>
      </c>
      <c r="P4044">
        <v>-2.4436599999999999</v>
      </c>
      <c r="Q4044">
        <v>-2.4095</v>
      </c>
      <c r="R4044">
        <v>-2.15788</v>
      </c>
      <c r="S4044">
        <v>-2.2075300000000002</v>
      </c>
      <c r="T4044">
        <v>-2.1044700000000001</v>
      </c>
      <c r="U4044">
        <v>-2.0451999999999999</v>
      </c>
      <c r="V4044">
        <v>-2.0946600000000002</v>
      </c>
      <c r="W4044">
        <v>-2.2146400000000002</v>
      </c>
      <c r="X4044">
        <v>-2.07267</v>
      </c>
      <c r="Y4044">
        <v>-2.3314599999999999</v>
      </c>
      <c r="Z4044" t="s">
        <v>10541</v>
      </c>
      <c r="AA4044">
        <v>170</v>
      </c>
      <c r="AB4044" t="s">
        <v>21</v>
      </c>
      <c r="AC4044" t="s">
        <v>6</v>
      </c>
      <c r="AD4044" t="s">
        <v>29874</v>
      </c>
      <c r="AE4044">
        <v>29</v>
      </c>
      <c r="AF4044" t="s">
        <v>29875</v>
      </c>
      <c r="AG4044" t="s">
        <v>37084</v>
      </c>
    </row>
    <row r="4045" spans="1:33" x14ac:dyDescent="0.25">
      <c r="A4045" t="s">
        <v>29239</v>
      </c>
      <c r="B4045" t="s">
        <v>29240</v>
      </c>
      <c r="C4045" t="s">
        <v>29241</v>
      </c>
      <c r="D4045" t="s">
        <v>36537</v>
      </c>
      <c r="E4045">
        <v>0.12725</v>
      </c>
      <c r="F4045">
        <v>0.26557999999999998</v>
      </c>
      <c r="G4045">
        <v>0.15992999999999999</v>
      </c>
      <c r="H4045">
        <v>0.28134999999999999</v>
      </c>
      <c r="I4045">
        <v>0.14641000000000001</v>
      </c>
      <c r="J4045">
        <v>-4.9489999999999999E-2</v>
      </c>
      <c r="K4045">
        <v>0.16966000000000001</v>
      </c>
      <c r="L4045">
        <v>-2.8155199999999998</v>
      </c>
      <c r="M4045">
        <v>-2.6882700000000002</v>
      </c>
      <c r="N4045">
        <v>-2.6148600000000002</v>
      </c>
      <c r="O4045">
        <v>-2.3492799999999998</v>
      </c>
      <c r="P4045">
        <v>-2.2690700000000001</v>
      </c>
      <c r="Q4045">
        <v>-2.10914</v>
      </c>
      <c r="R4045">
        <v>-2.4399899999999999</v>
      </c>
      <c r="S4045">
        <v>-2.1586400000000001</v>
      </c>
      <c r="T4045">
        <v>-2.5232100000000002</v>
      </c>
      <c r="U4045">
        <v>-2.3767999999999998</v>
      </c>
      <c r="V4045">
        <v>-1.9298900000000001</v>
      </c>
      <c r="W4045">
        <v>-1.9793799999999999</v>
      </c>
      <c r="X4045">
        <v>-2.3847399999999999</v>
      </c>
      <c r="Y4045">
        <v>-2.2150799999999999</v>
      </c>
      <c r="Z4045" t="s">
        <v>29239</v>
      </c>
      <c r="AA4045">
        <v>267</v>
      </c>
      <c r="AB4045" t="s">
        <v>5</v>
      </c>
      <c r="AC4045" t="s">
        <v>35</v>
      </c>
      <c r="AD4045" t="s">
        <v>29242</v>
      </c>
      <c r="AE4045">
        <v>2</v>
      </c>
      <c r="AF4045" t="s">
        <v>29243</v>
      </c>
      <c r="AG4045" t="s">
        <v>38624</v>
      </c>
    </row>
    <row r="4046" spans="1:33" x14ac:dyDescent="0.25">
      <c r="A4046" t="s">
        <v>240</v>
      </c>
      <c r="B4046" t="s">
        <v>241</v>
      </c>
      <c r="C4046" t="s">
        <v>242</v>
      </c>
      <c r="D4046" t="s">
        <v>36537</v>
      </c>
      <c r="E4046">
        <v>0.12719</v>
      </c>
      <c r="F4046">
        <v>0.14097999999999999</v>
      </c>
      <c r="G4046">
        <v>0.18203</v>
      </c>
      <c r="H4046">
        <v>4.2869999999999998E-2</v>
      </c>
      <c r="I4046">
        <v>6.2590000000000007E-2</v>
      </c>
      <c r="J4046">
        <v>0.14666000000000001</v>
      </c>
      <c r="K4046">
        <v>-0.19858999999999999</v>
      </c>
      <c r="L4046">
        <v>1.6679999999999999</v>
      </c>
      <c r="M4046">
        <v>1.7951900000000001</v>
      </c>
      <c r="N4046">
        <v>1.7775099999999999</v>
      </c>
      <c r="O4046">
        <v>1.91849</v>
      </c>
      <c r="P4046">
        <v>1.7145300000000001</v>
      </c>
      <c r="Q4046">
        <v>1.89656</v>
      </c>
      <c r="R4046">
        <v>1.7981199999999999</v>
      </c>
      <c r="S4046">
        <v>1.8409899999999999</v>
      </c>
      <c r="T4046">
        <v>1.72359</v>
      </c>
      <c r="U4046">
        <v>1.7861800000000001</v>
      </c>
      <c r="V4046">
        <v>1.8583099999999999</v>
      </c>
      <c r="W4046">
        <v>2.0049700000000001</v>
      </c>
      <c r="X4046">
        <v>1.8221099999999999</v>
      </c>
      <c r="Y4046">
        <v>1.6235200000000001</v>
      </c>
      <c r="Z4046" t="s">
        <v>240</v>
      </c>
      <c r="AA4046">
        <v>1508</v>
      </c>
      <c r="AB4046" t="s">
        <v>5</v>
      </c>
      <c r="AC4046" t="s">
        <v>6</v>
      </c>
      <c r="AD4046" t="s">
        <v>7734</v>
      </c>
      <c r="AE4046">
        <v>3</v>
      </c>
      <c r="AF4046" t="s">
        <v>7735</v>
      </c>
      <c r="AG4046" t="s">
        <v>37841</v>
      </c>
    </row>
    <row r="4047" spans="1:33" x14ac:dyDescent="0.25">
      <c r="A4047" t="s">
        <v>3891</v>
      </c>
      <c r="B4047" t="s">
        <v>3892</v>
      </c>
      <c r="C4047" t="s">
        <v>48</v>
      </c>
      <c r="D4047" t="s">
        <v>36537</v>
      </c>
      <c r="E4047">
        <v>0.12712999999999999</v>
      </c>
      <c r="F4047">
        <v>-0.24804999999999999</v>
      </c>
      <c r="G4047">
        <v>3.9699999999999996E-3</v>
      </c>
      <c r="H4047">
        <v>-0.13691999999999999</v>
      </c>
      <c r="I4047">
        <v>-6.6070000000000004E-2</v>
      </c>
      <c r="J4047">
        <v>-0.17763100000000001</v>
      </c>
      <c r="K4047">
        <v>6.6350000000000006E-2</v>
      </c>
      <c r="L4047">
        <v>-1.2995000000000001</v>
      </c>
      <c r="M4047">
        <v>-1.1723699999999999</v>
      </c>
      <c r="N4047">
        <v>-1.09291</v>
      </c>
      <c r="O4047">
        <v>-1.3409599999999999</v>
      </c>
      <c r="P4047">
        <v>-1.05253</v>
      </c>
      <c r="Q4047">
        <v>-1.0485599999999999</v>
      </c>
      <c r="R4047">
        <v>-1.0652699999999999</v>
      </c>
      <c r="S4047">
        <v>-1.2021900000000001</v>
      </c>
      <c r="T4047">
        <v>-1.15892</v>
      </c>
      <c r="U4047">
        <v>-1.22499</v>
      </c>
      <c r="V4047">
        <v>-0.89086900000000002</v>
      </c>
      <c r="W4047">
        <v>-1.0685</v>
      </c>
      <c r="X4047">
        <v>-1.0590200000000001</v>
      </c>
      <c r="Y4047">
        <v>-0.99267000000000005</v>
      </c>
      <c r="Z4047" t="s">
        <v>3891</v>
      </c>
      <c r="AA4047">
        <v>686</v>
      </c>
      <c r="AB4047" t="s">
        <v>5</v>
      </c>
      <c r="AC4047" t="s">
        <v>6</v>
      </c>
      <c r="AD4047" t="s">
        <v>29364</v>
      </c>
      <c r="AE4047">
        <v>10</v>
      </c>
      <c r="AF4047" t="s">
        <v>29365</v>
      </c>
      <c r="AG4047" t="s">
        <v>36873</v>
      </c>
    </row>
    <row r="4048" spans="1:33" x14ac:dyDescent="0.25">
      <c r="A4048" t="s">
        <v>623</v>
      </c>
      <c r="B4048" t="s">
        <v>624</v>
      </c>
      <c r="C4048" t="s">
        <v>221</v>
      </c>
      <c r="D4048" t="s">
        <v>36537</v>
      </c>
      <c r="E4048">
        <v>0.12700500000000001</v>
      </c>
      <c r="F4048">
        <v>0.35136800000000001</v>
      </c>
      <c r="G4048">
        <v>0.429842</v>
      </c>
      <c r="H4048">
        <v>0.435776</v>
      </c>
      <c r="I4048">
        <v>0.22390019999999999</v>
      </c>
      <c r="J4048">
        <v>0.27267079999999999</v>
      </c>
      <c r="K4048">
        <v>0.43593100000000001</v>
      </c>
      <c r="L4048">
        <v>0.51598500000000003</v>
      </c>
      <c r="M4048">
        <v>0.64298999999999995</v>
      </c>
      <c r="N4048">
        <v>-0.19775999999999999</v>
      </c>
      <c r="O4048">
        <v>0.15360799999999999</v>
      </c>
      <c r="P4048">
        <v>0.15304899999999999</v>
      </c>
      <c r="Q4048">
        <v>0.58289100000000005</v>
      </c>
      <c r="R4048">
        <v>-0.106146</v>
      </c>
      <c r="S4048">
        <v>0.32962999999999998</v>
      </c>
      <c r="T4048">
        <v>-1.17702E-2</v>
      </c>
      <c r="U4048">
        <v>0.21213000000000001</v>
      </c>
      <c r="V4048">
        <v>7.3860200000000001E-2</v>
      </c>
      <c r="W4048">
        <v>0.34653099999999998</v>
      </c>
      <c r="X4048">
        <v>-0.13075100000000001</v>
      </c>
      <c r="Y4048">
        <v>0.30518000000000001</v>
      </c>
      <c r="Z4048" t="s">
        <v>623</v>
      </c>
      <c r="AA4048">
        <v>11</v>
      </c>
      <c r="AB4048" t="s">
        <v>5</v>
      </c>
      <c r="AC4048" t="s">
        <v>35</v>
      </c>
      <c r="AD4048" t="s">
        <v>16354</v>
      </c>
      <c r="AE4048">
        <v>2</v>
      </c>
      <c r="AF4048" t="s">
        <v>16355</v>
      </c>
      <c r="AG4048" t="s">
        <v>37404</v>
      </c>
    </row>
    <row r="4049" spans="1:33" x14ac:dyDescent="0.25">
      <c r="A4049" t="s">
        <v>2189</v>
      </c>
      <c r="B4049" t="s">
        <v>2190</v>
      </c>
      <c r="C4049" t="s">
        <v>2191</v>
      </c>
      <c r="D4049" t="s">
        <v>36537</v>
      </c>
      <c r="E4049">
        <v>0.12698599999999999</v>
      </c>
      <c r="F4049">
        <v>-8.8411000000000003E-2</v>
      </c>
      <c r="G4049">
        <v>-6.3178999999999999E-2</v>
      </c>
      <c r="H4049">
        <v>5.8035999999999997E-2</v>
      </c>
      <c r="I4049">
        <v>-0.145922</v>
      </c>
      <c r="J4049">
        <v>-0.16918</v>
      </c>
      <c r="K4049">
        <v>1.0940999999999999E-2</v>
      </c>
      <c r="L4049">
        <v>0.253334</v>
      </c>
      <c r="M4049">
        <v>0.38031999999999999</v>
      </c>
      <c r="N4049">
        <v>0.61897999999999997</v>
      </c>
      <c r="O4049">
        <v>0.53056899999999996</v>
      </c>
      <c r="P4049">
        <v>0.62729999999999997</v>
      </c>
      <c r="Q4049">
        <v>0.56412099999999998</v>
      </c>
      <c r="R4049">
        <v>0.62564500000000001</v>
      </c>
      <c r="S4049">
        <v>0.68368099999999998</v>
      </c>
      <c r="T4049">
        <v>0.69037099999999996</v>
      </c>
      <c r="U4049">
        <v>0.54444899999999996</v>
      </c>
      <c r="V4049">
        <v>0.77856999999999998</v>
      </c>
      <c r="W4049">
        <v>0.60938999999999999</v>
      </c>
      <c r="X4049">
        <v>0.69252000000000002</v>
      </c>
      <c r="Y4049">
        <v>0.703461</v>
      </c>
      <c r="Z4049" t="s">
        <v>2189</v>
      </c>
      <c r="AA4049">
        <v>961</v>
      </c>
      <c r="AB4049" t="s">
        <v>5</v>
      </c>
      <c r="AC4049" t="s">
        <v>6</v>
      </c>
      <c r="AD4049" t="s">
        <v>8552</v>
      </c>
      <c r="AE4049">
        <v>5</v>
      </c>
      <c r="AF4049" t="s">
        <v>8553</v>
      </c>
      <c r="AG4049" t="s">
        <v>38663</v>
      </c>
    </row>
    <row r="4050" spans="1:33" x14ac:dyDescent="0.25">
      <c r="A4050" t="s">
        <v>1287</v>
      </c>
      <c r="C4050" t="s">
        <v>48</v>
      </c>
      <c r="D4050" t="s">
        <v>36537</v>
      </c>
      <c r="E4050">
        <v>0.12695000000000001</v>
      </c>
      <c r="F4050">
        <v>9.3900000000000008E-3</v>
      </c>
      <c r="G4050">
        <v>2.6679999999999999E-2</v>
      </c>
      <c r="H4050">
        <v>6.0999999999999999E-2</v>
      </c>
      <c r="I4050">
        <v>8.4099999999999994E-2</v>
      </c>
      <c r="J4050">
        <v>4.3560000000000001E-2</v>
      </c>
      <c r="K4050">
        <v>-0.19406000000000001</v>
      </c>
      <c r="L4050">
        <v>4.3594799999999996</v>
      </c>
      <c r="M4050">
        <v>4.4864300000000004</v>
      </c>
      <c r="N4050">
        <v>4.07186</v>
      </c>
      <c r="O4050">
        <v>4.0812499999999998</v>
      </c>
      <c r="P4050">
        <v>3.9782700000000002</v>
      </c>
      <c r="Q4050">
        <v>4.00495</v>
      </c>
      <c r="R4050">
        <v>4.2419500000000001</v>
      </c>
      <c r="S4050">
        <v>4.3029500000000001</v>
      </c>
      <c r="T4050">
        <v>4.1964300000000003</v>
      </c>
      <c r="U4050">
        <v>4.2805299999999997</v>
      </c>
      <c r="V4050">
        <v>3.6300400000000002</v>
      </c>
      <c r="W4050">
        <v>3.6736</v>
      </c>
      <c r="X4050">
        <v>4.3729300000000002</v>
      </c>
      <c r="Y4050">
        <v>4.1788699999999999</v>
      </c>
      <c r="Z4050" t="s">
        <v>1287</v>
      </c>
      <c r="AA4050">
        <v>1366</v>
      </c>
      <c r="AB4050" t="s">
        <v>5</v>
      </c>
      <c r="AC4050" t="s">
        <v>35</v>
      </c>
      <c r="AD4050" t="s">
        <v>19433</v>
      </c>
      <c r="AE4050">
        <v>12</v>
      </c>
      <c r="AF4050" t="s">
        <v>2106</v>
      </c>
      <c r="AG4050" t="s">
        <v>37038</v>
      </c>
    </row>
    <row r="4051" spans="1:33" x14ac:dyDescent="0.25">
      <c r="A4051" t="s">
        <v>4250</v>
      </c>
      <c r="B4051" t="s">
        <v>4251</v>
      </c>
      <c r="C4051" t="s">
        <v>48</v>
      </c>
      <c r="D4051" t="s">
        <v>36537</v>
      </c>
      <c r="E4051">
        <v>0.12693600999999999</v>
      </c>
      <c r="F4051">
        <v>-0.13445099999999999</v>
      </c>
      <c r="G4051">
        <v>-0.13481000000000001</v>
      </c>
      <c r="H4051">
        <v>-0.30302499999999999</v>
      </c>
      <c r="I4051">
        <v>0.220309</v>
      </c>
      <c r="J4051">
        <v>7.5588000000000002E-2</v>
      </c>
      <c r="K4051">
        <v>-0.29458099999999998</v>
      </c>
      <c r="L4051">
        <v>-2.6760099999999999E-3</v>
      </c>
      <c r="M4051">
        <v>0.12426</v>
      </c>
      <c r="N4051">
        <v>-0.13821</v>
      </c>
      <c r="O4051">
        <v>-0.27266099999999999</v>
      </c>
      <c r="P4051">
        <v>-0.43346000000000001</v>
      </c>
      <c r="Q4051">
        <v>-0.56827000000000005</v>
      </c>
      <c r="R4051">
        <v>-0.40690399999999999</v>
      </c>
      <c r="S4051">
        <v>-0.70992900000000003</v>
      </c>
      <c r="T4051">
        <v>-0.32778000000000002</v>
      </c>
      <c r="U4051">
        <v>-0.107471</v>
      </c>
      <c r="V4051">
        <v>-0.931759</v>
      </c>
      <c r="W4051">
        <v>-0.85617100000000002</v>
      </c>
      <c r="X4051">
        <v>-0.12117</v>
      </c>
      <c r="Y4051">
        <v>-0.41575099999999998</v>
      </c>
      <c r="Z4051" t="s">
        <v>4250</v>
      </c>
      <c r="AA4051">
        <v>147</v>
      </c>
      <c r="AB4051" t="s">
        <v>21</v>
      </c>
      <c r="AC4051" t="s">
        <v>35</v>
      </c>
      <c r="AD4051" t="s">
        <v>21987</v>
      </c>
      <c r="AE4051">
        <v>20</v>
      </c>
      <c r="AF4051" t="s">
        <v>21988</v>
      </c>
      <c r="AG4051" t="s">
        <v>38765</v>
      </c>
    </row>
    <row r="4052" spans="1:33" x14ac:dyDescent="0.25">
      <c r="A4052" t="s">
        <v>31361</v>
      </c>
      <c r="C4052" t="s">
        <v>48</v>
      </c>
      <c r="D4052" t="s">
        <v>36537</v>
      </c>
      <c r="E4052">
        <v>0.12691</v>
      </c>
      <c r="F4052">
        <v>0.17651</v>
      </c>
      <c r="G4052">
        <v>-0.28050000000000003</v>
      </c>
      <c r="H4052">
        <v>-7.4260000000000007E-2</v>
      </c>
      <c r="I4052">
        <v>-0.25174000000000002</v>
      </c>
      <c r="J4052">
        <v>-0.34311000000000003</v>
      </c>
      <c r="K4052">
        <v>-0.17366000000000001</v>
      </c>
      <c r="L4052">
        <v>-2.4865400000000002</v>
      </c>
      <c r="M4052">
        <v>-2.3596300000000001</v>
      </c>
      <c r="N4052">
        <v>-2.14</v>
      </c>
      <c r="O4052">
        <v>-1.96349</v>
      </c>
      <c r="P4052">
        <v>-1.7057800000000001</v>
      </c>
      <c r="Q4052">
        <v>-1.98628</v>
      </c>
      <c r="R4052">
        <v>-1.8357399999999999</v>
      </c>
      <c r="S4052">
        <v>-1.91</v>
      </c>
      <c r="T4052">
        <v>-1.9649799999999999</v>
      </c>
      <c r="U4052">
        <v>-2.21672</v>
      </c>
      <c r="V4052">
        <v>-1.47923</v>
      </c>
      <c r="W4052">
        <v>-1.8223400000000001</v>
      </c>
      <c r="X4052">
        <v>-1.6435599999999999</v>
      </c>
      <c r="Y4052">
        <v>-1.8172200000000001</v>
      </c>
      <c r="Z4052" t="s">
        <v>31361</v>
      </c>
      <c r="AA4052">
        <v>7</v>
      </c>
      <c r="AB4052" t="s">
        <v>5</v>
      </c>
      <c r="AC4052" t="s">
        <v>6</v>
      </c>
      <c r="AD4052" t="s">
        <v>31362</v>
      </c>
      <c r="AE4052">
        <v>2</v>
      </c>
      <c r="AF4052" t="s">
        <v>31363</v>
      </c>
      <c r="AG4052" t="s">
        <v>38424</v>
      </c>
    </row>
    <row r="4053" spans="1:33" x14ac:dyDescent="0.25">
      <c r="A4053" t="s">
        <v>674</v>
      </c>
      <c r="B4053" t="s">
        <v>675</v>
      </c>
      <c r="C4053" t="s">
        <v>676</v>
      </c>
      <c r="D4053" t="s">
        <v>36537</v>
      </c>
      <c r="E4053">
        <v>0.12687000000000001</v>
      </c>
      <c r="F4053">
        <v>-0.15089</v>
      </c>
      <c r="G4053">
        <v>0.25472</v>
      </c>
      <c r="H4053">
        <v>-0.38105</v>
      </c>
      <c r="I4053">
        <v>7.7649999999999997E-2</v>
      </c>
      <c r="J4053">
        <v>-5.8560000000000001E-2</v>
      </c>
      <c r="K4053">
        <v>-5.135E-2</v>
      </c>
      <c r="L4053">
        <v>-2.5193599999999998</v>
      </c>
      <c r="M4053">
        <v>-2.39249</v>
      </c>
      <c r="N4053">
        <v>-2.3306499999999999</v>
      </c>
      <c r="O4053">
        <v>-2.4815399999999999</v>
      </c>
      <c r="P4053">
        <v>-2.65985</v>
      </c>
      <c r="Q4053">
        <v>-2.4051300000000002</v>
      </c>
      <c r="R4053">
        <v>-2.5761099999999999</v>
      </c>
      <c r="S4053">
        <v>-2.95716</v>
      </c>
      <c r="T4053">
        <v>-2.4808599999999998</v>
      </c>
      <c r="U4053">
        <v>-2.4032100000000001</v>
      </c>
      <c r="V4053">
        <v>-2.96801</v>
      </c>
      <c r="W4053">
        <v>-3.02657</v>
      </c>
      <c r="X4053">
        <v>-2.3343099999999999</v>
      </c>
      <c r="Y4053">
        <v>-2.3856600000000001</v>
      </c>
      <c r="Z4053" t="s">
        <v>674</v>
      </c>
      <c r="AA4053">
        <v>947</v>
      </c>
      <c r="AB4053" t="s">
        <v>5</v>
      </c>
      <c r="AC4053" t="s">
        <v>6</v>
      </c>
      <c r="AD4053" t="s">
        <v>29001</v>
      </c>
      <c r="AE4053">
        <v>6</v>
      </c>
      <c r="AF4053" t="s">
        <v>3996</v>
      </c>
      <c r="AG4053" t="s">
        <v>37689</v>
      </c>
    </row>
    <row r="4054" spans="1:33" x14ac:dyDescent="0.25">
      <c r="A4054" t="s">
        <v>4738</v>
      </c>
      <c r="C4054" t="s">
        <v>48</v>
      </c>
      <c r="D4054" t="s">
        <v>36537</v>
      </c>
      <c r="E4054">
        <v>0.12676000000000001</v>
      </c>
      <c r="F4054">
        <v>-9.9809999999999996E-2</v>
      </c>
      <c r="G4054">
        <v>1.5859999999999999E-2</v>
      </c>
      <c r="H4054">
        <v>-6.4549999999999996E-2</v>
      </c>
      <c r="I4054">
        <v>6.5570000000000003E-2</v>
      </c>
      <c r="J4054">
        <v>0.15290999999999999</v>
      </c>
      <c r="K4054">
        <v>-9.3219999999999997E-2</v>
      </c>
      <c r="L4054">
        <v>2.2968299999999999</v>
      </c>
      <c r="M4054">
        <v>2.4235899999999999</v>
      </c>
      <c r="N4054">
        <v>2.4052600000000002</v>
      </c>
      <c r="O4054">
        <v>2.30545</v>
      </c>
      <c r="P4054">
        <v>2.3093599999999999</v>
      </c>
      <c r="Q4054">
        <v>2.3252199999999998</v>
      </c>
      <c r="R4054">
        <v>2.2918400000000001</v>
      </c>
      <c r="S4054">
        <v>2.22729</v>
      </c>
      <c r="T4054">
        <v>2.2349899999999998</v>
      </c>
      <c r="U4054">
        <v>2.3005599999999999</v>
      </c>
      <c r="V4054">
        <v>2.11531</v>
      </c>
      <c r="W4054">
        <v>2.2682199999999999</v>
      </c>
      <c r="X4054">
        <v>2.3271600000000001</v>
      </c>
      <c r="Y4054">
        <v>2.23394</v>
      </c>
      <c r="Z4054" t="s">
        <v>4738</v>
      </c>
      <c r="AA4054">
        <v>152</v>
      </c>
      <c r="AB4054" t="s">
        <v>5</v>
      </c>
      <c r="AC4054" t="s">
        <v>6</v>
      </c>
      <c r="AD4054" t="s">
        <v>4739</v>
      </c>
      <c r="AE4054">
        <v>3</v>
      </c>
      <c r="AF4054" t="s">
        <v>4740</v>
      </c>
      <c r="AG4054" t="s">
        <v>37085</v>
      </c>
    </row>
    <row r="4055" spans="1:33" x14ac:dyDescent="0.25">
      <c r="A4055" t="s">
        <v>4462</v>
      </c>
      <c r="C4055" t="s">
        <v>48</v>
      </c>
      <c r="D4055" t="s">
        <v>36537</v>
      </c>
      <c r="E4055">
        <v>0.12675700000000001</v>
      </c>
      <c r="F4055">
        <v>1.5900000000000001E-2</v>
      </c>
      <c r="G4055">
        <v>-9.7250000000000003E-2</v>
      </c>
      <c r="H4055">
        <v>-2.5222999999999999E-2</v>
      </c>
      <c r="I4055">
        <v>5.1639999999999998E-2</v>
      </c>
      <c r="J4055">
        <v>-0.11054</v>
      </c>
      <c r="K4055">
        <v>-5.8559E-2</v>
      </c>
      <c r="L4055">
        <v>0.76448400000000005</v>
      </c>
      <c r="M4055">
        <v>0.89124099999999995</v>
      </c>
      <c r="N4055">
        <v>1.20855</v>
      </c>
      <c r="O4055">
        <v>1.22445</v>
      </c>
      <c r="P4055">
        <v>1.1978800000000001</v>
      </c>
      <c r="Q4055">
        <v>1.10063</v>
      </c>
      <c r="R4055">
        <v>0.98278399999999999</v>
      </c>
      <c r="S4055">
        <v>0.957561</v>
      </c>
      <c r="T4055">
        <v>0.88302000000000003</v>
      </c>
      <c r="U4055">
        <v>0.93466000000000005</v>
      </c>
      <c r="V4055">
        <v>1.3338399999999999</v>
      </c>
      <c r="W4055">
        <v>1.2233000000000001</v>
      </c>
      <c r="X4055">
        <v>0.99287000000000003</v>
      </c>
      <c r="Y4055">
        <v>0.934311</v>
      </c>
      <c r="Z4055" t="s">
        <v>4462</v>
      </c>
      <c r="AA4055">
        <v>2064</v>
      </c>
      <c r="AB4055" t="s">
        <v>5</v>
      </c>
      <c r="AC4055" t="s">
        <v>15</v>
      </c>
      <c r="AD4055" t="s">
        <v>32261</v>
      </c>
      <c r="AE4055">
        <v>5</v>
      </c>
      <c r="AF4055" t="s">
        <v>12164</v>
      </c>
      <c r="AG4055" t="s">
        <v>37507</v>
      </c>
    </row>
    <row r="4056" spans="1:33" x14ac:dyDescent="0.25">
      <c r="A4056" t="s">
        <v>4462</v>
      </c>
      <c r="C4056" t="s">
        <v>48</v>
      </c>
      <c r="D4056" t="s">
        <v>36537</v>
      </c>
      <c r="E4056">
        <v>0.12675700000000001</v>
      </c>
      <c r="F4056">
        <v>1.5900000000000001E-2</v>
      </c>
      <c r="G4056">
        <v>-9.7250000000000003E-2</v>
      </c>
      <c r="H4056">
        <v>-2.5222999999999999E-2</v>
      </c>
      <c r="I4056">
        <v>5.1639999999999998E-2</v>
      </c>
      <c r="J4056">
        <v>-0.11054</v>
      </c>
      <c r="K4056">
        <v>-5.8559E-2</v>
      </c>
      <c r="L4056">
        <v>0.76448400000000005</v>
      </c>
      <c r="M4056">
        <v>0.89124099999999995</v>
      </c>
      <c r="N4056">
        <v>1.20855</v>
      </c>
      <c r="O4056">
        <v>1.22445</v>
      </c>
      <c r="P4056">
        <v>1.1978800000000001</v>
      </c>
      <c r="Q4056">
        <v>1.10063</v>
      </c>
      <c r="R4056">
        <v>0.98278399999999999</v>
      </c>
      <c r="S4056">
        <v>0.957561</v>
      </c>
      <c r="T4056">
        <v>0.88302000000000003</v>
      </c>
      <c r="U4056">
        <v>0.93466000000000005</v>
      </c>
      <c r="V4056">
        <v>1.3338399999999999</v>
      </c>
      <c r="W4056">
        <v>1.2233000000000001</v>
      </c>
      <c r="X4056">
        <v>0.99287000000000003</v>
      </c>
      <c r="Y4056">
        <v>0.934311</v>
      </c>
      <c r="Z4056" t="s">
        <v>4462</v>
      </c>
      <c r="AA4056">
        <v>2068</v>
      </c>
      <c r="AB4056" t="s">
        <v>5</v>
      </c>
      <c r="AC4056" t="s">
        <v>15</v>
      </c>
      <c r="AD4056" t="s">
        <v>10895</v>
      </c>
      <c r="AE4056">
        <v>9</v>
      </c>
      <c r="AF4056" t="s">
        <v>10896</v>
      </c>
      <c r="AG4056" t="s">
        <v>37507</v>
      </c>
    </row>
    <row r="4057" spans="1:33" x14ac:dyDescent="0.25">
      <c r="A4057" t="s">
        <v>4462</v>
      </c>
      <c r="C4057" t="s">
        <v>48</v>
      </c>
      <c r="D4057" t="s">
        <v>36537</v>
      </c>
      <c r="E4057">
        <v>0.12675700000000001</v>
      </c>
      <c r="F4057">
        <v>1.5900000000000001E-2</v>
      </c>
      <c r="G4057">
        <v>-9.7250000000000003E-2</v>
      </c>
      <c r="H4057">
        <v>-2.5222999999999999E-2</v>
      </c>
      <c r="I4057">
        <v>5.1639999999999998E-2</v>
      </c>
      <c r="J4057">
        <v>-0.11054</v>
      </c>
      <c r="K4057">
        <v>-5.8559E-2</v>
      </c>
      <c r="L4057">
        <v>0.76448400000000005</v>
      </c>
      <c r="M4057">
        <v>0.89124099999999995</v>
      </c>
      <c r="N4057">
        <v>1.20855</v>
      </c>
      <c r="O4057">
        <v>1.22445</v>
      </c>
      <c r="P4057">
        <v>1.1978800000000001</v>
      </c>
      <c r="Q4057">
        <v>1.10063</v>
      </c>
      <c r="R4057">
        <v>0.98278399999999999</v>
      </c>
      <c r="S4057">
        <v>0.957561</v>
      </c>
      <c r="T4057">
        <v>0.88302000000000003</v>
      </c>
      <c r="U4057">
        <v>0.93466000000000005</v>
      </c>
      <c r="V4057">
        <v>1.3338399999999999</v>
      </c>
      <c r="W4057">
        <v>1.2233000000000001</v>
      </c>
      <c r="X4057">
        <v>0.99287000000000003</v>
      </c>
      <c r="Y4057">
        <v>0.934311</v>
      </c>
      <c r="Z4057" t="s">
        <v>4462</v>
      </c>
      <c r="AA4057">
        <v>2071</v>
      </c>
      <c r="AB4057" t="s">
        <v>5</v>
      </c>
      <c r="AC4057" t="s">
        <v>15</v>
      </c>
      <c r="AD4057" t="s">
        <v>10895</v>
      </c>
      <c r="AE4057">
        <v>12</v>
      </c>
      <c r="AF4057" t="s">
        <v>10897</v>
      </c>
      <c r="AG4057" t="s">
        <v>37507</v>
      </c>
    </row>
    <row r="4058" spans="1:33" x14ac:dyDescent="0.25">
      <c r="A4058" t="s">
        <v>792</v>
      </c>
      <c r="B4058" t="s">
        <v>793</v>
      </c>
      <c r="C4058" t="s">
        <v>794</v>
      </c>
      <c r="D4058" t="s">
        <v>36537</v>
      </c>
      <c r="E4058">
        <v>0.12670709999999999</v>
      </c>
      <c r="F4058">
        <v>5.1387799999999997E-2</v>
      </c>
      <c r="G4058">
        <v>-0.1841412</v>
      </c>
      <c r="H4058">
        <v>0.2416556</v>
      </c>
      <c r="I4058">
        <v>0.1697504</v>
      </c>
      <c r="J4058">
        <v>-0.26925100000000002</v>
      </c>
      <c r="K4058">
        <v>-0.14920800000000001</v>
      </c>
      <c r="L4058">
        <v>-6.17657E-2</v>
      </c>
      <c r="M4058">
        <v>6.4941399999999996E-2</v>
      </c>
      <c r="N4058">
        <v>3.9630899999999997E-2</v>
      </c>
      <c r="O4058">
        <v>9.1018699999999994E-2</v>
      </c>
      <c r="P4058">
        <v>0.16187099999999999</v>
      </c>
      <c r="Q4058">
        <v>-2.22702E-2</v>
      </c>
      <c r="R4058">
        <v>-3.1484600000000001E-2</v>
      </c>
      <c r="S4058">
        <v>0.210171</v>
      </c>
      <c r="T4058">
        <v>-5.2240399999999999E-2</v>
      </c>
      <c r="U4058">
        <v>0.11751</v>
      </c>
      <c r="V4058">
        <v>0.25101099999999998</v>
      </c>
      <c r="W4058">
        <v>-1.8239999999999999E-2</v>
      </c>
      <c r="X4058">
        <v>0.10496900000000001</v>
      </c>
      <c r="Y4058">
        <v>-4.4239000000000001E-2</v>
      </c>
      <c r="Z4058" t="s">
        <v>792</v>
      </c>
      <c r="AA4058">
        <v>514</v>
      </c>
      <c r="AB4058" t="s">
        <v>5</v>
      </c>
      <c r="AC4058" t="s">
        <v>6</v>
      </c>
      <c r="AD4058" t="s">
        <v>27192</v>
      </c>
      <c r="AE4058">
        <v>3</v>
      </c>
      <c r="AF4058" t="s">
        <v>27193</v>
      </c>
      <c r="AG4058" t="s">
        <v>38196</v>
      </c>
    </row>
    <row r="4059" spans="1:33" x14ac:dyDescent="0.25">
      <c r="A4059" t="s">
        <v>667</v>
      </c>
      <c r="C4059" t="s">
        <v>668</v>
      </c>
      <c r="D4059" t="s">
        <v>36537</v>
      </c>
      <c r="E4059">
        <v>0.12668699999999999</v>
      </c>
      <c r="F4059">
        <v>7.9538999999999999E-2</v>
      </c>
      <c r="G4059">
        <v>1.03E-2</v>
      </c>
      <c r="H4059">
        <v>-0.158523</v>
      </c>
      <c r="I4059">
        <v>0.31154100000000001</v>
      </c>
      <c r="J4059">
        <v>-0.14702000000000001</v>
      </c>
      <c r="K4059">
        <v>-9.7129999999999994E-2</v>
      </c>
      <c r="L4059">
        <v>-0.231936</v>
      </c>
      <c r="M4059">
        <v>-0.105249</v>
      </c>
      <c r="N4059">
        <v>-0.49762000000000001</v>
      </c>
      <c r="O4059">
        <v>-0.41808099999999998</v>
      </c>
      <c r="P4059">
        <v>-0.43562899999999999</v>
      </c>
      <c r="Q4059">
        <v>-0.42532900000000001</v>
      </c>
      <c r="R4059">
        <v>-0.341055</v>
      </c>
      <c r="S4059">
        <v>-0.49957800000000002</v>
      </c>
      <c r="T4059">
        <v>-0.41607100000000002</v>
      </c>
      <c r="U4059">
        <v>-0.10453</v>
      </c>
      <c r="V4059">
        <v>-0.36760900000000002</v>
      </c>
      <c r="W4059">
        <v>-0.514629</v>
      </c>
      <c r="X4059">
        <v>-0.33934999999999998</v>
      </c>
      <c r="Y4059">
        <v>-0.43647999999999998</v>
      </c>
      <c r="Z4059" t="s">
        <v>667</v>
      </c>
      <c r="AA4059">
        <v>590</v>
      </c>
      <c r="AB4059" t="s">
        <v>21</v>
      </c>
      <c r="AC4059" t="s">
        <v>6</v>
      </c>
      <c r="AD4059" t="s">
        <v>16920</v>
      </c>
      <c r="AE4059">
        <v>6</v>
      </c>
      <c r="AF4059" t="s">
        <v>3904</v>
      </c>
      <c r="AG4059" t="s">
        <v>37320</v>
      </c>
    </row>
    <row r="4060" spans="1:33" x14ac:dyDescent="0.25">
      <c r="A4060" t="s">
        <v>992</v>
      </c>
      <c r="C4060" t="s">
        <v>993</v>
      </c>
      <c r="D4060" t="s">
        <v>36537</v>
      </c>
      <c r="E4060">
        <v>0.12667</v>
      </c>
      <c r="F4060">
        <v>4.333E-2</v>
      </c>
      <c r="G4060">
        <v>0.18928</v>
      </c>
      <c r="H4060">
        <v>6.4380000000000007E-2</v>
      </c>
      <c r="I4060">
        <v>-6.5070000000000003E-2</v>
      </c>
      <c r="J4060">
        <v>2.9319999999999999E-2</v>
      </c>
      <c r="K4060">
        <v>1.4840000000000001E-2</v>
      </c>
      <c r="L4060">
        <v>1.2570399999999999</v>
      </c>
      <c r="M4060">
        <v>1.38371</v>
      </c>
      <c r="N4060">
        <v>1.1964600000000001</v>
      </c>
      <c r="O4060">
        <v>1.2397899999999999</v>
      </c>
      <c r="P4060">
        <v>1.1176699999999999</v>
      </c>
      <c r="Q4060">
        <v>1.3069500000000001</v>
      </c>
      <c r="R4060">
        <v>1.1966699999999999</v>
      </c>
      <c r="S4060">
        <v>1.26105</v>
      </c>
      <c r="T4060">
        <v>1.2314099999999999</v>
      </c>
      <c r="U4060">
        <v>1.1663399999999999</v>
      </c>
      <c r="V4060">
        <v>1.2648299999999999</v>
      </c>
      <c r="W4060">
        <v>1.2941499999999999</v>
      </c>
      <c r="X4060">
        <v>1.0982000000000001</v>
      </c>
      <c r="Y4060">
        <v>1.11304</v>
      </c>
      <c r="Z4060" t="s">
        <v>992</v>
      </c>
      <c r="AA4060">
        <v>658</v>
      </c>
      <c r="AB4060" t="s">
        <v>5</v>
      </c>
      <c r="AC4060" t="s">
        <v>6</v>
      </c>
      <c r="AD4060" t="s">
        <v>10335</v>
      </c>
      <c r="AE4060">
        <v>7</v>
      </c>
      <c r="AF4060" t="s">
        <v>10336</v>
      </c>
      <c r="AG4060" t="s">
        <v>38243</v>
      </c>
    </row>
    <row r="4061" spans="1:33" x14ac:dyDescent="0.25">
      <c r="A4061" t="s">
        <v>5306</v>
      </c>
      <c r="C4061" t="s">
        <v>5307</v>
      </c>
      <c r="D4061" t="s">
        <v>36537</v>
      </c>
      <c r="E4061">
        <v>0.12667</v>
      </c>
      <c r="F4061">
        <v>2.33E-3</v>
      </c>
      <c r="G4061">
        <v>3.0700000000000002E-2</v>
      </c>
      <c r="H4061">
        <v>-0.10995000000000001</v>
      </c>
      <c r="I4061">
        <v>-0.25541000000000003</v>
      </c>
      <c r="J4061">
        <v>-0.14963000000000001</v>
      </c>
      <c r="K4061">
        <v>-9.1230000000000006E-2</v>
      </c>
      <c r="L4061">
        <v>-1.74105</v>
      </c>
      <c r="M4061">
        <v>-1.6143799999999999</v>
      </c>
      <c r="N4061">
        <v>-1.4522699999999999</v>
      </c>
      <c r="O4061">
        <v>-1.44994</v>
      </c>
      <c r="P4061">
        <v>-1.5165500000000001</v>
      </c>
      <c r="Q4061">
        <v>-1.4858499999999999</v>
      </c>
      <c r="R4061">
        <v>-1.3653900000000001</v>
      </c>
      <c r="S4061">
        <v>-1.4753400000000001</v>
      </c>
      <c r="T4061">
        <v>-1.25339</v>
      </c>
      <c r="U4061">
        <v>-1.5087999999999999</v>
      </c>
      <c r="V4061">
        <v>-1.2559400000000001</v>
      </c>
      <c r="W4061">
        <v>-1.40557</v>
      </c>
      <c r="X4061">
        <v>-1.3288199999999999</v>
      </c>
      <c r="Y4061">
        <v>-1.42005</v>
      </c>
      <c r="Z4061" t="s">
        <v>5306</v>
      </c>
      <c r="AA4061">
        <v>791</v>
      </c>
      <c r="AB4061" t="s">
        <v>5</v>
      </c>
      <c r="AC4061" t="s">
        <v>6</v>
      </c>
      <c r="AD4061" t="s">
        <v>30617</v>
      </c>
      <c r="AE4061">
        <v>7</v>
      </c>
      <c r="AF4061" t="s">
        <v>5308</v>
      </c>
      <c r="AG4061" t="s">
        <v>37575</v>
      </c>
    </row>
    <row r="4062" spans="1:33" x14ac:dyDescent="0.25">
      <c r="A4062" t="s">
        <v>2402</v>
      </c>
      <c r="B4062" t="s">
        <v>2403</v>
      </c>
      <c r="C4062" t="s">
        <v>2404</v>
      </c>
      <c r="D4062" t="s">
        <v>36537</v>
      </c>
      <c r="E4062">
        <v>0.12662699999999999</v>
      </c>
      <c r="F4062">
        <v>5.2498000000000003E-2</v>
      </c>
      <c r="G4062">
        <v>-9.3589000000000006E-2</v>
      </c>
      <c r="H4062">
        <v>8.3196999999999993E-2</v>
      </c>
      <c r="I4062">
        <v>-8.1919999999999996E-3</v>
      </c>
      <c r="J4062">
        <v>0.187171</v>
      </c>
      <c r="K4062">
        <v>-0.17083899999999999</v>
      </c>
      <c r="L4062">
        <v>-0.53705599999999998</v>
      </c>
      <c r="M4062">
        <v>-0.41042899999999999</v>
      </c>
      <c r="N4062">
        <v>-0.62205900000000003</v>
      </c>
      <c r="O4062">
        <v>-0.56956099999999998</v>
      </c>
      <c r="P4062">
        <v>-0.62895999999999996</v>
      </c>
      <c r="Q4062">
        <v>-0.722549</v>
      </c>
      <c r="R4062">
        <v>-0.59953500000000004</v>
      </c>
      <c r="S4062">
        <v>-0.51633799999999996</v>
      </c>
      <c r="T4062">
        <v>-0.64757900000000002</v>
      </c>
      <c r="U4062">
        <v>-0.65577099999999999</v>
      </c>
      <c r="V4062">
        <v>-1.02102</v>
      </c>
      <c r="W4062">
        <v>-0.83384899999999995</v>
      </c>
      <c r="X4062">
        <v>-0.42592999999999998</v>
      </c>
      <c r="Y4062">
        <v>-0.59676899999999999</v>
      </c>
      <c r="Z4062" t="s">
        <v>2402</v>
      </c>
      <c r="AA4062">
        <v>597</v>
      </c>
      <c r="AB4062" t="s">
        <v>5</v>
      </c>
      <c r="AC4062" t="s">
        <v>35</v>
      </c>
      <c r="AD4062" t="s">
        <v>18800</v>
      </c>
      <c r="AE4062">
        <v>3</v>
      </c>
      <c r="AF4062" t="s">
        <v>3030</v>
      </c>
      <c r="AG4062" t="s">
        <v>36834</v>
      </c>
    </row>
    <row r="4063" spans="1:33" x14ac:dyDescent="0.25">
      <c r="A4063" t="s">
        <v>70</v>
      </c>
      <c r="B4063" t="s">
        <v>71</v>
      </c>
      <c r="C4063" t="s">
        <v>72</v>
      </c>
      <c r="D4063" t="s">
        <v>36536</v>
      </c>
      <c r="E4063">
        <v>0.12662000000000001</v>
      </c>
      <c r="F4063">
        <v>-0.10775999999999999</v>
      </c>
      <c r="G4063">
        <v>0.39634000000000003</v>
      </c>
      <c r="H4063">
        <v>-0.2223</v>
      </c>
      <c r="I4063">
        <v>-0.38861000000000001</v>
      </c>
      <c r="J4063">
        <v>-0.34853000000000001</v>
      </c>
      <c r="K4063">
        <v>-0.24668999999999999</v>
      </c>
      <c r="L4063">
        <v>-2.46211</v>
      </c>
      <c r="M4063">
        <v>-2.3354900000000001</v>
      </c>
      <c r="N4063">
        <v>-2.3433199999999998</v>
      </c>
      <c r="O4063">
        <v>-2.4510800000000001</v>
      </c>
      <c r="P4063">
        <v>-2.5992899999999999</v>
      </c>
      <c r="Q4063">
        <v>-2.20295</v>
      </c>
      <c r="R4063">
        <v>-2.1625700000000001</v>
      </c>
      <c r="S4063">
        <v>-2.3848699999999998</v>
      </c>
      <c r="T4063">
        <v>-2.2316799999999999</v>
      </c>
      <c r="U4063">
        <v>-2.6202899999999998</v>
      </c>
      <c r="V4063">
        <v>-2.3360400000000001</v>
      </c>
      <c r="W4063">
        <v>-2.6845699999999999</v>
      </c>
      <c r="X4063">
        <v>-2.2018499999999999</v>
      </c>
      <c r="Y4063">
        <v>-2.4485399999999999</v>
      </c>
      <c r="Z4063" t="s">
        <v>70</v>
      </c>
      <c r="AA4063">
        <v>649</v>
      </c>
      <c r="AB4063" t="s">
        <v>5</v>
      </c>
      <c r="AC4063" t="s">
        <v>6</v>
      </c>
      <c r="AD4063" t="s">
        <v>21069</v>
      </c>
      <c r="AE4063">
        <v>8</v>
      </c>
      <c r="AF4063" t="s">
        <v>6463</v>
      </c>
      <c r="AG4063" t="s">
        <v>37837</v>
      </c>
    </row>
    <row r="4064" spans="1:33" x14ac:dyDescent="0.25">
      <c r="A4064" t="s">
        <v>1192</v>
      </c>
      <c r="C4064" t="s">
        <v>1193</v>
      </c>
      <c r="D4064" t="s">
        <v>36537</v>
      </c>
      <c r="E4064">
        <v>0.12653500000000001</v>
      </c>
      <c r="F4064">
        <v>7.1228E-2</v>
      </c>
      <c r="G4064">
        <v>-1.8929000000000001E-2</v>
      </c>
      <c r="H4064">
        <v>0.22067600000000001</v>
      </c>
      <c r="I4064">
        <v>-3.1371999999999997E-2</v>
      </c>
      <c r="J4064">
        <v>-4.8239999999999998E-2</v>
      </c>
      <c r="K4064">
        <v>7.1181999999999995E-2</v>
      </c>
      <c r="L4064">
        <v>0.39386599999999999</v>
      </c>
      <c r="M4064">
        <v>0.520401</v>
      </c>
      <c r="N4064">
        <v>0.547651</v>
      </c>
      <c r="O4064">
        <v>0.61887899999999996</v>
      </c>
      <c r="P4064">
        <v>0.74807000000000001</v>
      </c>
      <c r="Q4064">
        <v>0.72914100000000004</v>
      </c>
      <c r="R4064">
        <v>0.68064499999999994</v>
      </c>
      <c r="S4064">
        <v>0.90132100000000004</v>
      </c>
      <c r="T4064">
        <v>0.68518100000000004</v>
      </c>
      <c r="U4064">
        <v>0.65380899999999997</v>
      </c>
      <c r="V4064">
        <v>0.86340099999999997</v>
      </c>
      <c r="W4064">
        <v>0.81516100000000002</v>
      </c>
      <c r="X4064">
        <v>0.74462899999999999</v>
      </c>
      <c r="Y4064">
        <v>0.81581099999999995</v>
      </c>
      <c r="Z4064" t="s">
        <v>1192</v>
      </c>
      <c r="AA4064">
        <v>249</v>
      </c>
      <c r="AB4064" t="s">
        <v>5</v>
      </c>
      <c r="AC4064" t="s">
        <v>6</v>
      </c>
      <c r="AD4064" t="s">
        <v>28329</v>
      </c>
      <c r="AE4064">
        <v>5</v>
      </c>
      <c r="AF4064" t="s">
        <v>2884</v>
      </c>
      <c r="AG4064" t="s">
        <v>38929</v>
      </c>
    </row>
    <row r="4065" spans="1:33" x14ac:dyDescent="0.25">
      <c r="A4065" t="s">
        <v>1993</v>
      </c>
      <c r="C4065" t="s">
        <v>1994</v>
      </c>
      <c r="D4065" t="s">
        <v>36537</v>
      </c>
      <c r="E4065">
        <v>0.12651999999999999</v>
      </c>
      <c r="F4065">
        <v>3.5709999999999999E-2</v>
      </c>
      <c r="G4065">
        <v>5.5989999999999998E-2</v>
      </c>
      <c r="H4065">
        <v>0.12647</v>
      </c>
      <c r="I4065">
        <v>7.3400000000000002E-3</v>
      </c>
      <c r="J4065">
        <v>-1.789E-2</v>
      </c>
      <c r="K4065">
        <v>2.8840000000000001E-2</v>
      </c>
      <c r="L4065">
        <v>2.07341</v>
      </c>
      <c r="M4065">
        <v>2.1999300000000002</v>
      </c>
      <c r="N4065">
        <v>2.1042299999999998</v>
      </c>
      <c r="O4065">
        <v>2.1399400000000002</v>
      </c>
      <c r="P4065">
        <v>2.3041900000000002</v>
      </c>
      <c r="Q4065">
        <v>2.3601800000000002</v>
      </c>
      <c r="R4065">
        <v>2.2853500000000002</v>
      </c>
      <c r="S4065">
        <v>2.4118200000000001</v>
      </c>
      <c r="T4065">
        <v>2.2685900000000001</v>
      </c>
      <c r="U4065">
        <v>2.2759299999999998</v>
      </c>
      <c r="V4065">
        <v>2.4203000000000001</v>
      </c>
      <c r="W4065">
        <v>2.4024100000000002</v>
      </c>
      <c r="X4065">
        <v>2.4146299999999998</v>
      </c>
      <c r="Y4065">
        <v>2.44347</v>
      </c>
      <c r="Z4065" t="s">
        <v>1993</v>
      </c>
      <c r="AA4065">
        <v>890</v>
      </c>
      <c r="AB4065" t="s">
        <v>21</v>
      </c>
      <c r="AC4065" t="s">
        <v>6</v>
      </c>
      <c r="AD4065" t="s">
        <v>25680</v>
      </c>
      <c r="AE4065">
        <v>2</v>
      </c>
      <c r="AF4065" t="s">
        <v>10991</v>
      </c>
      <c r="AG4065" t="s">
        <v>37350</v>
      </c>
    </row>
    <row r="4066" spans="1:33" x14ac:dyDescent="0.25">
      <c r="A4066" t="s">
        <v>1109</v>
      </c>
      <c r="C4066" t="s">
        <v>48</v>
      </c>
      <c r="D4066" t="s">
        <v>36537</v>
      </c>
      <c r="E4066">
        <v>0.12633</v>
      </c>
      <c r="F4066">
        <v>3.8789999999999998E-2</v>
      </c>
      <c r="G4066">
        <v>-3.3050000000000003E-2</v>
      </c>
      <c r="H4066">
        <v>7.6219999999999996E-2</v>
      </c>
      <c r="I4066">
        <v>9.647E-2</v>
      </c>
      <c r="J4066">
        <v>4.709E-2</v>
      </c>
      <c r="K4066">
        <v>1.074E-2</v>
      </c>
      <c r="L4066">
        <v>2.4203299999999999</v>
      </c>
      <c r="M4066">
        <v>2.5466600000000001</v>
      </c>
      <c r="N4066">
        <v>2.41622</v>
      </c>
      <c r="O4066">
        <v>2.4550100000000001</v>
      </c>
      <c r="P4066">
        <v>2.4662299999999999</v>
      </c>
      <c r="Q4066">
        <v>2.4331800000000001</v>
      </c>
      <c r="R4066">
        <v>2.4766300000000001</v>
      </c>
      <c r="S4066">
        <v>2.5528499999999998</v>
      </c>
      <c r="T4066">
        <v>2.4194</v>
      </c>
      <c r="U4066">
        <v>2.5158700000000001</v>
      </c>
      <c r="V4066">
        <v>2.3480799999999999</v>
      </c>
      <c r="W4066">
        <v>2.3951699999999998</v>
      </c>
      <c r="X4066">
        <v>2.42266</v>
      </c>
      <c r="Y4066">
        <v>2.4333999999999998</v>
      </c>
      <c r="Z4066" t="s">
        <v>1109</v>
      </c>
      <c r="AA4066">
        <v>390</v>
      </c>
      <c r="AB4066" t="s">
        <v>5</v>
      </c>
      <c r="AC4066" t="s">
        <v>6</v>
      </c>
      <c r="AD4066" t="s">
        <v>4103</v>
      </c>
      <c r="AE4066">
        <v>4</v>
      </c>
      <c r="AF4066" t="s">
        <v>4104</v>
      </c>
      <c r="AG4066" t="s">
        <v>36999</v>
      </c>
    </row>
    <row r="4067" spans="1:33" x14ac:dyDescent="0.25">
      <c r="A4067" t="s">
        <v>120</v>
      </c>
      <c r="B4067" t="s">
        <v>121</v>
      </c>
      <c r="C4067" t="s">
        <v>122</v>
      </c>
      <c r="D4067" t="s">
        <v>36537</v>
      </c>
      <c r="E4067">
        <v>0.12606700000000001</v>
      </c>
      <c r="F4067">
        <v>2.4018999999999999E-2</v>
      </c>
      <c r="G4067">
        <v>-7.9449000000000006E-2</v>
      </c>
      <c r="H4067">
        <v>2.2307E-2</v>
      </c>
      <c r="I4067">
        <v>-0.26454909999999998</v>
      </c>
      <c r="J4067">
        <v>-0.226019</v>
      </c>
      <c r="K4067">
        <v>-0.10678799999999999</v>
      </c>
      <c r="L4067">
        <v>-0.76503600000000005</v>
      </c>
      <c r="M4067">
        <v>-0.63896900000000001</v>
      </c>
      <c r="N4067">
        <v>-0.23591999999999999</v>
      </c>
      <c r="O4067">
        <v>-0.21190100000000001</v>
      </c>
      <c r="P4067">
        <v>0.18306</v>
      </c>
      <c r="Q4067">
        <v>0.10361099999999999</v>
      </c>
      <c r="R4067">
        <v>0.12993399999999999</v>
      </c>
      <c r="S4067">
        <v>0.15224099999999999</v>
      </c>
      <c r="T4067">
        <v>0.23078899999999999</v>
      </c>
      <c r="U4067">
        <v>-3.3760100000000001E-2</v>
      </c>
      <c r="V4067">
        <v>0.57769000000000004</v>
      </c>
      <c r="W4067">
        <v>0.35167100000000001</v>
      </c>
      <c r="X4067">
        <v>0.51355899999999999</v>
      </c>
      <c r="Y4067">
        <v>0.40677099999999999</v>
      </c>
      <c r="Z4067" t="s">
        <v>120</v>
      </c>
      <c r="AA4067">
        <v>716</v>
      </c>
      <c r="AB4067" t="s">
        <v>5</v>
      </c>
      <c r="AC4067" t="s">
        <v>6</v>
      </c>
      <c r="AD4067" t="s">
        <v>32823</v>
      </c>
      <c r="AE4067">
        <v>4</v>
      </c>
      <c r="AF4067" t="s">
        <v>32824</v>
      </c>
      <c r="AG4067" t="s">
        <v>37214</v>
      </c>
    </row>
    <row r="4068" spans="1:33" x14ac:dyDescent="0.25">
      <c r="A4068" t="s">
        <v>667</v>
      </c>
      <c r="C4068" t="s">
        <v>668</v>
      </c>
      <c r="D4068" t="s">
        <v>36537</v>
      </c>
      <c r="E4068">
        <v>0.126026</v>
      </c>
      <c r="F4068">
        <v>1.1180000000000001E-2</v>
      </c>
      <c r="G4068">
        <v>9.4210000000000002E-2</v>
      </c>
      <c r="H4068">
        <v>-0.220106</v>
      </c>
      <c r="I4068">
        <v>-2.3281E-2</v>
      </c>
      <c r="J4068">
        <v>6.8799999999999998E-3</v>
      </c>
      <c r="K4068">
        <v>0.10322000000000001</v>
      </c>
      <c r="L4068">
        <v>-0.91152599999999995</v>
      </c>
      <c r="M4068">
        <v>-0.78549999999999998</v>
      </c>
      <c r="N4068">
        <v>-1.1515599999999999</v>
      </c>
      <c r="O4068">
        <v>-1.1403799999999999</v>
      </c>
      <c r="P4068">
        <v>-1.1819500000000001</v>
      </c>
      <c r="Q4068">
        <v>-1.0877399999999999</v>
      </c>
      <c r="R4068">
        <v>-0.81195399999999995</v>
      </c>
      <c r="S4068">
        <v>-1.03206</v>
      </c>
      <c r="T4068">
        <v>-0.75629999999999997</v>
      </c>
      <c r="U4068">
        <v>-0.77958099999999997</v>
      </c>
      <c r="V4068">
        <v>-1.28321</v>
      </c>
      <c r="W4068">
        <v>-1.27633</v>
      </c>
      <c r="X4068">
        <v>-1.18943</v>
      </c>
      <c r="Y4068">
        <v>-1.0862099999999999</v>
      </c>
      <c r="Z4068" t="s">
        <v>667</v>
      </c>
      <c r="AA4068">
        <v>236</v>
      </c>
      <c r="AB4068" t="s">
        <v>5</v>
      </c>
      <c r="AC4068" t="s">
        <v>35</v>
      </c>
      <c r="AD4068" t="s">
        <v>20115</v>
      </c>
      <c r="AE4068">
        <v>14</v>
      </c>
      <c r="AF4068" t="s">
        <v>20116</v>
      </c>
      <c r="AG4068" t="s">
        <v>37320</v>
      </c>
    </row>
    <row r="4069" spans="1:33" x14ac:dyDescent="0.25">
      <c r="A4069" t="s">
        <v>1592</v>
      </c>
      <c r="C4069" t="s">
        <v>48</v>
      </c>
      <c r="D4069" t="s">
        <v>36537</v>
      </c>
      <c r="E4069">
        <v>0.125946</v>
      </c>
      <c r="F4069">
        <v>0.40569699999999997</v>
      </c>
      <c r="G4069">
        <v>7.4149999999999994E-2</v>
      </c>
      <c r="H4069">
        <v>-0.27701399999999998</v>
      </c>
      <c r="I4069">
        <v>3.3049000000000002E-2</v>
      </c>
      <c r="J4069">
        <v>0.132021</v>
      </c>
      <c r="K4069">
        <v>-0.12712899999999999</v>
      </c>
      <c r="L4069">
        <v>-0.40519500000000003</v>
      </c>
      <c r="M4069">
        <v>-0.27924900000000002</v>
      </c>
      <c r="N4069">
        <v>-0.634409</v>
      </c>
      <c r="O4069">
        <v>-0.228712</v>
      </c>
      <c r="P4069">
        <v>-0.49692900000000001</v>
      </c>
      <c r="Q4069">
        <v>-0.42277900000000002</v>
      </c>
      <c r="R4069">
        <v>-0.22838600000000001</v>
      </c>
      <c r="S4069">
        <v>-0.50539999999999996</v>
      </c>
      <c r="T4069">
        <v>-0.37269999999999998</v>
      </c>
      <c r="U4069">
        <v>-0.33965099999999998</v>
      </c>
      <c r="V4069">
        <v>-0.43770999999999999</v>
      </c>
      <c r="W4069">
        <v>-0.30568899999999999</v>
      </c>
      <c r="X4069">
        <v>-0.24368999999999999</v>
      </c>
      <c r="Y4069">
        <v>-0.37081900000000001</v>
      </c>
      <c r="Z4069" t="s">
        <v>1592</v>
      </c>
      <c r="AA4069">
        <v>686</v>
      </c>
      <c r="AB4069" t="s">
        <v>5</v>
      </c>
      <c r="AC4069" t="s">
        <v>6</v>
      </c>
      <c r="AD4069" t="s">
        <v>20268</v>
      </c>
      <c r="AE4069">
        <v>2</v>
      </c>
      <c r="AF4069" t="s">
        <v>20269</v>
      </c>
      <c r="AG4069" t="s">
        <v>37990</v>
      </c>
    </row>
    <row r="4070" spans="1:33" x14ac:dyDescent="0.25">
      <c r="A4070" t="s">
        <v>16544</v>
      </c>
      <c r="B4070" t="s">
        <v>16545</v>
      </c>
      <c r="C4070" t="s">
        <v>175</v>
      </c>
      <c r="D4070" t="s">
        <v>36537</v>
      </c>
      <c r="E4070">
        <v>0.12592</v>
      </c>
      <c r="F4070">
        <v>1.8799999999999999E-3</v>
      </c>
      <c r="G4070">
        <v>0.15977</v>
      </c>
      <c r="H4070">
        <v>5.7400000000000003E-3</v>
      </c>
      <c r="I4070">
        <v>-2.12E-2</v>
      </c>
      <c r="J4070">
        <v>6.3960000000000003E-2</v>
      </c>
      <c r="K4070">
        <v>2.8629999999999999E-2</v>
      </c>
      <c r="L4070">
        <v>1.80155</v>
      </c>
      <c r="M4070">
        <v>1.92747</v>
      </c>
      <c r="N4070">
        <v>2.0214699999999999</v>
      </c>
      <c r="O4070">
        <v>2.0233500000000002</v>
      </c>
      <c r="P4070">
        <v>1.9812799999999999</v>
      </c>
      <c r="Q4070">
        <v>2.1410499999999999</v>
      </c>
      <c r="R4070">
        <v>1.97618</v>
      </c>
      <c r="S4070">
        <v>1.9819199999999999</v>
      </c>
      <c r="T4070">
        <v>1.9924599999999999</v>
      </c>
      <c r="U4070">
        <v>1.97126</v>
      </c>
      <c r="V4070">
        <v>2.0411600000000001</v>
      </c>
      <c r="W4070">
        <v>2.1051199999999999</v>
      </c>
      <c r="X4070">
        <v>2.03904</v>
      </c>
      <c r="Y4070">
        <v>2.0676700000000001</v>
      </c>
      <c r="Z4070" t="s">
        <v>16546</v>
      </c>
      <c r="AA4070" t="s">
        <v>22184</v>
      </c>
      <c r="AB4070" t="s">
        <v>5</v>
      </c>
      <c r="AC4070" t="s">
        <v>6</v>
      </c>
      <c r="AD4070" t="s">
        <v>22185</v>
      </c>
      <c r="AE4070">
        <v>9</v>
      </c>
      <c r="AF4070" t="s">
        <v>5181</v>
      </c>
      <c r="AG4070" t="s">
        <v>37643</v>
      </c>
    </row>
    <row r="4071" spans="1:33" x14ac:dyDescent="0.25">
      <c r="A4071" t="s">
        <v>1197</v>
      </c>
      <c r="B4071" t="s">
        <v>1198</v>
      </c>
      <c r="C4071" t="s">
        <v>1199</v>
      </c>
      <c r="D4071" t="s">
        <v>36537</v>
      </c>
      <c r="E4071">
        <v>0.12590000000000001</v>
      </c>
      <c r="F4071">
        <v>0.15862000000000001</v>
      </c>
      <c r="G4071">
        <v>-3.2299999999999998E-3</v>
      </c>
      <c r="H4071">
        <v>5.1830000000000001E-2</v>
      </c>
      <c r="I4071">
        <v>7.0680000000000007E-2</v>
      </c>
      <c r="J4071">
        <v>0.12887999999999999</v>
      </c>
      <c r="K4071">
        <v>9.9699999999999997E-3</v>
      </c>
      <c r="L4071">
        <v>1.60564</v>
      </c>
      <c r="M4071">
        <v>1.7315400000000001</v>
      </c>
      <c r="N4071">
        <v>1.6311800000000001</v>
      </c>
      <c r="O4071">
        <v>1.7898000000000001</v>
      </c>
      <c r="P4071">
        <v>1.7430099999999999</v>
      </c>
      <c r="Q4071">
        <v>1.7397800000000001</v>
      </c>
      <c r="R4071">
        <v>1.6405099999999999</v>
      </c>
      <c r="S4071">
        <v>1.69234</v>
      </c>
      <c r="T4071">
        <v>1.77101</v>
      </c>
      <c r="U4071">
        <v>1.84169</v>
      </c>
      <c r="V4071">
        <v>1.6935100000000001</v>
      </c>
      <c r="W4071">
        <v>1.82239</v>
      </c>
      <c r="X4071">
        <v>1.70842</v>
      </c>
      <c r="Y4071">
        <v>1.7183900000000001</v>
      </c>
      <c r="Z4071" t="s">
        <v>1197</v>
      </c>
      <c r="AA4071">
        <v>2318</v>
      </c>
      <c r="AB4071" t="s">
        <v>5</v>
      </c>
      <c r="AC4071" t="s">
        <v>6</v>
      </c>
      <c r="AD4071" t="s">
        <v>4184</v>
      </c>
      <c r="AE4071">
        <v>10</v>
      </c>
      <c r="AF4071" t="s">
        <v>4185</v>
      </c>
      <c r="AG4071" t="s">
        <v>37168</v>
      </c>
    </row>
    <row r="4072" spans="1:33" x14ac:dyDescent="0.25">
      <c r="A4072" t="s">
        <v>27346</v>
      </c>
      <c r="B4072" t="s">
        <v>27347</v>
      </c>
      <c r="C4072" t="s">
        <v>27348</v>
      </c>
      <c r="D4072" t="s">
        <v>36537</v>
      </c>
      <c r="E4072">
        <v>0.12579000000000001</v>
      </c>
      <c r="F4072">
        <v>-0.21451999999999999</v>
      </c>
      <c r="G4072">
        <v>-0.19495999999999999</v>
      </c>
      <c r="H4072">
        <v>0.11952</v>
      </c>
      <c r="I4072">
        <v>-0.34949999999999998</v>
      </c>
      <c r="J4072">
        <v>-1.1979999999999999E-2</v>
      </c>
      <c r="K4072">
        <v>-8.3899999999999999E-3</v>
      </c>
      <c r="L4072">
        <v>-2.4137200000000001</v>
      </c>
      <c r="M4072">
        <v>-2.2879299999999998</v>
      </c>
      <c r="N4072">
        <v>-1.1894899999999999</v>
      </c>
      <c r="O4072">
        <v>-1.40401</v>
      </c>
      <c r="P4072">
        <v>-1.40184</v>
      </c>
      <c r="Q4072">
        <v>-1.5968</v>
      </c>
      <c r="R4072">
        <v>-1.5639099999999999</v>
      </c>
      <c r="S4072">
        <v>-1.4443900000000001</v>
      </c>
      <c r="T4072">
        <v>-1.3285100000000001</v>
      </c>
      <c r="U4072">
        <v>-1.67801</v>
      </c>
      <c r="V4072">
        <v>-1.1516</v>
      </c>
      <c r="W4072">
        <v>-1.1635800000000001</v>
      </c>
      <c r="X4072">
        <v>-1.26945</v>
      </c>
      <c r="Y4072">
        <v>-1.2778400000000001</v>
      </c>
      <c r="Z4072" t="s">
        <v>27346</v>
      </c>
      <c r="AA4072">
        <v>528</v>
      </c>
      <c r="AB4072" t="s">
        <v>5</v>
      </c>
      <c r="AC4072" t="s">
        <v>6</v>
      </c>
      <c r="AD4072" t="s">
        <v>33799</v>
      </c>
      <c r="AE4072">
        <v>21</v>
      </c>
      <c r="AF4072" t="s">
        <v>33800</v>
      </c>
      <c r="AG4072" t="s">
        <v>37796</v>
      </c>
    </row>
    <row r="4073" spans="1:33" x14ac:dyDescent="0.25">
      <c r="A4073" t="s">
        <v>1547</v>
      </c>
      <c r="B4073" t="s">
        <v>1548</v>
      </c>
      <c r="C4073" t="s">
        <v>1549</v>
      </c>
      <c r="D4073" t="s">
        <v>36537</v>
      </c>
      <c r="E4073">
        <v>0.12572</v>
      </c>
      <c r="F4073">
        <v>6.0560000000000003E-2</v>
      </c>
      <c r="G4073">
        <v>-0.20521</v>
      </c>
      <c r="H4073">
        <v>0.30599100000000001</v>
      </c>
      <c r="I4073">
        <v>-9.9343000000000001E-2</v>
      </c>
      <c r="J4073">
        <v>-7.3520000000000002E-2</v>
      </c>
      <c r="K4073">
        <v>0.21526000000000001</v>
      </c>
      <c r="L4073">
        <v>-1.0253399999999999</v>
      </c>
      <c r="M4073">
        <v>-0.89961999999999998</v>
      </c>
      <c r="N4073">
        <v>-1.1559699999999999</v>
      </c>
      <c r="O4073">
        <v>-1.09541</v>
      </c>
      <c r="P4073">
        <v>-0.99358000000000002</v>
      </c>
      <c r="Q4073">
        <v>-1.19879</v>
      </c>
      <c r="R4073">
        <v>-1.1803999999999999</v>
      </c>
      <c r="S4073">
        <v>-0.87440899999999999</v>
      </c>
      <c r="T4073">
        <v>-0.89197899999999997</v>
      </c>
      <c r="U4073">
        <v>-0.99132200000000004</v>
      </c>
      <c r="V4073">
        <v>-1.0480499999999999</v>
      </c>
      <c r="W4073">
        <v>-1.12157</v>
      </c>
      <c r="X4073">
        <v>-1.09137</v>
      </c>
      <c r="Y4073">
        <v>-0.87611000000000006</v>
      </c>
      <c r="Z4073" t="s">
        <v>1547</v>
      </c>
      <c r="AA4073">
        <v>300</v>
      </c>
      <c r="AB4073" t="s">
        <v>21</v>
      </c>
      <c r="AC4073" t="s">
        <v>6</v>
      </c>
      <c r="AD4073" t="s">
        <v>22099</v>
      </c>
      <c r="AE4073">
        <v>9</v>
      </c>
      <c r="AF4073" t="s">
        <v>22100</v>
      </c>
      <c r="AG4073" t="s">
        <v>38887</v>
      </c>
    </row>
    <row r="4074" spans="1:33" x14ac:dyDescent="0.25">
      <c r="A4074" t="s">
        <v>5366</v>
      </c>
      <c r="B4074" t="s">
        <v>5367</v>
      </c>
      <c r="C4074" t="s">
        <v>5368</v>
      </c>
      <c r="D4074" t="s">
        <v>36537</v>
      </c>
      <c r="E4074">
        <v>0.12564500000000001</v>
      </c>
      <c r="F4074">
        <v>4.163E-2</v>
      </c>
      <c r="G4074">
        <v>5.824E-2</v>
      </c>
      <c r="H4074">
        <v>-0.16693</v>
      </c>
      <c r="I4074">
        <v>-0.13316</v>
      </c>
      <c r="J4074">
        <v>-8.9099999999999999E-2</v>
      </c>
      <c r="K4074">
        <v>1.14E-2</v>
      </c>
      <c r="L4074">
        <v>0.73206499999999997</v>
      </c>
      <c r="M4074">
        <v>0.85770999999999997</v>
      </c>
      <c r="N4074">
        <v>1.1065100000000001</v>
      </c>
      <c r="O4074">
        <v>1.1481399999999999</v>
      </c>
      <c r="P4074">
        <v>1.4614499999999999</v>
      </c>
      <c r="Q4074">
        <v>1.51969</v>
      </c>
      <c r="R4074">
        <v>1.54799</v>
      </c>
      <c r="S4074">
        <v>1.38106</v>
      </c>
      <c r="T4074">
        <v>1.5325599999999999</v>
      </c>
      <c r="U4074">
        <v>1.3994</v>
      </c>
      <c r="V4074">
        <v>1.7918799999999999</v>
      </c>
      <c r="W4074">
        <v>1.70278</v>
      </c>
      <c r="X4074">
        <v>1.62774</v>
      </c>
      <c r="Y4074">
        <v>1.63914</v>
      </c>
      <c r="Z4074" t="s">
        <v>5366</v>
      </c>
      <c r="AA4074">
        <v>511</v>
      </c>
      <c r="AB4074" t="s">
        <v>5</v>
      </c>
      <c r="AC4074" t="s">
        <v>35</v>
      </c>
      <c r="AD4074" t="s">
        <v>30165</v>
      </c>
      <c r="AE4074">
        <v>8</v>
      </c>
      <c r="AF4074" t="s">
        <v>12274</v>
      </c>
      <c r="AG4074" t="s">
        <v>37005</v>
      </c>
    </row>
    <row r="4075" spans="1:33" x14ac:dyDescent="0.25">
      <c r="A4075" t="s">
        <v>5366</v>
      </c>
      <c r="B4075" t="s">
        <v>5367</v>
      </c>
      <c r="C4075" t="s">
        <v>5368</v>
      </c>
      <c r="D4075" t="s">
        <v>36537</v>
      </c>
      <c r="E4075">
        <v>0.12564500000000001</v>
      </c>
      <c r="F4075">
        <v>4.163E-2</v>
      </c>
      <c r="G4075">
        <v>5.824E-2</v>
      </c>
      <c r="H4075">
        <v>-0.16693</v>
      </c>
      <c r="I4075">
        <v>-0.13316</v>
      </c>
      <c r="J4075">
        <v>-8.9099999999999999E-2</v>
      </c>
      <c r="K4075">
        <v>1.14E-2</v>
      </c>
      <c r="L4075">
        <v>0.73206499999999997</v>
      </c>
      <c r="M4075">
        <v>0.85770999999999997</v>
      </c>
      <c r="N4075">
        <v>1.1065100000000001</v>
      </c>
      <c r="O4075">
        <v>1.1481399999999999</v>
      </c>
      <c r="P4075">
        <v>1.4614499999999999</v>
      </c>
      <c r="Q4075">
        <v>1.51969</v>
      </c>
      <c r="R4075">
        <v>1.54799</v>
      </c>
      <c r="S4075">
        <v>1.38106</v>
      </c>
      <c r="T4075">
        <v>1.5325599999999999</v>
      </c>
      <c r="U4075">
        <v>1.3994</v>
      </c>
      <c r="V4075">
        <v>1.7918799999999999</v>
      </c>
      <c r="W4075">
        <v>1.70278</v>
      </c>
      <c r="X4075">
        <v>1.62774</v>
      </c>
      <c r="Y4075">
        <v>1.63914</v>
      </c>
      <c r="Z4075" t="s">
        <v>5366</v>
      </c>
      <c r="AA4075">
        <v>514</v>
      </c>
      <c r="AB4075" t="s">
        <v>5</v>
      </c>
      <c r="AC4075" t="s">
        <v>35</v>
      </c>
      <c r="AD4075" t="s">
        <v>31666</v>
      </c>
      <c r="AE4075">
        <v>11</v>
      </c>
      <c r="AF4075" t="s">
        <v>12275</v>
      </c>
      <c r="AG4075" t="s">
        <v>37005</v>
      </c>
    </row>
    <row r="4076" spans="1:33" x14ac:dyDescent="0.25">
      <c r="A4076" t="s">
        <v>5366</v>
      </c>
      <c r="B4076" t="s">
        <v>5367</v>
      </c>
      <c r="C4076" t="s">
        <v>5368</v>
      </c>
      <c r="D4076" t="s">
        <v>36537</v>
      </c>
      <c r="E4076">
        <v>0.12564500000000001</v>
      </c>
      <c r="F4076">
        <v>4.163E-2</v>
      </c>
      <c r="G4076">
        <v>5.824E-2</v>
      </c>
      <c r="H4076">
        <v>-0.16693</v>
      </c>
      <c r="I4076">
        <v>-0.13316</v>
      </c>
      <c r="J4076">
        <v>-8.9099999999999999E-2</v>
      </c>
      <c r="K4076">
        <v>1.14E-2</v>
      </c>
      <c r="L4076">
        <v>0.73206499999999997</v>
      </c>
      <c r="M4076">
        <v>0.85770999999999997</v>
      </c>
      <c r="N4076">
        <v>1.1065100000000001</v>
      </c>
      <c r="O4076">
        <v>1.1481399999999999</v>
      </c>
      <c r="P4076">
        <v>1.4614499999999999</v>
      </c>
      <c r="Q4076">
        <v>1.51969</v>
      </c>
      <c r="R4076">
        <v>1.54799</v>
      </c>
      <c r="S4076">
        <v>1.38106</v>
      </c>
      <c r="T4076">
        <v>1.5325599999999999</v>
      </c>
      <c r="U4076">
        <v>1.3994</v>
      </c>
      <c r="V4076">
        <v>1.7918799999999999</v>
      </c>
      <c r="W4076">
        <v>1.70278</v>
      </c>
      <c r="X4076">
        <v>1.62774</v>
      </c>
      <c r="Y4076">
        <v>1.63914</v>
      </c>
      <c r="Z4076" t="s">
        <v>5366</v>
      </c>
      <c r="AA4076">
        <v>513</v>
      </c>
      <c r="AB4076" t="s">
        <v>21</v>
      </c>
      <c r="AC4076" t="s">
        <v>35</v>
      </c>
      <c r="AD4076" t="s">
        <v>23986</v>
      </c>
      <c r="AE4076">
        <v>10</v>
      </c>
      <c r="AF4076" t="s">
        <v>11219</v>
      </c>
      <c r="AG4076" t="s">
        <v>37005</v>
      </c>
    </row>
    <row r="4077" spans="1:33" x14ac:dyDescent="0.25">
      <c r="A4077" t="s">
        <v>1378</v>
      </c>
      <c r="C4077" t="s">
        <v>48</v>
      </c>
      <c r="D4077" t="s">
        <v>36537</v>
      </c>
      <c r="E4077">
        <v>0.12558</v>
      </c>
      <c r="F4077">
        <v>3.6119999999999999E-2</v>
      </c>
      <c r="G4077">
        <v>-0.16100999999999999</v>
      </c>
      <c r="H4077">
        <v>0.12608</v>
      </c>
      <c r="I4077">
        <v>0.32732</v>
      </c>
      <c r="J4077">
        <v>-0.12581000000000001</v>
      </c>
      <c r="K4077">
        <v>-0.12791</v>
      </c>
      <c r="L4077">
        <v>-1.47777</v>
      </c>
      <c r="M4077">
        <v>-1.35219</v>
      </c>
      <c r="N4077">
        <v>-1.3744700000000001</v>
      </c>
      <c r="O4077">
        <v>-1.3383499999999999</v>
      </c>
      <c r="P4077">
        <v>-1.27373</v>
      </c>
      <c r="Q4077">
        <v>-1.4347399999999999</v>
      </c>
      <c r="R4077">
        <v>-1.47706</v>
      </c>
      <c r="S4077">
        <v>-1.3509800000000001</v>
      </c>
      <c r="T4077">
        <v>-1.46272</v>
      </c>
      <c r="U4077">
        <v>-1.1354</v>
      </c>
      <c r="V4077">
        <v>-1.3538699999999999</v>
      </c>
      <c r="W4077">
        <v>-1.4796800000000001</v>
      </c>
      <c r="X4077">
        <v>-1.4079900000000001</v>
      </c>
      <c r="Y4077">
        <v>-1.5359</v>
      </c>
      <c r="Z4077" t="s">
        <v>1378</v>
      </c>
      <c r="AA4077">
        <v>79</v>
      </c>
      <c r="AB4077" t="s">
        <v>5</v>
      </c>
      <c r="AC4077" t="s">
        <v>6</v>
      </c>
      <c r="AD4077" t="s">
        <v>27224</v>
      </c>
      <c r="AE4077">
        <v>7</v>
      </c>
      <c r="AF4077" t="s">
        <v>5519</v>
      </c>
      <c r="AG4077" t="s">
        <v>38454</v>
      </c>
    </row>
    <row r="4078" spans="1:33" x14ac:dyDescent="0.25">
      <c r="A4078" t="s">
        <v>3942</v>
      </c>
      <c r="C4078" t="s">
        <v>78</v>
      </c>
      <c r="D4078" t="s">
        <v>36537</v>
      </c>
      <c r="E4078">
        <v>0.12540599999999999</v>
      </c>
      <c r="F4078">
        <v>0.16136700000000001</v>
      </c>
      <c r="G4078">
        <v>0.16638</v>
      </c>
      <c r="H4078">
        <v>-0.154914</v>
      </c>
      <c r="I4078">
        <v>0.11076</v>
      </c>
      <c r="J4078">
        <v>0.11446000000000001</v>
      </c>
      <c r="K4078">
        <v>2.656E-2</v>
      </c>
      <c r="L4078">
        <v>0.45535500000000001</v>
      </c>
      <c r="M4078">
        <v>0.58076099999999997</v>
      </c>
      <c r="N4078">
        <v>0.33254099999999998</v>
      </c>
      <c r="O4078">
        <v>0.49390800000000001</v>
      </c>
      <c r="P4078">
        <v>0.33702100000000002</v>
      </c>
      <c r="Q4078">
        <v>0.50340099999999999</v>
      </c>
      <c r="R4078">
        <v>0.481155</v>
      </c>
      <c r="S4078">
        <v>0.326241</v>
      </c>
      <c r="T4078">
        <v>0.45008999999999999</v>
      </c>
      <c r="U4078">
        <v>0.56084999999999996</v>
      </c>
      <c r="V4078">
        <v>0.27202999999999999</v>
      </c>
      <c r="W4078">
        <v>0.38649</v>
      </c>
      <c r="X4078">
        <v>0.42831000000000002</v>
      </c>
      <c r="Y4078">
        <v>0.45487</v>
      </c>
      <c r="Z4078" t="s">
        <v>3942</v>
      </c>
      <c r="AA4078">
        <v>443</v>
      </c>
      <c r="AB4078" t="s">
        <v>5</v>
      </c>
      <c r="AC4078" t="s">
        <v>6</v>
      </c>
      <c r="AD4078" t="s">
        <v>10108</v>
      </c>
      <c r="AE4078">
        <v>7</v>
      </c>
      <c r="AF4078" t="s">
        <v>10109</v>
      </c>
      <c r="AG4078" t="s">
        <v>38109</v>
      </c>
    </row>
    <row r="4079" spans="1:33" x14ac:dyDescent="0.25">
      <c r="A4079" t="s">
        <v>4376</v>
      </c>
      <c r="B4079" t="s">
        <v>4377</v>
      </c>
      <c r="C4079" t="s">
        <v>4378</v>
      </c>
      <c r="D4079" t="s">
        <v>36537</v>
      </c>
      <c r="E4079">
        <v>0.12539600000000001</v>
      </c>
      <c r="F4079">
        <v>0.112968</v>
      </c>
      <c r="G4079">
        <v>-0.10458000000000001</v>
      </c>
      <c r="H4079">
        <v>-2.9995000000000001E-2</v>
      </c>
      <c r="I4079">
        <v>6.7320000000000005E-2</v>
      </c>
      <c r="J4079">
        <v>-0.114691</v>
      </c>
      <c r="K4079">
        <v>9.4760999999999998E-2</v>
      </c>
      <c r="L4079">
        <v>-0.54962500000000003</v>
      </c>
      <c r="M4079">
        <v>-0.42422900000000002</v>
      </c>
      <c r="N4079">
        <v>-0.64212000000000002</v>
      </c>
      <c r="O4079">
        <v>-0.52915199999999996</v>
      </c>
      <c r="P4079">
        <v>-0.65469900000000003</v>
      </c>
      <c r="Q4079">
        <v>-0.75927900000000004</v>
      </c>
      <c r="R4079">
        <v>-0.65405500000000005</v>
      </c>
      <c r="S4079">
        <v>-0.68405000000000005</v>
      </c>
      <c r="T4079">
        <v>-0.66732000000000002</v>
      </c>
      <c r="U4079">
        <v>-0.6</v>
      </c>
      <c r="V4079">
        <v>-0.52652900000000002</v>
      </c>
      <c r="W4079">
        <v>-0.64122000000000001</v>
      </c>
      <c r="X4079">
        <v>-0.76551999999999998</v>
      </c>
      <c r="Y4079">
        <v>-0.67075899999999999</v>
      </c>
      <c r="Z4079" t="s">
        <v>4376</v>
      </c>
      <c r="AA4079">
        <v>2660</v>
      </c>
      <c r="AB4079" t="s">
        <v>5</v>
      </c>
      <c r="AC4079" t="s">
        <v>6</v>
      </c>
      <c r="AD4079" t="s">
        <v>4379</v>
      </c>
      <c r="AE4079">
        <v>8</v>
      </c>
      <c r="AF4079" t="s">
        <v>4380</v>
      </c>
      <c r="AG4079" t="s">
        <v>36948</v>
      </c>
    </row>
    <row r="4080" spans="1:33" x14ac:dyDescent="0.25">
      <c r="A4080" t="s">
        <v>8242</v>
      </c>
      <c r="C4080" t="s">
        <v>8243</v>
      </c>
      <c r="D4080" t="s">
        <v>36537</v>
      </c>
      <c r="E4080">
        <v>0.12532399999999999</v>
      </c>
      <c r="F4080">
        <v>0.12973750000000001</v>
      </c>
      <c r="G4080">
        <v>0.16682</v>
      </c>
      <c r="H4080">
        <v>-0.17636399999999999</v>
      </c>
      <c r="I4080">
        <v>4.0309999999999999E-2</v>
      </c>
      <c r="J4080">
        <v>0.1184501</v>
      </c>
      <c r="K4080">
        <v>3.1320000000000001E-2</v>
      </c>
      <c r="L4080">
        <v>-0.47133399999999998</v>
      </c>
      <c r="M4080">
        <v>-0.34600999999999998</v>
      </c>
      <c r="N4080">
        <v>-0.144899</v>
      </c>
      <c r="O4080">
        <v>-1.51615E-2</v>
      </c>
      <c r="P4080">
        <v>-0.44979999999999998</v>
      </c>
      <c r="Q4080">
        <v>-0.28298000000000001</v>
      </c>
      <c r="R4080">
        <v>-0.18876499999999999</v>
      </c>
      <c r="S4080">
        <v>-0.36512899999999998</v>
      </c>
      <c r="T4080">
        <v>-0.39314100000000002</v>
      </c>
      <c r="U4080">
        <v>-0.35283100000000001</v>
      </c>
      <c r="V4080">
        <v>-0.20261000000000001</v>
      </c>
      <c r="W4080">
        <v>-8.4159899999999996E-2</v>
      </c>
      <c r="X4080">
        <v>-0.30350100000000002</v>
      </c>
      <c r="Y4080">
        <v>-0.27218100000000001</v>
      </c>
      <c r="Z4080" t="s">
        <v>8242</v>
      </c>
      <c r="AA4080">
        <v>187</v>
      </c>
      <c r="AB4080" t="s">
        <v>5</v>
      </c>
      <c r="AC4080" t="s">
        <v>6</v>
      </c>
      <c r="AD4080" t="s">
        <v>31114</v>
      </c>
      <c r="AE4080">
        <v>7</v>
      </c>
      <c r="AF4080" t="s">
        <v>10410</v>
      </c>
      <c r="AG4080" t="s">
        <v>36930</v>
      </c>
    </row>
    <row r="4081" spans="1:33" x14ac:dyDescent="0.25">
      <c r="A4081" t="s">
        <v>3505</v>
      </c>
      <c r="B4081" t="s">
        <v>3506</v>
      </c>
      <c r="C4081" t="s">
        <v>3507</v>
      </c>
      <c r="D4081" t="s">
        <v>36537</v>
      </c>
      <c r="E4081">
        <v>0.12523999999999999</v>
      </c>
      <c r="F4081">
        <v>-4.335E-2</v>
      </c>
      <c r="G4081">
        <v>-0.12601000000000001</v>
      </c>
      <c r="H4081">
        <v>5.518E-2</v>
      </c>
      <c r="I4081">
        <v>-6.6559999999999994E-2</v>
      </c>
      <c r="J4081">
        <v>-0.22006999999999999</v>
      </c>
      <c r="K4081">
        <v>-0.27122000000000002</v>
      </c>
      <c r="L4081">
        <v>-1.8475999999999999</v>
      </c>
      <c r="M4081">
        <v>-1.7223599999999999</v>
      </c>
      <c r="N4081">
        <v>-1.7257899999999999</v>
      </c>
      <c r="O4081">
        <v>-1.7691399999999999</v>
      </c>
      <c r="P4081">
        <v>-1.7408999999999999</v>
      </c>
      <c r="Q4081">
        <v>-1.8669100000000001</v>
      </c>
      <c r="R4081">
        <v>-1.8335399999999999</v>
      </c>
      <c r="S4081">
        <v>-1.7783599999999999</v>
      </c>
      <c r="T4081">
        <v>-1.94276</v>
      </c>
      <c r="U4081">
        <v>-2.0093200000000002</v>
      </c>
      <c r="V4081">
        <v>-1.59419</v>
      </c>
      <c r="W4081">
        <v>-1.81426</v>
      </c>
      <c r="X4081">
        <v>-1.7855099999999999</v>
      </c>
      <c r="Y4081">
        <v>-2.0567299999999999</v>
      </c>
      <c r="Z4081" t="s">
        <v>3505</v>
      </c>
      <c r="AA4081">
        <v>738</v>
      </c>
      <c r="AB4081" t="s">
        <v>5</v>
      </c>
      <c r="AC4081" t="s">
        <v>35</v>
      </c>
      <c r="AD4081" t="s">
        <v>27652</v>
      </c>
      <c r="AE4081">
        <v>5</v>
      </c>
      <c r="AF4081" t="s">
        <v>27653</v>
      </c>
      <c r="AG4081" t="s">
        <v>38249</v>
      </c>
    </row>
    <row r="4082" spans="1:33" x14ac:dyDescent="0.25">
      <c r="A4082" t="s">
        <v>3505</v>
      </c>
      <c r="B4082" t="s">
        <v>3506</v>
      </c>
      <c r="C4082" t="s">
        <v>3507</v>
      </c>
      <c r="D4082" t="s">
        <v>36537</v>
      </c>
      <c r="E4082">
        <v>0.12523999999999999</v>
      </c>
      <c r="F4082">
        <v>-4.335E-2</v>
      </c>
      <c r="G4082">
        <v>-0.12601000000000001</v>
      </c>
      <c r="H4082">
        <v>5.518E-2</v>
      </c>
      <c r="I4082">
        <v>-6.6559999999999994E-2</v>
      </c>
      <c r="J4082">
        <v>-0.22006999999999999</v>
      </c>
      <c r="K4082">
        <v>-0.27122000000000002</v>
      </c>
      <c r="L4082">
        <v>-1.8475999999999999</v>
      </c>
      <c r="M4082">
        <v>-1.7223599999999999</v>
      </c>
      <c r="N4082">
        <v>-1.7257899999999999</v>
      </c>
      <c r="O4082">
        <v>-1.7691399999999999</v>
      </c>
      <c r="P4082">
        <v>-1.7408999999999999</v>
      </c>
      <c r="Q4082">
        <v>-1.8669100000000001</v>
      </c>
      <c r="R4082">
        <v>-1.8335399999999999</v>
      </c>
      <c r="S4082">
        <v>-1.7783599999999999</v>
      </c>
      <c r="T4082">
        <v>-1.94276</v>
      </c>
      <c r="U4082">
        <v>-2.0093200000000002</v>
      </c>
      <c r="V4082">
        <v>-1.59419</v>
      </c>
      <c r="W4082">
        <v>-1.81426</v>
      </c>
      <c r="X4082">
        <v>-1.7855099999999999</v>
      </c>
      <c r="Y4082">
        <v>-2.0567299999999999</v>
      </c>
      <c r="Z4082" t="s">
        <v>3505</v>
      </c>
      <c r="AA4082">
        <v>741</v>
      </c>
      <c r="AB4082" t="s">
        <v>5</v>
      </c>
      <c r="AC4082" t="s">
        <v>35</v>
      </c>
      <c r="AD4082" t="s">
        <v>27654</v>
      </c>
      <c r="AE4082">
        <v>8</v>
      </c>
      <c r="AF4082" t="s">
        <v>27655</v>
      </c>
      <c r="AG4082" t="s">
        <v>38249</v>
      </c>
    </row>
    <row r="4083" spans="1:33" x14ac:dyDescent="0.25">
      <c r="A4083" t="s">
        <v>4171</v>
      </c>
      <c r="C4083" t="s">
        <v>48</v>
      </c>
      <c r="D4083" t="s">
        <v>36537</v>
      </c>
      <c r="E4083">
        <v>0.12521499999999999</v>
      </c>
      <c r="F4083">
        <v>0.232597</v>
      </c>
      <c r="G4083">
        <v>-0.19558900000000001</v>
      </c>
      <c r="H4083">
        <v>-0.182896</v>
      </c>
      <c r="I4083">
        <v>-3.1510999999999997E-2</v>
      </c>
      <c r="J4083">
        <v>-0.17904999999999999</v>
      </c>
      <c r="K4083">
        <v>7.4301000000000006E-2</v>
      </c>
      <c r="L4083">
        <v>-0.51998500000000003</v>
      </c>
      <c r="M4083">
        <v>-0.39477000000000001</v>
      </c>
      <c r="N4083">
        <v>-0.67899900000000002</v>
      </c>
      <c r="O4083">
        <v>-0.44640200000000002</v>
      </c>
      <c r="P4083">
        <v>-0.59041999999999994</v>
      </c>
      <c r="Q4083">
        <v>-0.78600899999999996</v>
      </c>
      <c r="R4083">
        <v>-0.72693399999999997</v>
      </c>
      <c r="S4083">
        <v>-0.90983000000000003</v>
      </c>
      <c r="T4083">
        <v>-0.63065899999999997</v>
      </c>
      <c r="U4083">
        <v>-0.66217000000000004</v>
      </c>
      <c r="V4083">
        <v>-0.59834900000000002</v>
      </c>
      <c r="W4083">
        <v>-0.77739899999999995</v>
      </c>
      <c r="X4083">
        <v>-0.60004999999999997</v>
      </c>
      <c r="Y4083">
        <v>-0.52574900000000002</v>
      </c>
      <c r="Z4083" t="s">
        <v>4171</v>
      </c>
      <c r="AA4083">
        <v>698</v>
      </c>
      <c r="AB4083" t="s">
        <v>5</v>
      </c>
      <c r="AC4083" t="s">
        <v>6</v>
      </c>
      <c r="AD4083" t="s">
        <v>21492</v>
      </c>
      <c r="AE4083">
        <v>7</v>
      </c>
      <c r="AF4083" t="s">
        <v>7791</v>
      </c>
      <c r="AG4083" t="s">
        <v>36812</v>
      </c>
    </row>
    <row r="4084" spans="1:33" x14ac:dyDescent="0.25">
      <c r="A4084" t="s">
        <v>4339</v>
      </c>
      <c r="B4084" t="s">
        <v>4340</v>
      </c>
      <c r="C4084" t="s">
        <v>4341</v>
      </c>
      <c r="D4084" t="s">
        <v>36537</v>
      </c>
      <c r="E4084">
        <v>0.12518000000000001</v>
      </c>
      <c r="F4084">
        <v>0.12678900000000001</v>
      </c>
      <c r="G4084">
        <v>-5.1229999999999998E-2</v>
      </c>
      <c r="H4084">
        <v>3.9324999999999999E-2</v>
      </c>
      <c r="I4084">
        <v>-0.20022000000000001</v>
      </c>
      <c r="J4084">
        <v>2.281E-3</v>
      </c>
      <c r="K4084">
        <v>0.219911</v>
      </c>
      <c r="L4084">
        <v>-1.10459</v>
      </c>
      <c r="M4084">
        <v>-0.97941</v>
      </c>
      <c r="N4084">
        <v>-0.82579999999999998</v>
      </c>
      <c r="O4084">
        <v>-0.69901100000000005</v>
      </c>
      <c r="P4084">
        <v>-0.69481999999999999</v>
      </c>
      <c r="Q4084">
        <v>-0.74604999999999999</v>
      </c>
      <c r="R4084">
        <v>-0.79524399999999995</v>
      </c>
      <c r="S4084">
        <v>-0.75591900000000001</v>
      </c>
      <c r="T4084">
        <v>-0.71994000000000002</v>
      </c>
      <c r="U4084">
        <v>-0.92015999999999998</v>
      </c>
      <c r="V4084">
        <v>-0.61634999999999995</v>
      </c>
      <c r="W4084">
        <v>-0.61406899999999998</v>
      </c>
      <c r="X4084">
        <v>-0.85562099999999996</v>
      </c>
      <c r="Y4084">
        <v>-0.63571</v>
      </c>
      <c r="Z4084" t="s">
        <v>4339</v>
      </c>
      <c r="AA4084">
        <v>488</v>
      </c>
      <c r="AB4084" t="s">
        <v>5</v>
      </c>
      <c r="AC4084" t="s">
        <v>6</v>
      </c>
      <c r="AD4084" t="s">
        <v>11156</v>
      </c>
      <c r="AE4084">
        <v>2</v>
      </c>
      <c r="AF4084" t="s">
        <v>11157</v>
      </c>
      <c r="AG4084" t="s">
        <v>38847</v>
      </c>
    </row>
    <row r="4085" spans="1:33" x14ac:dyDescent="0.25">
      <c r="A4085" t="s">
        <v>3789</v>
      </c>
      <c r="B4085" t="s">
        <v>3790</v>
      </c>
      <c r="C4085" t="s">
        <v>48</v>
      </c>
      <c r="D4085" t="s">
        <v>36537</v>
      </c>
      <c r="E4085">
        <v>0.12512999999999999</v>
      </c>
      <c r="F4085">
        <v>7.0519999999999999E-2</v>
      </c>
      <c r="G4085">
        <v>8.8900000000000007E-2</v>
      </c>
      <c r="H4085">
        <v>-0.15426000000000001</v>
      </c>
      <c r="I4085">
        <v>0.34510999999999997</v>
      </c>
      <c r="J4085">
        <v>8.9649999999999994E-2</v>
      </c>
      <c r="K4085">
        <v>-0.10246</v>
      </c>
      <c r="L4085">
        <v>1.51109</v>
      </c>
      <c r="M4085">
        <v>1.63622</v>
      </c>
      <c r="N4085">
        <v>1.4462999999999999</v>
      </c>
      <c r="O4085">
        <v>1.5168200000000001</v>
      </c>
      <c r="P4085">
        <v>1.39432</v>
      </c>
      <c r="Q4085">
        <v>1.48322</v>
      </c>
      <c r="R4085">
        <v>1.51675</v>
      </c>
      <c r="S4085">
        <v>1.36249</v>
      </c>
      <c r="T4085">
        <v>1.28298</v>
      </c>
      <c r="U4085">
        <v>1.62809</v>
      </c>
      <c r="V4085">
        <v>1.2879499999999999</v>
      </c>
      <c r="W4085">
        <v>1.3775999999999999</v>
      </c>
      <c r="X4085">
        <v>1.5003500000000001</v>
      </c>
      <c r="Y4085">
        <v>1.3978900000000001</v>
      </c>
      <c r="Z4085" t="s">
        <v>3789</v>
      </c>
      <c r="AA4085">
        <v>2287</v>
      </c>
      <c r="AB4085" t="s">
        <v>21</v>
      </c>
      <c r="AC4085" t="s">
        <v>6</v>
      </c>
      <c r="AD4085" t="s">
        <v>23582</v>
      </c>
      <c r="AE4085">
        <v>15</v>
      </c>
      <c r="AF4085" t="s">
        <v>23583</v>
      </c>
      <c r="AG4085" t="s">
        <v>38823</v>
      </c>
    </row>
    <row r="4086" spans="1:33" x14ac:dyDescent="0.25">
      <c r="A4086" t="s">
        <v>707</v>
      </c>
      <c r="B4086" t="s">
        <v>708</v>
      </c>
      <c r="C4086" t="s">
        <v>709</v>
      </c>
      <c r="D4086" t="s">
        <v>36537</v>
      </c>
      <c r="E4086">
        <v>0.12508</v>
      </c>
      <c r="F4086">
        <v>-0.15271000000000001</v>
      </c>
      <c r="G4086">
        <v>-3.15E-2</v>
      </c>
      <c r="H4086">
        <v>0.32228000000000001</v>
      </c>
      <c r="I4086">
        <v>-1.4420000000000001E-2</v>
      </c>
      <c r="J4086">
        <v>0.11183999999999999</v>
      </c>
      <c r="K4086">
        <v>-1.342E-2</v>
      </c>
      <c r="L4086">
        <v>1.97174</v>
      </c>
      <c r="M4086">
        <v>2.0968200000000001</v>
      </c>
      <c r="N4086">
        <v>2.0211800000000002</v>
      </c>
      <c r="O4086">
        <v>1.8684700000000001</v>
      </c>
      <c r="P4086">
        <v>1.6952</v>
      </c>
      <c r="Q4086">
        <v>1.6637</v>
      </c>
      <c r="R4086">
        <v>1.6351899999999999</v>
      </c>
      <c r="S4086">
        <v>1.95747</v>
      </c>
      <c r="T4086">
        <v>1.6369499999999999</v>
      </c>
      <c r="U4086">
        <v>1.62253</v>
      </c>
      <c r="V4086">
        <v>1.4972399999999999</v>
      </c>
      <c r="W4086">
        <v>1.6090800000000001</v>
      </c>
      <c r="X4086">
        <v>1.52579</v>
      </c>
      <c r="Y4086">
        <v>1.51237</v>
      </c>
      <c r="Z4086" t="s">
        <v>707</v>
      </c>
      <c r="AA4086">
        <v>620</v>
      </c>
      <c r="AB4086" t="s">
        <v>5</v>
      </c>
      <c r="AC4086" t="s">
        <v>35</v>
      </c>
      <c r="AD4086" t="s">
        <v>20040</v>
      </c>
      <c r="AE4086">
        <v>10</v>
      </c>
      <c r="AF4086" t="s">
        <v>7236</v>
      </c>
      <c r="AG4086" t="s">
        <v>36583</v>
      </c>
    </row>
    <row r="4087" spans="1:33" x14ac:dyDescent="0.25">
      <c r="A4087" t="s">
        <v>4001</v>
      </c>
      <c r="C4087" t="s">
        <v>3387</v>
      </c>
      <c r="D4087" t="s">
        <v>36537</v>
      </c>
      <c r="E4087">
        <v>0.12506</v>
      </c>
      <c r="F4087">
        <v>6.2170000000000003E-2</v>
      </c>
      <c r="G4087">
        <v>0.18481</v>
      </c>
      <c r="H4087">
        <v>7.757E-2</v>
      </c>
      <c r="I4087">
        <v>7.7509999999999996E-2</v>
      </c>
      <c r="J4087">
        <v>0.17785999999999999</v>
      </c>
      <c r="K4087">
        <v>5.4149999999999997E-2</v>
      </c>
      <c r="L4087">
        <v>1.8843700000000001</v>
      </c>
      <c r="M4087">
        <v>2.00943</v>
      </c>
      <c r="N4087">
        <v>1.8444</v>
      </c>
      <c r="O4087">
        <v>1.9065700000000001</v>
      </c>
      <c r="P4087">
        <v>1.7576700000000001</v>
      </c>
      <c r="Q4087">
        <v>1.94248</v>
      </c>
      <c r="R4087">
        <v>1.8322099999999999</v>
      </c>
      <c r="S4087">
        <v>1.90978</v>
      </c>
      <c r="T4087">
        <v>1.80844</v>
      </c>
      <c r="U4087">
        <v>1.88595</v>
      </c>
      <c r="V4087">
        <v>1.6228100000000001</v>
      </c>
      <c r="W4087">
        <v>1.80067</v>
      </c>
      <c r="X4087">
        <v>1.8282499999999999</v>
      </c>
      <c r="Y4087">
        <v>1.8824000000000001</v>
      </c>
      <c r="Z4087" t="s">
        <v>4001</v>
      </c>
      <c r="AA4087">
        <v>2759</v>
      </c>
      <c r="AB4087" t="s">
        <v>5</v>
      </c>
      <c r="AC4087" t="s">
        <v>6</v>
      </c>
      <c r="AD4087" t="s">
        <v>24168</v>
      </c>
      <c r="AE4087">
        <v>12</v>
      </c>
      <c r="AF4087" t="s">
        <v>11212</v>
      </c>
      <c r="AG4087" t="s">
        <v>36888</v>
      </c>
    </row>
    <row r="4088" spans="1:33" x14ac:dyDescent="0.25">
      <c r="A4088" t="s">
        <v>1849</v>
      </c>
      <c r="C4088" t="s">
        <v>48</v>
      </c>
      <c r="D4088" t="s">
        <v>36537</v>
      </c>
      <c r="E4088">
        <v>0.12501000000000001</v>
      </c>
      <c r="F4088">
        <v>-8.3362000000000006E-2</v>
      </c>
      <c r="G4088">
        <v>0.104259</v>
      </c>
      <c r="H4088">
        <v>-6.9704000000000002E-2</v>
      </c>
      <c r="I4088">
        <v>0.17200099999999999</v>
      </c>
      <c r="J4088">
        <v>0.13516040000000001</v>
      </c>
      <c r="K4088">
        <v>2.0039999999999999E-2</v>
      </c>
      <c r="L4088">
        <v>1.0147699999999999</v>
      </c>
      <c r="M4088">
        <v>1.13978</v>
      </c>
      <c r="N4088">
        <v>0.57479999999999998</v>
      </c>
      <c r="O4088">
        <v>0.49143799999999999</v>
      </c>
      <c r="P4088">
        <v>0.29638100000000001</v>
      </c>
      <c r="Q4088">
        <v>0.40064</v>
      </c>
      <c r="R4088">
        <v>0.56856499999999999</v>
      </c>
      <c r="S4088">
        <v>0.498861</v>
      </c>
      <c r="T4088">
        <v>0.487209</v>
      </c>
      <c r="U4088">
        <v>0.65920999999999996</v>
      </c>
      <c r="V4088">
        <v>-4.8959700000000002E-2</v>
      </c>
      <c r="W4088">
        <v>8.6200700000000005E-2</v>
      </c>
      <c r="X4088">
        <v>0.48032999999999998</v>
      </c>
      <c r="Y4088">
        <v>0.50036999999999998</v>
      </c>
      <c r="Z4088" t="s">
        <v>1849</v>
      </c>
      <c r="AA4088">
        <v>395</v>
      </c>
      <c r="AB4088" t="s">
        <v>5</v>
      </c>
      <c r="AC4088" t="s">
        <v>35</v>
      </c>
      <c r="AD4088" t="s">
        <v>17813</v>
      </c>
      <c r="AE4088">
        <v>14</v>
      </c>
      <c r="AF4088" t="s">
        <v>1851</v>
      </c>
      <c r="AG4088" t="s">
        <v>37438</v>
      </c>
    </row>
    <row r="4089" spans="1:33" x14ac:dyDescent="0.25">
      <c r="A4089" t="s">
        <v>4141</v>
      </c>
      <c r="C4089" t="s">
        <v>48</v>
      </c>
      <c r="D4089" t="s">
        <v>36537</v>
      </c>
      <c r="E4089">
        <v>0.124996</v>
      </c>
      <c r="F4089">
        <v>-7.5511999999999996E-2</v>
      </c>
      <c r="G4089">
        <v>0.12454999999999999</v>
      </c>
      <c r="H4089">
        <v>4.0556000000000002E-2</v>
      </c>
      <c r="I4089">
        <v>0.16539999999999999</v>
      </c>
      <c r="J4089">
        <v>6.6420000000000007E-2</v>
      </c>
      <c r="K4089">
        <v>9.3318999999999999E-2</v>
      </c>
      <c r="L4089">
        <v>0.411825</v>
      </c>
      <c r="M4089">
        <v>0.53682099999999999</v>
      </c>
      <c r="N4089">
        <v>0.70435099999999995</v>
      </c>
      <c r="O4089">
        <v>0.62883900000000004</v>
      </c>
      <c r="P4089">
        <v>0.465391</v>
      </c>
      <c r="Q4089">
        <v>0.58994100000000005</v>
      </c>
      <c r="R4089">
        <v>0.42069400000000001</v>
      </c>
      <c r="S4089">
        <v>0.46124999999999999</v>
      </c>
      <c r="T4089">
        <v>0.35380899999999998</v>
      </c>
      <c r="U4089">
        <v>0.51920900000000003</v>
      </c>
      <c r="V4089">
        <v>0.50702100000000005</v>
      </c>
      <c r="W4089">
        <v>0.57344099999999998</v>
      </c>
      <c r="X4089">
        <v>0.40583000000000002</v>
      </c>
      <c r="Y4089">
        <v>0.49914900000000001</v>
      </c>
      <c r="Z4089" t="s">
        <v>4141</v>
      </c>
      <c r="AA4089">
        <v>902</v>
      </c>
      <c r="AB4089" t="s">
        <v>5</v>
      </c>
      <c r="AC4089" t="s">
        <v>6</v>
      </c>
      <c r="AD4089" t="s">
        <v>5919</v>
      </c>
      <c r="AE4089">
        <v>3</v>
      </c>
      <c r="AF4089" t="s">
        <v>5920</v>
      </c>
      <c r="AG4089" t="s">
        <v>37577</v>
      </c>
    </row>
    <row r="4090" spans="1:33" x14ac:dyDescent="0.25">
      <c r="A4090" t="s">
        <v>536</v>
      </c>
      <c r="C4090" t="s">
        <v>537</v>
      </c>
      <c r="D4090" t="s">
        <v>36537</v>
      </c>
      <c r="E4090">
        <v>0.12497999999999999</v>
      </c>
      <c r="F4090">
        <v>7.1900000000000006E-2</v>
      </c>
      <c r="G4090">
        <v>5.0639999999999998E-2</v>
      </c>
      <c r="H4090">
        <v>0.17891000000000001</v>
      </c>
      <c r="I4090">
        <v>0.15719</v>
      </c>
      <c r="J4090">
        <v>7.0459999999999995E-2</v>
      </c>
      <c r="K4090">
        <v>-1.09E-3</v>
      </c>
      <c r="L4090">
        <v>1.8151200000000001</v>
      </c>
      <c r="M4090">
        <v>1.9400999999999999</v>
      </c>
      <c r="N4090">
        <v>1.6929399999999999</v>
      </c>
      <c r="O4090">
        <v>1.76484</v>
      </c>
      <c r="P4090">
        <v>1.66296</v>
      </c>
      <c r="Q4090">
        <v>1.7136</v>
      </c>
      <c r="R4090">
        <v>1.59775</v>
      </c>
      <c r="S4090">
        <v>1.7766599999999999</v>
      </c>
      <c r="T4090">
        <v>1.65408</v>
      </c>
      <c r="U4090">
        <v>1.8112699999999999</v>
      </c>
      <c r="V4090">
        <v>1.50084</v>
      </c>
      <c r="W4090">
        <v>1.5712999999999999</v>
      </c>
      <c r="X4090">
        <v>1.73108</v>
      </c>
      <c r="Y4090">
        <v>1.7299899999999999</v>
      </c>
      <c r="Z4090" t="s">
        <v>536</v>
      </c>
      <c r="AA4090">
        <v>441</v>
      </c>
      <c r="AB4090" t="s">
        <v>5</v>
      </c>
      <c r="AC4090" t="s">
        <v>6</v>
      </c>
      <c r="AD4090" t="s">
        <v>2072</v>
      </c>
      <c r="AE4090">
        <v>5</v>
      </c>
      <c r="AF4090" t="s">
        <v>2073</v>
      </c>
      <c r="AG4090" t="s">
        <v>37856</v>
      </c>
    </row>
    <row r="4091" spans="1:33" x14ac:dyDescent="0.25">
      <c r="A4091" t="s">
        <v>9886</v>
      </c>
      <c r="C4091" t="s">
        <v>48</v>
      </c>
      <c r="D4091" t="s">
        <v>36537</v>
      </c>
      <c r="E4091">
        <v>0.124947</v>
      </c>
      <c r="F4091">
        <v>-9.9530999999999994E-2</v>
      </c>
      <c r="G4091">
        <v>-6.5379999999999994E-2</v>
      </c>
      <c r="H4091">
        <v>-0.191334</v>
      </c>
      <c r="I4091">
        <v>2.9308000000000001E-2</v>
      </c>
      <c r="J4091">
        <v>-0.195801</v>
      </c>
      <c r="K4091">
        <v>7.5730000000000006E-2</v>
      </c>
      <c r="L4091">
        <v>-0.98093600000000003</v>
      </c>
      <c r="M4091">
        <v>-0.855989</v>
      </c>
      <c r="N4091">
        <v>-0.69080900000000001</v>
      </c>
      <c r="O4091">
        <v>-0.79034000000000004</v>
      </c>
      <c r="P4091">
        <v>-0.75366</v>
      </c>
      <c r="Q4091">
        <v>-0.81903999999999999</v>
      </c>
      <c r="R4091">
        <v>-0.63941599999999998</v>
      </c>
      <c r="S4091">
        <v>-0.83074999999999999</v>
      </c>
      <c r="T4091">
        <v>-0.590839</v>
      </c>
      <c r="U4091">
        <v>-0.561531</v>
      </c>
      <c r="V4091">
        <v>-0.34212900000000002</v>
      </c>
      <c r="W4091">
        <v>-0.53793000000000002</v>
      </c>
      <c r="X4091">
        <v>-0.60533000000000003</v>
      </c>
      <c r="Y4091">
        <v>-0.52959999999999996</v>
      </c>
      <c r="Z4091" t="s">
        <v>9886</v>
      </c>
      <c r="AA4091">
        <v>1492</v>
      </c>
      <c r="AB4091" t="s">
        <v>5</v>
      </c>
      <c r="AC4091" t="s">
        <v>6</v>
      </c>
      <c r="AD4091" t="s">
        <v>12282</v>
      </c>
      <c r="AE4091">
        <v>2</v>
      </c>
      <c r="AF4091" t="s">
        <v>12283</v>
      </c>
      <c r="AG4091" t="s">
        <v>38141</v>
      </c>
    </row>
    <row r="4092" spans="1:33" x14ac:dyDescent="0.25">
      <c r="A4092" t="s">
        <v>16951</v>
      </c>
      <c r="B4092" t="s">
        <v>16952</v>
      </c>
      <c r="C4092" t="s">
        <v>471</v>
      </c>
      <c r="D4092" t="s">
        <v>36536</v>
      </c>
      <c r="E4092">
        <v>0.124945</v>
      </c>
      <c r="F4092">
        <v>-7.7223E-2</v>
      </c>
      <c r="G4092">
        <v>-0.351609</v>
      </c>
      <c r="H4092">
        <v>-0.36968400000000001</v>
      </c>
      <c r="I4092">
        <v>1.8349000000000001E-2</v>
      </c>
      <c r="J4092">
        <v>-0.20849000000000001</v>
      </c>
      <c r="K4092">
        <v>-6.5728999999999996E-2</v>
      </c>
      <c r="L4092">
        <v>0.40642499999999998</v>
      </c>
      <c r="M4092">
        <v>0.53137000000000001</v>
      </c>
      <c r="N4092">
        <v>-0.161499</v>
      </c>
      <c r="O4092">
        <v>-0.23872199999999999</v>
      </c>
      <c r="P4092">
        <v>1.0370699999999999</v>
      </c>
      <c r="Q4092">
        <v>0.68546099999999999</v>
      </c>
      <c r="R4092">
        <v>0.974325</v>
      </c>
      <c r="S4092">
        <v>0.60464099999999998</v>
      </c>
      <c r="T4092">
        <v>0.93528</v>
      </c>
      <c r="U4092">
        <v>0.95362899999999995</v>
      </c>
      <c r="V4092">
        <v>1.0212699999999999</v>
      </c>
      <c r="W4092">
        <v>0.81277999999999995</v>
      </c>
      <c r="X4092">
        <v>0.80966899999999997</v>
      </c>
      <c r="Y4092">
        <v>0.74394000000000005</v>
      </c>
      <c r="Z4092" t="s">
        <v>16951</v>
      </c>
      <c r="AA4092">
        <v>308</v>
      </c>
      <c r="AB4092" t="s">
        <v>5</v>
      </c>
      <c r="AC4092" t="s">
        <v>6</v>
      </c>
      <c r="AD4092" t="s">
        <v>16953</v>
      </c>
      <c r="AE4092">
        <v>3</v>
      </c>
      <c r="AF4092" t="s">
        <v>16954</v>
      </c>
      <c r="AG4092" t="s">
        <v>38037</v>
      </c>
    </row>
    <row r="4093" spans="1:33" x14ac:dyDescent="0.25">
      <c r="A4093" t="s">
        <v>120</v>
      </c>
      <c r="B4093" t="s">
        <v>121</v>
      </c>
      <c r="C4093" t="s">
        <v>122</v>
      </c>
      <c r="D4093" t="s">
        <v>36537</v>
      </c>
      <c r="E4093">
        <v>0.12478</v>
      </c>
      <c r="F4093">
        <v>2.6429999999999999E-2</v>
      </c>
      <c r="G4093">
        <v>0.24096000000000001</v>
      </c>
      <c r="H4093">
        <v>0.28238000000000002</v>
      </c>
      <c r="I4093">
        <v>0.13866999999999999</v>
      </c>
      <c r="J4093">
        <v>-3.746E-2</v>
      </c>
      <c r="K4093">
        <v>-0.10975</v>
      </c>
      <c r="L4093">
        <v>-1.51692</v>
      </c>
      <c r="M4093">
        <v>-1.3921399999999999</v>
      </c>
      <c r="N4093">
        <v>-1.4349000000000001</v>
      </c>
      <c r="O4093">
        <v>-1.4084700000000001</v>
      </c>
      <c r="P4093">
        <v>-1.5444199999999999</v>
      </c>
      <c r="Q4093">
        <v>-1.3034600000000001</v>
      </c>
      <c r="R4093">
        <v>-1.3972599999999999</v>
      </c>
      <c r="S4093">
        <v>-1.1148800000000001</v>
      </c>
      <c r="T4093">
        <v>-1.21434</v>
      </c>
      <c r="U4093">
        <v>-1.0756699999999999</v>
      </c>
      <c r="V4093">
        <v>-1.2675099999999999</v>
      </c>
      <c r="W4093">
        <v>-1.30497</v>
      </c>
      <c r="X4093">
        <v>-1.07637</v>
      </c>
      <c r="Y4093">
        <v>-1.1861200000000001</v>
      </c>
      <c r="Z4093" t="s">
        <v>120</v>
      </c>
      <c r="AA4093">
        <v>301</v>
      </c>
      <c r="AB4093" t="s">
        <v>21</v>
      </c>
      <c r="AC4093" t="s">
        <v>6</v>
      </c>
      <c r="AD4093" t="s">
        <v>26769</v>
      </c>
      <c r="AE4093">
        <v>3</v>
      </c>
      <c r="AF4093" t="s">
        <v>26770</v>
      </c>
      <c r="AG4093" t="s">
        <v>37214</v>
      </c>
    </row>
    <row r="4094" spans="1:33" x14ac:dyDescent="0.25">
      <c r="A4094" t="s">
        <v>21538</v>
      </c>
      <c r="C4094" t="s">
        <v>221</v>
      </c>
      <c r="D4094" t="s">
        <v>36537</v>
      </c>
      <c r="E4094">
        <v>0.12469</v>
      </c>
      <c r="F4094">
        <v>-7.6232999999999995E-2</v>
      </c>
      <c r="G4094">
        <v>-0.10499</v>
      </c>
      <c r="H4094">
        <v>7.0437E-2</v>
      </c>
      <c r="I4094">
        <v>8.6280999999999997E-2</v>
      </c>
      <c r="J4094">
        <v>-0.14781</v>
      </c>
      <c r="K4094">
        <v>-0.24817</v>
      </c>
      <c r="L4094">
        <v>-1.10459</v>
      </c>
      <c r="M4094">
        <v>-0.97989999999999999</v>
      </c>
      <c r="N4094">
        <v>-0.69278899999999999</v>
      </c>
      <c r="O4094">
        <v>-0.76902199999999998</v>
      </c>
      <c r="P4094">
        <v>-0.84325000000000006</v>
      </c>
      <c r="Q4094">
        <v>-0.94823999999999997</v>
      </c>
      <c r="R4094">
        <v>-0.88558599999999998</v>
      </c>
      <c r="S4094">
        <v>-0.81514900000000001</v>
      </c>
      <c r="T4094">
        <v>-0.83002100000000001</v>
      </c>
      <c r="U4094">
        <v>-0.74373999999999996</v>
      </c>
      <c r="V4094">
        <v>-0.76017000000000001</v>
      </c>
      <c r="W4094">
        <v>-0.90798000000000001</v>
      </c>
      <c r="X4094">
        <v>-0.73070000000000002</v>
      </c>
      <c r="Y4094">
        <v>-0.97887000000000002</v>
      </c>
      <c r="Z4094" t="s">
        <v>21538</v>
      </c>
      <c r="AA4094">
        <v>201</v>
      </c>
      <c r="AB4094" t="s">
        <v>5</v>
      </c>
      <c r="AC4094" t="s">
        <v>6</v>
      </c>
      <c r="AD4094" t="s">
        <v>32020</v>
      </c>
      <c r="AE4094">
        <v>7</v>
      </c>
      <c r="AF4094" t="s">
        <v>32021</v>
      </c>
      <c r="AG4094" t="s">
        <v>38192</v>
      </c>
    </row>
    <row r="4095" spans="1:33" x14ac:dyDescent="0.25">
      <c r="A4095" t="s">
        <v>1736</v>
      </c>
      <c r="C4095" t="s">
        <v>175</v>
      </c>
      <c r="D4095" t="s">
        <v>36537</v>
      </c>
      <c r="E4095">
        <v>0.12465</v>
      </c>
      <c r="F4095">
        <v>2.2540000000000001E-2</v>
      </c>
      <c r="G4095">
        <v>5.6370000000000003E-2</v>
      </c>
      <c r="H4095">
        <v>0.18090000000000001</v>
      </c>
      <c r="I4095">
        <v>0.14677000000000001</v>
      </c>
      <c r="J4095">
        <v>8.2619999999999999E-2</v>
      </c>
      <c r="K4095">
        <v>0.10578</v>
      </c>
      <c r="L4095">
        <v>2.7638500000000001</v>
      </c>
      <c r="M4095">
        <v>2.8885000000000001</v>
      </c>
      <c r="N4095">
        <v>2.7622300000000002</v>
      </c>
      <c r="O4095">
        <v>2.78477</v>
      </c>
      <c r="P4095">
        <v>2.6932399999999999</v>
      </c>
      <c r="Q4095">
        <v>2.7496100000000001</v>
      </c>
      <c r="R4095">
        <v>2.5925799999999999</v>
      </c>
      <c r="S4095">
        <v>2.7734800000000002</v>
      </c>
      <c r="T4095">
        <v>2.6288499999999999</v>
      </c>
      <c r="U4095">
        <v>2.77562</v>
      </c>
      <c r="V4095">
        <v>2.5548199999999999</v>
      </c>
      <c r="W4095">
        <v>2.6374399999999998</v>
      </c>
      <c r="X4095">
        <v>2.6002100000000001</v>
      </c>
      <c r="Y4095">
        <v>2.7059899999999999</v>
      </c>
      <c r="Z4095" t="s">
        <v>1736</v>
      </c>
      <c r="AA4095">
        <v>120</v>
      </c>
      <c r="AB4095" t="s">
        <v>5</v>
      </c>
      <c r="AC4095" t="s">
        <v>6</v>
      </c>
      <c r="AD4095" t="s">
        <v>25032</v>
      </c>
      <c r="AE4095">
        <v>13</v>
      </c>
      <c r="AF4095" t="s">
        <v>1737</v>
      </c>
      <c r="AG4095" t="s">
        <v>38367</v>
      </c>
    </row>
    <row r="4096" spans="1:33" x14ac:dyDescent="0.25">
      <c r="A4096" t="s">
        <v>679</v>
      </c>
      <c r="B4096" t="s">
        <v>680</v>
      </c>
      <c r="C4096" t="s">
        <v>681</v>
      </c>
      <c r="D4096" t="s">
        <v>36537</v>
      </c>
      <c r="E4096">
        <v>0.12461</v>
      </c>
      <c r="F4096">
        <v>-3.1690000000000003E-2</v>
      </c>
      <c r="G4096">
        <v>0.14346900000000001</v>
      </c>
      <c r="H4096">
        <v>6.2205999999999997E-2</v>
      </c>
      <c r="I4096">
        <v>1.8748999999999998E-2</v>
      </c>
      <c r="J4096">
        <v>-0.16819000000000001</v>
      </c>
      <c r="K4096">
        <v>3.0592000000000001E-2</v>
      </c>
      <c r="L4096">
        <v>1.0208200000000001</v>
      </c>
      <c r="M4096">
        <v>1.1454299999999999</v>
      </c>
      <c r="N4096">
        <v>0.73294999999999999</v>
      </c>
      <c r="O4096">
        <v>0.70125999999999999</v>
      </c>
      <c r="P4096">
        <v>0.56396100000000005</v>
      </c>
      <c r="Q4096">
        <v>0.70743</v>
      </c>
      <c r="R4096">
        <v>0.60634399999999999</v>
      </c>
      <c r="S4096">
        <v>0.66854999999999998</v>
      </c>
      <c r="T4096">
        <v>0.85536999999999996</v>
      </c>
      <c r="U4096">
        <v>0.87411899999999998</v>
      </c>
      <c r="V4096">
        <v>0.72875000000000001</v>
      </c>
      <c r="W4096">
        <v>0.56055999999999995</v>
      </c>
      <c r="X4096">
        <v>0.81918899999999994</v>
      </c>
      <c r="Y4096">
        <v>0.84978100000000001</v>
      </c>
      <c r="Z4096" t="s">
        <v>679</v>
      </c>
      <c r="AA4096">
        <v>2</v>
      </c>
      <c r="AB4096" t="s">
        <v>21</v>
      </c>
      <c r="AC4096" t="s">
        <v>6</v>
      </c>
      <c r="AD4096" t="s">
        <v>19427</v>
      </c>
      <c r="AE4096">
        <v>1</v>
      </c>
      <c r="AF4096" t="s">
        <v>19428</v>
      </c>
      <c r="AG4096" t="s">
        <v>38625</v>
      </c>
    </row>
    <row r="4097" spans="1:33" x14ac:dyDescent="0.25">
      <c r="A4097" t="s">
        <v>240</v>
      </c>
      <c r="B4097" t="s">
        <v>241</v>
      </c>
      <c r="C4097" t="s">
        <v>242</v>
      </c>
      <c r="D4097" t="s">
        <v>36537</v>
      </c>
      <c r="E4097">
        <v>0.1245956</v>
      </c>
      <c r="F4097">
        <v>6.1159400000000003E-2</v>
      </c>
      <c r="G4097">
        <v>1.7770999999999999E-2</v>
      </c>
      <c r="H4097">
        <v>-9.5852999999999994E-2</v>
      </c>
      <c r="I4097">
        <v>-9.3701999999999994E-2</v>
      </c>
      <c r="J4097">
        <v>-2.3609999999999999E-2</v>
      </c>
      <c r="K4097">
        <v>0.16880100000000001</v>
      </c>
      <c r="L4097">
        <v>-4.9865699999999999E-2</v>
      </c>
      <c r="M4097">
        <v>7.4729900000000002E-2</v>
      </c>
      <c r="N4097">
        <v>4.6369599999999997E-2</v>
      </c>
      <c r="O4097">
        <v>0.107529</v>
      </c>
      <c r="P4097">
        <v>0.27428999999999998</v>
      </c>
      <c r="Q4097">
        <v>0.29206100000000002</v>
      </c>
      <c r="R4097">
        <v>0.21221499999999999</v>
      </c>
      <c r="S4097">
        <v>0.11636199999999999</v>
      </c>
      <c r="T4097">
        <v>0.29350100000000001</v>
      </c>
      <c r="U4097">
        <v>0.199799</v>
      </c>
      <c r="V4097">
        <v>0.45162999999999998</v>
      </c>
      <c r="W4097">
        <v>0.42802000000000001</v>
      </c>
      <c r="X4097">
        <v>0.25189</v>
      </c>
      <c r="Y4097">
        <v>0.42069099999999998</v>
      </c>
      <c r="Z4097" t="s">
        <v>240</v>
      </c>
      <c r="AA4097">
        <v>1698</v>
      </c>
      <c r="AB4097" t="s">
        <v>5</v>
      </c>
      <c r="AC4097" t="s">
        <v>6</v>
      </c>
      <c r="AD4097" t="s">
        <v>27104</v>
      </c>
      <c r="AE4097">
        <v>8</v>
      </c>
      <c r="AF4097" t="s">
        <v>27105</v>
      </c>
      <c r="AG4097" t="s">
        <v>37841</v>
      </c>
    </row>
    <row r="4098" spans="1:33" x14ac:dyDescent="0.25">
      <c r="A4098" t="s">
        <v>1109</v>
      </c>
      <c r="C4098" t="s">
        <v>48</v>
      </c>
      <c r="D4098" t="s">
        <v>36537</v>
      </c>
      <c r="E4098">
        <v>0.12457</v>
      </c>
      <c r="F4098">
        <v>4.5670000000000002E-2</v>
      </c>
      <c r="G4098">
        <v>6.6800000000000002E-3</v>
      </c>
      <c r="H4098">
        <v>6.2810000000000005E-2</v>
      </c>
      <c r="I4098">
        <v>0.15221000000000001</v>
      </c>
      <c r="J4098">
        <v>0.18306</v>
      </c>
      <c r="K4098">
        <v>0.11409999999999999</v>
      </c>
      <c r="L4098">
        <v>4.2081900000000001</v>
      </c>
      <c r="M4098">
        <v>4.3327600000000004</v>
      </c>
      <c r="N4098">
        <v>4.2026500000000002</v>
      </c>
      <c r="O4098">
        <v>4.2483199999999997</v>
      </c>
      <c r="P4098">
        <v>4.0480200000000002</v>
      </c>
      <c r="Q4098">
        <v>4.0547000000000004</v>
      </c>
      <c r="R4098">
        <v>4.0813800000000002</v>
      </c>
      <c r="S4098">
        <v>4.14419</v>
      </c>
      <c r="T4098">
        <v>4.0977899999999998</v>
      </c>
      <c r="U4098">
        <v>4.25</v>
      </c>
      <c r="V4098">
        <v>3.6753100000000001</v>
      </c>
      <c r="W4098">
        <v>3.8583699999999999</v>
      </c>
      <c r="X4098">
        <v>4.1097700000000001</v>
      </c>
      <c r="Y4098">
        <v>4.2238699999999998</v>
      </c>
      <c r="Z4098" t="s">
        <v>1109</v>
      </c>
      <c r="AA4098">
        <v>370</v>
      </c>
      <c r="AB4098" t="s">
        <v>5</v>
      </c>
      <c r="AC4098" t="s">
        <v>35</v>
      </c>
      <c r="AD4098" t="s">
        <v>20926</v>
      </c>
      <c r="AE4098">
        <v>7</v>
      </c>
      <c r="AF4098" t="s">
        <v>1556</v>
      </c>
      <c r="AG4098" t="s">
        <v>36999</v>
      </c>
    </row>
    <row r="4099" spans="1:33" x14ac:dyDescent="0.25">
      <c r="A4099" t="s">
        <v>863</v>
      </c>
      <c r="C4099" t="s">
        <v>48</v>
      </c>
      <c r="D4099" t="s">
        <v>36537</v>
      </c>
      <c r="E4099">
        <v>0.12447569999999999</v>
      </c>
      <c r="F4099">
        <v>-8.03E-4</v>
      </c>
      <c r="G4099">
        <v>0.18173980000000001</v>
      </c>
      <c r="H4099">
        <v>9.9796300000000004E-2</v>
      </c>
      <c r="I4099">
        <v>1.8810299999999999E-2</v>
      </c>
      <c r="J4099">
        <v>0.16115959999999999</v>
      </c>
      <c r="K4099">
        <v>-8.0780000000000005E-2</v>
      </c>
      <c r="L4099">
        <v>-1.72157E-2</v>
      </c>
      <c r="M4099">
        <v>0.10725999999999999</v>
      </c>
      <c r="N4099">
        <v>0.13214100000000001</v>
      </c>
      <c r="O4099">
        <v>0.13133800000000001</v>
      </c>
      <c r="P4099">
        <v>-9.5089000000000007E-2</v>
      </c>
      <c r="Q4099">
        <v>8.66508E-2</v>
      </c>
      <c r="R4099">
        <v>-1.54152E-2</v>
      </c>
      <c r="S4099">
        <v>8.4381100000000001E-2</v>
      </c>
      <c r="T4099">
        <v>5.1809300000000003E-2</v>
      </c>
      <c r="U4099">
        <v>7.0619600000000005E-2</v>
      </c>
      <c r="V4099">
        <v>-1.6559600000000001E-2</v>
      </c>
      <c r="W4099">
        <v>0.14460000000000001</v>
      </c>
      <c r="X4099">
        <v>1.73397E-2</v>
      </c>
      <c r="Y4099">
        <v>-6.3440300000000005E-2</v>
      </c>
      <c r="Z4099" t="s">
        <v>863</v>
      </c>
      <c r="AA4099">
        <v>529</v>
      </c>
      <c r="AB4099" t="s">
        <v>5</v>
      </c>
      <c r="AC4099" t="s">
        <v>6</v>
      </c>
      <c r="AD4099" t="s">
        <v>28249</v>
      </c>
      <c r="AE4099">
        <v>9</v>
      </c>
      <c r="AF4099" t="s">
        <v>28250</v>
      </c>
      <c r="AG4099" t="s">
        <v>38666</v>
      </c>
    </row>
    <row r="4100" spans="1:33" x14ac:dyDescent="0.25">
      <c r="A4100" t="s">
        <v>300</v>
      </c>
      <c r="C4100" t="s">
        <v>301</v>
      </c>
      <c r="D4100" t="s">
        <v>36537</v>
      </c>
      <c r="E4100">
        <v>0.124377</v>
      </c>
      <c r="F4100">
        <v>0.16227900000000001</v>
      </c>
      <c r="G4100">
        <v>2.6710999999999999E-2</v>
      </c>
      <c r="H4100">
        <v>-4.8200000000000001E-4</v>
      </c>
      <c r="I4100">
        <v>0.23655799999999999</v>
      </c>
      <c r="J4100">
        <v>-4.2360299999999997E-2</v>
      </c>
      <c r="K4100">
        <v>-0.10864799999999999</v>
      </c>
      <c r="L4100">
        <v>-0.83280600000000005</v>
      </c>
      <c r="M4100">
        <v>-0.70842899999999998</v>
      </c>
      <c r="N4100">
        <v>-0.37035000000000001</v>
      </c>
      <c r="O4100">
        <v>-0.20807100000000001</v>
      </c>
      <c r="P4100">
        <v>-0.35175899999999999</v>
      </c>
      <c r="Q4100">
        <v>-0.325048</v>
      </c>
      <c r="R4100">
        <v>-0.246256</v>
      </c>
      <c r="S4100">
        <v>-0.24673800000000001</v>
      </c>
      <c r="T4100">
        <v>-0.42798000000000003</v>
      </c>
      <c r="U4100">
        <v>-0.19142200000000001</v>
      </c>
      <c r="V4100">
        <v>-1.8409700000000001E-2</v>
      </c>
      <c r="W4100">
        <v>-6.0769999999999998E-2</v>
      </c>
      <c r="X4100">
        <v>-0.17352100000000001</v>
      </c>
      <c r="Y4100">
        <v>-0.282169</v>
      </c>
      <c r="Z4100" t="s">
        <v>302</v>
      </c>
      <c r="AA4100" t="s">
        <v>1328</v>
      </c>
      <c r="AB4100" t="s">
        <v>5</v>
      </c>
      <c r="AC4100" t="s">
        <v>6</v>
      </c>
      <c r="AD4100" t="s">
        <v>1329</v>
      </c>
      <c r="AE4100">
        <v>5</v>
      </c>
      <c r="AF4100" t="s">
        <v>1330</v>
      </c>
      <c r="AG4100" t="s">
        <v>38530</v>
      </c>
    </row>
    <row r="4101" spans="1:33" x14ac:dyDescent="0.25">
      <c r="A4101" t="s">
        <v>1069</v>
      </c>
      <c r="C4101" t="s">
        <v>48</v>
      </c>
      <c r="D4101" t="s">
        <v>36537</v>
      </c>
      <c r="E4101">
        <v>0.12436999999999999</v>
      </c>
      <c r="F4101">
        <v>-2.3199999999999998E-2</v>
      </c>
      <c r="G4101">
        <v>0.11022</v>
      </c>
      <c r="H4101">
        <v>3.6290000000000003E-2</v>
      </c>
      <c r="I4101">
        <v>-9.3789999999999998E-2</v>
      </c>
      <c r="J4101">
        <v>-8.5860000000000006E-2</v>
      </c>
      <c r="K4101">
        <v>1.0630000000000001E-2</v>
      </c>
      <c r="L4101">
        <v>1.03128</v>
      </c>
      <c r="M4101">
        <v>1.1556500000000001</v>
      </c>
      <c r="N4101">
        <v>1.6046100000000001</v>
      </c>
      <c r="O4101">
        <v>1.58141</v>
      </c>
      <c r="P4101">
        <v>1.83748</v>
      </c>
      <c r="Q4101">
        <v>1.9477</v>
      </c>
      <c r="R4101">
        <v>1.7421899999999999</v>
      </c>
      <c r="S4101">
        <v>1.7784800000000001</v>
      </c>
      <c r="T4101">
        <v>1.72943</v>
      </c>
      <c r="U4101">
        <v>1.63564</v>
      </c>
      <c r="V4101">
        <v>2.0444599999999999</v>
      </c>
      <c r="W4101">
        <v>1.9585999999999999</v>
      </c>
      <c r="X4101">
        <v>1.9498899999999999</v>
      </c>
      <c r="Y4101">
        <v>1.96052</v>
      </c>
      <c r="Z4101" t="s">
        <v>1069</v>
      </c>
      <c r="AA4101">
        <v>111</v>
      </c>
      <c r="AB4101" t="s">
        <v>5</v>
      </c>
      <c r="AC4101" t="s">
        <v>6</v>
      </c>
      <c r="AD4101" t="s">
        <v>33056</v>
      </c>
      <c r="AE4101">
        <v>3</v>
      </c>
      <c r="AF4101" t="s">
        <v>33057</v>
      </c>
      <c r="AG4101" t="s">
        <v>36633</v>
      </c>
    </row>
    <row r="4102" spans="1:33" x14ac:dyDescent="0.25">
      <c r="A4102" t="s">
        <v>2020</v>
      </c>
      <c r="C4102" t="s">
        <v>175</v>
      </c>
      <c r="D4102" t="s">
        <v>36537</v>
      </c>
      <c r="E4102">
        <v>0.12433</v>
      </c>
      <c r="F4102">
        <v>0.16195999999999999</v>
      </c>
      <c r="G4102">
        <v>5.9580000000000001E-2</v>
      </c>
      <c r="H4102">
        <v>0.28955999999999998</v>
      </c>
      <c r="I4102">
        <v>2.691E-2</v>
      </c>
      <c r="J4102">
        <v>0.1925</v>
      </c>
      <c r="K4102">
        <v>1.78E-2</v>
      </c>
      <c r="L4102">
        <v>1.42533</v>
      </c>
      <c r="M4102">
        <v>1.54966</v>
      </c>
      <c r="N4102">
        <v>1.12849</v>
      </c>
      <c r="O4102">
        <v>1.2904500000000001</v>
      </c>
      <c r="P4102">
        <v>1.26058</v>
      </c>
      <c r="Q4102">
        <v>1.32016</v>
      </c>
      <c r="R4102">
        <v>1.2611399999999999</v>
      </c>
      <c r="S4102">
        <v>1.5507</v>
      </c>
      <c r="T4102">
        <v>1.3033300000000001</v>
      </c>
      <c r="U4102">
        <v>1.3302400000000001</v>
      </c>
      <c r="V4102">
        <v>1.1584099999999999</v>
      </c>
      <c r="W4102">
        <v>1.3509100000000001</v>
      </c>
      <c r="X4102">
        <v>1.28512</v>
      </c>
      <c r="Y4102">
        <v>1.3029200000000001</v>
      </c>
      <c r="Z4102" t="s">
        <v>2020</v>
      </c>
      <c r="AA4102">
        <v>737</v>
      </c>
      <c r="AB4102" t="s">
        <v>5</v>
      </c>
      <c r="AC4102" t="s">
        <v>6</v>
      </c>
      <c r="AD4102" t="s">
        <v>19302</v>
      </c>
      <c r="AE4102">
        <v>6</v>
      </c>
      <c r="AF4102" t="s">
        <v>3255</v>
      </c>
      <c r="AG4102" t="s">
        <v>37744</v>
      </c>
    </row>
    <row r="4103" spans="1:33" x14ac:dyDescent="0.25">
      <c r="A4103" t="s">
        <v>3551</v>
      </c>
      <c r="B4103" t="s">
        <v>3552</v>
      </c>
      <c r="C4103" t="s">
        <v>3553</v>
      </c>
      <c r="D4103" t="s">
        <v>36537</v>
      </c>
      <c r="E4103">
        <v>0.124305</v>
      </c>
      <c r="F4103">
        <v>5.3097999999999999E-2</v>
      </c>
      <c r="G4103">
        <v>8.5911000000000001E-2</v>
      </c>
      <c r="H4103">
        <v>0.129745</v>
      </c>
      <c r="I4103">
        <v>0.23955899999999999</v>
      </c>
      <c r="J4103">
        <v>0.23055</v>
      </c>
      <c r="K4103">
        <v>0.11354</v>
      </c>
      <c r="L4103">
        <v>-0.66029499999999997</v>
      </c>
      <c r="M4103">
        <v>-0.53598999999999997</v>
      </c>
      <c r="N4103">
        <v>-0.68845900000000004</v>
      </c>
      <c r="O4103">
        <v>-0.63536099999999995</v>
      </c>
      <c r="P4103">
        <v>-0.89381999999999995</v>
      </c>
      <c r="Q4103">
        <v>-0.80790899999999999</v>
      </c>
      <c r="R4103">
        <v>-0.84191499999999997</v>
      </c>
      <c r="S4103">
        <v>-0.71216999999999997</v>
      </c>
      <c r="T4103">
        <v>-0.89920999999999995</v>
      </c>
      <c r="U4103">
        <v>-0.65965099999999999</v>
      </c>
      <c r="V4103">
        <v>-1.07361</v>
      </c>
      <c r="W4103">
        <v>-0.84306000000000003</v>
      </c>
      <c r="X4103">
        <v>-0.77414099999999997</v>
      </c>
      <c r="Y4103">
        <v>-0.66060099999999999</v>
      </c>
      <c r="Z4103" t="s">
        <v>3551</v>
      </c>
      <c r="AA4103">
        <v>358</v>
      </c>
      <c r="AB4103" t="s">
        <v>5</v>
      </c>
      <c r="AC4103" t="s">
        <v>35</v>
      </c>
      <c r="AD4103" t="s">
        <v>24439</v>
      </c>
      <c r="AE4103">
        <v>9</v>
      </c>
      <c r="AF4103" t="s">
        <v>3690</v>
      </c>
      <c r="AG4103" t="s">
        <v>37788</v>
      </c>
    </row>
    <row r="4104" spans="1:33" x14ac:dyDescent="0.25">
      <c r="A4104" t="s">
        <v>1218</v>
      </c>
      <c r="C4104" t="s">
        <v>48</v>
      </c>
      <c r="D4104" t="s">
        <v>36537</v>
      </c>
      <c r="E4104">
        <v>0.12428</v>
      </c>
      <c r="F4104">
        <v>-3.3419999999999998E-2</v>
      </c>
      <c r="G4104">
        <v>7.6539999999999997E-2</v>
      </c>
      <c r="H4104">
        <v>7.442E-2</v>
      </c>
      <c r="I4104">
        <v>0.11434999999999999</v>
      </c>
      <c r="J4104">
        <v>0.24790000000000001</v>
      </c>
      <c r="K4104">
        <v>4.9450000000000001E-2</v>
      </c>
      <c r="L4104">
        <v>1.96407</v>
      </c>
      <c r="M4104">
        <v>2.0883500000000002</v>
      </c>
      <c r="N4104">
        <v>1.72167</v>
      </c>
      <c r="O4104">
        <v>1.68825</v>
      </c>
      <c r="P4104">
        <v>1.5356700000000001</v>
      </c>
      <c r="Q4104">
        <v>1.6122099999999999</v>
      </c>
      <c r="R4104">
        <v>1.6375500000000001</v>
      </c>
      <c r="S4104">
        <v>1.71197</v>
      </c>
      <c r="T4104">
        <v>1.7450699999999999</v>
      </c>
      <c r="U4104">
        <v>1.8594200000000001</v>
      </c>
      <c r="V4104">
        <v>1.1845000000000001</v>
      </c>
      <c r="W4104">
        <v>1.4323999999999999</v>
      </c>
      <c r="X4104">
        <v>1.7125900000000001</v>
      </c>
      <c r="Y4104">
        <v>1.7620400000000001</v>
      </c>
      <c r="Z4104" t="s">
        <v>1218</v>
      </c>
      <c r="AA4104">
        <v>176</v>
      </c>
      <c r="AB4104" t="s">
        <v>5</v>
      </c>
      <c r="AC4104" t="s">
        <v>35</v>
      </c>
      <c r="AD4104" t="s">
        <v>16101</v>
      </c>
      <c r="AE4104">
        <v>10</v>
      </c>
      <c r="AF4104" t="s">
        <v>8233</v>
      </c>
      <c r="AG4104" t="s">
        <v>36938</v>
      </c>
    </row>
    <row r="4105" spans="1:33" x14ac:dyDescent="0.25">
      <c r="A4105" t="s">
        <v>1218</v>
      </c>
      <c r="C4105" t="s">
        <v>48</v>
      </c>
      <c r="D4105" t="s">
        <v>36537</v>
      </c>
      <c r="E4105">
        <v>0.12428</v>
      </c>
      <c r="F4105">
        <v>-3.3419999999999998E-2</v>
      </c>
      <c r="G4105">
        <v>7.6539999999999997E-2</v>
      </c>
      <c r="H4105">
        <v>7.442E-2</v>
      </c>
      <c r="I4105">
        <v>0.11434999999999999</v>
      </c>
      <c r="J4105">
        <v>0.24790000000000001</v>
      </c>
      <c r="K4105">
        <v>4.9450000000000001E-2</v>
      </c>
      <c r="L4105">
        <v>1.96407</v>
      </c>
      <c r="M4105">
        <v>2.0883500000000002</v>
      </c>
      <c r="N4105">
        <v>1.72167</v>
      </c>
      <c r="O4105">
        <v>1.68825</v>
      </c>
      <c r="P4105">
        <v>1.5356700000000001</v>
      </c>
      <c r="Q4105">
        <v>1.6122099999999999</v>
      </c>
      <c r="R4105">
        <v>1.6375500000000001</v>
      </c>
      <c r="S4105">
        <v>1.71197</v>
      </c>
      <c r="T4105">
        <v>1.7450699999999999</v>
      </c>
      <c r="U4105">
        <v>1.8594200000000001</v>
      </c>
      <c r="V4105">
        <v>1.1845000000000001</v>
      </c>
      <c r="W4105">
        <v>1.4323999999999999</v>
      </c>
      <c r="X4105">
        <v>1.7125900000000001</v>
      </c>
      <c r="Y4105">
        <v>1.7620400000000001</v>
      </c>
      <c r="Z4105" t="s">
        <v>1218</v>
      </c>
      <c r="AA4105">
        <v>179</v>
      </c>
      <c r="AB4105" t="s">
        <v>5</v>
      </c>
      <c r="AC4105" t="s">
        <v>35</v>
      </c>
      <c r="AD4105" t="s">
        <v>16102</v>
      </c>
      <c r="AE4105">
        <v>13</v>
      </c>
      <c r="AF4105" t="s">
        <v>8234</v>
      </c>
      <c r="AG4105" t="s">
        <v>36938</v>
      </c>
    </row>
    <row r="4106" spans="1:33" x14ac:dyDescent="0.25">
      <c r="A4106" t="s">
        <v>25</v>
      </c>
      <c r="B4106" t="s">
        <v>26</v>
      </c>
      <c r="C4106" t="s">
        <v>27</v>
      </c>
      <c r="D4106" t="s">
        <v>36536</v>
      </c>
      <c r="E4106">
        <v>0.12428</v>
      </c>
      <c r="F4106">
        <v>7.2179999999999994E-2</v>
      </c>
      <c r="G4106">
        <v>0.10543</v>
      </c>
      <c r="H4106">
        <v>2.886E-2</v>
      </c>
      <c r="I4106">
        <v>3.5560000000000001E-2</v>
      </c>
      <c r="J4106">
        <v>-2.5000000000000001E-3</v>
      </c>
      <c r="K4106">
        <v>-1.4800000000000001E-2</v>
      </c>
      <c r="L4106">
        <v>5.1724300000000003</v>
      </c>
      <c r="M4106">
        <v>5.29671</v>
      </c>
      <c r="N4106">
        <v>5.3423999999999996</v>
      </c>
      <c r="O4106">
        <v>5.4145799999999999</v>
      </c>
      <c r="P4106">
        <v>5.2801099999999996</v>
      </c>
      <c r="Q4106">
        <v>5.3855399999999998</v>
      </c>
      <c r="R4106">
        <v>5.3602800000000004</v>
      </c>
      <c r="S4106">
        <v>5.3891400000000003</v>
      </c>
      <c r="T4106">
        <v>4.8393600000000001</v>
      </c>
      <c r="U4106">
        <v>4.8749200000000004</v>
      </c>
      <c r="V4106">
        <v>5.2184299999999997</v>
      </c>
      <c r="W4106">
        <v>5.2159300000000002</v>
      </c>
      <c r="X4106">
        <v>5.3194100000000004</v>
      </c>
      <c r="Y4106">
        <v>5.3046100000000003</v>
      </c>
      <c r="Z4106" t="s">
        <v>25</v>
      </c>
      <c r="AA4106">
        <v>6</v>
      </c>
      <c r="AB4106" t="s">
        <v>5</v>
      </c>
      <c r="AC4106" t="s">
        <v>35</v>
      </c>
      <c r="AD4106" t="s">
        <v>16881</v>
      </c>
      <c r="AE4106">
        <v>5</v>
      </c>
      <c r="AF4106" t="s">
        <v>8031</v>
      </c>
      <c r="AG4106" t="s">
        <v>37628</v>
      </c>
    </row>
    <row r="4107" spans="1:33" x14ac:dyDescent="0.25">
      <c r="A4107" t="s">
        <v>164</v>
      </c>
      <c r="B4107" t="s">
        <v>165</v>
      </c>
      <c r="C4107" t="s">
        <v>166</v>
      </c>
      <c r="D4107" t="s">
        <v>36536</v>
      </c>
      <c r="E4107">
        <v>0.12421</v>
      </c>
      <c r="F4107">
        <v>6.6140000000000004E-2</v>
      </c>
      <c r="G4107">
        <v>-3.8800000000000002E-3</v>
      </c>
      <c r="H4107">
        <v>-0.14460000000000001</v>
      </c>
      <c r="I4107">
        <v>0.36448000000000003</v>
      </c>
      <c r="J4107">
        <v>5.1189999999999999E-2</v>
      </c>
      <c r="K4107">
        <v>-0.19122</v>
      </c>
      <c r="L4107">
        <v>-1.4303399999999999</v>
      </c>
      <c r="M4107">
        <v>-1.30613</v>
      </c>
      <c r="N4107">
        <v>-1.74431</v>
      </c>
      <c r="O4107">
        <v>-1.6781699999999999</v>
      </c>
      <c r="P4107">
        <v>-1.4585999999999999</v>
      </c>
      <c r="Q4107">
        <v>-1.46248</v>
      </c>
      <c r="R4107">
        <v>-1.4097299999999999</v>
      </c>
      <c r="S4107">
        <v>-1.55433</v>
      </c>
      <c r="T4107">
        <v>-1.9510400000000001</v>
      </c>
      <c r="U4107">
        <v>-1.58656</v>
      </c>
      <c r="V4107">
        <v>-1.95672</v>
      </c>
      <c r="W4107">
        <v>-1.9055299999999999</v>
      </c>
      <c r="X4107">
        <v>-1.6800299999999999</v>
      </c>
      <c r="Y4107">
        <v>-1.8712500000000001</v>
      </c>
      <c r="Z4107" t="s">
        <v>164</v>
      </c>
      <c r="AA4107">
        <v>199</v>
      </c>
      <c r="AB4107" t="s">
        <v>5</v>
      </c>
      <c r="AC4107" t="s">
        <v>6</v>
      </c>
      <c r="AD4107" t="s">
        <v>19112</v>
      </c>
      <c r="AE4107">
        <v>20</v>
      </c>
      <c r="AF4107" t="s">
        <v>5259</v>
      </c>
      <c r="AG4107" t="s">
        <v>36594</v>
      </c>
    </row>
    <row r="4108" spans="1:33" x14ac:dyDescent="0.25">
      <c r="A4108" t="s">
        <v>3622</v>
      </c>
      <c r="C4108" t="s">
        <v>78</v>
      </c>
      <c r="D4108" t="s">
        <v>36537</v>
      </c>
      <c r="E4108">
        <v>0.1242</v>
      </c>
      <c r="F4108">
        <v>0.16302</v>
      </c>
      <c r="G4108">
        <v>0.29016999999999998</v>
      </c>
      <c r="H4108">
        <v>0.14119999999999999</v>
      </c>
      <c r="I4108">
        <v>9.5119999999999996E-2</v>
      </c>
      <c r="J4108">
        <v>0.210619</v>
      </c>
      <c r="K4108">
        <v>0.24426999999999999</v>
      </c>
      <c r="L4108">
        <v>1.50213</v>
      </c>
      <c r="M4108">
        <v>1.6263300000000001</v>
      </c>
      <c r="N4108">
        <v>0.89546999999999999</v>
      </c>
      <c r="O4108">
        <v>1.0584899999999999</v>
      </c>
      <c r="P4108">
        <v>0.97048000000000001</v>
      </c>
      <c r="Q4108">
        <v>1.26065</v>
      </c>
      <c r="R4108">
        <v>1.07965</v>
      </c>
      <c r="S4108">
        <v>1.22085</v>
      </c>
      <c r="T4108">
        <v>1.2196</v>
      </c>
      <c r="U4108">
        <v>1.3147200000000001</v>
      </c>
      <c r="V4108">
        <v>0.80223100000000003</v>
      </c>
      <c r="W4108">
        <v>1.01285</v>
      </c>
      <c r="X4108">
        <v>1.1219699999999999</v>
      </c>
      <c r="Y4108">
        <v>1.3662399999999999</v>
      </c>
      <c r="Z4108" t="s">
        <v>3622</v>
      </c>
      <c r="AA4108">
        <v>546</v>
      </c>
      <c r="AB4108" t="s">
        <v>5</v>
      </c>
      <c r="AC4108" t="s">
        <v>6</v>
      </c>
      <c r="AD4108" t="s">
        <v>16779</v>
      </c>
      <c r="AE4108">
        <v>10</v>
      </c>
      <c r="AF4108" t="s">
        <v>3623</v>
      </c>
      <c r="AG4108" t="s">
        <v>38369</v>
      </c>
    </row>
    <row r="4109" spans="1:33" x14ac:dyDescent="0.25">
      <c r="A4109" t="s">
        <v>3640</v>
      </c>
      <c r="C4109" t="s">
        <v>48</v>
      </c>
      <c r="D4109" t="s">
        <v>36537</v>
      </c>
      <c r="E4109">
        <v>0.1242</v>
      </c>
      <c r="F4109">
        <v>7.9430000000000001E-2</v>
      </c>
      <c r="G4109">
        <v>0.12292</v>
      </c>
      <c r="H4109">
        <v>1.8870000000000001E-2</v>
      </c>
      <c r="I4109">
        <v>0.15146999999999999</v>
      </c>
      <c r="J4109">
        <v>9.0160000000000004E-2</v>
      </c>
      <c r="K4109">
        <v>0.15004999999999999</v>
      </c>
      <c r="L4109">
        <v>3.4371299999999998</v>
      </c>
      <c r="M4109">
        <v>3.5613299999999999</v>
      </c>
      <c r="N4109">
        <v>3.4031099999999999</v>
      </c>
      <c r="O4109">
        <v>3.4825400000000002</v>
      </c>
      <c r="P4109">
        <v>3.3003800000000001</v>
      </c>
      <c r="Q4109">
        <v>3.4232999999999998</v>
      </c>
      <c r="R4109">
        <v>3.3098800000000002</v>
      </c>
      <c r="S4109">
        <v>3.3287499999999999</v>
      </c>
      <c r="T4109">
        <v>3.2720799999999999</v>
      </c>
      <c r="U4109">
        <v>3.4235500000000001</v>
      </c>
      <c r="V4109">
        <v>3.2898399999999999</v>
      </c>
      <c r="W4109">
        <v>3.38</v>
      </c>
      <c r="X4109">
        <v>3.2678400000000001</v>
      </c>
      <c r="Y4109">
        <v>3.4178899999999999</v>
      </c>
      <c r="Z4109" t="s">
        <v>3640</v>
      </c>
      <c r="AA4109">
        <v>84</v>
      </c>
      <c r="AB4109" t="s">
        <v>21</v>
      </c>
      <c r="AC4109" t="s">
        <v>35</v>
      </c>
      <c r="AD4109" t="s">
        <v>24303</v>
      </c>
      <c r="AE4109">
        <v>13</v>
      </c>
      <c r="AF4109" t="s">
        <v>7685</v>
      </c>
      <c r="AG4109" t="s">
        <v>37039</v>
      </c>
    </row>
    <row r="4110" spans="1:33" x14ac:dyDescent="0.25">
      <c r="A4110" t="s">
        <v>3439</v>
      </c>
      <c r="C4110" t="s">
        <v>48</v>
      </c>
      <c r="D4110" t="s">
        <v>36537</v>
      </c>
      <c r="E4110">
        <v>0.12419529999999999</v>
      </c>
      <c r="F4110">
        <v>-8.1921999999999995E-2</v>
      </c>
      <c r="G4110">
        <v>8.9950000000000002E-2</v>
      </c>
      <c r="H4110">
        <v>0.15385599999999999</v>
      </c>
      <c r="I4110">
        <v>8.7129620000000005E-2</v>
      </c>
      <c r="J4110">
        <v>0.14742040000000001</v>
      </c>
      <c r="K4110">
        <v>-2.9188100000000002E-2</v>
      </c>
      <c r="L4110">
        <v>-1.3395300000000001E-2</v>
      </c>
      <c r="M4110">
        <v>0.1108</v>
      </c>
      <c r="N4110">
        <v>0.29724099999999998</v>
      </c>
      <c r="O4110">
        <v>0.21531900000000001</v>
      </c>
      <c r="P4110">
        <v>0.11219999999999999</v>
      </c>
      <c r="Q4110">
        <v>0.20215</v>
      </c>
      <c r="R4110">
        <v>0.104534</v>
      </c>
      <c r="S4110">
        <v>0.25839000000000001</v>
      </c>
      <c r="T4110">
        <v>3.4198800000000001E-3</v>
      </c>
      <c r="U4110">
        <v>9.0549500000000005E-2</v>
      </c>
      <c r="V4110">
        <v>8.6759600000000006E-2</v>
      </c>
      <c r="W4110">
        <v>0.23418</v>
      </c>
      <c r="X4110">
        <v>5.6508999999999997E-2</v>
      </c>
      <c r="Y4110">
        <v>2.7320899999999999E-2</v>
      </c>
      <c r="Z4110" t="s">
        <v>3439</v>
      </c>
      <c r="AA4110">
        <v>798</v>
      </c>
      <c r="AB4110" t="s">
        <v>5</v>
      </c>
      <c r="AC4110" t="s">
        <v>6</v>
      </c>
      <c r="AD4110" t="s">
        <v>26576</v>
      </c>
      <c r="AE4110">
        <v>5</v>
      </c>
      <c r="AF4110" t="s">
        <v>6707</v>
      </c>
      <c r="AG4110" t="s">
        <v>38572</v>
      </c>
    </row>
    <row r="4111" spans="1:33" x14ac:dyDescent="0.25">
      <c r="A4111" t="s">
        <v>1830</v>
      </c>
      <c r="B4111" t="s">
        <v>1831</v>
      </c>
      <c r="C4111" t="s">
        <v>1832</v>
      </c>
      <c r="D4111" t="s">
        <v>36537</v>
      </c>
      <c r="E4111">
        <v>0.12418999999999999</v>
      </c>
      <c r="F4111">
        <v>-8.0099999999999998E-3</v>
      </c>
      <c r="G4111">
        <v>0.21223</v>
      </c>
      <c r="H4111">
        <v>0.26493</v>
      </c>
      <c r="I4111">
        <v>0.12236</v>
      </c>
      <c r="J4111">
        <v>0.25435999999999998</v>
      </c>
      <c r="K4111">
        <v>-2.6169999999999999E-2</v>
      </c>
      <c r="L4111">
        <v>1.12442</v>
      </c>
      <c r="M4111">
        <v>1.24861</v>
      </c>
      <c r="N4111">
        <v>1.2098100000000001</v>
      </c>
      <c r="O4111">
        <v>1.2018</v>
      </c>
      <c r="P4111">
        <v>1.05209</v>
      </c>
      <c r="Q4111">
        <v>1.2643200000000001</v>
      </c>
      <c r="R4111">
        <v>1.0766899999999999</v>
      </c>
      <c r="S4111">
        <v>1.34162</v>
      </c>
      <c r="T4111">
        <v>1.01481</v>
      </c>
      <c r="U4111">
        <v>1.13717</v>
      </c>
      <c r="V4111">
        <v>0.94308999999999998</v>
      </c>
      <c r="W4111">
        <v>1.1974499999999999</v>
      </c>
      <c r="X4111">
        <v>1.11866</v>
      </c>
      <c r="Y4111">
        <v>1.09249</v>
      </c>
      <c r="Z4111" t="s">
        <v>1830</v>
      </c>
      <c r="AA4111">
        <v>142</v>
      </c>
      <c r="AB4111" t="s">
        <v>5</v>
      </c>
      <c r="AC4111" t="s">
        <v>15</v>
      </c>
      <c r="AD4111" t="s">
        <v>22958</v>
      </c>
      <c r="AE4111">
        <v>7</v>
      </c>
      <c r="AF4111" t="s">
        <v>22959</v>
      </c>
      <c r="AG4111" t="s">
        <v>38256</v>
      </c>
    </row>
    <row r="4112" spans="1:33" x14ac:dyDescent="0.25">
      <c r="A4112" t="s">
        <v>1830</v>
      </c>
      <c r="B4112" t="s">
        <v>1831</v>
      </c>
      <c r="C4112" t="s">
        <v>1832</v>
      </c>
      <c r="D4112" t="s">
        <v>36537</v>
      </c>
      <c r="E4112">
        <v>0.12418999999999999</v>
      </c>
      <c r="F4112">
        <v>-8.0099999999999998E-3</v>
      </c>
      <c r="G4112">
        <v>0.21223</v>
      </c>
      <c r="H4112">
        <v>0.26493</v>
      </c>
      <c r="I4112">
        <v>0.12236</v>
      </c>
      <c r="J4112">
        <v>0.25435999999999998</v>
      </c>
      <c r="K4112">
        <v>-2.6169999999999999E-2</v>
      </c>
      <c r="L4112">
        <v>1.12442</v>
      </c>
      <c r="M4112">
        <v>1.24861</v>
      </c>
      <c r="N4112">
        <v>1.2098100000000001</v>
      </c>
      <c r="O4112">
        <v>1.2018</v>
      </c>
      <c r="P4112">
        <v>1.05209</v>
      </c>
      <c r="Q4112">
        <v>1.2643200000000001</v>
      </c>
      <c r="R4112">
        <v>1.0766899999999999</v>
      </c>
      <c r="S4112">
        <v>1.34162</v>
      </c>
      <c r="T4112">
        <v>1.01481</v>
      </c>
      <c r="U4112">
        <v>1.13717</v>
      </c>
      <c r="V4112">
        <v>0.94308999999999998</v>
      </c>
      <c r="W4112">
        <v>1.1974499999999999</v>
      </c>
      <c r="X4112">
        <v>1.11866</v>
      </c>
      <c r="Y4112">
        <v>1.09249</v>
      </c>
      <c r="Z4112" t="s">
        <v>1830</v>
      </c>
      <c r="AA4112">
        <v>144</v>
      </c>
      <c r="AB4112" t="s">
        <v>5</v>
      </c>
      <c r="AC4112" t="s">
        <v>15</v>
      </c>
      <c r="AD4112" t="s">
        <v>22958</v>
      </c>
      <c r="AE4112">
        <v>9</v>
      </c>
      <c r="AF4112" t="s">
        <v>22960</v>
      </c>
      <c r="AG4112" t="s">
        <v>38256</v>
      </c>
    </row>
    <row r="4113" spans="1:33" x14ac:dyDescent="0.25">
      <c r="A4113" t="s">
        <v>1830</v>
      </c>
      <c r="B4113" t="s">
        <v>1831</v>
      </c>
      <c r="C4113" t="s">
        <v>1832</v>
      </c>
      <c r="D4113" t="s">
        <v>36537</v>
      </c>
      <c r="E4113">
        <v>0.12418999999999999</v>
      </c>
      <c r="F4113">
        <v>-8.0099999999999998E-3</v>
      </c>
      <c r="G4113">
        <v>0.21223</v>
      </c>
      <c r="H4113">
        <v>0.26493</v>
      </c>
      <c r="I4113">
        <v>0.12236</v>
      </c>
      <c r="J4113">
        <v>0.25435999999999998</v>
      </c>
      <c r="K4113">
        <v>-2.6169999999999999E-2</v>
      </c>
      <c r="L4113">
        <v>1.12442</v>
      </c>
      <c r="M4113">
        <v>1.24861</v>
      </c>
      <c r="N4113">
        <v>1.2098100000000001</v>
      </c>
      <c r="O4113">
        <v>1.2018</v>
      </c>
      <c r="P4113">
        <v>1.05209</v>
      </c>
      <c r="Q4113">
        <v>1.2643200000000001</v>
      </c>
      <c r="R4113">
        <v>1.0766899999999999</v>
      </c>
      <c r="S4113">
        <v>1.34162</v>
      </c>
      <c r="T4113">
        <v>1.01481</v>
      </c>
      <c r="U4113">
        <v>1.13717</v>
      </c>
      <c r="V4113">
        <v>0.94308999999999998</v>
      </c>
      <c r="W4113">
        <v>1.1974499999999999</v>
      </c>
      <c r="X4113">
        <v>1.11866</v>
      </c>
      <c r="Y4113">
        <v>1.09249</v>
      </c>
      <c r="Z4113" t="s">
        <v>1830</v>
      </c>
      <c r="AA4113">
        <v>147</v>
      </c>
      <c r="AB4113" t="s">
        <v>5</v>
      </c>
      <c r="AC4113" t="s">
        <v>15</v>
      </c>
      <c r="AD4113" t="s">
        <v>22958</v>
      </c>
      <c r="AE4113">
        <v>12</v>
      </c>
      <c r="AF4113" t="s">
        <v>26835</v>
      </c>
      <c r="AG4113" t="s">
        <v>38256</v>
      </c>
    </row>
    <row r="4114" spans="1:33" x14ac:dyDescent="0.25">
      <c r="A4114" t="s">
        <v>1079</v>
      </c>
      <c r="B4114" t="s">
        <v>1080</v>
      </c>
      <c r="C4114" t="s">
        <v>1081</v>
      </c>
      <c r="D4114" t="s">
        <v>36537</v>
      </c>
      <c r="E4114">
        <v>0.12418</v>
      </c>
      <c r="F4114">
        <v>0.31165999999999999</v>
      </c>
      <c r="G4114">
        <v>0.13527</v>
      </c>
      <c r="H4114">
        <v>-0.10283</v>
      </c>
      <c r="I4114">
        <v>0.67091999999999996</v>
      </c>
      <c r="J4114">
        <v>0.11072</v>
      </c>
      <c r="K4114">
        <v>0.25905</v>
      </c>
      <c r="L4114">
        <v>1.96082</v>
      </c>
      <c r="M4114">
        <v>2.085</v>
      </c>
      <c r="N4114">
        <v>1.9701200000000001</v>
      </c>
      <c r="O4114">
        <v>2.2817799999999999</v>
      </c>
      <c r="P4114">
        <v>1.71956</v>
      </c>
      <c r="Q4114">
        <v>1.85483</v>
      </c>
      <c r="R4114">
        <v>1.79853</v>
      </c>
      <c r="S4114">
        <v>1.6957</v>
      </c>
      <c r="T4114">
        <v>1.6926099999999999</v>
      </c>
      <c r="U4114">
        <v>2.3635299999999999</v>
      </c>
      <c r="V4114">
        <v>1.3123400000000001</v>
      </c>
      <c r="W4114">
        <v>1.42306</v>
      </c>
      <c r="X4114">
        <v>1.91405</v>
      </c>
      <c r="Y4114">
        <v>2.1730999999999998</v>
      </c>
      <c r="Z4114" t="s">
        <v>1079</v>
      </c>
      <c r="AA4114">
        <v>4</v>
      </c>
      <c r="AB4114" t="s">
        <v>5</v>
      </c>
      <c r="AC4114" t="s">
        <v>6</v>
      </c>
      <c r="AD4114" t="s">
        <v>25268</v>
      </c>
      <c r="AE4114">
        <v>3</v>
      </c>
      <c r="AF4114" t="s">
        <v>1082</v>
      </c>
      <c r="AG4114" t="s">
        <v>38484</v>
      </c>
    </row>
    <row r="4115" spans="1:33" x14ac:dyDescent="0.25">
      <c r="A4115" t="s">
        <v>735</v>
      </c>
      <c r="B4115" t="s">
        <v>736</v>
      </c>
      <c r="C4115" t="s">
        <v>737</v>
      </c>
      <c r="D4115" t="s">
        <v>36537</v>
      </c>
      <c r="E4115">
        <v>0.1241</v>
      </c>
      <c r="F4115">
        <v>0.21190999999999999</v>
      </c>
      <c r="G4115">
        <v>0.17119999999999999</v>
      </c>
      <c r="H4115">
        <v>0.26290999999999998</v>
      </c>
      <c r="I4115">
        <v>0.12651999999999999</v>
      </c>
      <c r="J4115">
        <v>0.20658000000000001</v>
      </c>
      <c r="K4115">
        <v>0.29268</v>
      </c>
      <c r="L4115">
        <v>2.5057900000000002</v>
      </c>
      <c r="M4115">
        <v>2.6298900000000001</v>
      </c>
      <c r="N4115">
        <v>2.5889000000000002</v>
      </c>
      <c r="O4115">
        <v>2.8008099999999998</v>
      </c>
      <c r="P4115">
        <v>2.8385500000000001</v>
      </c>
      <c r="Q4115">
        <v>3.0097499999999999</v>
      </c>
      <c r="R4115">
        <v>2.6514600000000002</v>
      </c>
      <c r="S4115">
        <v>2.9143699999999999</v>
      </c>
      <c r="T4115">
        <v>2.6600299999999999</v>
      </c>
      <c r="U4115">
        <v>2.7865500000000001</v>
      </c>
      <c r="V4115">
        <v>2.7107700000000001</v>
      </c>
      <c r="W4115">
        <v>2.9173499999999999</v>
      </c>
      <c r="X4115">
        <v>2.5406399999999998</v>
      </c>
      <c r="Y4115">
        <v>2.8333200000000001</v>
      </c>
      <c r="Z4115" t="s">
        <v>735</v>
      </c>
      <c r="AA4115">
        <v>97</v>
      </c>
      <c r="AB4115" t="s">
        <v>5</v>
      </c>
      <c r="AC4115" t="s">
        <v>35</v>
      </c>
      <c r="AD4115" t="s">
        <v>16194</v>
      </c>
      <c r="AE4115">
        <v>6</v>
      </c>
      <c r="AF4115" t="s">
        <v>738</v>
      </c>
      <c r="AG4115" t="s">
        <v>38472</v>
      </c>
    </row>
    <row r="4116" spans="1:33" x14ac:dyDescent="0.25">
      <c r="A4116" t="s">
        <v>735</v>
      </c>
      <c r="B4116" t="s">
        <v>736</v>
      </c>
      <c r="C4116" t="s">
        <v>737</v>
      </c>
      <c r="D4116" t="s">
        <v>36537</v>
      </c>
      <c r="E4116">
        <v>0.1241</v>
      </c>
      <c r="F4116">
        <v>0.21190999999999999</v>
      </c>
      <c r="G4116">
        <v>0.17119999999999999</v>
      </c>
      <c r="H4116">
        <v>0.26290999999999998</v>
      </c>
      <c r="I4116">
        <v>0.12651999999999999</v>
      </c>
      <c r="J4116">
        <v>0.20658000000000001</v>
      </c>
      <c r="K4116">
        <v>0.29268</v>
      </c>
      <c r="L4116">
        <v>2.5057900000000002</v>
      </c>
      <c r="M4116">
        <v>2.6298900000000001</v>
      </c>
      <c r="N4116">
        <v>2.5889000000000002</v>
      </c>
      <c r="O4116">
        <v>2.8008099999999998</v>
      </c>
      <c r="P4116">
        <v>2.8385500000000001</v>
      </c>
      <c r="Q4116">
        <v>3.0097499999999999</v>
      </c>
      <c r="R4116">
        <v>2.6514600000000002</v>
      </c>
      <c r="S4116">
        <v>2.9143699999999999</v>
      </c>
      <c r="T4116">
        <v>2.6600299999999999</v>
      </c>
      <c r="U4116">
        <v>2.7865500000000001</v>
      </c>
      <c r="V4116">
        <v>2.7107700000000001</v>
      </c>
      <c r="W4116">
        <v>2.9173499999999999</v>
      </c>
      <c r="X4116">
        <v>2.5406399999999998</v>
      </c>
      <c r="Y4116">
        <v>2.8333200000000001</v>
      </c>
      <c r="Z4116" t="s">
        <v>735</v>
      </c>
      <c r="AA4116">
        <v>100</v>
      </c>
      <c r="AB4116" t="s">
        <v>5</v>
      </c>
      <c r="AC4116" t="s">
        <v>35</v>
      </c>
      <c r="AD4116" t="s">
        <v>16194</v>
      </c>
      <c r="AE4116">
        <v>9</v>
      </c>
      <c r="AF4116" t="s">
        <v>2989</v>
      </c>
      <c r="AG4116" t="s">
        <v>38472</v>
      </c>
    </row>
    <row r="4117" spans="1:33" x14ac:dyDescent="0.25">
      <c r="A4117" t="s">
        <v>4846</v>
      </c>
      <c r="B4117" t="s">
        <v>4847</v>
      </c>
      <c r="C4117" t="s">
        <v>4848</v>
      </c>
      <c r="D4117" t="s">
        <v>36537</v>
      </c>
      <c r="E4117">
        <v>0.1241</v>
      </c>
      <c r="F4117">
        <v>-0.23714099999999999</v>
      </c>
      <c r="G4117">
        <v>-2.99E-3</v>
      </c>
      <c r="H4117">
        <v>0.11763</v>
      </c>
      <c r="I4117">
        <v>0.13861999999999999</v>
      </c>
      <c r="J4117">
        <v>7.9210000000000003E-2</v>
      </c>
      <c r="K4117">
        <v>-0.19558</v>
      </c>
      <c r="L4117">
        <v>-1.3903799999999999</v>
      </c>
      <c r="M4117">
        <v>-1.2662800000000001</v>
      </c>
      <c r="N4117">
        <v>-0.95447899999999997</v>
      </c>
      <c r="O4117">
        <v>-1.1916199999999999</v>
      </c>
      <c r="P4117">
        <v>-1.2666900000000001</v>
      </c>
      <c r="Q4117">
        <v>-1.2696799999999999</v>
      </c>
      <c r="R4117">
        <v>-1.3652200000000001</v>
      </c>
      <c r="S4117">
        <v>-1.24759</v>
      </c>
      <c r="T4117">
        <v>-1.47</v>
      </c>
      <c r="U4117">
        <v>-1.33138</v>
      </c>
      <c r="V4117">
        <v>-1.6097900000000001</v>
      </c>
      <c r="W4117">
        <v>-1.5305800000000001</v>
      </c>
      <c r="X4117">
        <v>-1.54274</v>
      </c>
      <c r="Y4117">
        <v>-1.7383200000000001</v>
      </c>
      <c r="Z4117" t="s">
        <v>4846</v>
      </c>
      <c r="AA4117">
        <v>931</v>
      </c>
      <c r="AB4117" t="s">
        <v>21</v>
      </c>
      <c r="AC4117" t="s">
        <v>6</v>
      </c>
      <c r="AD4117" t="s">
        <v>32198</v>
      </c>
      <c r="AE4117">
        <v>10</v>
      </c>
      <c r="AF4117" t="s">
        <v>8814</v>
      </c>
      <c r="AG4117" t="s">
        <v>38556</v>
      </c>
    </row>
    <row r="4118" spans="1:33" x14ac:dyDescent="0.25">
      <c r="A4118" t="s">
        <v>104</v>
      </c>
      <c r="B4118" t="s">
        <v>105</v>
      </c>
      <c r="C4118" t="s">
        <v>92</v>
      </c>
      <c r="D4118" t="s">
        <v>36536</v>
      </c>
      <c r="E4118">
        <v>0.12408</v>
      </c>
      <c r="F4118">
        <v>8.2659999999999997E-2</v>
      </c>
      <c r="G4118">
        <v>0.46612999999999999</v>
      </c>
      <c r="H4118">
        <v>0.28550999999999999</v>
      </c>
      <c r="I4118">
        <v>4.548E-2</v>
      </c>
      <c r="J4118">
        <v>0.15473000000000001</v>
      </c>
      <c r="K4118">
        <v>-8.5000999999999993E-2</v>
      </c>
      <c r="L4118">
        <v>1.5939700000000001</v>
      </c>
      <c r="M4118">
        <v>1.7180500000000001</v>
      </c>
      <c r="N4118">
        <v>1.57755</v>
      </c>
      <c r="O4118">
        <v>1.66021</v>
      </c>
      <c r="P4118">
        <v>2.63259</v>
      </c>
      <c r="Q4118">
        <v>3.0987200000000001</v>
      </c>
      <c r="R4118">
        <v>1.37354</v>
      </c>
      <c r="S4118">
        <v>1.6590499999999999</v>
      </c>
      <c r="T4118">
        <v>1.2843100000000001</v>
      </c>
      <c r="U4118">
        <v>1.32979</v>
      </c>
      <c r="V4118">
        <v>1.7617700000000001</v>
      </c>
      <c r="W4118">
        <v>1.9165000000000001</v>
      </c>
      <c r="X4118">
        <v>1.079</v>
      </c>
      <c r="Y4118">
        <v>0.99399899999999997</v>
      </c>
      <c r="Z4118" t="s">
        <v>104</v>
      </c>
      <c r="AA4118">
        <v>169</v>
      </c>
      <c r="AB4118" t="s">
        <v>5</v>
      </c>
      <c r="AC4118" t="s">
        <v>35</v>
      </c>
      <c r="AD4118" t="s">
        <v>24674</v>
      </c>
      <c r="AE4118">
        <v>1</v>
      </c>
      <c r="AF4118" t="s">
        <v>343</v>
      </c>
      <c r="AG4118" t="s">
        <v>36806</v>
      </c>
    </row>
    <row r="4119" spans="1:33" x14ac:dyDescent="0.25">
      <c r="A4119" t="s">
        <v>667</v>
      </c>
      <c r="C4119" t="s">
        <v>668</v>
      </c>
      <c r="D4119" t="s">
        <v>36537</v>
      </c>
      <c r="E4119">
        <v>0.124075</v>
      </c>
      <c r="F4119">
        <v>5.5447999999999997E-2</v>
      </c>
      <c r="G4119">
        <v>0.22719900000000001</v>
      </c>
      <c r="H4119">
        <v>0.10162499999999999</v>
      </c>
      <c r="I4119">
        <v>0.27677000000000002</v>
      </c>
      <c r="J4119">
        <v>0.102951</v>
      </c>
      <c r="K4119">
        <v>0.10924</v>
      </c>
      <c r="L4119">
        <v>-2.7975099999999999E-2</v>
      </c>
      <c r="M4119">
        <v>9.6099900000000002E-2</v>
      </c>
      <c r="N4119">
        <v>0.38314100000000001</v>
      </c>
      <c r="O4119">
        <v>0.43858900000000001</v>
      </c>
      <c r="P4119">
        <v>0.138571</v>
      </c>
      <c r="Q4119">
        <v>0.36576999999999998</v>
      </c>
      <c r="R4119">
        <v>0.17218600000000001</v>
      </c>
      <c r="S4119">
        <v>0.27381100000000003</v>
      </c>
      <c r="T4119">
        <v>0.12659999999999999</v>
      </c>
      <c r="U4119">
        <v>0.40337000000000001</v>
      </c>
      <c r="V4119">
        <v>0.17412</v>
      </c>
      <c r="W4119">
        <v>0.27707100000000001</v>
      </c>
      <c r="X4119">
        <v>4.1050000000000003E-2</v>
      </c>
      <c r="Y4119">
        <v>0.15029000000000001</v>
      </c>
      <c r="Z4119" t="s">
        <v>667</v>
      </c>
      <c r="AA4119">
        <v>608</v>
      </c>
      <c r="AB4119" t="s">
        <v>5</v>
      </c>
      <c r="AC4119" t="s">
        <v>35</v>
      </c>
      <c r="AD4119" t="s">
        <v>2300</v>
      </c>
      <c r="AE4119">
        <v>3</v>
      </c>
      <c r="AF4119" t="s">
        <v>3562</v>
      </c>
      <c r="AG4119" t="s">
        <v>37320</v>
      </c>
    </row>
    <row r="4120" spans="1:33" x14ac:dyDescent="0.25">
      <c r="A4120" t="s">
        <v>667</v>
      </c>
      <c r="C4120" t="s">
        <v>668</v>
      </c>
      <c r="D4120" t="s">
        <v>36537</v>
      </c>
      <c r="E4120">
        <v>0.124075</v>
      </c>
      <c r="F4120">
        <v>5.5447999999999997E-2</v>
      </c>
      <c r="G4120">
        <v>0.22719900000000001</v>
      </c>
      <c r="H4120">
        <v>0.10162499999999999</v>
      </c>
      <c r="I4120">
        <v>0.27677000000000002</v>
      </c>
      <c r="J4120">
        <v>0.102951</v>
      </c>
      <c r="K4120">
        <v>0.10924</v>
      </c>
      <c r="L4120">
        <v>-2.7975099999999999E-2</v>
      </c>
      <c r="M4120">
        <v>9.6099900000000002E-2</v>
      </c>
      <c r="N4120">
        <v>0.38314100000000001</v>
      </c>
      <c r="O4120">
        <v>0.43858900000000001</v>
      </c>
      <c r="P4120">
        <v>0.138571</v>
      </c>
      <c r="Q4120">
        <v>0.36576999999999998</v>
      </c>
      <c r="R4120">
        <v>0.17218600000000001</v>
      </c>
      <c r="S4120">
        <v>0.27381100000000003</v>
      </c>
      <c r="T4120">
        <v>0.12659999999999999</v>
      </c>
      <c r="U4120">
        <v>0.40337000000000001</v>
      </c>
      <c r="V4120">
        <v>0.17412</v>
      </c>
      <c r="W4120">
        <v>0.27707100000000001</v>
      </c>
      <c r="X4120">
        <v>4.1050000000000003E-2</v>
      </c>
      <c r="Y4120">
        <v>0.15029000000000001</v>
      </c>
      <c r="Z4120" t="s">
        <v>667</v>
      </c>
      <c r="AA4120">
        <v>606</v>
      </c>
      <c r="AB4120" t="s">
        <v>21</v>
      </c>
      <c r="AC4120" t="s">
        <v>35</v>
      </c>
      <c r="AD4120" t="s">
        <v>2300</v>
      </c>
      <c r="AE4120">
        <v>1</v>
      </c>
      <c r="AF4120" t="s">
        <v>2301</v>
      </c>
      <c r="AG4120" t="s">
        <v>37320</v>
      </c>
    </row>
    <row r="4121" spans="1:33" x14ac:dyDescent="0.25">
      <c r="A4121" t="s">
        <v>2803</v>
      </c>
      <c r="B4121" t="s">
        <v>2804</v>
      </c>
      <c r="C4121" t="s">
        <v>2805</v>
      </c>
      <c r="D4121" t="s">
        <v>36537</v>
      </c>
      <c r="E4121">
        <v>0.124</v>
      </c>
      <c r="F4121">
        <v>9.9279999999999993E-2</v>
      </c>
      <c r="G4121">
        <v>1.8800000000000001E-2</v>
      </c>
      <c r="H4121">
        <v>-3.6929999999999998E-2</v>
      </c>
      <c r="I4121">
        <v>0.15140999999999999</v>
      </c>
      <c r="J4121">
        <v>0.14124999999999999</v>
      </c>
      <c r="K4121">
        <v>-7.2099999999999997E-2</v>
      </c>
      <c r="L4121">
        <v>1.7724800000000001</v>
      </c>
      <c r="M4121">
        <v>1.8964799999999999</v>
      </c>
      <c r="N4121">
        <v>1.40618</v>
      </c>
      <c r="O4121">
        <v>1.50546</v>
      </c>
      <c r="P4121">
        <v>1.3997200000000001</v>
      </c>
      <c r="Q4121">
        <v>1.41852</v>
      </c>
      <c r="R4121">
        <v>1.44242</v>
      </c>
      <c r="S4121">
        <v>1.4054899999999999</v>
      </c>
      <c r="T4121">
        <v>1.4710799999999999</v>
      </c>
      <c r="U4121">
        <v>1.62249</v>
      </c>
      <c r="V4121">
        <v>1.1462600000000001</v>
      </c>
      <c r="W4121">
        <v>1.2875099999999999</v>
      </c>
      <c r="X4121">
        <v>1.5664499999999999</v>
      </c>
      <c r="Y4121">
        <v>1.4943500000000001</v>
      </c>
      <c r="Z4121" t="s">
        <v>2803</v>
      </c>
      <c r="AA4121">
        <v>73</v>
      </c>
      <c r="AB4121" t="s">
        <v>5</v>
      </c>
      <c r="AC4121" t="s">
        <v>6</v>
      </c>
      <c r="AD4121" t="s">
        <v>6954</v>
      </c>
      <c r="AE4121">
        <v>7</v>
      </c>
      <c r="AF4121" t="s">
        <v>8237</v>
      </c>
      <c r="AG4121" t="s">
        <v>38203</v>
      </c>
    </row>
    <row r="4122" spans="1:33" x14ac:dyDescent="0.25">
      <c r="A4122" t="s">
        <v>1384</v>
      </c>
      <c r="C4122" t="s">
        <v>48</v>
      </c>
      <c r="D4122" t="s">
        <v>36537</v>
      </c>
      <c r="E4122">
        <v>0.12397</v>
      </c>
      <c r="F4122">
        <v>3.211E-2</v>
      </c>
      <c r="G4122">
        <v>1.4330000000000001E-2</v>
      </c>
      <c r="H4122">
        <v>-9.7140000000000004E-2</v>
      </c>
      <c r="I4122">
        <v>0.20197999999999999</v>
      </c>
      <c r="J4122">
        <v>0.242979</v>
      </c>
      <c r="K4122">
        <v>-4.0779999999999997E-2</v>
      </c>
      <c r="L4122">
        <v>1.5279400000000001</v>
      </c>
      <c r="M4122">
        <v>1.65191</v>
      </c>
      <c r="N4122">
        <v>1.16622</v>
      </c>
      <c r="O4122">
        <v>1.1983299999999999</v>
      </c>
      <c r="P4122">
        <v>1.0669999999999999</v>
      </c>
      <c r="Q4122">
        <v>1.0813299999999999</v>
      </c>
      <c r="R4122">
        <v>1.18974</v>
      </c>
      <c r="S4122">
        <v>1.0926</v>
      </c>
      <c r="T4122">
        <v>1.1227</v>
      </c>
      <c r="U4122">
        <v>1.3246800000000001</v>
      </c>
      <c r="V4122">
        <v>0.67261099999999996</v>
      </c>
      <c r="W4122">
        <v>0.91559000000000001</v>
      </c>
      <c r="X4122">
        <v>1.24678</v>
      </c>
      <c r="Y4122">
        <v>1.206</v>
      </c>
      <c r="Z4122" t="s">
        <v>1384</v>
      </c>
      <c r="AA4122">
        <v>1099</v>
      </c>
      <c r="AB4122" t="s">
        <v>5</v>
      </c>
      <c r="AC4122" t="s">
        <v>6</v>
      </c>
      <c r="AD4122" t="s">
        <v>18565</v>
      </c>
      <c r="AE4122">
        <v>9</v>
      </c>
      <c r="AF4122" t="s">
        <v>18566</v>
      </c>
      <c r="AG4122" t="s">
        <v>38479</v>
      </c>
    </row>
    <row r="4123" spans="1:33" x14ac:dyDescent="0.25">
      <c r="A4123" t="s">
        <v>4397</v>
      </c>
      <c r="C4123" t="s">
        <v>4398</v>
      </c>
      <c r="D4123" t="s">
        <v>36537</v>
      </c>
      <c r="E4123">
        <v>0.123946</v>
      </c>
      <c r="F4123">
        <v>-0.33726</v>
      </c>
      <c r="G4123">
        <v>-0.26277899999999998</v>
      </c>
      <c r="H4123">
        <v>-3.63E-3</v>
      </c>
      <c r="I4123">
        <v>0.11425</v>
      </c>
      <c r="J4123">
        <v>-0.18794</v>
      </c>
      <c r="K4123">
        <v>-0.36535000000000001</v>
      </c>
      <c r="L4123">
        <v>0.89862399999999998</v>
      </c>
      <c r="M4123">
        <v>1.02257</v>
      </c>
      <c r="N4123">
        <v>1.7900499999999999</v>
      </c>
      <c r="O4123">
        <v>1.45279</v>
      </c>
      <c r="P4123">
        <v>1.2566200000000001</v>
      </c>
      <c r="Q4123">
        <v>0.99384099999999997</v>
      </c>
      <c r="R4123">
        <v>1.3761699999999999</v>
      </c>
      <c r="S4123">
        <v>1.3725400000000001</v>
      </c>
      <c r="T4123">
        <v>1.2977399999999999</v>
      </c>
      <c r="U4123">
        <v>1.4119900000000001</v>
      </c>
      <c r="V4123">
        <v>1.04759</v>
      </c>
      <c r="W4123">
        <v>0.85965000000000003</v>
      </c>
      <c r="X4123">
        <v>1.6358900000000001</v>
      </c>
      <c r="Y4123">
        <v>1.27054</v>
      </c>
      <c r="Z4123" t="s">
        <v>4397</v>
      </c>
      <c r="AA4123">
        <v>78</v>
      </c>
      <c r="AB4123" t="s">
        <v>5</v>
      </c>
      <c r="AC4123" t="s">
        <v>6</v>
      </c>
      <c r="AD4123" t="s">
        <v>33678</v>
      </c>
      <c r="AE4123">
        <v>5</v>
      </c>
      <c r="AF4123" t="s">
        <v>33679</v>
      </c>
      <c r="AG4123" t="s">
        <v>36830</v>
      </c>
    </row>
    <row r="4124" spans="1:33" x14ac:dyDescent="0.25">
      <c r="A4124" t="s">
        <v>978</v>
      </c>
      <c r="C4124" t="s">
        <v>48</v>
      </c>
      <c r="D4124" t="s">
        <v>36537</v>
      </c>
      <c r="E4124">
        <v>0.12391000000000001</v>
      </c>
      <c r="F4124">
        <v>-7.8909999999999994E-2</v>
      </c>
      <c r="G4124">
        <v>-0.14344999999999999</v>
      </c>
      <c r="H4124">
        <v>4.274E-2</v>
      </c>
      <c r="I4124">
        <v>-1.38E-2</v>
      </c>
      <c r="J4124">
        <v>0.10995000000000001</v>
      </c>
      <c r="K4124">
        <v>-5.1999999999999998E-2</v>
      </c>
      <c r="L4124">
        <v>-2.7433800000000002</v>
      </c>
      <c r="M4124">
        <v>-2.6194700000000002</v>
      </c>
      <c r="N4124">
        <v>-2.5361699999999998</v>
      </c>
      <c r="O4124">
        <v>-2.6150799999999998</v>
      </c>
      <c r="P4124">
        <v>-2.5594600000000001</v>
      </c>
      <c r="Q4124">
        <v>-2.7029100000000001</v>
      </c>
      <c r="R4124">
        <v>-2.67089</v>
      </c>
      <c r="S4124">
        <v>-2.6281500000000002</v>
      </c>
      <c r="T4124">
        <v>-2.4615399999999998</v>
      </c>
      <c r="U4124">
        <v>-2.4753400000000001</v>
      </c>
      <c r="V4124">
        <v>-2.3552399999999998</v>
      </c>
      <c r="W4124">
        <v>-2.2452899999999998</v>
      </c>
      <c r="X4124">
        <v>-2.2928700000000002</v>
      </c>
      <c r="Y4124">
        <v>-2.3448699999999998</v>
      </c>
      <c r="Z4124" t="s">
        <v>978</v>
      </c>
      <c r="AA4124">
        <v>1800</v>
      </c>
      <c r="AB4124" t="s">
        <v>5</v>
      </c>
      <c r="AC4124" t="s">
        <v>6</v>
      </c>
      <c r="AD4124" t="s">
        <v>29372</v>
      </c>
      <c r="AE4124">
        <v>13</v>
      </c>
      <c r="AF4124" t="s">
        <v>29373</v>
      </c>
      <c r="AG4124" t="s">
        <v>37302</v>
      </c>
    </row>
    <row r="4125" spans="1:33" x14ac:dyDescent="0.25">
      <c r="A4125" t="s">
        <v>1822</v>
      </c>
      <c r="B4125" t="s">
        <v>1823</v>
      </c>
      <c r="C4125" t="s">
        <v>1824</v>
      </c>
      <c r="D4125" t="s">
        <v>36537</v>
      </c>
      <c r="E4125">
        <v>0.123907</v>
      </c>
      <c r="F4125">
        <v>-2.5600000000000001E-2</v>
      </c>
      <c r="G4125">
        <v>4.4990000000000002E-2</v>
      </c>
      <c r="H4125">
        <v>1.9595999999999999E-2</v>
      </c>
      <c r="I4125">
        <v>-8.2680000000000003E-2</v>
      </c>
      <c r="J4125">
        <v>-0.14853</v>
      </c>
      <c r="K4125">
        <v>-7.3590000000000003E-2</v>
      </c>
      <c r="L4125">
        <v>-0.98773599999999995</v>
      </c>
      <c r="M4125">
        <v>-0.86382899999999996</v>
      </c>
      <c r="N4125">
        <v>-0.61507999999999996</v>
      </c>
      <c r="O4125">
        <v>-0.64068000000000003</v>
      </c>
      <c r="P4125">
        <v>-0.90436899999999998</v>
      </c>
      <c r="Q4125">
        <v>-0.859379</v>
      </c>
      <c r="R4125">
        <v>-0.79022599999999998</v>
      </c>
      <c r="S4125">
        <v>-0.77063000000000004</v>
      </c>
      <c r="T4125">
        <v>-0.77219000000000004</v>
      </c>
      <c r="U4125">
        <v>-0.85487000000000002</v>
      </c>
      <c r="V4125">
        <v>-0.89764999999999995</v>
      </c>
      <c r="W4125">
        <v>-1.0461800000000001</v>
      </c>
      <c r="X4125">
        <v>-0.79131099999999999</v>
      </c>
      <c r="Y4125">
        <v>-0.86490100000000003</v>
      </c>
      <c r="Z4125" t="s">
        <v>1822</v>
      </c>
      <c r="AA4125">
        <v>1220</v>
      </c>
      <c r="AB4125" t="s">
        <v>5</v>
      </c>
      <c r="AC4125" t="s">
        <v>6</v>
      </c>
      <c r="AD4125" t="s">
        <v>31650</v>
      </c>
      <c r="AE4125">
        <v>3</v>
      </c>
      <c r="AF4125" t="s">
        <v>8044</v>
      </c>
      <c r="AG4125" t="s">
        <v>37238</v>
      </c>
    </row>
    <row r="4126" spans="1:33" x14ac:dyDescent="0.25">
      <c r="A4126" t="s">
        <v>27093</v>
      </c>
      <c r="C4126" t="s">
        <v>48</v>
      </c>
      <c r="D4126" t="s">
        <v>36537</v>
      </c>
      <c r="E4126">
        <v>0.12383</v>
      </c>
      <c r="F4126">
        <v>3.7000000000000002E-3</v>
      </c>
      <c r="G4126">
        <v>0.68525000000000003</v>
      </c>
      <c r="H4126">
        <v>-0.33135999999999999</v>
      </c>
      <c r="I4126">
        <v>0.12145</v>
      </c>
      <c r="J4126">
        <v>-0.2949</v>
      </c>
      <c r="K4126">
        <v>-0.20907999999999999</v>
      </c>
      <c r="L4126">
        <v>-2.97871</v>
      </c>
      <c r="M4126">
        <v>-2.8548800000000001</v>
      </c>
      <c r="N4126">
        <v>-2.8829199999999999</v>
      </c>
      <c r="O4126">
        <v>-2.8792200000000001</v>
      </c>
      <c r="P4126">
        <v>-3.0284599999999999</v>
      </c>
      <c r="Q4126">
        <v>-2.34321</v>
      </c>
      <c r="R4126">
        <v>-3.0376300000000001</v>
      </c>
      <c r="S4126">
        <v>-3.3689900000000002</v>
      </c>
      <c r="T4126">
        <v>-3.1442399999999999</v>
      </c>
      <c r="U4126">
        <v>-3.0227900000000001</v>
      </c>
      <c r="V4126">
        <v>-2.5864099999999999</v>
      </c>
      <c r="W4126">
        <v>-2.88131</v>
      </c>
      <c r="X4126">
        <v>-2.9536500000000001</v>
      </c>
      <c r="Y4126">
        <v>-3.1627299999999998</v>
      </c>
      <c r="Z4126" t="s">
        <v>27093</v>
      </c>
      <c r="AA4126">
        <v>198</v>
      </c>
      <c r="AB4126" t="s">
        <v>21</v>
      </c>
      <c r="AC4126" t="s">
        <v>6</v>
      </c>
      <c r="AD4126" t="s">
        <v>27094</v>
      </c>
      <c r="AE4126">
        <v>11</v>
      </c>
      <c r="AF4126" t="s">
        <v>27095</v>
      </c>
      <c r="AG4126" t="s">
        <v>37656</v>
      </c>
    </row>
    <row r="4127" spans="1:33" x14ac:dyDescent="0.25">
      <c r="A4127" t="s">
        <v>3155</v>
      </c>
      <c r="C4127" t="s">
        <v>48</v>
      </c>
      <c r="D4127" t="s">
        <v>36537</v>
      </c>
      <c r="E4127">
        <v>0.12373729999999999</v>
      </c>
      <c r="F4127">
        <v>5.6079799999999999E-2</v>
      </c>
      <c r="G4127">
        <v>1.856E-2</v>
      </c>
      <c r="H4127">
        <v>0.29678749999999998</v>
      </c>
      <c r="I4127">
        <v>0.312</v>
      </c>
      <c r="J4127">
        <v>-0.16929089999999999</v>
      </c>
      <c r="K4127">
        <v>0.13800100000000001</v>
      </c>
      <c r="L4127">
        <v>-6.0356100000000003E-2</v>
      </c>
      <c r="M4127">
        <v>6.3381199999999999E-2</v>
      </c>
      <c r="N4127">
        <v>-8.9500399999999994E-2</v>
      </c>
      <c r="O4127">
        <v>-3.3420600000000002E-2</v>
      </c>
      <c r="P4127">
        <v>-0.19771</v>
      </c>
      <c r="Q4127">
        <v>-0.17915</v>
      </c>
      <c r="R4127">
        <v>-0.322716</v>
      </c>
      <c r="S4127">
        <v>-2.59285E-2</v>
      </c>
      <c r="T4127">
        <v>-0.50402999999999998</v>
      </c>
      <c r="U4127">
        <v>-0.19203000000000001</v>
      </c>
      <c r="V4127">
        <v>-3.26691E-2</v>
      </c>
      <c r="W4127">
        <v>-0.20196</v>
      </c>
      <c r="X4127">
        <v>-0.38616</v>
      </c>
      <c r="Y4127">
        <v>-0.24815899999999999</v>
      </c>
      <c r="Z4127" t="s">
        <v>3155</v>
      </c>
      <c r="AA4127">
        <v>1676</v>
      </c>
      <c r="AB4127" t="s">
        <v>21</v>
      </c>
      <c r="AC4127" t="s">
        <v>6</v>
      </c>
      <c r="AD4127" t="s">
        <v>24408</v>
      </c>
      <c r="AE4127">
        <v>3</v>
      </c>
      <c r="AF4127" t="s">
        <v>24409</v>
      </c>
      <c r="AG4127" t="s">
        <v>37063</v>
      </c>
    </row>
    <row r="4128" spans="1:33" x14ac:dyDescent="0.25">
      <c r="A4128" t="s">
        <v>679</v>
      </c>
      <c r="B4128" t="s">
        <v>680</v>
      </c>
      <c r="C4128" t="s">
        <v>681</v>
      </c>
      <c r="D4128" t="s">
        <v>36537</v>
      </c>
      <c r="E4128">
        <v>0.12368999999999999</v>
      </c>
      <c r="F4128">
        <v>2.2768E-2</v>
      </c>
      <c r="G4128">
        <v>-0.17119999999999999</v>
      </c>
      <c r="H4128">
        <v>0.17798600000000001</v>
      </c>
      <c r="I4128">
        <v>-0.13138900000000001</v>
      </c>
      <c r="J4128">
        <v>-0.20649899999999999</v>
      </c>
      <c r="K4128">
        <v>-7.9119999999999996E-2</v>
      </c>
      <c r="L4128">
        <v>-1.4296500000000001</v>
      </c>
      <c r="M4128">
        <v>-1.30596</v>
      </c>
      <c r="N4128">
        <v>-0.88800999999999997</v>
      </c>
      <c r="O4128">
        <v>-0.86524199999999996</v>
      </c>
      <c r="P4128">
        <v>-0.70994000000000002</v>
      </c>
      <c r="Q4128">
        <v>-0.88114000000000003</v>
      </c>
      <c r="R4128">
        <v>-0.86496499999999998</v>
      </c>
      <c r="S4128">
        <v>-0.68697900000000001</v>
      </c>
      <c r="T4128">
        <v>-0.77975099999999997</v>
      </c>
      <c r="U4128">
        <v>-0.91113999999999995</v>
      </c>
      <c r="V4128">
        <v>-0.63232999999999995</v>
      </c>
      <c r="W4128">
        <v>-0.83882900000000005</v>
      </c>
      <c r="X4128">
        <v>-0.76273000000000002</v>
      </c>
      <c r="Y4128">
        <v>-0.84184999999999999</v>
      </c>
      <c r="Z4128" t="s">
        <v>679</v>
      </c>
      <c r="AA4128">
        <v>107</v>
      </c>
      <c r="AB4128" t="s">
        <v>5</v>
      </c>
      <c r="AC4128" t="s">
        <v>6</v>
      </c>
      <c r="AD4128" t="s">
        <v>10866</v>
      </c>
      <c r="AE4128">
        <v>3</v>
      </c>
      <c r="AF4128" t="s">
        <v>10867</v>
      </c>
      <c r="AG4128" t="s">
        <v>38625</v>
      </c>
    </row>
    <row r="4129" spans="1:33" x14ac:dyDescent="0.25">
      <c r="A4129" t="s">
        <v>2798</v>
      </c>
      <c r="B4129" t="s">
        <v>2799</v>
      </c>
      <c r="C4129" t="s">
        <v>2800</v>
      </c>
      <c r="D4129" t="s">
        <v>36537</v>
      </c>
      <c r="E4129">
        <v>0.123656</v>
      </c>
      <c r="F4129">
        <v>0.139957</v>
      </c>
      <c r="G4129">
        <v>-8.2560999999999996E-2</v>
      </c>
      <c r="H4129">
        <v>0.223466</v>
      </c>
      <c r="I4129">
        <v>-0.15537000000000001</v>
      </c>
      <c r="J4129">
        <v>3.6551E-2</v>
      </c>
      <c r="K4129">
        <v>-0.30586961000000001</v>
      </c>
      <c r="L4129">
        <v>-0.26217499999999999</v>
      </c>
      <c r="M4129">
        <v>-0.138519</v>
      </c>
      <c r="N4129">
        <v>0.29795100000000002</v>
      </c>
      <c r="O4129">
        <v>0.43790800000000002</v>
      </c>
      <c r="P4129">
        <v>0.32676100000000002</v>
      </c>
      <c r="Q4129">
        <v>0.2442</v>
      </c>
      <c r="R4129">
        <v>0.191605</v>
      </c>
      <c r="S4129">
        <v>0.41507100000000002</v>
      </c>
      <c r="T4129">
        <v>0.28611900000000001</v>
      </c>
      <c r="U4129">
        <v>0.130749</v>
      </c>
      <c r="V4129">
        <v>0.28177999999999997</v>
      </c>
      <c r="W4129">
        <v>0.31833099999999998</v>
      </c>
      <c r="X4129">
        <v>0.30931999999999998</v>
      </c>
      <c r="Y4129">
        <v>3.4503899999999998E-3</v>
      </c>
      <c r="Z4129" t="s">
        <v>2798</v>
      </c>
      <c r="AA4129">
        <v>506</v>
      </c>
      <c r="AB4129" t="s">
        <v>5</v>
      </c>
      <c r="AC4129" t="s">
        <v>6</v>
      </c>
      <c r="AD4129" t="s">
        <v>30634</v>
      </c>
      <c r="AE4129">
        <v>9</v>
      </c>
      <c r="AF4129" t="s">
        <v>10570</v>
      </c>
      <c r="AG4129" t="s">
        <v>38900</v>
      </c>
    </row>
    <row r="4130" spans="1:33" x14ac:dyDescent="0.25">
      <c r="A4130" t="s">
        <v>7450</v>
      </c>
      <c r="C4130" t="s">
        <v>48</v>
      </c>
      <c r="D4130" t="s">
        <v>36537</v>
      </c>
      <c r="E4130">
        <v>0.12365</v>
      </c>
      <c r="F4130">
        <v>7.5179999999999997E-2</v>
      </c>
      <c r="G4130">
        <v>-0.30964000000000003</v>
      </c>
      <c r="H4130">
        <v>1.329E-2</v>
      </c>
      <c r="I4130">
        <v>1.0290000000000001E-2</v>
      </c>
      <c r="J4130">
        <v>-0.49935000000000002</v>
      </c>
      <c r="K4130">
        <v>0.25944</v>
      </c>
      <c r="L4130">
        <v>-3.5541999999999998</v>
      </c>
      <c r="M4130">
        <v>-3.4305500000000002</v>
      </c>
      <c r="N4130">
        <v>-2.9596</v>
      </c>
      <c r="O4130">
        <v>-2.88442</v>
      </c>
      <c r="P4130">
        <v>-2.6042800000000002</v>
      </c>
      <c r="Q4130">
        <v>-2.9139200000000001</v>
      </c>
      <c r="R4130">
        <v>-2.6985800000000002</v>
      </c>
      <c r="S4130">
        <v>-2.6852900000000002</v>
      </c>
      <c r="T4130">
        <v>-2.9156399999999998</v>
      </c>
      <c r="U4130">
        <v>-2.9053499999999999</v>
      </c>
      <c r="V4130">
        <v>-2.2897699999999999</v>
      </c>
      <c r="W4130">
        <v>-2.78912</v>
      </c>
      <c r="X4130">
        <v>-2.47587</v>
      </c>
      <c r="Y4130">
        <v>-2.2164299999999999</v>
      </c>
      <c r="Z4130" t="s">
        <v>7450</v>
      </c>
      <c r="AA4130">
        <v>859</v>
      </c>
      <c r="AB4130" t="s">
        <v>5</v>
      </c>
      <c r="AC4130" t="s">
        <v>6</v>
      </c>
      <c r="AD4130" t="s">
        <v>33135</v>
      </c>
      <c r="AE4130">
        <v>9</v>
      </c>
      <c r="AF4130" t="s">
        <v>33136</v>
      </c>
      <c r="AG4130" t="s">
        <v>38310</v>
      </c>
    </row>
    <row r="4131" spans="1:33" x14ac:dyDescent="0.25">
      <c r="A4131" t="s">
        <v>7114</v>
      </c>
      <c r="C4131" t="s">
        <v>7115</v>
      </c>
      <c r="D4131" t="s">
        <v>36537</v>
      </c>
      <c r="E4131">
        <v>0.12361</v>
      </c>
      <c r="F4131">
        <v>0.33865000000000001</v>
      </c>
      <c r="G4131">
        <v>0.34436</v>
      </c>
      <c r="H4131">
        <v>0.13897999999999999</v>
      </c>
      <c r="I4131">
        <v>6.3589999999999994E-2</v>
      </c>
      <c r="J4131">
        <v>-8.9910000000000004E-2</v>
      </c>
      <c r="K4131">
        <v>-0.18329000000000001</v>
      </c>
      <c r="L4131">
        <v>-1.62527</v>
      </c>
      <c r="M4131">
        <v>-1.50166</v>
      </c>
      <c r="N4131">
        <v>-1.7968200000000001</v>
      </c>
      <c r="O4131">
        <v>-1.45817</v>
      </c>
      <c r="P4131">
        <v>-1.8163199999999999</v>
      </c>
      <c r="Q4131">
        <v>-1.4719599999999999</v>
      </c>
      <c r="R4131">
        <v>-1.67937</v>
      </c>
      <c r="S4131">
        <v>-1.5403899999999999</v>
      </c>
      <c r="T4131">
        <v>-1.5461400000000001</v>
      </c>
      <c r="U4131">
        <v>-1.48255</v>
      </c>
      <c r="V4131">
        <v>-1.5148600000000001</v>
      </c>
      <c r="W4131">
        <v>-1.60477</v>
      </c>
      <c r="X4131">
        <v>-1.3432900000000001</v>
      </c>
      <c r="Y4131">
        <v>-1.52658</v>
      </c>
      <c r="Z4131" t="s">
        <v>7114</v>
      </c>
      <c r="AA4131">
        <v>467</v>
      </c>
      <c r="AB4131" t="s">
        <v>5</v>
      </c>
      <c r="AC4131" t="s">
        <v>35</v>
      </c>
      <c r="AD4131" t="s">
        <v>21264</v>
      </c>
      <c r="AE4131">
        <v>5</v>
      </c>
      <c r="AF4131" t="s">
        <v>21265</v>
      </c>
      <c r="AG4131" t="s">
        <v>37723</v>
      </c>
    </row>
    <row r="4132" spans="1:33" x14ac:dyDescent="0.25">
      <c r="A4132" t="s">
        <v>8127</v>
      </c>
      <c r="C4132" t="s">
        <v>48</v>
      </c>
      <c r="D4132" t="s">
        <v>36537</v>
      </c>
      <c r="E4132">
        <v>0.12359000000000001</v>
      </c>
      <c r="F4132">
        <v>-4.4600000000000001E-2</v>
      </c>
      <c r="G4132">
        <v>-0.13396</v>
      </c>
      <c r="H4132">
        <v>-0.25690000000000002</v>
      </c>
      <c r="I4132">
        <v>-8.1939999999999999E-2</v>
      </c>
      <c r="J4132">
        <v>0.28750999999999999</v>
      </c>
      <c r="K4132">
        <v>-0.3624</v>
      </c>
      <c r="L4132">
        <v>-3.1534300000000002</v>
      </c>
      <c r="M4132">
        <v>-3.0298400000000001</v>
      </c>
      <c r="N4132">
        <v>-3.1732300000000002</v>
      </c>
      <c r="O4132">
        <v>-3.2178300000000002</v>
      </c>
      <c r="P4132">
        <v>-3.2659099999999999</v>
      </c>
      <c r="Q4132">
        <v>-3.3998699999999999</v>
      </c>
      <c r="R4132">
        <v>-3.1133500000000001</v>
      </c>
      <c r="S4132">
        <v>-3.37025</v>
      </c>
      <c r="T4132">
        <v>-3.2509299999999999</v>
      </c>
      <c r="U4132">
        <v>-3.3328700000000002</v>
      </c>
      <c r="V4132">
        <v>-3.9500799999999998</v>
      </c>
      <c r="W4132">
        <v>-3.6625700000000001</v>
      </c>
      <c r="X4132">
        <v>-3.1546799999999999</v>
      </c>
      <c r="Y4132">
        <v>-3.51708</v>
      </c>
      <c r="Z4132" t="s">
        <v>8127</v>
      </c>
      <c r="AA4132">
        <v>364</v>
      </c>
      <c r="AB4132" t="s">
        <v>5</v>
      </c>
      <c r="AC4132" t="s">
        <v>6</v>
      </c>
      <c r="AD4132" t="s">
        <v>24586</v>
      </c>
      <c r="AE4132">
        <v>15</v>
      </c>
      <c r="AF4132" t="s">
        <v>24587</v>
      </c>
      <c r="AG4132" t="s">
        <v>36737</v>
      </c>
    </row>
    <row r="4133" spans="1:33" x14ac:dyDescent="0.25">
      <c r="A4133" t="s">
        <v>3999</v>
      </c>
      <c r="C4133" t="s">
        <v>48</v>
      </c>
      <c r="D4133" t="s">
        <v>36537</v>
      </c>
      <c r="E4133">
        <v>0.12354</v>
      </c>
      <c r="F4133">
        <v>4.5650000000000003E-2</v>
      </c>
      <c r="G4133">
        <v>5.1450000000000003E-2</v>
      </c>
      <c r="H4133">
        <v>3.1220000000000001E-2</v>
      </c>
      <c r="I4133">
        <v>2.674E-2</v>
      </c>
      <c r="J4133">
        <v>-7.9699999999999997E-3</v>
      </c>
      <c r="K4133">
        <v>-5.7630000000000001E-2</v>
      </c>
      <c r="L4133">
        <v>2.9774099999999999</v>
      </c>
      <c r="M4133">
        <v>3.1009500000000001</v>
      </c>
      <c r="N4133">
        <v>2.8131499999999998</v>
      </c>
      <c r="O4133">
        <v>2.8588</v>
      </c>
      <c r="P4133">
        <v>2.73204</v>
      </c>
      <c r="Q4133">
        <v>2.78349</v>
      </c>
      <c r="R4133">
        <v>2.8283700000000001</v>
      </c>
      <c r="S4133">
        <v>2.8595899999999999</v>
      </c>
      <c r="T4133">
        <v>2.8053300000000001</v>
      </c>
      <c r="U4133">
        <v>2.8320699999999999</v>
      </c>
      <c r="V4133">
        <v>2.7303199999999999</v>
      </c>
      <c r="W4133">
        <v>2.72235</v>
      </c>
      <c r="X4133">
        <v>2.8266100000000001</v>
      </c>
      <c r="Y4133">
        <v>2.76898</v>
      </c>
      <c r="Z4133" t="s">
        <v>3999</v>
      </c>
      <c r="AA4133">
        <v>117</v>
      </c>
      <c r="AB4133" t="s">
        <v>5</v>
      </c>
      <c r="AC4133" t="s">
        <v>35</v>
      </c>
      <c r="AD4133" t="s">
        <v>21319</v>
      </c>
      <c r="AE4133">
        <v>4</v>
      </c>
      <c r="AF4133" t="s">
        <v>6699</v>
      </c>
      <c r="AG4133" t="s">
        <v>38005</v>
      </c>
    </row>
    <row r="4134" spans="1:33" x14ac:dyDescent="0.25">
      <c r="A4134" t="s">
        <v>3999</v>
      </c>
      <c r="C4134" t="s">
        <v>48</v>
      </c>
      <c r="D4134" t="s">
        <v>36537</v>
      </c>
      <c r="E4134">
        <v>0.12354</v>
      </c>
      <c r="F4134">
        <v>4.5650000000000003E-2</v>
      </c>
      <c r="G4134">
        <v>5.1450000000000003E-2</v>
      </c>
      <c r="H4134">
        <v>3.1220000000000001E-2</v>
      </c>
      <c r="I4134">
        <v>2.674E-2</v>
      </c>
      <c r="J4134">
        <v>-7.9699999999999997E-3</v>
      </c>
      <c r="K4134">
        <v>-5.7630000000000001E-2</v>
      </c>
      <c r="L4134">
        <v>2.9774099999999999</v>
      </c>
      <c r="M4134">
        <v>3.1009500000000001</v>
      </c>
      <c r="N4134">
        <v>2.8131499999999998</v>
      </c>
      <c r="O4134">
        <v>2.8588</v>
      </c>
      <c r="P4134">
        <v>2.73204</v>
      </c>
      <c r="Q4134">
        <v>2.78349</v>
      </c>
      <c r="R4134">
        <v>2.8283700000000001</v>
      </c>
      <c r="S4134">
        <v>2.8595899999999999</v>
      </c>
      <c r="T4134">
        <v>2.8053300000000001</v>
      </c>
      <c r="U4134">
        <v>2.8320699999999999</v>
      </c>
      <c r="V4134">
        <v>2.7303199999999999</v>
      </c>
      <c r="W4134">
        <v>2.72235</v>
      </c>
      <c r="X4134">
        <v>2.8266100000000001</v>
      </c>
      <c r="Y4134">
        <v>2.76898</v>
      </c>
      <c r="Z4134" t="s">
        <v>3999</v>
      </c>
      <c r="AA4134">
        <v>125</v>
      </c>
      <c r="AB4134" t="s">
        <v>5</v>
      </c>
      <c r="AC4134" t="s">
        <v>35</v>
      </c>
      <c r="AD4134" t="s">
        <v>19798</v>
      </c>
      <c r="AE4134">
        <v>12</v>
      </c>
      <c r="AF4134" t="s">
        <v>4000</v>
      </c>
      <c r="AG4134" t="s">
        <v>38005</v>
      </c>
    </row>
    <row r="4135" spans="1:33" x14ac:dyDescent="0.25">
      <c r="A4135" t="s">
        <v>2343</v>
      </c>
      <c r="B4135" t="s">
        <v>2344</v>
      </c>
      <c r="C4135" t="s">
        <v>2345</v>
      </c>
      <c r="D4135" t="s">
        <v>36537</v>
      </c>
      <c r="E4135">
        <v>0.12346</v>
      </c>
      <c r="F4135">
        <v>-6.5129999999999993E-2</v>
      </c>
      <c r="G4135">
        <v>6.1920000000000003E-2</v>
      </c>
      <c r="H4135">
        <v>0.14824000000000001</v>
      </c>
      <c r="I4135">
        <v>0.13431000000000001</v>
      </c>
      <c r="J4135">
        <v>-5.3879999999999997E-2</v>
      </c>
      <c r="K4135">
        <v>4.1610000000000001E-2</v>
      </c>
      <c r="L4135">
        <v>2.43282</v>
      </c>
      <c r="M4135">
        <v>2.5562800000000001</v>
      </c>
      <c r="N4135">
        <v>2.5392999999999999</v>
      </c>
      <c r="O4135">
        <v>2.47417</v>
      </c>
      <c r="P4135">
        <v>2.31847</v>
      </c>
      <c r="Q4135">
        <v>2.3803899999999998</v>
      </c>
      <c r="R4135">
        <v>2.2272799999999999</v>
      </c>
      <c r="S4135">
        <v>2.3755199999999999</v>
      </c>
      <c r="T4135">
        <v>2.07233</v>
      </c>
      <c r="U4135">
        <v>2.2066400000000002</v>
      </c>
      <c r="V4135">
        <v>2.0926200000000001</v>
      </c>
      <c r="W4135">
        <v>2.0387400000000002</v>
      </c>
      <c r="X4135">
        <v>2.07891</v>
      </c>
      <c r="Y4135">
        <v>2.12052</v>
      </c>
      <c r="Z4135" t="s">
        <v>2343</v>
      </c>
      <c r="AA4135">
        <v>346</v>
      </c>
      <c r="AB4135" t="s">
        <v>5</v>
      </c>
      <c r="AC4135" t="s">
        <v>6</v>
      </c>
      <c r="AD4135" t="s">
        <v>2346</v>
      </c>
      <c r="AE4135">
        <v>8</v>
      </c>
      <c r="AF4135" t="s">
        <v>2347</v>
      </c>
      <c r="AG4135" t="s">
        <v>38428</v>
      </c>
    </row>
    <row r="4136" spans="1:33" x14ac:dyDescent="0.25">
      <c r="A4136" t="s">
        <v>2771</v>
      </c>
      <c r="C4136" t="s">
        <v>48</v>
      </c>
      <c r="D4136" t="s">
        <v>36537</v>
      </c>
      <c r="E4136">
        <v>0.123436</v>
      </c>
      <c r="F4136">
        <v>2.1049999999999999E-2</v>
      </c>
      <c r="G4136">
        <v>0.13103999999999999</v>
      </c>
      <c r="H4136">
        <v>0.24322199999999999</v>
      </c>
      <c r="I4136">
        <v>0.13983999999999999</v>
      </c>
      <c r="J4136">
        <v>-0.10874</v>
      </c>
      <c r="K4136">
        <v>-7.7899999999999997E-2</v>
      </c>
      <c r="L4136">
        <v>-0.79876499999999995</v>
      </c>
      <c r="M4136">
        <v>-0.67532899999999996</v>
      </c>
      <c r="N4136">
        <v>-0.89114000000000004</v>
      </c>
      <c r="O4136">
        <v>-0.87009000000000003</v>
      </c>
      <c r="P4136">
        <v>-1.0196700000000001</v>
      </c>
      <c r="Q4136">
        <v>-0.88863000000000003</v>
      </c>
      <c r="R4136">
        <v>-1.0012000000000001</v>
      </c>
      <c r="S4136">
        <v>-0.75797800000000004</v>
      </c>
      <c r="T4136">
        <v>-1.11748</v>
      </c>
      <c r="U4136">
        <v>-0.97763999999999995</v>
      </c>
      <c r="V4136">
        <v>-1.0716300000000001</v>
      </c>
      <c r="W4136">
        <v>-1.1803699999999999</v>
      </c>
      <c r="X4136">
        <v>-1.12723</v>
      </c>
      <c r="Y4136">
        <v>-1.20513</v>
      </c>
      <c r="Z4136" t="s">
        <v>2771</v>
      </c>
      <c r="AA4136">
        <v>94</v>
      </c>
      <c r="AB4136" t="s">
        <v>5</v>
      </c>
      <c r="AC4136" t="s">
        <v>6</v>
      </c>
      <c r="AD4136" t="s">
        <v>22977</v>
      </c>
      <c r="AE4136">
        <v>9</v>
      </c>
      <c r="AF4136" t="s">
        <v>22978</v>
      </c>
      <c r="AG4136" t="s">
        <v>38325</v>
      </c>
    </row>
    <row r="4137" spans="1:33" x14ac:dyDescent="0.25">
      <c r="A4137" t="s">
        <v>6791</v>
      </c>
      <c r="C4137" t="s">
        <v>3766</v>
      </c>
      <c r="D4137" t="s">
        <v>36537</v>
      </c>
      <c r="E4137">
        <v>0.12332</v>
      </c>
      <c r="F4137">
        <v>3.7920000000000002E-2</v>
      </c>
      <c r="G4137">
        <v>0.14036999999999999</v>
      </c>
      <c r="H4137">
        <v>0.21196999999999999</v>
      </c>
      <c r="I4137">
        <v>0.21469099999999999</v>
      </c>
      <c r="J4137">
        <v>0.17338000000000001</v>
      </c>
      <c r="K4137">
        <v>0.16981099999999999</v>
      </c>
      <c r="L4137">
        <v>1.0541799999999999</v>
      </c>
      <c r="M4137">
        <v>1.1775</v>
      </c>
      <c r="N4137">
        <v>1.12216</v>
      </c>
      <c r="O4137">
        <v>1.16008</v>
      </c>
      <c r="P4137">
        <v>1.04494</v>
      </c>
      <c r="Q4137">
        <v>1.1853100000000001</v>
      </c>
      <c r="R4137">
        <v>1.0268999999999999</v>
      </c>
      <c r="S4137">
        <v>1.2388699999999999</v>
      </c>
      <c r="T4137">
        <v>0.89514899999999997</v>
      </c>
      <c r="U4137">
        <v>1.1098399999999999</v>
      </c>
      <c r="V4137">
        <v>1.10016</v>
      </c>
      <c r="W4137">
        <v>1.2735399999999999</v>
      </c>
      <c r="X4137">
        <v>0.867479</v>
      </c>
      <c r="Y4137">
        <v>1.03729</v>
      </c>
      <c r="Z4137" t="s">
        <v>6791</v>
      </c>
      <c r="AA4137">
        <v>236</v>
      </c>
      <c r="AB4137" t="s">
        <v>5</v>
      </c>
      <c r="AC4137" t="s">
        <v>6</v>
      </c>
      <c r="AD4137" t="s">
        <v>26465</v>
      </c>
      <c r="AE4137">
        <v>11</v>
      </c>
      <c r="AF4137" t="s">
        <v>6792</v>
      </c>
      <c r="AG4137" t="s">
        <v>37960</v>
      </c>
    </row>
    <row r="4138" spans="1:33" x14ac:dyDescent="0.25">
      <c r="A4138" t="s">
        <v>4585</v>
      </c>
      <c r="B4138" t="s">
        <v>4586</v>
      </c>
      <c r="C4138" t="s">
        <v>4587</v>
      </c>
      <c r="D4138" t="s">
        <v>36537</v>
      </c>
      <c r="E4138">
        <v>0.123295</v>
      </c>
      <c r="F4138">
        <v>1.0788000000000001E-2</v>
      </c>
      <c r="G4138">
        <v>-3.7000000000000002E-3</v>
      </c>
      <c r="H4138">
        <v>8.4707000000000005E-2</v>
      </c>
      <c r="I4138">
        <v>0.20175999999999999</v>
      </c>
      <c r="J4138">
        <v>-1.8429999999999998E-2</v>
      </c>
      <c r="K4138">
        <v>-0.14804800000000001</v>
      </c>
      <c r="L4138">
        <v>0.68578499999999998</v>
      </c>
      <c r="M4138">
        <v>0.80908000000000002</v>
      </c>
      <c r="N4138">
        <v>0.84538999999999997</v>
      </c>
      <c r="O4138">
        <v>0.85617799999999999</v>
      </c>
      <c r="P4138">
        <v>0.84999100000000005</v>
      </c>
      <c r="Q4138">
        <v>0.84629100000000002</v>
      </c>
      <c r="R4138">
        <v>0.73130399999999995</v>
      </c>
      <c r="S4138">
        <v>0.81601100000000004</v>
      </c>
      <c r="T4138">
        <v>0.80212000000000006</v>
      </c>
      <c r="U4138">
        <v>1.0038800000000001</v>
      </c>
      <c r="V4138">
        <v>1.0305</v>
      </c>
      <c r="W4138">
        <v>1.01207</v>
      </c>
      <c r="X4138">
        <v>0.99181900000000001</v>
      </c>
      <c r="Y4138">
        <v>0.84377100000000005</v>
      </c>
      <c r="Z4138" t="s">
        <v>4585</v>
      </c>
      <c r="AA4138">
        <v>2289</v>
      </c>
      <c r="AB4138" t="s">
        <v>5</v>
      </c>
      <c r="AC4138" t="s">
        <v>6</v>
      </c>
      <c r="AD4138" t="s">
        <v>20927</v>
      </c>
      <c r="AE4138">
        <v>8</v>
      </c>
      <c r="AF4138" t="s">
        <v>10599</v>
      </c>
      <c r="AG4138" t="s">
        <v>37821</v>
      </c>
    </row>
    <row r="4139" spans="1:33" x14ac:dyDescent="0.25">
      <c r="A4139" t="s">
        <v>12786</v>
      </c>
      <c r="C4139" t="s">
        <v>12787</v>
      </c>
      <c r="D4139" t="s">
        <v>36537</v>
      </c>
      <c r="E4139">
        <v>0.12327100000000001</v>
      </c>
      <c r="F4139">
        <v>-8.4412000000000001E-2</v>
      </c>
      <c r="G4139">
        <v>-3.9978E-2</v>
      </c>
      <c r="H4139">
        <v>0.16630800000000001</v>
      </c>
      <c r="I4139">
        <v>-0.193102</v>
      </c>
      <c r="J4139">
        <v>-9.4450400000000004E-2</v>
      </c>
      <c r="K4139">
        <v>-0.18515999999999999</v>
      </c>
      <c r="L4139">
        <v>-1.03593</v>
      </c>
      <c r="M4139">
        <v>-0.912659</v>
      </c>
      <c r="N4139">
        <v>-0.53195000000000003</v>
      </c>
      <c r="O4139">
        <v>-0.61636199999999997</v>
      </c>
      <c r="P4139">
        <v>-0.43748999999999999</v>
      </c>
      <c r="Q4139">
        <v>-0.477468</v>
      </c>
      <c r="R4139">
        <v>-0.40979599999999999</v>
      </c>
      <c r="S4139">
        <v>-0.24348800000000001</v>
      </c>
      <c r="T4139">
        <v>-0.34767900000000002</v>
      </c>
      <c r="U4139">
        <v>-0.54078099999999996</v>
      </c>
      <c r="V4139">
        <v>-6.6419599999999995E-2</v>
      </c>
      <c r="W4139">
        <v>-0.16087000000000001</v>
      </c>
      <c r="X4139">
        <v>-0.16669100000000001</v>
      </c>
      <c r="Y4139">
        <v>-0.35185100000000002</v>
      </c>
      <c r="Z4139" t="s">
        <v>12786</v>
      </c>
      <c r="AA4139">
        <v>8339</v>
      </c>
      <c r="AB4139" t="s">
        <v>21</v>
      </c>
      <c r="AC4139" t="s">
        <v>6</v>
      </c>
      <c r="AD4139" t="s">
        <v>32707</v>
      </c>
      <c r="AE4139">
        <v>20</v>
      </c>
      <c r="AF4139" t="s">
        <v>32708</v>
      </c>
      <c r="AG4139" t="s">
        <v>37167</v>
      </c>
    </row>
    <row r="4140" spans="1:33" x14ac:dyDescent="0.25">
      <c r="A4140" t="s">
        <v>1156</v>
      </c>
      <c r="B4140" t="s">
        <v>1157</v>
      </c>
      <c r="C4140" t="s">
        <v>1158</v>
      </c>
      <c r="D4140" t="s">
        <v>36537</v>
      </c>
      <c r="E4140">
        <v>0.123265</v>
      </c>
      <c r="F4140">
        <v>2.0278999999999998E-2</v>
      </c>
      <c r="G4140">
        <v>0.16419</v>
      </c>
      <c r="H4140">
        <v>9.7339999999999996E-2</v>
      </c>
      <c r="I4140">
        <v>0.22206000000000001</v>
      </c>
      <c r="J4140">
        <v>0.15511</v>
      </c>
      <c r="K4140">
        <v>7.4950000000000003E-2</v>
      </c>
      <c r="L4140">
        <v>-0.94131500000000001</v>
      </c>
      <c r="M4140">
        <v>-0.81805000000000005</v>
      </c>
      <c r="N4140">
        <v>-0.99702999999999997</v>
      </c>
      <c r="O4140">
        <v>-0.97675100000000004</v>
      </c>
      <c r="P4140">
        <v>-1.4082600000000001</v>
      </c>
      <c r="Q4140">
        <v>-1.24407</v>
      </c>
      <c r="R4140">
        <v>-1.0592999999999999</v>
      </c>
      <c r="S4140">
        <v>-0.96196000000000004</v>
      </c>
      <c r="T4140">
        <v>-1.3936299999999999</v>
      </c>
      <c r="U4140">
        <v>-1.17157</v>
      </c>
      <c r="V4140">
        <v>-1.51359</v>
      </c>
      <c r="W4140">
        <v>-1.3584799999999999</v>
      </c>
      <c r="X4140">
        <v>-1.3412200000000001</v>
      </c>
      <c r="Y4140">
        <v>-1.26627</v>
      </c>
      <c r="Z4140" t="s">
        <v>1156</v>
      </c>
      <c r="AA4140">
        <v>107</v>
      </c>
      <c r="AB4140" t="s">
        <v>5</v>
      </c>
      <c r="AC4140" t="s">
        <v>6</v>
      </c>
      <c r="AD4140" t="s">
        <v>23809</v>
      </c>
      <c r="AE4140">
        <v>7</v>
      </c>
      <c r="AF4140" t="s">
        <v>8977</v>
      </c>
      <c r="AG4140" t="s">
        <v>37566</v>
      </c>
    </row>
    <row r="4141" spans="1:33" x14ac:dyDescent="0.25">
      <c r="A4141" t="s">
        <v>764</v>
      </c>
      <c r="C4141" t="s">
        <v>48</v>
      </c>
      <c r="D4141" t="s">
        <v>36537</v>
      </c>
      <c r="E4141">
        <v>0.12325</v>
      </c>
      <c r="F4141">
        <v>0.15823000000000001</v>
      </c>
      <c r="G4141">
        <v>0.19647999999999999</v>
      </c>
      <c r="H4141">
        <v>-3.1870000000000002E-2</v>
      </c>
      <c r="I4141">
        <v>1.8350000000000002E-2</v>
      </c>
      <c r="J4141">
        <v>0.10059999999999999</v>
      </c>
      <c r="K4141">
        <v>0.19016</v>
      </c>
      <c r="L4141">
        <v>4.0773000000000001</v>
      </c>
      <c r="M4141">
        <v>4.2005499999999998</v>
      </c>
      <c r="N4141">
        <v>3.3214000000000001</v>
      </c>
      <c r="O4141">
        <v>3.4796299999999998</v>
      </c>
      <c r="P4141">
        <v>3.5720800000000001</v>
      </c>
      <c r="Q4141">
        <v>3.7685599999999999</v>
      </c>
      <c r="R4141">
        <v>3.7776800000000001</v>
      </c>
      <c r="S4141">
        <v>3.7458100000000001</v>
      </c>
      <c r="T4141">
        <v>3.83291</v>
      </c>
      <c r="U4141">
        <v>3.8512599999999999</v>
      </c>
      <c r="V4141">
        <v>3.6706699999999999</v>
      </c>
      <c r="W4141">
        <v>3.7712699999999999</v>
      </c>
      <c r="X4141">
        <v>3.72871</v>
      </c>
      <c r="Y4141">
        <v>3.9188700000000001</v>
      </c>
      <c r="Z4141" t="s">
        <v>764</v>
      </c>
      <c r="AA4141">
        <v>531</v>
      </c>
      <c r="AB4141" t="s">
        <v>5</v>
      </c>
      <c r="AC4141" t="s">
        <v>35</v>
      </c>
      <c r="AD4141" t="s">
        <v>16253</v>
      </c>
      <c r="AE4141">
        <v>5</v>
      </c>
      <c r="AF4141" t="s">
        <v>5227</v>
      </c>
      <c r="AG4141" t="s">
        <v>38012</v>
      </c>
    </row>
    <row r="4142" spans="1:33" x14ac:dyDescent="0.25">
      <c r="A4142" t="s">
        <v>764</v>
      </c>
      <c r="C4142" t="s">
        <v>48</v>
      </c>
      <c r="D4142" t="s">
        <v>36537</v>
      </c>
      <c r="E4142">
        <v>0.12325</v>
      </c>
      <c r="F4142">
        <v>0.15823000000000001</v>
      </c>
      <c r="G4142">
        <v>0.19647999999999999</v>
      </c>
      <c r="H4142">
        <v>-3.1870000000000002E-2</v>
      </c>
      <c r="I4142">
        <v>1.8350000000000002E-2</v>
      </c>
      <c r="J4142">
        <v>0.10059999999999999</v>
      </c>
      <c r="K4142">
        <v>0.19016</v>
      </c>
      <c r="L4142">
        <v>4.0773000000000001</v>
      </c>
      <c r="M4142">
        <v>4.2005499999999998</v>
      </c>
      <c r="N4142">
        <v>3.3214000000000001</v>
      </c>
      <c r="O4142">
        <v>3.4796299999999998</v>
      </c>
      <c r="P4142">
        <v>3.5720800000000001</v>
      </c>
      <c r="Q4142">
        <v>3.7685599999999999</v>
      </c>
      <c r="R4142">
        <v>3.7776800000000001</v>
      </c>
      <c r="S4142">
        <v>3.7458100000000001</v>
      </c>
      <c r="T4142">
        <v>3.83291</v>
      </c>
      <c r="U4142">
        <v>3.8512599999999999</v>
      </c>
      <c r="V4142">
        <v>3.6706699999999999</v>
      </c>
      <c r="W4142">
        <v>3.7712699999999999</v>
      </c>
      <c r="X4142">
        <v>3.72871</v>
      </c>
      <c r="Y4142">
        <v>3.9188700000000001</v>
      </c>
      <c r="Z4142" t="s">
        <v>764</v>
      </c>
      <c r="AA4142">
        <v>529</v>
      </c>
      <c r="AB4142" t="s">
        <v>21</v>
      </c>
      <c r="AC4142" t="s">
        <v>35</v>
      </c>
      <c r="AD4142" t="s">
        <v>16253</v>
      </c>
      <c r="AE4142">
        <v>3</v>
      </c>
      <c r="AF4142" t="s">
        <v>8546</v>
      </c>
      <c r="AG4142" t="s">
        <v>38012</v>
      </c>
    </row>
    <row r="4143" spans="1:33" x14ac:dyDescent="0.25">
      <c r="A4143" t="s">
        <v>4140</v>
      </c>
      <c r="C4143" t="s">
        <v>48</v>
      </c>
      <c r="D4143" t="s">
        <v>36537</v>
      </c>
      <c r="E4143">
        <v>0.12321500000000001</v>
      </c>
      <c r="F4143">
        <v>2.5249000000000001E-2</v>
      </c>
      <c r="G4143">
        <v>9.4928999999999999E-2</v>
      </c>
      <c r="H4143">
        <v>-8.7914000000000006E-2</v>
      </c>
      <c r="I4143">
        <v>-1.4422000000000001E-2</v>
      </c>
      <c r="J4143">
        <v>0.12134</v>
      </c>
      <c r="K4143">
        <v>-8.0000000000000002E-3</v>
      </c>
      <c r="L4143">
        <v>0.74672499999999997</v>
      </c>
      <c r="M4143">
        <v>0.86994000000000005</v>
      </c>
      <c r="N4143">
        <v>0.60960999999999999</v>
      </c>
      <c r="O4143">
        <v>0.63485899999999995</v>
      </c>
      <c r="P4143">
        <v>0.693241</v>
      </c>
      <c r="Q4143">
        <v>0.78817000000000004</v>
      </c>
      <c r="R4143">
        <v>0.69580500000000001</v>
      </c>
      <c r="S4143">
        <v>0.60789099999999996</v>
      </c>
      <c r="T4143">
        <v>0.78762100000000002</v>
      </c>
      <c r="U4143">
        <v>0.77319899999999997</v>
      </c>
      <c r="V4143">
        <v>0.56037099999999995</v>
      </c>
      <c r="W4143">
        <v>0.68171099999999996</v>
      </c>
      <c r="X4143">
        <v>0.85418899999999998</v>
      </c>
      <c r="Y4143">
        <v>0.84618899999999997</v>
      </c>
      <c r="Z4143" t="s">
        <v>4140</v>
      </c>
      <c r="AA4143">
        <v>485</v>
      </c>
      <c r="AB4143" t="s">
        <v>5</v>
      </c>
      <c r="AC4143" t="s">
        <v>35</v>
      </c>
      <c r="AD4143" t="s">
        <v>21231</v>
      </c>
      <c r="AE4143">
        <v>18</v>
      </c>
      <c r="AF4143" t="s">
        <v>10623</v>
      </c>
      <c r="AG4143" t="s">
        <v>36810</v>
      </c>
    </row>
    <row r="4144" spans="1:33" x14ac:dyDescent="0.25">
      <c r="A4144" t="s">
        <v>2184</v>
      </c>
      <c r="B4144" t="s">
        <v>2185</v>
      </c>
      <c r="C4144" t="s">
        <v>2186</v>
      </c>
      <c r="D4144" t="s">
        <v>36537</v>
      </c>
      <c r="E4144">
        <v>0.1231858</v>
      </c>
      <c r="F4144">
        <v>9.1717000000000007E-2</v>
      </c>
      <c r="G4144">
        <v>0.11618100000000001</v>
      </c>
      <c r="H4144">
        <v>0.103866</v>
      </c>
      <c r="I4144">
        <v>3.4049999999999997E-2</v>
      </c>
      <c r="J4144">
        <v>0.13428899999999999</v>
      </c>
      <c r="K4144">
        <v>-4.9419999999999999E-2</v>
      </c>
      <c r="L4144">
        <v>-0.19875499999999999</v>
      </c>
      <c r="M4144">
        <v>-7.5569200000000003E-2</v>
      </c>
      <c r="N4144">
        <v>-0.237429</v>
      </c>
      <c r="O4144">
        <v>-0.14571200000000001</v>
      </c>
      <c r="P4144">
        <v>-0.37281999999999998</v>
      </c>
      <c r="Q4144">
        <v>-0.25663900000000001</v>
      </c>
      <c r="R4144">
        <v>-0.38345499999999999</v>
      </c>
      <c r="S4144">
        <v>-0.27958899999999998</v>
      </c>
      <c r="T4144">
        <v>-0.22722100000000001</v>
      </c>
      <c r="U4144">
        <v>-0.19317100000000001</v>
      </c>
      <c r="V4144">
        <v>-0.28106900000000001</v>
      </c>
      <c r="W4144">
        <v>-0.14677999999999999</v>
      </c>
      <c r="X4144">
        <v>-0.34640100000000001</v>
      </c>
      <c r="Y4144">
        <v>-0.39582099999999998</v>
      </c>
      <c r="Z4144" t="s">
        <v>2184</v>
      </c>
      <c r="AA4144">
        <v>880</v>
      </c>
      <c r="AB4144" t="s">
        <v>5</v>
      </c>
      <c r="AC4144" t="s">
        <v>35</v>
      </c>
      <c r="AD4144" t="s">
        <v>24206</v>
      </c>
      <c r="AE4144">
        <v>3</v>
      </c>
      <c r="AF4144" t="s">
        <v>7033</v>
      </c>
      <c r="AG4144" t="s">
        <v>36688</v>
      </c>
    </row>
    <row r="4145" spans="1:33" x14ac:dyDescent="0.25">
      <c r="A4145" t="s">
        <v>2184</v>
      </c>
      <c r="B4145" t="s">
        <v>2185</v>
      </c>
      <c r="C4145" t="s">
        <v>2186</v>
      </c>
      <c r="D4145" t="s">
        <v>36537</v>
      </c>
      <c r="E4145">
        <v>0.1231858</v>
      </c>
      <c r="F4145">
        <v>9.1717000000000007E-2</v>
      </c>
      <c r="G4145">
        <v>0.11618100000000001</v>
      </c>
      <c r="H4145">
        <v>0.103866</v>
      </c>
      <c r="I4145">
        <v>3.4049999999999997E-2</v>
      </c>
      <c r="J4145">
        <v>0.13428899999999999</v>
      </c>
      <c r="K4145">
        <v>-4.9419999999999999E-2</v>
      </c>
      <c r="L4145">
        <v>-0.19875499999999999</v>
      </c>
      <c r="M4145">
        <v>-7.5569200000000003E-2</v>
      </c>
      <c r="N4145">
        <v>-0.237429</v>
      </c>
      <c r="O4145">
        <v>-0.14571200000000001</v>
      </c>
      <c r="P4145">
        <v>-0.37281999999999998</v>
      </c>
      <c r="Q4145">
        <v>-0.25663900000000001</v>
      </c>
      <c r="R4145">
        <v>-0.38345499999999999</v>
      </c>
      <c r="S4145">
        <v>-0.27958899999999998</v>
      </c>
      <c r="T4145">
        <v>-0.22722100000000001</v>
      </c>
      <c r="U4145">
        <v>-0.19317100000000001</v>
      </c>
      <c r="V4145">
        <v>-0.28106900000000001</v>
      </c>
      <c r="W4145">
        <v>-0.14677999999999999</v>
      </c>
      <c r="X4145">
        <v>-0.34640100000000001</v>
      </c>
      <c r="Y4145">
        <v>-0.39582099999999998</v>
      </c>
      <c r="Z4145" t="s">
        <v>2184</v>
      </c>
      <c r="AA4145">
        <v>887</v>
      </c>
      <c r="AB4145" t="s">
        <v>24</v>
      </c>
      <c r="AC4145" t="s">
        <v>35</v>
      </c>
      <c r="AD4145" t="s">
        <v>24207</v>
      </c>
      <c r="AE4145">
        <v>10</v>
      </c>
      <c r="AF4145" t="s">
        <v>24208</v>
      </c>
      <c r="AG4145" t="s">
        <v>36688</v>
      </c>
    </row>
    <row r="4146" spans="1:33" x14ac:dyDescent="0.25">
      <c r="A4146" t="s">
        <v>1918</v>
      </c>
      <c r="B4146" t="s">
        <v>1919</v>
      </c>
      <c r="C4146" t="s">
        <v>1920</v>
      </c>
      <c r="D4146" t="s">
        <v>36537</v>
      </c>
      <c r="E4146">
        <v>0.12317400000000001</v>
      </c>
      <c r="F4146">
        <v>0.178207</v>
      </c>
      <c r="G4146">
        <v>0.12356200000000001</v>
      </c>
      <c r="H4146">
        <v>4.9385999999999999E-2</v>
      </c>
      <c r="I4146">
        <v>3.7538000000000002E-2</v>
      </c>
      <c r="J4146">
        <v>7.1540999999999993E-2</v>
      </c>
      <c r="K4146">
        <v>-0.12564900000000001</v>
      </c>
      <c r="L4146">
        <v>0.85450599999999999</v>
      </c>
      <c r="M4146">
        <v>0.97767999999999999</v>
      </c>
      <c r="N4146">
        <v>0.73158100000000004</v>
      </c>
      <c r="O4146">
        <v>0.90978800000000004</v>
      </c>
      <c r="P4146">
        <v>0.70924900000000002</v>
      </c>
      <c r="Q4146">
        <v>0.83281099999999997</v>
      </c>
      <c r="R4146">
        <v>0.91696500000000003</v>
      </c>
      <c r="S4146">
        <v>0.96635099999999996</v>
      </c>
      <c r="T4146">
        <v>0.80676099999999995</v>
      </c>
      <c r="U4146">
        <v>0.84429900000000002</v>
      </c>
      <c r="V4146">
        <v>0.76032999999999995</v>
      </c>
      <c r="W4146">
        <v>0.83187100000000003</v>
      </c>
      <c r="X4146">
        <v>0.90841899999999998</v>
      </c>
      <c r="Y4146">
        <v>0.78276999999999997</v>
      </c>
      <c r="Z4146" t="s">
        <v>1918</v>
      </c>
      <c r="AA4146">
        <v>1253</v>
      </c>
      <c r="AB4146" t="s">
        <v>5</v>
      </c>
      <c r="AC4146" t="s">
        <v>6</v>
      </c>
      <c r="AD4146" t="s">
        <v>22281</v>
      </c>
      <c r="AE4146">
        <v>10</v>
      </c>
      <c r="AF4146" t="s">
        <v>22282</v>
      </c>
      <c r="AG4146" t="s">
        <v>38372</v>
      </c>
    </row>
    <row r="4147" spans="1:33" x14ac:dyDescent="0.25">
      <c r="A4147" t="s">
        <v>1042</v>
      </c>
      <c r="B4147" t="s">
        <v>1043</v>
      </c>
      <c r="C4147" t="s">
        <v>1044</v>
      </c>
      <c r="D4147" t="s">
        <v>36537</v>
      </c>
      <c r="E4147">
        <v>0.123116</v>
      </c>
      <c r="F4147">
        <v>-0.226803</v>
      </c>
      <c r="G4147">
        <v>-3.2431000000000001E-2</v>
      </c>
      <c r="H4147">
        <v>4.7253999999999997E-2</v>
      </c>
      <c r="I4147">
        <v>-9.3420000000000003E-2</v>
      </c>
      <c r="J4147">
        <v>-5.7061000000000001E-2</v>
      </c>
      <c r="K4147">
        <v>-0.1497</v>
      </c>
      <c r="L4147">
        <v>-0.36565599999999998</v>
      </c>
      <c r="M4147">
        <v>-0.24254000000000001</v>
      </c>
      <c r="N4147">
        <v>0.610151</v>
      </c>
      <c r="O4147">
        <v>0.38334800000000002</v>
      </c>
      <c r="P4147">
        <v>0.21774099999999999</v>
      </c>
      <c r="Q4147">
        <v>0.18531</v>
      </c>
      <c r="R4147">
        <v>0.14699599999999999</v>
      </c>
      <c r="S4147">
        <v>0.19425000000000001</v>
      </c>
      <c r="T4147">
        <v>0.41342000000000001</v>
      </c>
      <c r="U4147">
        <v>0.32</v>
      </c>
      <c r="V4147">
        <v>0.476271</v>
      </c>
      <c r="W4147">
        <v>0.41921000000000003</v>
      </c>
      <c r="X4147">
        <v>0.61062000000000005</v>
      </c>
      <c r="Y4147">
        <v>0.46092</v>
      </c>
      <c r="Z4147" t="s">
        <v>1042</v>
      </c>
      <c r="AA4147">
        <v>341</v>
      </c>
      <c r="AB4147" t="s">
        <v>21</v>
      </c>
      <c r="AC4147" t="s">
        <v>6</v>
      </c>
      <c r="AD4147" t="s">
        <v>33733</v>
      </c>
      <c r="AE4147">
        <v>2</v>
      </c>
      <c r="AF4147" t="s">
        <v>33734</v>
      </c>
      <c r="AG4147" t="s">
        <v>36550</v>
      </c>
    </row>
    <row r="4148" spans="1:33" x14ac:dyDescent="0.25">
      <c r="A4148" t="s">
        <v>1531</v>
      </c>
      <c r="B4148" t="s">
        <v>592</v>
      </c>
      <c r="C4148" t="s">
        <v>399</v>
      </c>
      <c r="D4148" t="s">
        <v>36537</v>
      </c>
      <c r="E4148">
        <v>0.123076</v>
      </c>
      <c r="F4148">
        <v>0.74998900000000002</v>
      </c>
      <c r="G4148">
        <v>0.22970979999999999</v>
      </c>
      <c r="H4148">
        <v>0.1179159</v>
      </c>
      <c r="I4148">
        <v>4.4700900000000002E-2</v>
      </c>
      <c r="J4148">
        <v>0.1121785</v>
      </c>
      <c r="K4148">
        <v>0.31112099999999998</v>
      </c>
      <c r="L4148">
        <v>0.29936400000000002</v>
      </c>
      <c r="M4148">
        <v>0.42243999999999998</v>
      </c>
      <c r="N4148">
        <v>-0.87917900000000004</v>
      </c>
      <c r="O4148">
        <v>-0.12919</v>
      </c>
      <c r="P4148">
        <v>-0.14663899999999999</v>
      </c>
      <c r="Q4148">
        <v>8.30708E-2</v>
      </c>
      <c r="R4148">
        <v>3.1515099999999997E-2</v>
      </c>
      <c r="S4148">
        <v>0.14943100000000001</v>
      </c>
      <c r="T4148">
        <v>7.5199100000000005E-2</v>
      </c>
      <c r="U4148">
        <v>0.11990000000000001</v>
      </c>
      <c r="V4148">
        <v>-0.122709</v>
      </c>
      <c r="W4148">
        <v>-1.05305E-2</v>
      </c>
      <c r="X4148">
        <v>-0.19650999999999999</v>
      </c>
      <c r="Y4148">
        <v>0.114611</v>
      </c>
      <c r="Z4148" t="s">
        <v>1531</v>
      </c>
      <c r="AA4148">
        <v>1785</v>
      </c>
      <c r="AB4148" t="s">
        <v>5</v>
      </c>
      <c r="AC4148" t="s">
        <v>6</v>
      </c>
      <c r="AD4148" t="s">
        <v>6981</v>
      </c>
      <c r="AE4148">
        <v>4</v>
      </c>
      <c r="AF4148" t="s">
        <v>6982</v>
      </c>
      <c r="AG4148" t="s">
        <v>38001</v>
      </c>
    </row>
    <row r="4149" spans="1:33" x14ac:dyDescent="0.25">
      <c r="A4149" t="s">
        <v>4501</v>
      </c>
      <c r="C4149" t="s">
        <v>4502</v>
      </c>
      <c r="D4149" t="s">
        <v>36537</v>
      </c>
      <c r="E4149">
        <v>0.12306</v>
      </c>
      <c r="F4149">
        <v>0.22367999999999999</v>
      </c>
      <c r="G4149">
        <v>0.19814999999999999</v>
      </c>
      <c r="H4149">
        <v>-1.1100000000000001E-3</v>
      </c>
      <c r="I4149">
        <v>0.34223999999999999</v>
      </c>
      <c r="J4149">
        <v>-9.8659999999999998E-2</v>
      </c>
      <c r="K4149">
        <v>-5.96E-2</v>
      </c>
      <c r="L4149">
        <v>-1.3120499999999999</v>
      </c>
      <c r="M4149">
        <v>-1.18899</v>
      </c>
      <c r="N4149">
        <v>-1.3510899999999999</v>
      </c>
      <c r="O4149">
        <v>-1.12741</v>
      </c>
      <c r="P4149">
        <v>-1.3680099999999999</v>
      </c>
      <c r="Q4149">
        <v>-1.1698599999999999</v>
      </c>
      <c r="R4149">
        <v>-1.2568600000000001</v>
      </c>
      <c r="S4149">
        <v>-1.25797</v>
      </c>
      <c r="T4149">
        <v>-1.4165099999999999</v>
      </c>
      <c r="U4149">
        <v>-1.0742700000000001</v>
      </c>
      <c r="V4149">
        <v>-1.31643</v>
      </c>
      <c r="W4149">
        <v>-1.41509</v>
      </c>
      <c r="X4149">
        <v>-1.2307300000000001</v>
      </c>
      <c r="Y4149">
        <v>-1.29033</v>
      </c>
      <c r="Z4149" t="s">
        <v>4501</v>
      </c>
      <c r="AA4149">
        <v>332</v>
      </c>
      <c r="AB4149" t="s">
        <v>24</v>
      </c>
      <c r="AC4149" t="s">
        <v>6</v>
      </c>
      <c r="AD4149" t="s">
        <v>24192</v>
      </c>
      <c r="AE4149">
        <v>14</v>
      </c>
      <c r="AF4149" t="s">
        <v>24193</v>
      </c>
      <c r="AG4149" t="s">
        <v>38378</v>
      </c>
    </row>
    <row r="4150" spans="1:33" x14ac:dyDescent="0.25">
      <c r="A4150" t="s">
        <v>1833</v>
      </c>
      <c r="C4150" t="s">
        <v>48</v>
      </c>
      <c r="D4150" t="s">
        <v>36537</v>
      </c>
      <c r="E4150">
        <v>0.123</v>
      </c>
      <c r="F4150">
        <v>-0.13453000000000001</v>
      </c>
      <c r="G4150">
        <v>8.6620000000000003E-2</v>
      </c>
      <c r="H4150">
        <v>-9.8479999999999998E-2</v>
      </c>
      <c r="I4150">
        <v>-0.11572</v>
      </c>
      <c r="J4150">
        <v>-0.16327</v>
      </c>
      <c r="K4150">
        <v>6.9000000000000006E-2</v>
      </c>
      <c r="L4150">
        <v>-1.8539000000000001</v>
      </c>
      <c r="M4150">
        <v>-1.7309000000000001</v>
      </c>
      <c r="N4150">
        <v>-1.8790100000000001</v>
      </c>
      <c r="O4150">
        <v>-2.0135399999999999</v>
      </c>
      <c r="P4150">
        <v>-2.0264500000000001</v>
      </c>
      <c r="Q4150">
        <v>-1.9398299999999999</v>
      </c>
      <c r="R4150">
        <v>-1.9004000000000001</v>
      </c>
      <c r="S4150">
        <v>-1.99888</v>
      </c>
      <c r="T4150">
        <v>-2.0644800000000001</v>
      </c>
      <c r="U4150">
        <v>-2.1802000000000001</v>
      </c>
      <c r="V4150">
        <v>-2.2202799999999998</v>
      </c>
      <c r="W4150">
        <v>-2.3835500000000001</v>
      </c>
      <c r="X4150">
        <v>-1.9663299999999999</v>
      </c>
      <c r="Y4150">
        <v>-1.89733</v>
      </c>
      <c r="Z4150" t="s">
        <v>1833</v>
      </c>
      <c r="AA4150">
        <v>825</v>
      </c>
      <c r="AB4150" t="s">
        <v>5</v>
      </c>
      <c r="AC4150" t="s">
        <v>15</v>
      </c>
      <c r="AD4150" t="s">
        <v>18878</v>
      </c>
      <c r="AE4150">
        <v>5</v>
      </c>
      <c r="AF4150" t="s">
        <v>9166</v>
      </c>
      <c r="AG4150" t="s">
        <v>36718</v>
      </c>
    </row>
    <row r="4151" spans="1:33" x14ac:dyDescent="0.25">
      <c r="A4151" t="s">
        <v>1833</v>
      </c>
      <c r="C4151" t="s">
        <v>48</v>
      </c>
      <c r="D4151" t="s">
        <v>36537</v>
      </c>
      <c r="E4151">
        <v>0.123</v>
      </c>
      <c r="F4151">
        <v>-0.13453000000000001</v>
      </c>
      <c r="G4151">
        <v>8.6620000000000003E-2</v>
      </c>
      <c r="H4151">
        <v>-9.8479999999999998E-2</v>
      </c>
      <c r="I4151">
        <v>-0.11572</v>
      </c>
      <c r="J4151">
        <v>-0.16327</v>
      </c>
      <c r="K4151">
        <v>6.9000000000000006E-2</v>
      </c>
      <c r="L4151">
        <v>-1.8539000000000001</v>
      </c>
      <c r="M4151">
        <v>-1.7309000000000001</v>
      </c>
      <c r="N4151">
        <v>-1.8790100000000001</v>
      </c>
      <c r="O4151">
        <v>-2.0135399999999999</v>
      </c>
      <c r="P4151">
        <v>-2.0264500000000001</v>
      </c>
      <c r="Q4151">
        <v>-1.9398299999999999</v>
      </c>
      <c r="R4151">
        <v>-1.9004000000000001</v>
      </c>
      <c r="S4151">
        <v>-1.99888</v>
      </c>
      <c r="T4151">
        <v>-2.0644800000000001</v>
      </c>
      <c r="U4151">
        <v>-2.1802000000000001</v>
      </c>
      <c r="V4151">
        <v>-2.2202799999999998</v>
      </c>
      <c r="W4151">
        <v>-2.3835500000000001</v>
      </c>
      <c r="X4151">
        <v>-1.9663299999999999</v>
      </c>
      <c r="Y4151">
        <v>-1.89733</v>
      </c>
      <c r="Z4151" t="s">
        <v>1833</v>
      </c>
      <c r="AA4151">
        <v>832</v>
      </c>
      <c r="AB4151" t="s">
        <v>5</v>
      </c>
      <c r="AC4151" t="s">
        <v>15</v>
      </c>
      <c r="AD4151" t="s">
        <v>21532</v>
      </c>
      <c r="AE4151">
        <v>10</v>
      </c>
      <c r="AF4151" t="s">
        <v>21533</v>
      </c>
      <c r="AG4151" t="s">
        <v>36718</v>
      </c>
    </row>
    <row r="4152" spans="1:33" x14ac:dyDescent="0.25">
      <c r="A4152" t="s">
        <v>1833</v>
      </c>
      <c r="C4152" t="s">
        <v>48</v>
      </c>
      <c r="D4152" t="s">
        <v>36537</v>
      </c>
      <c r="E4152">
        <v>0.123</v>
      </c>
      <c r="F4152">
        <v>-0.13453000000000001</v>
      </c>
      <c r="G4152">
        <v>8.6620000000000003E-2</v>
      </c>
      <c r="H4152">
        <v>-9.8479999999999998E-2</v>
      </c>
      <c r="I4152">
        <v>-0.11572</v>
      </c>
      <c r="J4152">
        <v>-0.16327</v>
      </c>
      <c r="K4152">
        <v>6.9000000000000006E-2</v>
      </c>
      <c r="L4152">
        <v>-1.8539000000000001</v>
      </c>
      <c r="M4152">
        <v>-1.7309000000000001</v>
      </c>
      <c r="N4152">
        <v>-1.8790100000000001</v>
      </c>
      <c r="O4152">
        <v>-2.0135399999999999</v>
      </c>
      <c r="P4152">
        <v>-2.0264500000000001</v>
      </c>
      <c r="Q4152">
        <v>-1.9398299999999999</v>
      </c>
      <c r="R4152">
        <v>-1.9004000000000001</v>
      </c>
      <c r="S4152">
        <v>-1.99888</v>
      </c>
      <c r="T4152">
        <v>-2.0644800000000001</v>
      </c>
      <c r="U4152">
        <v>-2.1802000000000001</v>
      </c>
      <c r="V4152">
        <v>-2.2202799999999998</v>
      </c>
      <c r="W4152">
        <v>-2.3835500000000001</v>
      </c>
      <c r="X4152">
        <v>-1.9663299999999999</v>
      </c>
      <c r="Y4152">
        <v>-1.89733</v>
      </c>
      <c r="Z4152" t="s">
        <v>1833</v>
      </c>
      <c r="AA4152">
        <v>837</v>
      </c>
      <c r="AB4152" t="s">
        <v>5</v>
      </c>
      <c r="AC4152" t="s">
        <v>15</v>
      </c>
      <c r="AD4152" t="s">
        <v>21547</v>
      </c>
      <c r="AE4152">
        <v>17</v>
      </c>
      <c r="AF4152" t="s">
        <v>5168</v>
      </c>
      <c r="AG4152" t="s">
        <v>36718</v>
      </c>
    </row>
    <row r="4153" spans="1:33" x14ac:dyDescent="0.25">
      <c r="A4153" t="s">
        <v>5985</v>
      </c>
      <c r="C4153" t="s">
        <v>48</v>
      </c>
      <c r="D4153" t="s">
        <v>36537</v>
      </c>
      <c r="E4153">
        <v>0.12299</v>
      </c>
      <c r="F4153">
        <v>2.6780000000000002E-2</v>
      </c>
      <c r="G4153">
        <v>-5.4710000000000002E-2</v>
      </c>
      <c r="H4153">
        <v>-4.761E-2</v>
      </c>
      <c r="I4153">
        <v>7.9949999999999993E-2</v>
      </c>
      <c r="J4153">
        <v>1.469E-2</v>
      </c>
      <c r="K4153">
        <v>3.0429999999999999E-2</v>
      </c>
      <c r="L4153">
        <v>2.4350999999999998</v>
      </c>
      <c r="M4153">
        <v>2.55809</v>
      </c>
      <c r="N4153">
        <v>2.3539300000000001</v>
      </c>
      <c r="O4153">
        <v>2.3807100000000001</v>
      </c>
      <c r="P4153">
        <v>2.30816</v>
      </c>
      <c r="Q4153">
        <v>2.25345</v>
      </c>
      <c r="R4153">
        <v>2.3001999999999998</v>
      </c>
      <c r="S4153">
        <v>2.2525900000000001</v>
      </c>
      <c r="T4153">
        <v>2.2551399999999999</v>
      </c>
      <c r="U4153">
        <v>2.3350900000000001</v>
      </c>
      <c r="V4153">
        <v>2.1724199999999998</v>
      </c>
      <c r="W4153">
        <v>2.1871100000000001</v>
      </c>
      <c r="X4153">
        <v>2.20268</v>
      </c>
      <c r="Y4153">
        <v>2.2331099999999999</v>
      </c>
      <c r="Z4153" t="s">
        <v>5985</v>
      </c>
      <c r="AA4153">
        <v>45</v>
      </c>
      <c r="AB4153" t="s">
        <v>5</v>
      </c>
      <c r="AC4153" t="s">
        <v>6</v>
      </c>
      <c r="AD4153" t="s">
        <v>23227</v>
      </c>
      <c r="AE4153">
        <v>5</v>
      </c>
      <c r="AF4153" t="s">
        <v>5986</v>
      </c>
      <c r="AG4153" t="s">
        <v>38449</v>
      </c>
    </row>
    <row r="4154" spans="1:33" x14ac:dyDescent="0.25">
      <c r="A4154" t="s">
        <v>901</v>
      </c>
      <c r="C4154" t="s">
        <v>48</v>
      </c>
      <c r="D4154" t="s">
        <v>36537</v>
      </c>
      <c r="E4154">
        <v>0.1229</v>
      </c>
      <c r="F4154">
        <v>-0.13128999999999999</v>
      </c>
      <c r="G4154">
        <v>-6.5300000000000002E-3</v>
      </c>
      <c r="H4154">
        <v>-6.0609999999999997E-2</v>
      </c>
      <c r="I4154">
        <v>6.7250000000000004E-2</v>
      </c>
      <c r="J4154">
        <v>-5.7590000000000002E-2</v>
      </c>
      <c r="K4154">
        <v>-0.15801000000000001</v>
      </c>
      <c r="L4154">
        <v>1.03427</v>
      </c>
      <c r="M4154">
        <v>1.15717</v>
      </c>
      <c r="N4154">
        <v>1.48075</v>
      </c>
      <c r="O4154">
        <v>1.3494600000000001</v>
      </c>
      <c r="P4154">
        <v>1.2171000000000001</v>
      </c>
      <c r="Q4154">
        <v>1.2105699999999999</v>
      </c>
      <c r="R4154">
        <v>1.29166</v>
      </c>
      <c r="S4154">
        <v>1.23105</v>
      </c>
      <c r="T4154">
        <v>1.2007000000000001</v>
      </c>
      <c r="U4154">
        <v>1.2679499999999999</v>
      </c>
      <c r="V4154">
        <v>1.09816</v>
      </c>
      <c r="W4154">
        <v>1.04057</v>
      </c>
      <c r="X4154">
        <v>1.2976700000000001</v>
      </c>
      <c r="Y4154">
        <v>1.1396599999999999</v>
      </c>
      <c r="Z4154" t="s">
        <v>901</v>
      </c>
      <c r="AA4154">
        <v>276</v>
      </c>
      <c r="AB4154" t="s">
        <v>5</v>
      </c>
      <c r="AC4154" t="s">
        <v>6</v>
      </c>
      <c r="AD4154" t="s">
        <v>11295</v>
      </c>
      <c r="AE4154">
        <v>8</v>
      </c>
      <c r="AF4154" t="s">
        <v>11296</v>
      </c>
      <c r="AG4154" t="s">
        <v>37124</v>
      </c>
    </row>
    <row r="4155" spans="1:33" x14ac:dyDescent="0.25">
      <c r="A4155" t="s">
        <v>1163</v>
      </c>
      <c r="C4155" t="s">
        <v>48</v>
      </c>
      <c r="D4155" t="s">
        <v>36537</v>
      </c>
      <c r="E4155">
        <v>0.122866</v>
      </c>
      <c r="F4155">
        <v>0.10256800000000001</v>
      </c>
      <c r="G4155">
        <v>-2.0408000000000002E-3</v>
      </c>
      <c r="H4155">
        <v>4.9766900000000003E-2</v>
      </c>
      <c r="I4155">
        <v>8.7689000000000003E-2</v>
      </c>
      <c r="J4155">
        <v>-1.1591000000000001E-2</v>
      </c>
      <c r="K4155">
        <v>0.13931099999999999</v>
      </c>
      <c r="L4155">
        <v>-0.23338500000000001</v>
      </c>
      <c r="M4155">
        <v>-0.11051900000000001</v>
      </c>
      <c r="N4155">
        <v>0.118671</v>
      </c>
      <c r="O4155">
        <v>0.22123899999999999</v>
      </c>
      <c r="P4155">
        <v>8.3431199999999997E-2</v>
      </c>
      <c r="Q4155">
        <v>8.1390400000000002E-2</v>
      </c>
      <c r="R4155">
        <v>8.45051E-2</v>
      </c>
      <c r="S4155">
        <v>0.134272</v>
      </c>
      <c r="T4155">
        <v>0.25329000000000002</v>
      </c>
      <c r="U4155">
        <v>0.34097899999999998</v>
      </c>
      <c r="V4155">
        <v>0.33879100000000001</v>
      </c>
      <c r="W4155">
        <v>0.32719999999999999</v>
      </c>
      <c r="X4155">
        <v>0.17005899999999999</v>
      </c>
      <c r="Y4155">
        <v>0.30936999999999998</v>
      </c>
      <c r="Z4155" t="s">
        <v>1163</v>
      </c>
      <c r="AA4155">
        <v>406</v>
      </c>
      <c r="AB4155" t="s">
        <v>5</v>
      </c>
      <c r="AC4155" t="s">
        <v>6</v>
      </c>
      <c r="AD4155" t="s">
        <v>31414</v>
      </c>
      <c r="AE4155">
        <v>3</v>
      </c>
      <c r="AF4155" t="s">
        <v>31415</v>
      </c>
      <c r="AG4155" t="s">
        <v>38810</v>
      </c>
    </row>
    <row r="4156" spans="1:33" x14ac:dyDescent="0.25">
      <c r="A4156" t="s">
        <v>591</v>
      </c>
      <c r="B4156" t="s">
        <v>592</v>
      </c>
      <c r="C4156" t="s">
        <v>593</v>
      </c>
      <c r="D4156" t="s">
        <v>36537</v>
      </c>
      <c r="E4156">
        <v>0.12281599999999999</v>
      </c>
      <c r="F4156">
        <v>0.127749</v>
      </c>
      <c r="G4156">
        <v>0.17735999999999999</v>
      </c>
      <c r="H4156">
        <v>8.9091000000000004E-2</v>
      </c>
      <c r="I4156">
        <v>-0.143729</v>
      </c>
      <c r="J4156">
        <v>-2.7730999999999999E-2</v>
      </c>
      <c r="K4156">
        <v>-1.7899999999999999E-4</v>
      </c>
      <c r="L4156">
        <v>-0.97438599999999997</v>
      </c>
      <c r="M4156">
        <v>-0.85157000000000005</v>
      </c>
      <c r="N4156">
        <v>-0.80283000000000004</v>
      </c>
      <c r="O4156">
        <v>-0.67508100000000004</v>
      </c>
      <c r="P4156">
        <v>-0.93182900000000002</v>
      </c>
      <c r="Q4156">
        <v>-0.75446899999999995</v>
      </c>
      <c r="R4156">
        <v>-1.0632600000000001</v>
      </c>
      <c r="S4156">
        <v>-0.97416899999999995</v>
      </c>
      <c r="T4156">
        <v>-0.90969100000000003</v>
      </c>
      <c r="U4156">
        <v>-1.05342</v>
      </c>
      <c r="V4156">
        <v>-0.91827999999999999</v>
      </c>
      <c r="W4156">
        <v>-0.94601100000000005</v>
      </c>
      <c r="X4156">
        <v>-0.86939999999999995</v>
      </c>
      <c r="Y4156">
        <v>-0.86957899999999999</v>
      </c>
      <c r="Z4156" t="s">
        <v>591</v>
      </c>
      <c r="AA4156">
        <v>773</v>
      </c>
      <c r="AB4156" t="s">
        <v>5</v>
      </c>
      <c r="AC4156" t="s">
        <v>6</v>
      </c>
      <c r="AD4156" t="s">
        <v>28687</v>
      </c>
      <c r="AE4156">
        <v>6</v>
      </c>
      <c r="AF4156" t="s">
        <v>28688</v>
      </c>
      <c r="AG4156" t="s">
        <v>38922</v>
      </c>
    </row>
    <row r="4157" spans="1:33" x14ac:dyDescent="0.25">
      <c r="A4157" t="s">
        <v>11114</v>
      </c>
      <c r="B4157" t="s">
        <v>11115</v>
      </c>
      <c r="C4157" t="s">
        <v>11116</v>
      </c>
      <c r="D4157" t="s">
        <v>36537</v>
      </c>
      <c r="E4157">
        <v>0.12274500000000001</v>
      </c>
      <c r="F4157">
        <v>-0.27664</v>
      </c>
      <c r="G4157">
        <v>-0.34076000000000001</v>
      </c>
      <c r="H4157">
        <v>-0.132884</v>
      </c>
      <c r="I4157">
        <v>9.6740000000000007E-2</v>
      </c>
      <c r="J4157">
        <v>-0.25723000000000001</v>
      </c>
      <c r="K4157">
        <v>-0.16536999999999999</v>
      </c>
      <c r="L4157">
        <v>-0.93483499999999997</v>
      </c>
      <c r="M4157">
        <v>-0.81208999999999998</v>
      </c>
      <c r="N4157">
        <v>-0.74665999999999999</v>
      </c>
      <c r="O4157">
        <v>-1.0233000000000001</v>
      </c>
      <c r="P4157">
        <v>-0.65620000000000001</v>
      </c>
      <c r="Q4157">
        <v>-0.99695999999999996</v>
      </c>
      <c r="R4157">
        <v>-0.91959599999999997</v>
      </c>
      <c r="S4157">
        <v>-1.0524800000000001</v>
      </c>
      <c r="T4157">
        <v>-1.03271</v>
      </c>
      <c r="U4157">
        <v>-0.93596999999999997</v>
      </c>
      <c r="V4157">
        <v>-0.96438000000000001</v>
      </c>
      <c r="W4157">
        <v>-1.2216100000000001</v>
      </c>
      <c r="X4157">
        <v>-0.87634999999999996</v>
      </c>
      <c r="Y4157">
        <v>-1.04172</v>
      </c>
      <c r="Z4157" t="s">
        <v>11114</v>
      </c>
      <c r="AA4157">
        <v>142</v>
      </c>
      <c r="AB4157" t="s">
        <v>5</v>
      </c>
      <c r="AC4157" t="s">
        <v>6</v>
      </c>
      <c r="AD4157" t="s">
        <v>11117</v>
      </c>
      <c r="AE4157">
        <v>9</v>
      </c>
      <c r="AF4157" t="s">
        <v>11118</v>
      </c>
      <c r="AG4157" t="s">
        <v>37920</v>
      </c>
    </row>
    <row r="4158" spans="1:33" x14ac:dyDescent="0.25">
      <c r="A4158" t="s">
        <v>19247</v>
      </c>
      <c r="C4158" t="s">
        <v>48</v>
      </c>
      <c r="D4158" t="s">
        <v>36537</v>
      </c>
      <c r="E4158">
        <v>0.12264</v>
      </c>
      <c r="F4158">
        <v>0.16335</v>
      </c>
      <c r="G4158">
        <v>1.81E-3</v>
      </c>
      <c r="H4158">
        <v>0.23019999999999999</v>
      </c>
      <c r="I4158">
        <v>0.33840999999999999</v>
      </c>
      <c r="J4158">
        <v>-2.053E-2</v>
      </c>
      <c r="K4158">
        <v>0.20652999999999999</v>
      </c>
      <c r="L4158">
        <v>-1.84344</v>
      </c>
      <c r="M4158">
        <v>-1.7208000000000001</v>
      </c>
      <c r="N4158">
        <v>-2.1453500000000001</v>
      </c>
      <c r="O4158">
        <v>-1.982</v>
      </c>
      <c r="P4158">
        <v>-2.0056099999999999</v>
      </c>
      <c r="Q4158">
        <v>-2.0038</v>
      </c>
      <c r="R4158">
        <v>-2.3652799999999998</v>
      </c>
      <c r="S4158">
        <v>-2.1350799999999999</v>
      </c>
      <c r="T4158">
        <v>-2.1643599999999998</v>
      </c>
      <c r="U4158">
        <v>-1.82595</v>
      </c>
      <c r="V4158">
        <v>-2.1108600000000002</v>
      </c>
      <c r="W4158">
        <v>-2.1313900000000001</v>
      </c>
      <c r="X4158">
        <v>-2.0676000000000001</v>
      </c>
      <c r="Y4158">
        <v>-1.86107</v>
      </c>
      <c r="Z4158" t="s">
        <v>19247</v>
      </c>
      <c r="AA4158">
        <v>13</v>
      </c>
      <c r="AB4158" t="s">
        <v>5</v>
      </c>
      <c r="AC4158" t="s">
        <v>15</v>
      </c>
      <c r="AD4158" t="s">
        <v>19248</v>
      </c>
      <c r="AE4158">
        <v>8</v>
      </c>
      <c r="AF4158" t="s">
        <v>19249</v>
      </c>
      <c r="AG4158" t="s">
        <v>37963</v>
      </c>
    </row>
    <row r="4159" spans="1:33" x14ac:dyDescent="0.25">
      <c r="A4159" t="s">
        <v>19247</v>
      </c>
      <c r="C4159" t="s">
        <v>48</v>
      </c>
      <c r="D4159" t="s">
        <v>36537</v>
      </c>
      <c r="E4159">
        <v>0.12264</v>
      </c>
      <c r="F4159">
        <v>0.16335</v>
      </c>
      <c r="G4159">
        <v>1.81E-3</v>
      </c>
      <c r="H4159">
        <v>0.23019999999999999</v>
      </c>
      <c r="I4159">
        <v>0.33840999999999999</v>
      </c>
      <c r="J4159">
        <v>-2.053E-2</v>
      </c>
      <c r="K4159">
        <v>0.20652999999999999</v>
      </c>
      <c r="L4159">
        <v>-1.84344</v>
      </c>
      <c r="M4159">
        <v>-1.7208000000000001</v>
      </c>
      <c r="N4159">
        <v>-2.1453500000000001</v>
      </c>
      <c r="O4159">
        <v>-1.982</v>
      </c>
      <c r="P4159">
        <v>-2.0056099999999999</v>
      </c>
      <c r="Q4159">
        <v>-2.0038</v>
      </c>
      <c r="R4159">
        <v>-2.3652799999999998</v>
      </c>
      <c r="S4159">
        <v>-2.1350799999999999</v>
      </c>
      <c r="T4159">
        <v>-2.1643599999999998</v>
      </c>
      <c r="U4159">
        <v>-1.82595</v>
      </c>
      <c r="V4159">
        <v>-2.1108600000000002</v>
      </c>
      <c r="W4159">
        <v>-2.1313900000000001</v>
      </c>
      <c r="X4159">
        <v>-2.0676000000000001</v>
      </c>
      <c r="Y4159">
        <v>-1.86107</v>
      </c>
      <c r="Z4159" t="s">
        <v>19247</v>
      </c>
      <c r="AA4159">
        <v>8</v>
      </c>
      <c r="AB4159" t="s">
        <v>21</v>
      </c>
      <c r="AC4159" t="s">
        <v>15</v>
      </c>
      <c r="AD4159" t="s">
        <v>19248</v>
      </c>
      <c r="AE4159">
        <v>3</v>
      </c>
      <c r="AF4159" t="s">
        <v>19250</v>
      </c>
      <c r="AG4159" t="s">
        <v>37963</v>
      </c>
    </row>
    <row r="4160" spans="1:33" x14ac:dyDescent="0.25">
      <c r="A4160" t="s">
        <v>19247</v>
      </c>
      <c r="C4160" t="s">
        <v>48</v>
      </c>
      <c r="D4160" t="s">
        <v>36537</v>
      </c>
      <c r="E4160">
        <v>0.12264</v>
      </c>
      <c r="F4160">
        <v>0.16335</v>
      </c>
      <c r="G4160">
        <v>1.81E-3</v>
      </c>
      <c r="H4160">
        <v>0.23019999999999999</v>
      </c>
      <c r="I4160">
        <v>0.33840999999999999</v>
      </c>
      <c r="J4160">
        <v>-2.053E-2</v>
      </c>
      <c r="K4160">
        <v>0.20652999999999999</v>
      </c>
      <c r="L4160">
        <v>-1.84344</v>
      </c>
      <c r="M4160">
        <v>-1.7208000000000001</v>
      </c>
      <c r="N4160">
        <v>-2.1453500000000001</v>
      </c>
      <c r="O4160">
        <v>-1.982</v>
      </c>
      <c r="P4160">
        <v>-2.0056099999999999</v>
      </c>
      <c r="Q4160">
        <v>-2.0038</v>
      </c>
      <c r="R4160">
        <v>-2.3652799999999998</v>
      </c>
      <c r="S4160">
        <v>-2.1350799999999999</v>
      </c>
      <c r="T4160">
        <v>-2.1643599999999998</v>
      </c>
      <c r="U4160">
        <v>-1.82595</v>
      </c>
      <c r="V4160">
        <v>-2.1108600000000002</v>
      </c>
      <c r="W4160">
        <v>-2.1313900000000001</v>
      </c>
      <c r="X4160">
        <v>-2.0676000000000001</v>
      </c>
      <c r="Y4160">
        <v>-1.86107</v>
      </c>
      <c r="Z4160" t="s">
        <v>19247</v>
      </c>
      <c r="AA4160">
        <v>12</v>
      </c>
      <c r="AB4160" t="s">
        <v>21</v>
      </c>
      <c r="AC4160" t="s">
        <v>15</v>
      </c>
      <c r="AD4160" t="s">
        <v>19248</v>
      </c>
      <c r="AE4160">
        <v>7</v>
      </c>
      <c r="AF4160" t="s">
        <v>19251</v>
      </c>
      <c r="AG4160" t="s">
        <v>37963</v>
      </c>
    </row>
    <row r="4161" spans="1:33" x14ac:dyDescent="0.25">
      <c r="A4161" t="s">
        <v>863</v>
      </c>
      <c r="C4161" t="s">
        <v>48</v>
      </c>
      <c r="D4161" t="s">
        <v>36537</v>
      </c>
      <c r="E4161">
        <v>0.12263</v>
      </c>
      <c r="F4161">
        <v>5.5550000000000002E-2</v>
      </c>
      <c r="G4161">
        <v>1.609E-2</v>
      </c>
      <c r="H4161">
        <v>2.24E-2</v>
      </c>
      <c r="I4161">
        <v>-1.323E-2</v>
      </c>
      <c r="J4161">
        <v>5.0200000000000002E-3</v>
      </c>
      <c r="K4161">
        <v>-0.10619000000000001</v>
      </c>
      <c r="L4161">
        <v>2.3004899999999999</v>
      </c>
      <c r="M4161">
        <v>2.4231199999999999</v>
      </c>
      <c r="N4161">
        <v>2.20973</v>
      </c>
      <c r="O4161">
        <v>2.2652800000000002</v>
      </c>
      <c r="P4161">
        <v>2.2643300000000002</v>
      </c>
      <c r="Q4161">
        <v>2.2804199999999999</v>
      </c>
      <c r="R4161">
        <v>2.27834</v>
      </c>
      <c r="S4161">
        <v>2.3007399999999998</v>
      </c>
      <c r="T4161">
        <v>2.2471100000000002</v>
      </c>
      <c r="U4161">
        <v>2.2338800000000001</v>
      </c>
      <c r="V4161">
        <v>2.2042700000000002</v>
      </c>
      <c r="W4161">
        <v>2.2092900000000002</v>
      </c>
      <c r="X4161">
        <v>2.30124</v>
      </c>
      <c r="Y4161">
        <v>2.1950500000000002</v>
      </c>
      <c r="Z4161" t="s">
        <v>863</v>
      </c>
      <c r="AA4161">
        <v>589</v>
      </c>
      <c r="AB4161" t="s">
        <v>5</v>
      </c>
      <c r="AC4161" t="s">
        <v>6</v>
      </c>
      <c r="AD4161" t="s">
        <v>5715</v>
      </c>
      <c r="AE4161">
        <v>10</v>
      </c>
      <c r="AF4161" t="s">
        <v>5716</v>
      </c>
      <c r="AG4161" t="s">
        <v>38666</v>
      </c>
    </row>
    <row r="4162" spans="1:33" x14ac:dyDescent="0.25">
      <c r="A4162" t="s">
        <v>1301</v>
      </c>
      <c r="B4162" t="s">
        <v>1302</v>
      </c>
      <c r="C4162" t="s">
        <v>1303</v>
      </c>
      <c r="D4162" t="s">
        <v>36537</v>
      </c>
      <c r="E4162">
        <v>0.12257999999999999</v>
      </c>
      <c r="F4162">
        <v>2.5420000000000002E-2</v>
      </c>
      <c r="G4162">
        <v>-0.13238</v>
      </c>
      <c r="H4162">
        <v>-0.22017999999999999</v>
      </c>
      <c r="I4162">
        <v>8.2170000000000007E-2</v>
      </c>
      <c r="J4162">
        <v>-5.1189999999999999E-2</v>
      </c>
      <c r="K4162">
        <v>3.7870000000000001E-2</v>
      </c>
      <c r="L4162">
        <v>-1.26698</v>
      </c>
      <c r="M4162">
        <v>-1.1444000000000001</v>
      </c>
      <c r="N4162">
        <v>-1.3991800000000001</v>
      </c>
      <c r="O4162">
        <v>-1.3737600000000001</v>
      </c>
      <c r="P4162">
        <v>-1.2466200000000001</v>
      </c>
      <c r="Q4162">
        <v>-1.379</v>
      </c>
      <c r="R4162">
        <v>-1.1973199999999999</v>
      </c>
      <c r="S4162">
        <v>-1.4175</v>
      </c>
      <c r="T4162">
        <v>-1.19143</v>
      </c>
      <c r="U4162">
        <v>-1.1092599999999999</v>
      </c>
      <c r="V4162">
        <v>-1.15202</v>
      </c>
      <c r="W4162">
        <v>-1.2032099999999999</v>
      </c>
      <c r="X4162">
        <v>-1.153</v>
      </c>
      <c r="Y4162">
        <v>-1.11513</v>
      </c>
      <c r="Z4162" t="s">
        <v>1301</v>
      </c>
      <c r="AA4162">
        <v>481</v>
      </c>
      <c r="AB4162" t="s">
        <v>5</v>
      </c>
      <c r="AC4162" t="s">
        <v>6</v>
      </c>
      <c r="AD4162" t="s">
        <v>1951</v>
      </c>
      <c r="AE4162">
        <v>11</v>
      </c>
      <c r="AF4162" t="s">
        <v>1977</v>
      </c>
      <c r="AG4162" t="s">
        <v>37746</v>
      </c>
    </row>
    <row r="4163" spans="1:33" x14ac:dyDescent="0.25">
      <c r="A4163" t="s">
        <v>2992</v>
      </c>
      <c r="C4163" t="s">
        <v>2993</v>
      </c>
      <c r="D4163" t="s">
        <v>36537</v>
      </c>
      <c r="E4163">
        <v>0.12254</v>
      </c>
      <c r="F4163">
        <v>-6.087E-2</v>
      </c>
      <c r="G4163">
        <v>-8.702E-2</v>
      </c>
      <c r="H4163">
        <v>-5.6059999999999999E-2</v>
      </c>
      <c r="I4163">
        <v>4.3339999999999997E-2</v>
      </c>
      <c r="J4163">
        <v>5.5440000000000003E-2</v>
      </c>
      <c r="K4163">
        <v>-0.11649</v>
      </c>
      <c r="L4163">
        <v>2.5703399999999998</v>
      </c>
      <c r="M4163">
        <v>2.6928800000000002</v>
      </c>
      <c r="N4163">
        <v>2.7269899999999998</v>
      </c>
      <c r="O4163">
        <v>2.6661199999999998</v>
      </c>
      <c r="P4163">
        <v>2.70818</v>
      </c>
      <c r="Q4163">
        <v>2.6211600000000002</v>
      </c>
      <c r="R4163">
        <v>2.58934</v>
      </c>
      <c r="S4163">
        <v>2.53328</v>
      </c>
      <c r="T4163">
        <v>2.6350199999999999</v>
      </c>
      <c r="U4163">
        <v>2.6783600000000001</v>
      </c>
      <c r="V4163">
        <v>2.5247799999999998</v>
      </c>
      <c r="W4163">
        <v>2.5802200000000002</v>
      </c>
      <c r="X4163">
        <v>2.71583</v>
      </c>
      <c r="Y4163">
        <v>2.5993400000000002</v>
      </c>
      <c r="Z4163" t="s">
        <v>2992</v>
      </c>
      <c r="AA4163">
        <v>373</v>
      </c>
      <c r="AB4163" t="s">
        <v>5</v>
      </c>
      <c r="AC4163" t="s">
        <v>6</v>
      </c>
      <c r="AD4163" t="s">
        <v>8848</v>
      </c>
      <c r="AE4163">
        <v>4</v>
      </c>
      <c r="AF4163" t="s">
        <v>8849</v>
      </c>
      <c r="AG4163" t="s">
        <v>37291</v>
      </c>
    </row>
    <row r="4164" spans="1:33" x14ac:dyDescent="0.25">
      <c r="A4164" t="s">
        <v>1621</v>
      </c>
      <c r="C4164" t="s">
        <v>1533</v>
      </c>
      <c r="D4164" t="s">
        <v>36537</v>
      </c>
      <c r="E4164">
        <v>0.1225</v>
      </c>
      <c r="F4164">
        <v>-1.0999999999999999E-2</v>
      </c>
      <c r="G4164">
        <v>4.8899999999999999E-2</v>
      </c>
      <c r="H4164">
        <v>0.20249</v>
      </c>
      <c r="I4164">
        <v>0.17201</v>
      </c>
      <c r="J4164">
        <v>6.9709999999999994E-2</v>
      </c>
      <c r="K4164">
        <v>-0.10199999999999999</v>
      </c>
      <c r="L4164">
        <v>1.38313</v>
      </c>
      <c r="M4164">
        <v>1.50563</v>
      </c>
      <c r="N4164">
        <v>1.3853</v>
      </c>
      <c r="O4164">
        <v>1.3743000000000001</v>
      </c>
      <c r="P4164">
        <v>1.32545</v>
      </c>
      <c r="Q4164">
        <v>1.37435</v>
      </c>
      <c r="R4164">
        <v>1.2078100000000001</v>
      </c>
      <c r="S4164">
        <v>1.4103000000000001</v>
      </c>
      <c r="T4164">
        <v>1.1421699999999999</v>
      </c>
      <c r="U4164">
        <v>1.3141799999999999</v>
      </c>
      <c r="V4164">
        <v>1.3356600000000001</v>
      </c>
      <c r="W4164">
        <v>1.40537</v>
      </c>
      <c r="X4164">
        <v>1.2658799999999999</v>
      </c>
      <c r="Y4164">
        <v>1.16388</v>
      </c>
      <c r="Z4164" t="s">
        <v>1621</v>
      </c>
      <c r="AA4164">
        <v>493</v>
      </c>
      <c r="AB4164" t="s">
        <v>5</v>
      </c>
      <c r="AC4164" t="s">
        <v>6</v>
      </c>
      <c r="AD4164" t="s">
        <v>25102</v>
      </c>
      <c r="AE4164">
        <v>6</v>
      </c>
      <c r="AF4164" t="s">
        <v>9452</v>
      </c>
      <c r="AG4164" t="s">
        <v>38646</v>
      </c>
    </row>
    <row r="4165" spans="1:33" x14ac:dyDescent="0.25">
      <c r="A4165" t="s">
        <v>12044</v>
      </c>
      <c r="C4165" t="s">
        <v>12045</v>
      </c>
      <c r="D4165" t="s">
        <v>36537</v>
      </c>
      <c r="E4165">
        <v>0.12249500000000001</v>
      </c>
      <c r="F4165">
        <v>7.6948141999999997E-2</v>
      </c>
      <c r="G4165">
        <v>5.9109000000000002E-3</v>
      </c>
      <c r="H4165">
        <v>0.37527430000000001</v>
      </c>
      <c r="I4165">
        <v>0.155449</v>
      </c>
      <c r="J4165">
        <v>-0.10775</v>
      </c>
      <c r="K4165">
        <v>0.15739</v>
      </c>
      <c r="L4165">
        <v>-0.76341400000000004</v>
      </c>
      <c r="M4165">
        <v>-0.64091900000000002</v>
      </c>
      <c r="N4165">
        <v>-7.7819799999999995E-2</v>
      </c>
      <c r="O4165">
        <v>-8.7165799999999998E-4</v>
      </c>
      <c r="P4165">
        <v>2.7900700000000001E-2</v>
      </c>
      <c r="Q4165">
        <v>3.3811599999999997E-2</v>
      </c>
      <c r="R4165">
        <v>-0.34555399999999997</v>
      </c>
      <c r="S4165">
        <v>2.9720300000000002E-2</v>
      </c>
      <c r="T4165">
        <v>-0.42443999999999998</v>
      </c>
      <c r="U4165">
        <v>-0.26899099999999998</v>
      </c>
      <c r="V4165">
        <v>0.24332999999999999</v>
      </c>
      <c r="W4165">
        <v>0.13558000000000001</v>
      </c>
      <c r="X4165">
        <v>-0.4088</v>
      </c>
      <c r="Y4165">
        <v>-0.25141000000000002</v>
      </c>
      <c r="Z4165" t="s">
        <v>12044</v>
      </c>
      <c r="AA4165">
        <v>235</v>
      </c>
      <c r="AB4165" t="s">
        <v>21</v>
      </c>
      <c r="AC4165" t="s">
        <v>6</v>
      </c>
      <c r="AD4165" t="s">
        <v>33406</v>
      </c>
      <c r="AE4165">
        <v>12</v>
      </c>
      <c r="AF4165" t="s">
        <v>33407</v>
      </c>
      <c r="AG4165" t="s">
        <v>38427</v>
      </c>
    </row>
    <row r="4166" spans="1:33" x14ac:dyDescent="0.25">
      <c r="A4166" t="s">
        <v>3733</v>
      </c>
      <c r="B4166" t="s">
        <v>3734</v>
      </c>
      <c r="C4166" t="s">
        <v>48</v>
      </c>
      <c r="D4166" t="s">
        <v>36537</v>
      </c>
      <c r="E4166">
        <v>0.12243</v>
      </c>
      <c r="F4166">
        <v>0.10667</v>
      </c>
      <c r="G4166">
        <v>4.4220000000000002E-2</v>
      </c>
      <c r="H4166">
        <v>1.3809999999999999E-2</v>
      </c>
      <c r="I4166">
        <v>-0.16397999999999999</v>
      </c>
      <c r="J4166">
        <v>-0.12293</v>
      </c>
      <c r="K4166">
        <v>-0.11274000000000001</v>
      </c>
      <c r="L4166">
        <v>1.4445399999999999</v>
      </c>
      <c r="M4166">
        <v>1.56697</v>
      </c>
      <c r="N4166">
        <v>1.06881</v>
      </c>
      <c r="O4166">
        <v>1.1754800000000001</v>
      </c>
      <c r="P4166">
        <v>1.18154</v>
      </c>
      <c r="Q4166">
        <v>1.22576</v>
      </c>
      <c r="R4166">
        <v>1.3176300000000001</v>
      </c>
      <c r="S4166">
        <v>1.33144</v>
      </c>
      <c r="T4166">
        <v>1.37826</v>
      </c>
      <c r="U4166">
        <v>1.21428</v>
      </c>
      <c r="V4166">
        <v>1.30935</v>
      </c>
      <c r="W4166">
        <v>1.18642</v>
      </c>
      <c r="X4166">
        <v>1.32928</v>
      </c>
      <c r="Y4166">
        <v>1.21654</v>
      </c>
      <c r="Z4166" t="s">
        <v>3733</v>
      </c>
      <c r="AA4166">
        <v>22</v>
      </c>
      <c r="AB4166" t="s">
        <v>5</v>
      </c>
      <c r="AC4166" t="s">
        <v>6</v>
      </c>
      <c r="AD4166" t="s">
        <v>3735</v>
      </c>
      <c r="AE4166">
        <v>7</v>
      </c>
      <c r="AF4166" t="s">
        <v>3736</v>
      </c>
      <c r="AG4166" t="s">
        <v>38570</v>
      </c>
    </row>
    <row r="4167" spans="1:33" x14ac:dyDescent="0.25">
      <c r="A4167" t="s">
        <v>5010</v>
      </c>
      <c r="C4167" t="s">
        <v>3324</v>
      </c>
      <c r="D4167" t="s">
        <v>36537</v>
      </c>
      <c r="E4167">
        <v>0.12239999999999999</v>
      </c>
      <c r="F4167">
        <v>0.103419</v>
      </c>
      <c r="G4167">
        <v>7.1069999999999994E-2</v>
      </c>
      <c r="H4167">
        <v>0.272785</v>
      </c>
      <c r="I4167">
        <v>8.2668000000000005E-2</v>
      </c>
      <c r="J4167">
        <v>0.16426099999999999</v>
      </c>
      <c r="K4167">
        <v>0.19783999999999999</v>
      </c>
      <c r="L4167">
        <v>1.0061899999999999</v>
      </c>
      <c r="M4167">
        <v>1.12859</v>
      </c>
      <c r="N4167">
        <v>0.84854099999999999</v>
      </c>
      <c r="O4167">
        <v>0.95196000000000003</v>
      </c>
      <c r="P4167">
        <v>0.76926000000000005</v>
      </c>
      <c r="Q4167">
        <v>0.84033000000000002</v>
      </c>
      <c r="R4167">
        <v>0.58745599999999998</v>
      </c>
      <c r="S4167">
        <v>0.86024100000000003</v>
      </c>
      <c r="T4167">
        <v>0.73212100000000002</v>
      </c>
      <c r="U4167">
        <v>0.81478899999999999</v>
      </c>
      <c r="V4167">
        <v>0.67642999999999998</v>
      </c>
      <c r="W4167">
        <v>0.84069099999999997</v>
      </c>
      <c r="X4167">
        <v>0.73751999999999995</v>
      </c>
      <c r="Y4167">
        <v>0.93535999999999997</v>
      </c>
      <c r="Z4167" t="s">
        <v>5010</v>
      </c>
      <c r="AA4167">
        <v>241</v>
      </c>
      <c r="AB4167" t="s">
        <v>5</v>
      </c>
      <c r="AC4167" t="s">
        <v>6</v>
      </c>
      <c r="AD4167" t="s">
        <v>21534</v>
      </c>
      <c r="AE4167">
        <v>9</v>
      </c>
      <c r="AF4167" t="s">
        <v>21535</v>
      </c>
      <c r="AG4167" t="s">
        <v>37075</v>
      </c>
    </row>
    <row r="4168" spans="1:33" x14ac:dyDescent="0.25">
      <c r="A4168" t="s">
        <v>15169</v>
      </c>
      <c r="B4168" t="s">
        <v>15171</v>
      </c>
      <c r="C4168" t="s">
        <v>15170</v>
      </c>
      <c r="D4168" t="s">
        <v>36536</v>
      </c>
      <c r="E4168">
        <v>0.122387</v>
      </c>
      <c r="F4168">
        <v>0.16528899999999999</v>
      </c>
      <c r="G4168">
        <v>0.15459100000000001</v>
      </c>
      <c r="H4168">
        <v>-8.0052999999999999E-2</v>
      </c>
      <c r="I4168">
        <v>-5.0221000000000002E-2</v>
      </c>
      <c r="J4168">
        <v>2.9009999999999999E-3</v>
      </c>
      <c r="K4168">
        <v>0.26717000000000002</v>
      </c>
      <c r="L4168">
        <v>0.227184</v>
      </c>
      <c r="M4168">
        <v>0.34957100000000002</v>
      </c>
      <c r="N4168">
        <v>0.33756999999999998</v>
      </c>
      <c r="O4168">
        <v>0.50285899999999994</v>
      </c>
      <c r="P4168">
        <v>0.50529100000000005</v>
      </c>
      <c r="Q4168">
        <v>0.65988199999999997</v>
      </c>
      <c r="R4168">
        <v>0.57266399999999995</v>
      </c>
      <c r="S4168">
        <v>0.49261100000000002</v>
      </c>
      <c r="T4168">
        <v>0.47944100000000001</v>
      </c>
      <c r="U4168">
        <v>0.42921999999999999</v>
      </c>
      <c r="V4168">
        <v>0.63575000000000004</v>
      </c>
      <c r="W4168">
        <v>0.63865099999999997</v>
      </c>
      <c r="X4168">
        <v>0.31690000000000002</v>
      </c>
      <c r="Y4168">
        <v>0.58406999999999998</v>
      </c>
      <c r="Z4168" t="s">
        <v>15169</v>
      </c>
      <c r="AA4168">
        <v>834</v>
      </c>
      <c r="AB4168" t="s">
        <v>5</v>
      </c>
      <c r="AC4168" t="s">
        <v>15</v>
      </c>
      <c r="AD4168" t="s">
        <v>27418</v>
      </c>
      <c r="AE4168">
        <v>2</v>
      </c>
      <c r="AF4168" t="s">
        <v>27419</v>
      </c>
      <c r="AG4168" t="s">
        <v>37595</v>
      </c>
    </row>
    <row r="4169" spans="1:33" x14ac:dyDescent="0.25">
      <c r="A4169" t="s">
        <v>15169</v>
      </c>
      <c r="B4169" t="s">
        <v>15171</v>
      </c>
      <c r="C4169" t="s">
        <v>15170</v>
      </c>
      <c r="D4169" t="s">
        <v>36536</v>
      </c>
      <c r="E4169">
        <v>0.122387</v>
      </c>
      <c r="F4169">
        <v>0.16528899999999999</v>
      </c>
      <c r="G4169">
        <v>0.15459100000000001</v>
      </c>
      <c r="H4169">
        <v>-8.0052999999999999E-2</v>
      </c>
      <c r="I4169">
        <v>-5.0221000000000002E-2</v>
      </c>
      <c r="J4169">
        <v>2.9009999999999999E-3</v>
      </c>
      <c r="K4169">
        <v>0.26717000000000002</v>
      </c>
      <c r="L4169">
        <v>0.227184</v>
      </c>
      <c r="M4169">
        <v>0.34957100000000002</v>
      </c>
      <c r="N4169">
        <v>0.33756999999999998</v>
      </c>
      <c r="O4169">
        <v>0.50285899999999994</v>
      </c>
      <c r="P4169">
        <v>0.50529100000000005</v>
      </c>
      <c r="Q4169">
        <v>0.65988199999999997</v>
      </c>
      <c r="R4169">
        <v>0.57266399999999995</v>
      </c>
      <c r="S4169">
        <v>0.49261100000000002</v>
      </c>
      <c r="T4169">
        <v>0.47944100000000001</v>
      </c>
      <c r="U4169">
        <v>0.42921999999999999</v>
      </c>
      <c r="V4169">
        <v>0.63575000000000004</v>
      </c>
      <c r="W4169">
        <v>0.63865099999999997</v>
      </c>
      <c r="X4169">
        <v>0.31690000000000002</v>
      </c>
      <c r="Y4169">
        <v>0.58406999999999998</v>
      </c>
      <c r="Z4169" t="s">
        <v>15169</v>
      </c>
      <c r="AA4169">
        <v>836</v>
      </c>
      <c r="AB4169" t="s">
        <v>24</v>
      </c>
      <c r="AC4169" t="s">
        <v>15</v>
      </c>
      <c r="AD4169" t="s">
        <v>27418</v>
      </c>
      <c r="AE4169">
        <v>4</v>
      </c>
      <c r="AF4169" t="s">
        <v>27420</v>
      </c>
      <c r="AG4169" t="s">
        <v>37595</v>
      </c>
    </row>
    <row r="4170" spans="1:33" x14ac:dyDescent="0.25">
      <c r="A4170" t="s">
        <v>15169</v>
      </c>
      <c r="B4170" t="s">
        <v>15171</v>
      </c>
      <c r="C4170" t="s">
        <v>15170</v>
      </c>
      <c r="D4170" t="s">
        <v>36536</v>
      </c>
      <c r="E4170">
        <v>0.122387</v>
      </c>
      <c r="F4170">
        <v>0.16528899999999999</v>
      </c>
      <c r="G4170">
        <v>0.15459100000000001</v>
      </c>
      <c r="H4170">
        <v>-8.0052999999999999E-2</v>
      </c>
      <c r="I4170">
        <v>-5.0221000000000002E-2</v>
      </c>
      <c r="J4170">
        <v>2.9009999999999999E-3</v>
      </c>
      <c r="K4170">
        <v>0.26717000000000002</v>
      </c>
      <c r="L4170">
        <v>0.227184</v>
      </c>
      <c r="M4170">
        <v>0.34957100000000002</v>
      </c>
      <c r="N4170">
        <v>0.33756999999999998</v>
      </c>
      <c r="O4170">
        <v>0.50285899999999994</v>
      </c>
      <c r="P4170">
        <v>0.50529100000000005</v>
      </c>
      <c r="Q4170">
        <v>0.65988199999999997</v>
      </c>
      <c r="R4170">
        <v>0.57266399999999995</v>
      </c>
      <c r="S4170">
        <v>0.49261100000000002</v>
      </c>
      <c r="T4170">
        <v>0.47944100000000001</v>
      </c>
      <c r="U4170">
        <v>0.42921999999999999</v>
      </c>
      <c r="V4170">
        <v>0.63575000000000004</v>
      </c>
      <c r="W4170">
        <v>0.63865099999999997</v>
      </c>
      <c r="X4170">
        <v>0.31690000000000002</v>
      </c>
      <c r="Y4170">
        <v>0.58406999999999998</v>
      </c>
      <c r="Z4170" t="s">
        <v>15169</v>
      </c>
      <c r="AA4170">
        <v>837</v>
      </c>
      <c r="AB4170" t="s">
        <v>24</v>
      </c>
      <c r="AC4170" t="s">
        <v>15</v>
      </c>
      <c r="AD4170" t="s">
        <v>27418</v>
      </c>
      <c r="AE4170">
        <v>5</v>
      </c>
      <c r="AF4170" t="s">
        <v>27421</v>
      </c>
      <c r="AG4170" t="s">
        <v>37595</v>
      </c>
    </row>
    <row r="4171" spans="1:33" x14ac:dyDescent="0.25">
      <c r="A4171" t="s">
        <v>2532</v>
      </c>
      <c r="C4171" t="s">
        <v>48</v>
      </c>
      <c r="D4171" t="s">
        <v>36537</v>
      </c>
      <c r="E4171">
        <v>0.12235699999999999</v>
      </c>
      <c r="F4171">
        <v>9.0139999999999998E-2</v>
      </c>
      <c r="G4171">
        <v>9.4760999999999998E-2</v>
      </c>
      <c r="H4171">
        <v>4.875E-3</v>
      </c>
      <c r="I4171">
        <v>-2.8590999999999998E-2</v>
      </c>
      <c r="J4171">
        <v>-4.0330999999999999E-2</v>
      </c>
      <c r="K4171">
        <v>5.1950999999999997E-2</v>
      </c>
      <c r="L4171">
        <v>0.82925400000000005</v>
      </c>
      <c r="M4171">
        <v>0.95161099999999998</v>
      </c>
      <c r="N4171">
        <v>0.94028999999999996</v>
      </c>
      <c r="O4171">
        <v>1.03043</v>
      </c>
      <c r="P4171">
        <v>0.90185000000000004</v>
      </c>
      <c r="Q4171">
        <v>0.99661100000000002</v>
      </c>
      <c r="R4171">
        <v>0.86034600000000006</v>
      </c>
      <c r="S4171">
        <v>0.86522100000000002</v>
      </c>
      <c r="T4171">
        <v>0.87017999999999995</v>
      </c>
      <c r="U4171">
        <v>0.84158900000000003</v>
      </c>
      <c r="V4171">
        <v>0.96820099999999998</v>
      </c>
      <c r="W4171">
        <v>0.92786999999999997</v>
      </c>
      <c r="X4171">
        <v>0.88332900000000003</v>
      </c>
      <c r="Y4171">
        <v>0.93528</v>
      </c>
      <c r="Z4171" t="s">
        <v>2532</v>
      </c>
      <c r="AA4171">
        <v>1086</v>
      </c>
      <c r="AB4171" t="s">
        <v>5</v>
      </c>
      <c r="AC4171" t="s">
        <v>6</v>
      </c>
      <c r="AD4171" t="s">
        <v>27442</v>
      </c>
      <c r="AE4171">
        <v>3</v>
      </c>
      <c r="AF4171" t="s">
        <v>10037</v>
      </c>
      <c r="AG4171" t="s">
        <v>37237</v>
      </c>
    </row>
    <row r="4172" spans="1:33" x14ac:dyDescent="0.25">
      <c r="A4172" t="s">
        <v>7114</v>
      </c>
      <c r="C4172" t="s">
        <v>7115</v>
      </c>
      <c r="D4172" t="s">
        <v>36537</v>
      </c>
      <c r="E4172">
        <v>0.1223354</v>
      </c>
      <c r="F4172">
        <v>0.14090730000000001</v>
      </c>
      <c r="G4172">
        <v>0.2409193</v>
      </c>
      <c r="H4172">
        <v>0.126585</v>
      </c>
      <c r="I4172">
        <v>2.32E-3</v>
      </c>
      <c r="J4172">
        <v>2.3861E-2</v>
      </c>
      <c r="K4172">
        <v>-9.5878099999999994E-2</v>
      </c>
      <c r="L4172">
        <v>-5.2675199999999998E-2</v>
      </c>
      <c r="M4172">
        <v>6.9660200000000005E-2</v>
      </c>
      <c r="N4172">
        <v>-6.2269199999999997E-2</v>
      </c>
      <c r="O4172">
        <v>7.8638100000000002E-2</v>
      </c>
      <c r="P4172">
        <v>-0.28666900000000001</v>
      </c>
      <c r="Q4172">
        <v>-4.5749699999999997E-2</v>
      </c>
      <c r="R4172">
        <v>-0.16800499999999999</v>
      </c>
      <c r="S4172">
        <v>-4.1419999999999998E-2</v>
      </c>
      <c r="T4172">
        <v>-0.14714099999999999</v>
      </c>
      <c r="U4172">
        <v>-0.14482100000000001</v>
      </c>
      <c r="V4172">
        <v>-0.17843999999999999</v>
      </c>
      <c r="W4172">
        <v>-0.15457899999999999</v>
      </c>
      <c r="X4172">
        <v>-8.4920899999999994E-2</v>
      </c>
      <c r="Y4172">
        <v>-0.18079899999999999</v>
      </c>
      <c r="Z4172" t="s">
        <v>7114</v>
      </c>
      <c r="AA4172">
        <v>466</v>
      </c>
      <c r="AB4172" t="s">
        <v>5</v>
      </c>
      <c r="AC4172" t="s">
        <v>35</v>
      </c>
      <c r="AD4172" t="s">
        <v>21264</v>
      </c>
      <c r="AE4172">
        <v>4</v>
      </c>
      <c r="AF4172" t="s">
        <v>7116</v>
      </c>
      <c r="AG4172" t="s">
        <v>37723</v>
      </c>
    </row>
    <row r="4173" spans="1:33" x14ac:dyDescent="0.25">
      <c r="A4173" t="s">
        <v>397</v>
      </c>
      <c r="B4173" t="s">
        <v>398</v>
      </c>
      <c r="C4173" t="s">
        <v>399</v>
      </c>
      <c r="D4173" t="s">
        <v>36537</v>
      </c>
      <c r="E4173">
        <v>0.12225999999999999</v>
      </c>
      <c r="F4173">
        <v>0.10827000000000001</v>
      </c>
      <c r="G4173">
        <v>6.9199999999999999E-3</v>
      </c>
      <c r="H4173">
        <v>0.11099000000000001</v>
      </c>
      <c r="I4173">
        <v>0.11094999999999999</v>
      </c>
      <c r="J4173">
        <v>-1.25E-3</v>
      </c>
      <c r="K4173">
        <v>2.562E-2</v>
      </c>
      <c r="L4173">
        <v>3.89499</v>
      </c>
      <c r="M4173">
        <v>4.0172499999999998</v>
      </c>
      <c r="N4173">
        <v>3.8342299999999998</v>
      </c>
      <c r="O4173">
        <v>3.9424999999999999</v>
      </c>
      <c r="P4173">
        <v>3.9298500000000001</v>
      </c>
      <c r="Q4173">
        <v>3.9367700000000001</v>
      </c>
      <c r="R4173">
        <v>3.8689300000000002</v>
      </c>
      <c r="S4173">
        <v>3.9799199999999999</v>
      </c>
      <c r="T4173">
        <v>3.83771</v>
      </c>
      <c r="U4173">
        <v>3.9486599999999998</v>
      </c>
      <c r="V4173">
        <v>3.8019500000000002</v>
      </c>
      <c r="W4173">
        <v>3.8007</v>
      </c>
      <c r="X4173">
        <v>3.98685</v>
      </c>
      <c r="Y4173">
        <v>4.0124700000000004</v>
      </c>
      <c r="Z4173" t="s">
        <v>397</v>
      </c>
      <c r="AA4173">
        <v>913</v>
      </c>
      <c r="AB4173" t="s">
        <v>5</v>
      </c>
      <c r="AC4173" t="s">
        <v>6</v>
      </c>
      <c r="AD4173" t="s">
        <v>23691</v>
      </c>
      <c r="AE4173">
        <v>10</v>
      </c>
      <c r="AF4173" t="s">
        <v>6038</v>
      </c>
      <c r="AG4173" t="s">
        <v>37669</v>
      </c>
    </row>
    <row r="4174" spans="1:33" x14ac:dyDescent="0.25">
      <c r="A4174" t="s">
        <v>4581</v>
      </c>
      <c r="B4174" t="s">
        <v>4582</v>
      </c>
      <c r="C4174" t="s">
        <v>48</v>
      </c>
      <c r="D4174" t="s">
        <v>36537</v>
      </c>
      <c r="E4174">
        <v>0.1222153</v>
      </c>
      <c r="F4174">
        <v>8.2357200000000005E-2</v>
      </c>
      <c r="G4174">
        <v>7.7099999999999998E-4</v>
      </c>
      <c r="H4174">
        <v>7.1485000000000007E-2</v>
      </c>
      <c r="I4174">
        <v>6.8140000000000006E-2</v>
      </c>
      <c r="J4174">
        <v>7.8810000000000005E-2</v>
      </c>
      <c r="K4174">
        <v>6.3550999999999996E-2</v>
      </c>
      <c r="L4174">
        <v>-8.0894499999999994E-2</v>
      </c>
      <c r="M4174">
        <v>4.1320799999999998E-2</v>
      </c>
      <c r="N4174">
        <v>-0.10829900000000001</v>
      </c>
      <c r="O4174">
        <v>-2.5941800000000001E-2</v>
      </c>
      <c r="P4174">
        <v>-0.26088899999999998</v>
      </c>
      <c r="Q4174">
        <v>-0.26011800000000002</v>
      </c>
      <c r="R4174">
        <v>-0.129745</v>
      </c>
      <c r="S4174">
        <v>-5.8259999999999999E-2</v>
      </c>
      <c r="T4174">
        <v>-0.29219099999999998</v>
      </c>
      <c r="U4174">
        <v>-0.224051</v>
      </c>
      <c r="V4174">
        <v>-0.53232999999999997</v>
      </c>
      <c r="W4174">
        <v>-0.45351999999999998</v>
      </c>
      <c r="X4174">
        <v>-0.48034100000000002</v>
      </c>
      <c r="Y4174">
        <v>-0.41678999999999999</v>
      </c>
      <c r="Z4174" t="s">
        <v>4581</v>
      </c>
      <c r="AA4174">
        <v>1201</v>
      </c>
      <c r="AB4174" t="s">
        <v>5</v>
      </c>
      <c r="AC4174" t="s">
        <v>6</v>
      </c>
      <c r="AD4174" t="s">
        <v>5622</v>
      </c>
      <c r="AE4174">
        <v>8</v>
      </c>
      <c r="AF4174" t="s">
        <v>5623</v>
      </c>
      <c r="AG4174" t="s">
        <v>37909</v>
      </c>
    </row>
    <row r="4175" spans="1:33" x14ac:dyDescent="0.25">
      <c r="A4175" t="s">
        <v>2189</v>
      </c>
      <c r="B4175" t="s">
        <v>2190</v>
      </c>
      <c r="C4175" t="s">
        <v>2191</v>
      </c>
      <c r="D4175" t="s">
        <v>36537</v>
      </c>
      <c r="E4175">
        <v>0.12221</v>
      </c>
      <c r="F4175">
        <v>1.338E-2</v>
      </c>
      <c r="G4175">
        <v>4.4490000000000002E-2</v>
      </c>
      <c r="H4175">
        <v>-1.017E-2</v>
      </c>
      <c r="I4175">
        <v>2.002E-2</v>
      </c>
      <c r="J4175">
        <v>-5.9069999999999998E-2</v>
      </c>
      <c r="K4175">
        <v>-3.977E-2</v>
      </c>
      <c r="L4175">
        <v>1.64747</v>
      </c>
      <c r="M4175">
        <v>1.7696799999999999</v>
      </c>
      <c r="N4175">
        <v>2.1311</v>
      </c>
      <c r="O4175">
        <v>2.1444800000000002</v>
      </c>
      <c r="P4175">
        <v>1.99952</v>
      </c>
      <c r="Q4175">
        <v>2.0440100000000001</v>
      </c>
      <c r="R4175">
        <v>2.0701399999999999</v>
      </c>
      <c r="S4175">
        <v>2.0599699999999999</v>
      </c>
      <c r="T4175">
        <v>2.0601799999999999</v>
      </c>
      <c r="U4175">
        <v>2.0802</v>
      </c>
      <c r="V4175">
        <v>2.2210800000000002</v>
      </c>
      <c r="W4175">
        <v>2.16201</v>
      </c>
      <c r="X4175">
        <v>2.03186</v>
      </c>
      <c r="Y4175">
        <v>1.9920899999999999</v>
      </c>
      <c r="Z4175" t="s">
        <v>2189</v>
      </c>
      <c r="AA4175">
        <v>404</v>
      </c>
      <c r="AB4175" t="s">
        <v>5</v>
      </c>
      <c r="AC4175" t="s">
        <v>35</v>
      </c>
      <c r="AD4175" t="s">
        <v>7813</v>
      </c>
      <c r="AE4175">
        <v>5</v>
      </c>
      <c r="AF4175" t="s">
        <v>9434</v>
      </c>
      <c r="AG4175" t="s">
        <v>38663</v>
      </c>
    </row>
    <row r="4176" spans="1:33" x14ac:dyDescent="0.25">
      <c r="A4176" t="s">
        <v>2189</v>
      </c>
      <c r="B4176" t="s">
        <v>2190</v>
      </c>
      <c r="C4176" t="s">
        <v>2191</v>
      </c>
      <c r="D4176" t="s">
        <v>36537</v>
      </c>
      <c r="E4176">
        <v>0.12221</v>
      </c>
      <c r="F4176">
        <v>1.338E-2</v>
      </c>
      <c r="G4176">
        <v>4.4490000000000002E-2</v>
      </c>
      <c r="H4176">
        <v>-1.017E-2</v>
      </c>
      <c r="I4176">
        <v>2.002E-2</v>
      </c>
      <c r="J4176">
        <v>-5.9069999999999998E-2</v>
      </c>
      <c r="K4176">
        <v>-3.977E-2</v>
      </c>
      <c r="L4176">
        <v>1.64747</v>
      </c>
      <c r="M4176">
        <v>1.7696799999999999</v>
      </c>
      <c r="N4176">
        <v>2.1311</v>
      </c>
      <c r="O4176">
        <v>2.1444800000000002</v>
      </c>
      <c r="P4176">
        <v>1.99952</v>
      </c>
      <c r="Q4176">
        <v>2.0440100000000001</v>
      </c>
      <c r="R4176">
        <v>2.0701399999999999</v>
      </c>
      <c r="S4176">
        <v>2.0599699999999999</v>
      </c>
      <c r="T4176">
        <v>2.0601799999999999</v>
      </c>
      <c r="U4176">
        <v>2.0802</v>
      </c>
      <c r="V4176">
        <v>2.2210800000000002</v>
      </c>
      <c r="W4176">
        <v>2.16201</v>
      </c>
      <c r="X4176">
        <v>2.03186</v>
      </c>
      <c r="Y4176">
        <v>1.9920899999999999</v>
      </c>
      <c r="Z4176" t="s">
        <v>2189</v>
      </c>
      <c r="AA4176">
        <v>405</v>
      </c>
      <c r="AB4176" t="s">
        <v>5</v>
      </c>
      <c r="AC4176" t="s">
        <v>35</v>
      </c>
      <c r="AD4176" t="s">
        <v>7813</v>
      </c>
      <c r="AE4176">
        <v>6</v>
      </c>
      <c r="AF4176" t="s">
        <v>7814</v>
      </c>
      <c r="AG4176" t="s">
        <v>38663</v>
      </c>
    </row>
    <row r="4177" spans="1:33" x14ac:dyDescent="0.25">
      <c r="A4177" t="s">
        <v>1109</v>
      </c>
      <c r="C4177" t="s">
        <v>48</v>
      </c>
      <c r="D4177" t="s">
        <v>36537</v>
      </c>
      <c r="E4177">
        <v>0.12218</v>
      </c>
      <c r="F4177">
        <v>1.5709999999999998E-2</v>
      </c>
      <c r="G4177">
        <v>-4.0000000000000001E-3</v>
      </c>
      <c r="H4177">
        <v>4.6129999999999997E-2</v>
      </c>
      <c r="I4177">
        <v>0.13231000000000001</v>
      </c>
      <c r="J4177">
        <v>0.16611000000000001</v>
      </c>
      <c r="K4177">
        <v>0.12145</v>
      </c>
      <c r="L4177">
        <v>3.8768400000000001</v>
      </c>
      <c r="M4177">
        <v>3.9990199999999998</v>
      </c>
      <c r="N4177">
        <v>3.8964500000000002</v>
      </c>
      <c r="O4177">
        <v>3.9121600000000001</v>
      </c>
      <c r="P4177">
        <v>3.7380800000000001</v>
      </c>
      <c r="Q4177">
        <v>3.7340800000000001</v>
      </c>
      <c r="R4177">
        <v>3.7673199999999998</v>
      </c>
      <c r="S4177">
        <v>3.81345</v>
      </c>
      <c r="T4177">
        <v>3.7822</v>
      </c>
      <c r="U4177">
        <v>3.9145099999999999</v>
      </c>
      <c r="V4177">
        <v>3.3875799999999998</v>
      </c>
      <c r="W4177">
        <v>3.55369</v>
      </c>
      <c r="X4177">
        <v>3.80213</v>
      </c>
      <c r="Y4177">
        <v>3.9235799999999998</v>
      </c>
      <c r="Z4177" t="s">
        <v>1109</v>
      </c>
      <c r="AA4177">
        <v>367</v>
      </c>
      <c r="AB4177" t="s">
        <v>5</v>
      </c>
      <c r="AC4177" t="s">
        <v>35</v>
      </c>
      <c r="AD4177" t="s">
        <v>20375</v>
      </c>
      <c r="AE4177">
        <v>4</v>
      </c>
      <c r="AF4177" t="s">
        <v>6746</v>
      </c>
      <c r="AG4177" t="s">
        <v>36999</v>
      </c>
    </row>
    <row r="4178" spans="1:33" x14ac:dyDescent="0.25">
      <c r="A4178" t="s">
        <v>11114</v>
      </c>
      <c r="B4178" t="s">
        <v>11115</v>
      </c>
      <c r="C4178" t="s">
        <v>11116</v>
      </c>
      <c r="D4178" t="s">
        <v>36537</v>
      </c>
      <c r="E4178">
        <v>0.122165</v>
      </c>
      <c r="F4178">
        <v>-0.19697200000000001</v>
      </c>
      <c r="G4178">
        <v>-0.26426899999999998</v>
      </c>
      <c r="H4178">
        <v>1.7094999999999999E-2</v>
      </c>
      <c r="I4178">
        <v>5.6989999999999999E-2</v>
      </c>
      <c r="J4178">
        <v>-0.148199</v>
      </c>
      <c r="K4178">
        <v>-0.17613000000000001</v>
      </c>
      <c r="L4178">
        <v>-0.542875</v>
      </c>
      <c r="M4178">
        <v>-0.42070999999999997</v>
      </c>
      <c r="N4178">
        <v>-0.35371000000000002</v>
      </c>
      <c r="O4178">
        <v>-0.550682</v>
      </c>
      <c r="P4178">
        <v>-0.33860000000000001</v>
      </c>
      <c r="Q4178">
        <v>-0.60286899999999999</v>
      </c>
      <c r="R4178">
        <v>-0.60636500000000004</v>
      </c>
      <c r="S4178">
        <v>-0.58926999999999996</v>
      </c>
      <c r="T4178">
        <v>-0.66325000000000001</v>
      </c>
      <c r="U4178">
        <v>-0.60626000000000002</v>
      </c>
      <c r="V4178">
        <v>-0.62639999999999996</v>
      </c>
      <c r="W4178">
        <v>-0.77459900000000004</v>
      </c>
      <c r="X4178">
        <v>-0.52393000000000001</v>
      </c>
      <c r="Y4178">
        <v>-0.70006000000000002</v>
      </c>
      <c r="Z4178" t="s">
        <v>11114</v>
      </c>
      <c r="AA4178">
        <v>143</v>
      </c>
      <c r="AB4178" t="s">
        <v>5</v>
      </c>
      <c r="AC4178" t="s">
        <v>6</v>
      </c>
      <c r="AD4178" t="s">
        <v>29014</v>
      </c>
      <c r="AE4178">
        <v>10</v>
      </c>
      <c r="AF4178" t="s">
        <v>12654</v>
      </c>
      <c r="AG4178" t="s">
        <v>37920</v>
      </c>
    </row>
    <row r="4179" spans="1:33" x14ac:dyDescent="0.25">
      <c r="A4179" t="s">
        <v>4087</v>
      </c>
      <c r="B4179" t="s">
        <v>4088</v>
      </c>
      <c r="C4179" t="s">
        <v>1515</v>
      </c>
      <c r="D4179" t="s">
        <v>36537</v>
      </c>
      <c r="E4179">
        <v>0.12214999999999999</v>
      </c>
      <c r="F4179">
        <v>-0.11209</v>
      </c>
      <c r="G4179">
        <v>9.6000000000000002E-4</v>
      </c>
      <c r="H4179">
        <v>0.54413999999999996</v>
      </c>
      <c r="I4179">
        <v>-0.36445</v>
      </c>
      <c r="J4179">
        <v>0.17867</v>
      </c>
      <c r="K4179">
        <v>9.6869999999999998E-2</v>
      </c>
      <c r="L4179">
        <v>-1.70103</v>
      </c>
      <c r="M4179">
        <v>-1.5788800000000001</v>
      </c>
      <c r="N4179">
        <v>-1.43241</v>
      </c>
      <c r="O4179">
        <v>-1.5445</v>
      </c>
      <c r="P4179">
        <v>-1.3678399999999999</v>
      </c>
      <c r="Q4179">
        <v>-1.3668800000000001</v>
      </c>
      <c r="R4179">
        <v>-1.6012599999999999</v>
      </c>
      <c r="S4179">
        <v>-1.0571200000000001</v>
      </c>
      <c r="T4179">
        <v>-1.3682700000000001</v>
      </c>
      <c r="U4179">
        <v>-1.73272</v>
      </c>
      <c r="V4179">
        <v>-1.44228</v>
      </c>
      <c r="W4179">
        <v>-1.2636099999999999</v>
      </c>
      <c r="X4179">
        <v>-1.8420300000000001</v>
      </c>
      <c r="Y4179">
        <v>-1.74516</v>
      </c>
      <c r="Z4179" t="s">
        <v>4087</v>
      </c>
      <c r="AA4179">
        <v>7820</v>
      </c>
      <c r="AB4179" t="s">
        <v>21</v>
      </c>
      <c r="AC4179" t="s">
        <v>6</v>
      </c>
      <c r="AD4179" t="s">
        <v>30353</v>
      </c>
      <c r="AE4179">
        <v>12</v>
      </c>
      <c r="AF4179" t="s">
        <v>30354</v>
      </c>
      <c r="AG4179" t="s">
        <v>37442</v>
      </c>
    </row>
    <row r="4180" spans="1:33" x14ac:dyDescent="0.25">
      <c r="A4180" t="s">
        <v>2992</v>
      </c>
      <c r="C4180" t="s">
        <v>2993</v>
      </c>
      <c r="D4180" t="s">
        <v>36537</v>
      </c>
      <c r="E4180">
        <v>0.12211</v>
      </c>
      <c r="F4180">
        <v>-2.6800000000000001E-3</v>
      </c>
      <c r="G4180">
        <v>-5.108E-2</v>
      </c>
      <c r="H4180">
        <v>3.1140000000000001E-2</v>
      </c>
      <c r="I4180">
        <v>1.451E-2</v>
      </c>
      <c r="J4180">
        <v>-3.4630000000000001E-2</v>
      </c>
      <c r="K4180">
        <v>-0.13847999999999999</v>
      </c>
      <c r="L4180">
        <v>2.0653600000000001</v>
      </c>
      <c r="M4180">
        <v>2.1874699999999998</v>
      </c>
      <c r="N4180">
        <v>2.30627</v>
      </c>
      <c r="O4180">
        <v>2.3035899999999998</v>
      </c>
      <c r="P4180">
        <v>2.1372800000000001</v>
      </c>
      <c r="Q4180">
        <v>2.0861999999999998</v>
      </c>
      <c r="R4180">
        <v>2.1034000000000002</v>
      </c>
      <c r="S4180">
        <v>2.1345399999999999</v>
      </c>
      <c r="T4180">
        <v>2.1451600000000002</v>
      </c>
      <c r="U4180">
        <v>2.1596700000000002</v>
      </c>
      <c r="V4180">
        <v>2.2212100000000001</v>
      </c>
      <c r="W4180">
        <v>2.1865800000000002</v>
      </c>
      <c r="X4180">
        <v>2.2647499999999998</v>
      </c>
      <c r="Y4180">
        <v>2.1262699999999999</v>
      </c>
      <c r="Z4180" t="s">
        <v>2992</v>
      </c>
      <c r="AA4180">
        <v>2445</v>
      </c>
      <c r="AB4180" t="s">
        <v>5</v>
      </c>
      <c r="AC4180" t="s">
        <v>35</v>
      </c>
      <c r="AD4180" t="s">
        <v>20934</v>
      </c>
      <c r="AE4180">
        <v>8</v>
      </c>
      <c r="AF4180" t="s">
        <v>8565</v>
      </c>
      <c r="AG4180" t="s">
        <v>37291</v>
      </c>
    </row>
    <row r="4181" spans="1:33" x14ac:dyDescent="0.25">
      <c r="A4181" t="s">
        <v>1707</v>
      </c>
      <c r="C4181" t="s">
        <v>48</v>
      </c>
      <c r="D4181" t="s">
        <v>36537</v>
      </c>
      <c r="E4181">
        <v>0.122046</v>
      </c>
      <c r="F4181">
        <v>-4.0982999999999999E-2</v>
      </c>
      <c r="G4181">
        <v>9.5949000000000007E-2</v>
      </c>
      <c r="H4181">
        <v>0.26230599999999998</v>
      </c>
      <c r="I4181">
        <v>7.6869999999999994E-2</v>
      </c>
      <c r="J4181">
        <v>-8.0490099999999995E-2</v>
      </c>
      <c r="K4181">
        <v>-6.1707999999999999E-2</v>
      </c>
      <c r="L4181">
        <v>0.48239500000000002</v>
      </c>
      <c r="M4181">
        <v>0.60444100000000001</v>
      </c>
      <c r="N4181">
        <v>0.48169099999999998</v>
      </c>
      <c r="O4181">
        <v>0.44070799999999999</v>
      </c>
      <c r="P4181">
        <v>0.22606100000000001</v>
      </c>
      <c r="Q4181">
        <v>0.32201000000000002</v>
      </c>
      <c r="R4181">
        <v>0.28215400000000002</v>
      </c>
      <c r="S4181">
        <v>0.54446000000000006</v>
      </c>
      <c r="T4181">
        <v>0.48415900000000001</v>
      </c>
      <c r="U4181">
        <v>0.561029</v>
      </c>
      <c r="V4181">
        <v>4.5339600000000001E-2</v>
      </c>
      <c r="W4181">
        <v>-3.5150500000000001E-2</v>
      </c>
      <c r="X4181">
        <v>0.43294899999999997</v>
      </c>
      <c r="Y4181">
        <v>0.37124099999999999</v>
      </c>
      <c r="Z4181" t="s">
        <v>1707</v>
      </c>
      <c r="AA4181">
        <v>3077</v>
      </c>
      <c r="AB4181" t="s">
        <v>5</v>
      </c>
      <c r="AC4181" t="s">
        <v>6</v>
      </c>
      <c r="AD4181" t="s">
        <v>9571</v>
      </c>
      <c r="AE4181">
        <v>3</v>
      </c>
      <c r="AF4181" t="s">
        <v>9572</v>
      </c>
      <c r="AG4181" t="s">
        <v>38681</v>
      </c>
    </row>
    <row r="4182" spans="1:33" x14ac:dyDescent="0.25">
      <c r="A4182" t="s">
        <v>25</v>
      </c>
      <c r="B4182" t="s">
        <v>26</v>
      </c>
      <c r="C4182" t="s">
        <v>27</v>
      </c>
      <c r="D4182" t="s">
        <v>36536</v>
      </c>
      <c r="E4182">
        <v>0.12204</v>
      </c>
      <c r="F4182">
        <v>8.0769999999999995E-2</v>
      </c>
      <c r="G4182">
        <v>0.12523999999999999</v>
      </c>
      <c r="H4182">
        <v>2.0389999999999998E-2</v>
      </c>
      <c r="I4182">
        <v>4.1619999999999997E-2</v>
      </c>
      <c r="J4182">
        <v>-1.2959999999999999E-2</v>
      </c>
      <c r="K4182">
        <v>-4.3400000000000001E-3</v>
      </c>
      <c r="L4182">
        <v>4.9446899999999996</v>
      </c>
      <c r="M4182">
        <v>5.0667299999999997</v>
      </c>
      <c r="N4182">
        <v>5.0710100000000002</v>
      </c>
      <c r="O4182">
        <v>5.1517799999999996</v>
      </c>
      <c r="P4182">
        <v>5.0165699999999998</v>
      </c>
      <c r="Q4182">
        <v>5.1418100000000004</v>
      </c>
      <c r="R4182">
        <v>5.1048</v>
      </c>
      <c r="S4182">
        <v>5.1251899999999999</v>
      </c>
      <c r="T4182">
        <v>4.5853200000000003</v>
      </c>
      <c r="U4182">
        <v>4.6269400000000003</v>
      </c>
      <c r="V4182">
        <v>4.9555800000000003</v>
      </c>
      <c r="W4182">
        <v>4.9426199999999998</v>
      </c>
      <c r="X4182">
        <v>5.0589700000000004</v>
      </c>
      <c r="Y4182">
        <v>5.0546300000000004</v>
      </c>
      <c r="Z4182" t="s">
        <v>25</v>
      </c>
      <c r="AA4182">
        <v>5</v>
      </c>
      <c r="AB4182" t="s">
        <v>5</v>
      </c>
      <c r="AC4182" t="s">
        <v>35</v>
      </c>
      <c r="AD4182" t="s">
        <v>16881</v>
      </c>
      <c r="AE4182">
        <v>4</v>
      </c>
      <c r="AF4182" t="s">
        <v>8030</v>
      </c>
      <c r="AG4182" t="s">
        <v>37628</v>
      </c>
    </row>
    <row r="4183" spans="1:33" x14ac:dyDescent="0.25">
      <c r="A4183" t="s">
        <v>5195</v>
      </c>
      <c r="B4183" t="s">
        <v>5196</v>
      </c>
      <c r="C4183" t="s">
        <v>5197</v>
      </c>
      <c r="D4183" t="s">
        <v>36537</v>
      </c>
      <c r="E4183">
        <v>0.121945</v>
      </c>
      <c r="F4183">
        <v>-9.9802000000000002E-2</v>
      </c>
      <c r="G4183">
        <v>-9.4859700000000005E-2</v>
      </c>
      <c r="H4183">
        <v>-0.16964560000000001</v>
      </c>
      <c r="I4183">
        <v>1.5339E-2</v>
      </c>
      <c r="J4183">
        <v>5.6079869999999997E-2</v>
      </c>
      <c r="K4183">
        <v>0.28016099999999999</v>
      </c>
      <c r="L4183">
        <v>0.62476500000000001</v>
      </c>
      <c r="M4183">
        <v>0.74670999999999998</v>
      </c>
      <c r="N4183">
        <v>0.40426099999999998</v>
      </c>
      <c r="O4183">
        <v>0.30445899999999998</v>
      </c>
      <c r="P4183">
        <v>0.18568000000000001</v>
      </c>
      <c r="Q4183">
        <v>9.0820300000000007E-2</v>
      </c>
      <c r="R4183">
        <v>0.22505600000000001</v>
      </c>
      <c r="S4183">
        <v>5.5410399999999999E-2</v>
      </c>
      <c r="T4183">
        <v>0.31447000000000003</v>
      </c>
      <c r="U4183">
        <v>0.32980900000000002</v>
      </c>
      <c r="V4183">
        <v>-2.1991699999999999E-3</v>
      </c>
      <c r="W4183">
        <v>5.3880699999999997E-2</v>
      </c>
      <c r="X4183">
        <v>0.11784</v>
      </c>
      <c r="Y4183">
        <v>0.39800099999999999</v>
      </c>
      <c r="Z4183" t="s">
        <v>5195</v>
      </c>
      <c r="AA4183">
        <v>819</v>
      </c>
      <c r="AB4183" t="s">
        <v>5</v>
      </c>
      <c r="AC4183" t="s">
        <v>6</v>
      </c>
      <c r="AD4183" t="s">
        <v>20432</v>
      </c>
      <c r="AE4183">
        <v>1</v>
      </c>
      <c r="AF4183" t="s">
        <v>20433</v>
      </c>
      <c r="AG4183" t="s">
        <v>38884</v>
      </c>
    </row>
    <row r="4184" spans="1:33" x14ac:dyDescent="0.25">
      <c r="A4184" t="s">
        <v>3679</v>
      </c>
      <c r="C4184" t="s">
        <v>175</v>
      </c>
      <c r="D4184" t="s">
        <v>36537</v>
      </c>
      <c r="E4184">
        <v>0.121916</v>
      </c>
      <c r="F4184">
        <v>-0.19529199999999999</v>
      </c>
      <c r="G4184">
        <v>1.8309999999999999E-3</v>
      </c>
      <c r="H4184">
        <v>3.8475000000000002E-2</v>
      </c>
      <c r="I4184">
        <v>0.17119000000000001</v>
      </c>
      <c r="J4184">
        <v>-9.0790000000000003E-3</v>
      </c>
      <c r="K4184">
        <v>-0.21137</v>
      </c>
      <c r="L4184">
        <v>0.40906500000000001</v>
      </c>
      <c r="M4184">
        <v>0.53098100000000004</v>
      </c>
      <c r="N4184">
        <v>0.83186000000000004</v>
      </c>
      <c r="O4184">
        <v>0.63656800000000002</v>
      </c>
      <c r="P4184">
        <v>0.56533100000000003</v>
      </c>
      <c r="Q4184">
        <v>0.56716200000000005</v>
      </c>
      <c r="R4184">
        <v>0.63575599999999999</v>
      </c>
      <c r="S4184">
        <v>0.67423100000000002</v>
      </c>
      <c r="T4184">
        <v>0.57733000000000001</v>
      </c>
      <c r="U4184">
        <v>0.74851999999999996</v>
      </c>
      <c r="V4184">
        <v>0.59572999999999998</v>
      </c>
      <c r="W4184">
        <v>0.58665100000000003</v>
      </c>
      <c r="X4184">
        <v>0.79688999999999999</v>
      </c>
      <c r="Y4184">
        <v>0.58552000000000004</v>
      </c>
      <c r="Z4184" t="s">
        <v>3679</v>
      </c>
      <c r="AA4184">
        <v>22</v>
      </c>
      <c r="AB4184" t="s">
        <v>5</v>
      </c>
      <c r="AC4184" t="s">
        <v>35</v>
      </c>
      <c r="AD4184" t="s">
        <v>3680</v>
      </c>
      <c r="AE4184">
        <v>15</v>
      </c>
      <c r="AF4184" t="s">
        <v>3681</v>
      </c>
      <c r="AG4184" t="s">
        <v>37064</v>
      </c>
    </row>
    <row r="4185" spans="1:33" x14ac:dyDescent="0.25">
      <c r="A4185" t="s">
        <v>6732</v>
      </c>
      <c r="C4185" t="s">
        <v>6733</v>
      </c>
      <c r="D4185" t="s">
        <v>36537</v>
      </c>
      <c r="E4185">
        <v>0.121796</v>
      </c>
      <c r="F4185">
        <v>-0.12352200000000001</v>
      </c>
      <c r="G4185">
        <v>0.213779</v>
      </c>
      <c r="H4185">
        <v>-5.4843999999999997E-2</v>
      </c>
      <c r="I4185">
        <v>0.24102999999999999</v>
      </c>
      <c r="J4185">
        <v>8.3448999999999995E-2</v>
      </c>
      <c r="K4185">
        <v>8.6019999999999999E-2</v>
      </c>
      <c r="L4185">
        <v>0.62289399999999995</v>
      </c>
      <c r="M4185">
        <v>0.74468999999999996</v>
      </c>
      <c r="N4185">
        <v>0.52505100000000005</v>
      </c>
      <c r="O4185">
        <v>0.40152900000000002</v>
      </c>
      <c r="P4185">
        <v>0.38593100000000002</v>
      </c>
      <c r="Q4185">
        <v>0.59970999999999997</v>
      </c>
      <c r="R4185">
        <v>0.60948599999999997</v>
      </c>
      <c r="S4185">
        <v>0.55464199999999997</v>
      </c>
      <c r="T4185">
        <v>0.35169</v>
      </c>
      <c r="U4185">
        <v>0.59272000000000002</v>
      </c>
      <c r="V4185">
        <v>0.46024100000000001</v>
      </c>
      <c r="W4185">
        <v>0.54369000000000001</v>
      </c>
      <c r="X4185">
        <v>0.49440000000000001</v>
      </c>
      <c r="Y4185">
        <v>0.58042000000000005</v>
      </c>
      <c r="Z4185" t="s">
        <v>6732</v>
      </c>
      <c r="AA4185">
        <v>186</v>
      </c>
      <c r="AB4185" t="s">
        <v>5</v>
      </c>
      <c r="AC4185" t="s">
        <v>6</v>
      </c>
      <c r="AD4185" t="s">
        <v>22845</v>
      </c>
      <c r="AE4185">
        <v>3</v>
      </c>
      <c r="AF4185" t="s">
        <v>12491</v>
      </c>
      <c r="AG4185" t="s">
        <v>37500</v>
      </c>
    </row>
    <row r="4186" spans="1:33" x14ac:dyDescent="0.25">
      <c r="A4186" t="s">
        <v>7114</v>
      </c>
      <c r="C4186" t="s">
        <v>7115</v>
      </c>
      <c r="D4186" t="s">
        <v>36537</v>
      </c>
      <c r="E4186">
        <v>0.121756</v>
      </c>
      <c r="F4186">
        <v>4.6837999999999998E-2</v>
      </c>
      <c r="G4186">
        <v>0.18290899999999999</v>
      </c>
      <c r="H4186">
        <v>0.119825</v>
      </c>
      <c r="I4186">
        <v>-3.6372000000000002E-2</v>
      </c>
      <c r="J4186">
        <v>9.3760999999999997E-2</v>
      </c>
      <c r="K4186">
        <v>-3.6169E-2</v>
      </c>
      <c r="L4186">
        <v>-0.64390599999999998</v>
      </c>
      <c r="M4186">
        <v>-0.52215</v>
      </c>
      <c r="N4186">
        <v>-0.57786899999999997</v>
      </c>
      <c r="O4186">
        <v>-0.53103100000000003</v>
      </c>
      <c r="P4186">
        <v>-0.90013900000000002</v>
      </c>
      <c r="Q4186">
        <v>-0.71723000000000003</v>
      </c>
      <c r="R4186">
        <v>-0.79122499999999996</v>
      </c>
      <c r="S4186">
        <v>-0.6714</v>
      </c>
      <c r="T4186">
        <v>-0.83494900000000005</v>
      </c>
      <c r="U4186">
        <v>-0.87132100000000001</v>
      </c>
      <c r="V4186">
        <v>-0.90575000000000006</v>
      </c>
      <c r="W4186">
        <v>-0.81198899999999996</v>
      </c>
      <c r="X4186">
        <v>-0.86594000000000004</v>
      </c>
      <c r="Y4186">
        <v>-0.90210900000000005</v>
      </c>
      <c r="Z4186" t="s">
        <v>7114</v>
      </c>
      <c r="AA4186">
        <v>473</v>
      </c>
      <c r="AB4186" t="s">
        <v>5</v>
      </c>
      <c r="AC4186" t="s">
        <v>35</v>
      </c>
      <c r="AD4186" t="s">
        <v>26426</v>
      </c>
      <c r="AE4186">
        <v>11</v>
      </c>
      <c r="AF4186" t="s">
        <v>7941</v>
      </c>
      <c r="AG4186" t="s">
        <v>37723</v>
      </c>
    </row>
    <row r="4187" spans="1:33" x14ac:dyDescent="0.25">
      <c r="A4187" t="s">
        <v>591</v>
      </c>
      <c r="B4187" t="s">
        <v>592</v>
      </c>
      <c r="C4187" t="s">
        <v>593</v>
      </c>
      <c r="D4187" t="s">
        <v>36537</v>
      </c>
      <c r="E4187">
        <v>0.12175</v>
      </c>
      <c r="F4187">
        <v>3.4119999999999998E-2</v>
      </c>
      <c r="G4187">
        <v>0.17150000000000001</v>
      </c>
      <c r="H4187">
        <v>0.2165</v>
      </c>
      <c r="I4187">
        <v>0.12595999999999999</v>
      </c>
      <c r="J4187">
        <v>-7.9399999999999991E-3</v>
      </c>
      <c r="K4187">
        <v>-0.17133000000000001</v>
      </c>
      <c r="L4187">
        <v>-1.4256200000000001</v>
      </c>
      <c r="M4187">
        <v>-1.3038700000000001</v>
      </c>
      <c r="N4187">
        <v>-1.3779699999999999</v>
      </c>
      <c r="O4187">
        <v>-1.34385</v>
      </c>
      <c r="P4187">
        <v>-1.5197400000000001</v>
      </c>
      <c r="Q4187">
        <v>-1.3482400000000001</v>
      </c>
      <c r="R4187">
        <v>-1.6587799999999999</v>
      </c>
      <c r="S4187">
        <v>-1.44228</v>
      </c>
      <c r="T4187">
        <v>-1.38825</v>
      </c>
      <c r="U4187">
        <v>-1.2622899999999999</v>
      </c>
      <c r="V4187">
        <v>-1.3439000000000001</v>
      </c>
      <c r="W4187">
        <v>-1.3518399999999999</v>
      </c>
      <c r="X4187">
        <v>-1.2832699999999999</v>
      </c>
      <c r="Y4187">
        <v>-1.4545999999999999</v>
      </c>
      <c r="Z4187" t="s">
        <v>591</v>
      </c>
      <c r="AA4187">
        <v>602</v>
      </c>
      <c r="AB4187" t="s">
        <v>5</v>
      </c>
      <c r="AC4187" t="s">
        <v>6</v>
      </c>
      <c r="AD4187" t="s">
        <v>24501</v>
      </c>
      <c r="AE4187">
        <v>14</v>
      </c>
      <c r="AF4187" t="s">
        <v>5712</v>
      </c>
      <c r="AG4187" t="s">
        <v>38922</v>
      </c>
    </row>
    <row r="4188" spans="1:33" x14ac:dyDescent="0.25">
      <c r="A4188" t="s">
        <v>2275</v>
      </c>
      <c r="B4188" t="s">
        <v>2276</v>
      </c>
      <c r="C4188" t="s">
        <v>2277</v>
      </c>
      <c r="D4188" t="s">
        <v>36537</v>
      </c>
      <c r="E4188">
        <v>0.121727</v>
      </c>
      <c r="F4188">
        <v>0.16364899999999999</v>
      </c>
      <c r="G4188">
        <v>-8.0800000000000004E-3</v>
      </c>
      <c r="H4188">
        <v>-5.594E-3</v>
      </c>
      <c r="I4188">
        <v>-0.22232099999999999</v>
      </c>
      <c r="J4188">
        <v>0.12088</v>
      </c>
      <c r="K4188">
        <v>-0.19739899999999999</v>
      </c>
      <c r="L4188">
        <v>0.21698400000000001</v>
      </c>
      <c r="M4188">
        <v>0.33871099999999998</v>
      </c>
      <c r="N4188">
        <v>0.46438000000000001</v>
      </c>
      <c r="O4188">
        <v>0.62802899999999995</v>
      </c>
      <c r="P4188">
        <v>0.69923999999999997</v>
      </c>
      <c r="Q4188">
        <v>0.69116</v>
      </c>
      <c r="R4188">
        <v>0.63580499999999995</v>
      </c>
      <c r="S4188">
        <v>0.63021099999999997</v>
      </c>
      <c r="T4188">
        <v>0.51794099999999998</v>
      </c>
      <c r="U4188">
        <v>0.29561999999999999</v>
      </c>
      <c r="V4188">
        <v>0.67371000000000003</v>
      </c>
      <c r="W4188">
        <v>0.79459000000000002</v>
      </c>
      <c r="X4188">
        <v>0.69965900000000003</v>
      </c>
      <c r="Y4188">
        <v>0.50226000000000004</v>
      </c>
      <c r="Z4188" t="s">
        <v>2275</v>
      </c>
      <c r="AA4188">
        <v>360</v>
      </c>
      <c r="AB4188" t="s">
        <v>5</v>
      </c>
      <c r="AC4188" t="s">
        <v>6</v>
      </c>
      <c r="AD4188" t="s">
        <v>30040</v>
      </c>
      <c r="AE4188">
        <v>6</v>
      </c>
      <c r="AF4188" t="s">
        <v>3880</v>
      </c>
      <c r="AG4188" t="s">
        <v>37766</v>
      </c>
    </row>
    <row r="4189" spans="1:33" x14ac:dyDescent="0.25">
      <c r="A4189" t="s">
        <v>5722</v>
      </c>
      <c r="C4189" t="s">
        <v>48</v>
      </c>
      <c r="D4189" t="s">
        <v>36537</v>
      </c>
      <c r="E4189">
        <v>0.12170599999999999</v>
      </c>
      <c r="F4189">
        <v>4.2077999999999997E-2</v>
      </c>
      <c r="G4189">
        <v>-5.7418999999999998E-2</v>
      </c>
      <c r="H4189">
        <v>3.9746999999999998E-2</v>
      </c>
      <c r="I4189">
        <v>5.5398000000000003E-2</v>
      </c>
      <c r="J4189">
        <v>5.2261000000000002E-2</v>
      </c>
      <c r="K4189">
        <v>-1.7808999999999998E-2</v>
      </c>
      <c r="L4189">
        <v>-0.59702500000000003</v>
      </c>
      <c r="M4189">
        <v>-0.47531899999999999</v>
      </c>
      <c r="N4189">
        <v>-0.35385899999999998</v>
      </c>
      <c r="O4189">
        <v>-0.31178099999999997</v>
      </c>
      <c r="P4189">
        <v>-0.43717</v>
      </c>
      <c r="Q4189">
        <v>-0.494589</v>
      </c>
      <c r="R4189">
        <v>-0.43515599999999999</v>
      </c>
      <c r="S4189">
        <v>-0.39540900000000001</v>
      </c>
      <c r="T4189">
        <v>-0.47050999999999998</v>
      </c>
      <c r="U4189">
        <v>-0.41511199999999998</v>
      </c>
      <c r="V4189">
        <v>-0.61692000000000002</v>
      </c>
      <c r="W4189">
        <v>-0.56465900000000002</v>
      </c>
      <c r="X4189">
        <v>-0.58225099999999996</v>
      </c>
      <c r="Y4189">
        <v>-0.60006000000000004</v>
      </c>
      <c r="Z4189" t="s">
        <v>5722</v>
      </c>
      <c r="AA4189">
        <v>69</v>
      </c>
      <c r="AB4189" t="s">
        <v>5</v>
      </c>
      <c r="AC4189" t="s">
        <v>6</v>
      </c>
      <c r="AD4189" t="s">
        <v>29973</v>
      </c>
      <c r="AE4189">
        <v>11</v>
      </c>
      <c r="AF4189" t="s">
        <v>12035</v>
      </c>
      <c r="AG4189" t="s">
        <v>36844</v>
      </c>
    </row>
    <row r="4190" spans="1:33" x14ac:dyDescent="0.25">
      <c r="A4190" t="s">
        <v>5077</v>
      </c>
      <c r="C4190" t="s">
        <v>48</v>
      </c>
      <c r="D4190" t="s">
        <v>36537</v>
      </c>
      <c r="E4190">
        <v>0.12168</v>
      </c>
      <c r="F4190">
        <v>-0.38347100000000001</v>
      </c>
      <c r="G4190">
        <v>-0.13930000000000001</v>
      </c>
      <c r="H4190">
        <v>4.0149999999999998E-2</v>
      </c>
      <c r="I4190">
        <v>8.1089999999999995E-2</v>
      </c>
      <c r="J4190">
        <v>-6.1441000000000003E-2</v>
      </c>
      <c r="K4190">
        <v>0.11847000000000001</v>
      </c>
      <c r="L4190">
        <v>-1.87294</v>
      </c>
      <c r="M4190">
        <v>-1.75126</v>
      </c>
      <c r="N4190">
        <v>-0.71472899999999995</v>
      </c>
      <c r="O4190">
        <v>-1.0982000000000001</v>
      </c>
      <c r="P4190">
        <v>-1.0960399999999999</v>
      </c>
      <c r="Q4190">
        <v>-1.2353400000000001</v>
      </c>
      <c r="R4190">
        <v>-1.1117699999999999</v>
      </c>
      <c r="S4190">
        <v>-1.07162</v>
      </c>
      <c r="T4190">
        <v>-1.3734</v>
      </c>
      <c r="U4190">
        <v>-1.2923100000000001</v>
      </c>
      <c r="V4190">
        <v>-0.96608899999999998</v>
      </c>
      <c r="W4190">
        <v>-1.0275300000000001</v>
      </c>
      <c r="X4190">
        <v>-1.3549</v>
      </c>
      <c r="Y4190">
        <v>-1.2364299999999999</v>
      </c>
      <c r="Z4190" t="s">
        <v>5077</v>
      </c>
      <c r="AA4190">
        <v>3826</v>
      </c>
      <c r="AB4190" t="s">
        <v>5</v>
      </c>
      <c r="AC4190" t="s">
        <v>6</v>
      </c>
      <c r="AD4190" t="s">
        <v>33784</v>
      </c>
      <c r="AE4190">
        <v>3</v>
      </c>
      <c r="AF4190" t="s">
        <v>33785</v>
      </c>
      <c r="AG4190" t="s">
        <v>38316</v>
      </c>
    </row>
    <row r="4191" spans="1:33" x14ac:dyDescent="0.25">
      <c r="A4191" t="s">
        <v>1837</v>
      </c>
      <c r="C4191" t="s">
        <v>48</v>
      </c>
      <c r="D4191" t="s">
        <v>36537</v>
      </c>
      <c r="E4191">
        <v>0.12157</v>
      </c>
      <c r="F4191">
        <v>0.2059</v>
      </c>
      <c r="G4191">
        <v>-0.45373999999999998</v>
      </c>
      <c r="H4191">
        <v>5.058E-2</v>
      </c>
      <c r="I4191">
        <v>-9.332E-2</v>
      </c>
      <c r="J4191">
        <v>0.55525999999999998</v>
      </c>
      <c r="K4191">
        <v>0.23397999999999999</v>
      </c>
      <c r="L4191">
        <v>-2.3813200000000001</v>
      </c>
      <c r="M4191">
        <v>-2.2597499999999999</v>
      </c>
      <c r="N4191">
        <v>-2.5276700000000001</v>
      </c>
      <c r="O4191">
        <v>-2.3217699999999999</v>
      </c>
      <c r="P4191">
        <v>-2.07368</v>
      </c>
      <c r="Q4191">
        <v>-2.5274200000000002</v>
      </c>
      <c r="R4191">
        <v>-2.4273699999999998</v>
      </c>
      <c r="S4191">
        <v>-2.3767900000000002</v>
      </c>
      <c r="T4191">
        <v>-2.3432900000000001</v>
      </c>
      <c r="U4191">
        <v>-2.4366099999999999</v>
      </c>
      <c r="V4191">
        <v>-2.7784499999999999</v>
      </c>
      <c r="W4191">
        <v>-2.2231900000000002</v>
      </c>
      <c r="X4191">
        <v>-2.4777</v>
      </c>
      <c r="Y4191">
        <v>-2.2437200000000002</v>
      </c>
      <c r="Z4191" t="s">
        <v>1837</v>
      </c>
      <c r="AA4191">
        <v>1455</v>
      </c>
      <c r="AB4191" t="s">
        <v>5</v>
      </c>
      <c r="AC4191" t="s">
        <v>6</v>
      </c>
      <c r="AD4191" t="s">
        <v>21758</v>
      </c>
      <c r="AE4191">
        <v>3</v>
      </c>
      <c r="AF4191" t="s">
        <v>21759</v>
      </c>
      <c r="AG4191" t="s">
        <v>38069</v>
      </c>
    </row>
    <row r="4192" spans="1:33" x14ac:dyDescent="0.25">
      <c r="A4192" t="s">
        <v>33517</v>
      </c>
      <c r="B4192" t="s">
        <v>33518</v>
      </c>
      <c r="C4192" t="s">
        <v>33519</v>
      </c>
      <c r="D4192" t="s">
        <v>36537</v>
      </c>
      <c r="E4192">
        <v>0.12149</v>
      </c>
      <c r="F4192">
        <v>8.9450000000000002E-2</v>
      </c>
      <c r="G4192">
        <v>-0.102491</v>
      </c>
      <c r="H4192">
        <v>0.26288099999999998</v>
      </c>
      <c r="I4192">
        <v>-0.11441</v>
      </c>
      <c r="J4192">
        <v>-0.40738999999999997</v>
      </c>
      <c r="K4192">
        <v>0.16663</v>
      </c>
      <c r="L4192">
        <v>-2.2782399999999998</v>
      </c>
      <c r="M4192">
        <v>-2.1567500000000002</v>
      </c>
      <c r="N4192">
        <v>-1.53112</v>
      </c>
      <c r="O4192">
        <v>-1.44167</v>
      </c>
      <c r="P4192">
        <v>-0.90626899999999999</v>
      </c>
      <c r="Q4192">
        <v>-1.0087600000000001</v>
      </c>
      <c r="R4192">
        <v>-1.18303</v>
      </c>
      <c r="S4192">
        <v>-0.92014899999999999</v>
      </c>
      <c r="T4192">
        <v>-1.2742500000000001</v>
      </c>
      <c r="U4192">
        <v>-1.38866</v>
      </c>
      <c r="V4192">
        <v>0.71675100000000003</v>
      </c>
      <c r="W4192">
        <v>0.309361</v>
      </c>
      <c r="X4192">
        <v>-1.1648499999999999</v>
      </c>
      <c r="Y4192">
        <v>-0.99822</v>
      </c>
      <c r="Z4192" t="s">
        <v>33520</v>
      </c>
      <c r="AA4192" t="s">
        <v>33521</v>
      </c>
      <c r="AB4192" t="s">
        <v>5</v>
      </c>
      <c r="AC4192" t="s">
        <v>6</v>
      </c>
      <c r="AD4192" t="s">
        <v>33522</v>
      </c>
      <c r="AE4192">
        <v>2</v>
      </c>
      <c r="AF4192" t="s">
        <v>33523</v>
      </c>
      <c r="AG4192" t="s">
        <v>36658</v>
      </c>
    </row>
    <row r="4193" spans="1:33" x14ac:dyDescent="0.25">
      <c r="A4193" t="s">
        <v>4312</v>
      </c>
      <c r="C4193" t="s">
        <v>72</v>
      </c>
      <c r="D4193" t="s">
        <v>36537</v>
      </c>
      <c r="E4193">
        <v>0.121487</v>
      </c>
      <c r="F4193">
        <v>-4.2131000000000002E-2</v>
      </c>
      <c r="G4193">
        <v>0.20888999999999999</v>
      </c>
      <c r="H4193">
        <v>9.3769999999999999E-3</v>
      </c>
      <c r="I4193">
        <v>0.118288</v>
      </c>
      <c r="J4193">
        <v>-2.2009999999999998E-3</v>
      </c>
      <c r="K4193">
        <v>-4.5450999999999998E-2</v>
      </c>
      <c r="L4193">
        <v>0.53532400000000002</v>
      </c>
      <c r="M4193">
        <v>0.65681100000000003</v>
      </c>
      <c r="N4193">
        <v>0.70467000000000002</v>
      </c>
      <c r="O4193">
        <v>0.66253899999999999</v>
      </c>
      <c r="P4193">
        <v>0.43790099999999998</v>
      </c>
      <c r="Q4193">
        <v>0.646791</v>
      </c>
      <c r="R4193">
        <v>0.672655</v>
      </c>
      <c r="S4193">
        <v>0.68203199999999997</v>
      </c>
      <c r="T4193">
        <v>0.50612100000000004</v>
      </c>
      <c r="U4193">
        <v>0.62440899999999999</v>
      </c>
      <c r="V4193">
        <v>0.71008099999999996</v>
      </c>
      <c r="W4193">
        <v>0.70787999999999995</v>
      </c>
      <c r="X4193">
        <v>0.54530000000000001</v>
      </c>
      <c r="Y4193">
        <v>0.49984899999999999</v>
      </c>
      <c r="Z4193" t="s">
        <v>4312</v>
      </c>
      <c r="AA4193">
        <v>622</v>
      </c>
      <c r="AB4193" t="s">
        <v>5</v>
      </c>
      <c r="AC4193" t="s">
        <v>6</v>
      </c>
      <c r="AD4193" t="s">
        <v>28631</v>
      </c>
      <c r="AE4193">
        <v>3</v>
      </c>
      <c r="AF4193" t="s">
        <v>10174</v>
      </c>
      <c r="AG4193" t="s">
        <v>37584</v>
      </c>
    </row>
    <row r="4194" spans="1:33" x14ac:dyDescent="0.25">
      <c r="A4194" t="s">
        <v>6417</v>
      </c>
      <c r="B4194" t="s">
        <v>6418</v>
      </c>
      <c r="C4194" t="s">
        <v>6419</v>
      </c>
      <c r="D4194" t="s">
        <v>36537</v>
      </c>
      <c r="E4194">
        <v>0.12145499999999999</v>
      </c>
      <c r="F4194">
        <v>0.244389</v>
      </c>
      <c r="G4194">
        <v>-1.4319999999999999E-2</v>
      </c>
      <c r="H4194">
        <v>-0.10896</v>
      </c>
      <c r="I4194">
        <v>-0.16377</v>
      </c>
      <c r="J4194">
        <v>-0.12792999999999999</v>
      </c>
      <c r="K4194">
        <v>6.9370000000000001E-2</v>
      </c>
      <c r="L4194">
        <v>0.46682499999999999</v>
      </c>
      <c r="M4194">
        <v>0.58828000000000003</v>
      </c>
      <c r="N4194">
        <v>0.82187100000000002</v>
      </c>
      <c r="O4194">
        <v>1.06626</v>
      </c>
      <c r="P4194">
        <v>1.3127</v>
      </c>
      <c r="Q4194">
        <v>1.2983800000000001</v>
      </c>
      <c r="R4194">
        <v>1.3670899999999999</v>
      </c>
      <c r="S4194">
        <v>1.25813</v>
      </c>
      <c r="T4194">
        <v>1.4198599999999999</v>
      </c>
      <c r="U4194">
        <v>1.2560899999999999</v>
      </c>
      <c r="V4194">
        <v>1.81026</v>
      </c>
      <c r="W4194">
        <v>1.6823300000000001</v>
      </c>
      <c r="X4194">
        <v>1.46194</v>
      </c>
      <c r="Y4194">
        <v>1.5313099999999999</v>
      </c>
      <c r="Z4194" t="s">
        <v>6417</v>
      </c>
      <c r="AA4194">
        <v>765</v>
      </c>
      <c r="AB4194" t="s">
        <v>5</v>
      </c>
      <c r="AC4194" t="s">
        <v>6</v>
      </c>
      <c r="AD4194" t="s">
        <v>6420</v>
      </c>
      <c r="AE4194">
        <v>5</v>
      </c>
      <c r="AF4194" t="s">
        <v>6421</v>
      </c>
      <c r="AG4194" t="s">
        <v>37143</v>
      </c>
    </row>
    <row r="4195" spans="1:33" x14ac:dyDescent="0.25">
      <c r="A4195" t="s">
        <v>6867</v>
      </c>
      <c r="B4195" t="s">
        <v>6868</v>
      </c>
      <c r="C4195" t="s">
        <v>6869</v>
      </c>
      <c r="D4195" t="s">
        <v>36537</v>
      </c>
      <c r="E4195">
        <v>0.121336</v>
      </c>
      <c r="F4195">
        <v>0.13080800000000001</v>
      </c>
      <c r="G4195">
        <v>-0.13226099999999999</v>
      </c>
      <c r="H4195">
        <v>-0.223025</v>
      </c>
      <c r="I4195">
        <v>0.30313899999999999</v>
      </c>
      <c r="J4195">
        <v>-0.322689</v>
      </c>
      <c r="K4195">
        <v>-8.7179000000000006E-2</v>
      </c>
      <c r="L4195">
        <v>-0.63407500000000006</v>
      </c>
      <c r="M4195">
        <v>-0.51273899999999994</v>
      </c>
      <c r="N4195">
        <v>-0.50927900000000004</v>
      </c>
      <c r="O4195">
        <v>-0.378471</v>
      </c>
      <c r="P4195">
        <v>-0.62316899999999997</v>
      </c>
      <c r="Q4195">
        <v>-0.75543000000000005</v>
      </c>
      <c r="R4195">
        <v>-0.49101400000000001</v>
      </c>
      <c r="S4195">
        <v>-0.71403899999999998</v>
      </c>
      <c r="T4195">
        <v>-0.79542900000000005</v>
      </c>
      <c r="U4195">
        <v>-0.49229000000000001</v>
      </c>
      <c r="V4195">
        <v>-0.58518000000000003</v>
      </c>
      <c r="W4195">
        <v>-0.90786900000000004</v>
      </c>
      <c r="X4195">
        <v>-0.49025000000000002</v>
      </c>
      <c r="Y4195">
        <v>-0.57742899999999997</v>
      </c>
      <c r="Z4195" t="s">
        <v>6867</v>
      </c>
      <c r="AA4195">
        <v>1460</v>
      </c>
      <c r="AB4195" t="s">
        <v>5</v>
      </c>
      <c r="AC4195" t="s">
        <v>6</v>
      </c>
      <c r="AD4195" t="s">
        <v>27738</v>
      </c>
      <c r="AE4195">
        <v>16</v>
      </c>
      <c r="AF4195" t="s">
        <v>8288</v>
      </c>
      <c r="AG4195" t="s">
        <v>37742</v>
      </c>
    </row>
    <row r="4196" spans="1:33" x14ac:dyDescent="0.25">
      <c r="A4196" t="s">
        <v>2665</v>
      </c>
      <c r="C4196" t="s">
        <v>48</v>
      </c>
      <c r="D4196" t="s">
        <v>36537</v>
      </c>
      <c r="E4196">
        <v>0.12132999999999999</v>
      </c>
      <c r="F4196">
        <v>-2.5100000000000001E-3</v>
      </c>
      <c r="G4196">
        <v>0.14865999999999999</v>
      </c>
      <c r="H4196">
        <v>0.14591000000000001</v>
      </c>
      <c r="I4196">
        <v>5.1749999999999997E-2</v>
      </c>
      <c r="J4196">
        <v>1.421E-2</v>
      </c>
      <c r="K4196">
        <v>6.4030000000000004E-2</v>
      </c>
      <c r="L4196">
        <v>1.7561599999999999</v>
      </c>
      <c r="M4196">
        <v>1.8774900000000001</v>
      </c>
      <c r="N4196">
        <v>1.8162799999999999</v>
      </c>
      <c r="O4196">
        <v>1.8137700000000001</v>
      </c>
      <c r="P4196">
        <v>1.61372</v>
      </c>
      <c r="Q4196">
        <v>1.7623800000000001</v>
      </c>
      <c r="R4196">
        <v>1.8083199999999999</v>
      </c>
      <c r="S4196">
        <v>1.9542299999999999</v>
      </c>
      <c r="T4196">
        <v>1.7824800000000001</v>
      </c>
      <c r="U4196">
        <v>1.83423</v>
      </c>
      <c r="V4196">
        <v>1.76112</v>
      </c>
      <c r="W4196">
        <v>1.7753300000000001</v>
      </c>
      <c r="X4196">
        <v>1.7717000000000001</v>
      </c>
      <c r="Y4196">
        <v>1.8357300000000001</v>
      </c>
      <c r="Z4196" t="s">
        <v>2665</v>
      </c>
      <c r="AA4196">
        <v>762</v>
      </c>
      <c r="AB4196" t="s">
        <v>5</v>
      </c>
      <c r="AC4196" t="s">
        <v>15</v>
      </c>
      <c r="AD4196" t="s">
        <v>21899</v>
      </c>
      <c r="AE4196">
        <v>14</v>
      </c>
      <c r="AF4196" t="s">
        <v>5863</v>
      </c>
      <c r="AG4196" t="s">
        <v>37437</v>
      </c>
    </row>
    <row r="4197" spans="1:33" x14ac:dyDescent="0.25">
      <c r="A4197" t="s">
        <v>2665</v>
      </c>
      <c r="C4197" t="s">
        <v>48</v>
      </c>
      <c r="D4197" t="s">
        <v>36537</v>
      </c>
      <c r="E4197">
        <v>0.12132999999999999</v>
      </c>
      <c r="F4197">
        <v>-2.5100000000000001E-3</v>
      </c>
      <c r="G4197">
        <v>0.14865999999999999</v>
      </c>
      <c r="H4197">
        <v>0.14591000000000001</v>
      </c>
      <c r="I4197">
        <v>5.1749999999999997E-2</v>
      </c>
      <c r="J4197">
        <v>1.421E-2</v>
      </c>
      <c r="K4197">
        <v>6.4030000000000004E-2</v>
      </c>
      <c r="L4197">
        <v>1.7561599999999999</v>
      </c>
      <c r="M4197">
        <v>1.8774900000000001</v>
      </c>
      <c r="N4197">
        <v>1.8162799999999999</v>
      </c>
      <c r="O4197">
        <v>1.8137700000000001</v>
      </c>
      <c r="P4197">
        <v>1.61372</v>
      </c>
      <c r="Q4197">
        <v>1.7623800000000001</v>
      </c>
      <c r="R4197">
        <v>1.8083199999999999</v>
      </c>
      <c r="S4197">
        <v>1.9542299999999999</v>
      </c>
      <c r="T4197">
        <v>1.7824800000000001</v>
      </c>
      <c r="U4197">
        <v>1.83423</v>
      </c>
      <c r="V4197">
        <v>1.76112</v>
      </c>
      <c r="W4197">
        <v>1.7753300000000001</v>
      </c>
      <c r="X4197">
        <v>1.7717000000000001</v>
      </c>
      <c r="Y4197">
        <v>1.8357300000000001</v>
      </c>
      <c r="Z4197" t="s">
        <v>2665</v>
      </c>
      <c r="AA4197">
        <v>766</v>
      </c>
      <c r="AB4197" t="s">
        <v>5</v>
      </c>
      <c r="AC4197" t="s">
        <v>15</v>
      </c>
      <c r="AD4197" t="s">
        <v>26302</v>
      </c>
      <c r="AE4197">
        <v>18</v>
      </c>
      <c r="AF4197" t="s">
        <v>5561</v>
      </c>
      <c r="AG4197" t="s">
        <v>37437</v>
      </c>
    </row>
    <row r="4198" spans="1:33" x14ac:dyDescent="0.25">
      <c r="A4198" t="s">
        <v>2665</v>
      </c>
      <c r="C4198" t="s">
        <v>48</v>
      </c>
      <c r="D4198" t="s">
        <v>36537</v>
      </c>
      <c r="E4198">
        <v>0.12132999999999999</v>
      </c>
      <c r="F4198">
        <v>-2.5100000000000001E-3</v>
      </c>
      <c r="G4198">
        <v>0.14865999999999999</v>
      </c>
      <c r="H4198">
        <v>0.14591000000000001</v>
      </c>
      <c r="I4198">
        <v>5.1749999999999997E-2</v>
      </c>
      <c r="J4198">
        <v>1.421E-2</v>
      </c>
      <c r="K4198">
        <v>6.4030000000000004E-2</v>
      </c>
      <c r="L4198">
        <v>1.7561599999999999</v>
      </c>
      <c r="M4198">
        <v>1.8774900000000001</v>
      </c>
      <c r="N4198">
        <v>1.8162799999999999</v>
      </c>
      <c r="O4198">
        <v>1.8137700000000001</v>
      </c>
      <c r="P4198">
        <v>1.61372</v>
      </c>
      <c r="Q4198">
        <v>1.7623800000000001</v>
      </c>
      <c r="R4198">
        <v>1.8083199999999999</v>
      </c>
      <c r="S4198">
        <v>1.9542299999999999</v>
      </c>
      <c r="T4198">
        <v>1.7824800000000001</v>
      </c>
      <c r="U4198">
        <v>1.83423</v>
      </c>
      <c r="V4198">
        <v>1.76112</v>
      </c>
      <c r="W4198">
        <v>1.7753300000000001</v>
      </c>
      <c r="X4198">
        <v>1.7717000000000001</v>
      </c>
      <c r="Y4198">
        <v>1.8357300000000001</v>
      </c>
      <c r="Z4198" t="s">
        <v>2665</v>
      </c>
      <c r="AA4198">
        <v>769</v>
      </c>
      <c r="AB4198" t="s">
        <v>5</v>
      </c>
      <c r="AC4198" t="s">
        <v>15</v>
      </c>
      <c r="AD4198" t="s">
        <v>21900</v>
      </c>
      <c r="AE4198">
        <v>21</v>
      </c>
      <c r="AF4198" t="s">
        <v>5864</v>
      </c>
      <c r="AG4198" t="s">
        <v>37437</v>
      </c>
    </row>
    <row r="4199" spans="1:33" x14ac:dyDescent="0.25">
      <c r="A4199" t="s">
        <v>5584</v>
      </c>
      <c r="B4199" t="s">
        <v>5585</v>
      </c>
      <c r="C4199" t="s">
        <v>2186</v>
      </c>
      <c r="D4199" t="s">
        <v>36537</v>
      </c>
      <c r="E4199">
        <v>0.12127499999999999</v>
      </c>
      <c r="F4199">
        <v>0.28868899999999997</v>
      </c>
      <c r="G4199">
        <v>0.13889899999999999</v>
      </c>
      <c r="H4199">
        <v>9.044E-3</v>
      </c>
      <c r="I4199">
        <v>0.215859</v>
      </c>
      <c r="J4199">
        <v>9.2149999999999996E-2</v>
      </c>
      <c r="K4199">
        <v>5.5992E-2</v>
      </c>
      <c r="L4199">
        <v>-0.34825499999999998</v>
      </c>
      <c r="M4199">
        <v>-0.22697999999999999</v>
      </c>
      <c r="N4199">
        <v>-0.83429900000000001</v>
      </c>
      <c r="O4199">
        <v>-0.54561000000000004</v>
      </c>
      <c r="P4199">
        <v>-0.54765900000000001</v>
      </c>
      <c r="Q4199">
        <v>-0.40876000000000001</v>
      </c>
      <c r="R4199">
        <v>-0.50905400000000001</v>
      </c>
      <c r="S4199">
        <v>-0.50000999999999995</v>
      </c>
      <c r="T4199">
        <v>-0.70096999999999998</v>
      </c>
      <c r="U4199">
        <v>-0.48511100000000001</v>
      </c>
      <c r="V4199">
        <v>-0.71253999999999995</v>
      </c>
      <c r="W4199">
        <v>-0.62039</v>
      </c>
      <c r="X4199">
        <v>-0.67586100000000005</v>
      </c>
      <c r="Y4199">
        <v>-0.619869</v>
      </c>
      <c r="Z4199" t="s">
        <v>5584</v>
      </c>
      <c r="AA4199">
        <v>554</v>
      </c>
      <c r="AB4199" t="s">
        <v>5</v>
      </c>
      <c r="AC4199" t="s">
        <v>6</v>
      </c>
      <c r="AD4199" t="s">
        <v>17449</v>
      </c>
      <c r="AE4199">
        <v>9</v>
      </c>
      <c r="AF4199" t="s">
        <v>17450</v>
      </c>
      <c r="AG4199" t="s">
        <v>38809</v>
      </c>
    </row>
    <row r="4200" spans="1:33" x14ac:dyDescent="0.25">
      <c r="A4200" t="s">
        <v>4611</v>
      </c>
      <c r="B4200" t="s">
        <v>4612</v>
      </c>
      <c r="C4200" t="s">
        <v>1661</v>
      </c>
      <c r="D4200" t="s">
        <v>36537</v>
      </c>
      <c r="E4200">
        <v>0.12123</v>
      </c>
      <c r="F4200">
        <v>0.15648000000000001</v>
      </c>
      <c r="G4200">
        <v>1.7139999999999999E-2</v>
      </c>
      <c r="H4200">
        <v>0.14205000000000001</v>
      </c>
      <c r="I4200">
        <v>8.2250000000000004E-2</v>
      </c>
      <c r="J4200">
        <v>6.2429999999999999E-2</v>
      </c>
      <c r="K4200">
        <v>7.7189999999999995E-2</v>
      </c>
      <c r="L4200">
        <v>3.7834699999999999</v>
      </c>
      <c r="M4200">
        <v>3.9047000000000001</v>
      </c>
      <c r="N4200">
        <v>3.6794799999999999</v>
      </c>
      <c r="O4200">
        <v>3.83596</v>
      </c>
      <c r="P4200">
        <v>3.7910200000000001</v>
      </c>
      <c r="Q4200">
        <v>3.80816</v>
      </c>
      <c r="R4200">
        <v>3.8142100000000001</v>
      </c>
      <c r="S4200">
        <v>3.9562599999999999</v>
      </c>
      <c r="T4200">
        <v>3.7765399999999998</v>
      </c>
      <c r="U4200">
        <v>3.8587899999999999</v>
      </c>
      <c r="V4200">
        <v>3.6906699999999999</v>
      </c>
      <c r="W4200">
        <v>3.7530999999999999</v>
      </c>
      <c r="X4200">
        <v>3.83792</v>
      </c>
      <c r="Y4200">
        <v>3.9151099999999999</v>
      </c>
      <c r="Z4200" t="s">
        <v>4611</v>
      </c>
      <c r="AA4200">
        <v>3</v>
      </c>
      <c r="AB4200" t="s">
        <v>5</v>
      </c>
      <c r="AC4200" t="s">
        <v>6</v>
      </c>
      <c r="AD4200" t="s">
        <v>18229</v>
      </c>
      <c r="AE4200">
        <v>2</v>
      </c>
      <c r="AF4200" t="s">
        <v>8282</v>
      </c>
      <c r="AG4200" t="s">
        <v>37532</v>
      </c>
    </row>
    <row r="4201" spans="1:33" x14ac:dyDescent="0.25">
      <c r="A4201" t="s">
        <v>1997</v>
      </c>
      <c r="C4201" t="s">
        <v>78</v>
      </c>
      <c r="D4201" t="s">
        <v>36537</v>
      </c>
      <c r="E4201">
        <v>0.121155</v>
      </c>
      <c r="F4201">
        <v>0.10700800000000001</v>
      </c>
      <c r="G4201">
        <v>-3.6360000000000003E-2</v>
      </c>
      <c r="H4201">
        <v>0.13323599999999999</v>
      </c>
      <c r="I4201">
        <v>-9.4199999999999996E-3</v>
      </c>
      <c r="J4201">
        <v>-5.3449999999999998E-2</v>
      </c>
      <c r="K4201">
        <v>-6.9111000000000006E-2</v>
      </c>
      <c r="L4201">
        <v>0.33264500000000002</v>
      </c>
      <c r="M4201">
        <v>0.45379999999999998</v>
      </c>
      <c r="N4201">
        <v>0.56387100000000001</v>
      </c>
      <c r="O4201">
        <v>0.670879</v>
      </c>
      <c r="P4201">
        <v>0.78700999999999999</v>
      </c>
      <c r="Q4201">
        <v>0.75065000000000004</v>
      </c>
      <c r="R4201">
        <v>0.57485600000000003</v>
      </c>
      <c r="S4201">
        <v>0.70809200000000005</v>
      </c>
      <c r="T4201">
        <v>0.52807000000000004</v>
      </c>
      <c r="U4201">
        <v>0.51865000000000006</v>
      </c>
      <c r="V4201">
        <v>0.76202999999999999</v>
      </c>
      <c r="W4201">
        <v>0.70857999999999999</v>
      </c>
      <c r="X4201">
        <v>0.65932999999999997</v>
      </c>
      <c r="Y4201">
        <v>0.59021900000000005</v>
      </c>
      <c r="Z4201" t="s">
        <v>1997</v>
      </c>
      <c r="AA4201">
        <v>1356</v>
      </c>
      <c r="AB4201" t="s">
        <v>5</v>
      </c>
      <c r="AC4201" t="s">
        <v>35</v>
      </c>
      <c r="AD4201" t="s">
        <v>18910</v>
      </c>
      <c r="AE4201">
        <v>9</v>
      </c>
      <c r="AF4201" t="s">
        <v>6306</v>
      </c>
      <c r="AG4201" t="s">
        <v>38549</v>
      </c>
    </row>
    <row r="4202" spans="1:33" x14ac:dyDescent="0.25">
      <c r="A4202" t="s">
        <v>3942</v>
      </c>
      <c r="C4202" t="s">
        <v>78</v>
      </c>
      <c r="D4202" t="s">
        <v>36537</v>
      </c>
      <c r="E4202">
        <v>0.12109</v>
      </c>
      <c r="F4202">
        <v>5.2387000000000003E-2</v>
      </c>
      <c r="G4202">
        <v>0.18485099999999999</v>
      </c>
      <c r="H4202">
        <v>8.8816000000000006E-2</v>
      </c>
      <c r="I4202">
        <v>-0.18994900000000001</v>
      </c>
      <c r="J4202">
        <v>-0.101411</v>
      </c>
      <c r="K4202">
        <v>2.1590999999999999E-2</v>
      </c>
      <c r="L4202">
        <v>-1.04393</v>
      </c>
      <c r="M4202">
        <v>-0.92283999999999999</v>
      </c>
      <c r="N4202">
        <v>-0.95719900000000002</v>
      </c>
      <c r="O4202">
        <v>-0.90481199999999995</v>
      </c>
      <c r="P4202">
        <v>-0.72521999999999998</v>
      </c>
      <c r="Q4202">
        <v>-0.54036899999999999</v>
      </c>
      <c r="R4202">
        <v>-0.88893500000000003</v>
      </c>
      <c r="S4202">
        <v>-0.80011900000000002</v>
      </c>
      <c r="T4202">
        <v>-0.68003100000000005</v>
      </c>
      <c r="U4202">
        <v>-0.86997999999999998</v>
      </c>
      <c r="V4202">
        <v>-0.47268900000000003</v>
      </c>
      <c r="W4202">
        <v>-0.57410000000000005</v>
      </c>
      <c r="X4202">
        <v>-0.76670099999999997</v>
      </c>
      <c r="Y4202">
        <v>-0.74511000000000005</v>
      </c>
      <c r="Z4202" t="s">
        <v>3942</v>
      </c>
      <c r="AA4202">
        <v>608</v>
      </c>
      <c r="AB4202" t="s">
        <v>5</v>
      </c>
      <c r="AC4202" t="s">
        <v>6</v>
      </c>
      <c r="AD4202" t="s">
        <v>26875</v>
      </c>
      <c r="AE4202">
        <v>9</v>
      </c>
      <c r="AF4202" t="s">
        <v>26876</v>
      </c>
      <c r="AG4202" t="s">
        <v>38109</v>
      </c>
    </row>
    <row r="4203" spans="1:33" x14ac:dyDescent="0.25">
      <c r="A4203" t="s">
        <v>1657</v>
      </c>
      <c r="C4203" t="s">
        <v>1658</v>
      </c>
      <c r="D4203" t="s">
        <v>36537</v>
      </c>
      <c r="E4203">
        <v>0.12105</v>
      </c>
      <c r="F4203">
        <v>0.19164</v>
      </c>
      <c r="G4203">
        <v>0.13975000000000001</v>
      </c>
      <c r="H4203">
        <v>0.30798399999999998</v>
      </c>
      <c r="I4203">
        <v>0.16861899999999999</v>
      </c>
      <c r="J4203">
        <v>0.174761</v>
      </c>
      <c r="K4203">
        <v>0.108141</v>
      </c>
      <c r="L4203">
        <v>1.0084</v>
      </c>
      <c r="M4203">
        <v>1.1294500000000001</v>
      </c>
      <c r="N4203">
        <v>1.3225199999999999</v>
      </c>
      <c r="O4203">
        <v>1.51416</v>
      </c>
      <c r="P4203">
        <v>1.0563</v>
      </c>
      <c r="Q4203">
        <v>1.1960500000000001</v>
      </c>
      <c r="R4203">
        <v>0.74218600000000001</v>
      </c>
      <c r="S4203">
        <v>1.05017</v>
      </c>
      <c r="T4203">
        <v>0.64590099999999995</v>
      </c>
      <c r="U4203">
        <v>0.81452000000000002</v>
      </c>
      <c r="V4203">
        <v>0.80779999999999996</v>
      </c>
      <c r="W4203">
        <v>0.98256100000000002</v>
      </c>
      <c r="X4203">
        <v>0.82362899999999994</v>
      </c>
      <c r="Y4203">
        <v>0.93176999999999999</v>
      </c>
      <c r="Z4203" t="s">
        <v>1657</v>
      </c>
      <c r="AA4203">
        <v>828</v>
      </c>
      <c r="AB4203" t="s">
        <v>5</v>
      </c>
      <c r="AC4203" t="s">
        <v>35</v>
      </c>
      <c r="AD4203" t="s">
        <v>6350</v>
      </c>
      <c r="AE4203">
        <v>4</v>
      </c>
      <c r="AF4203" t="s">
        <v>6351</v>
      </c>
      <c r="AG4203" t="s">
        <v>38502</v>
      </c>
    </row>
    <row r="4204" spans="1:33" x14ac:dyDescent="0.25">
      <c r="A4204" t="s">
        <v>1657</v>
      </c>
      <c r="C4204" t="s">
        <v>1658</v>
      </c>
      <c r="D4204" t="s">
        <v>36537</v>
      </c>
      <c r="E4204">
        <v>0.12105</v>
      </c>
      <c r="F4204">
        <v>0.19164</v>
      </c>
      <c r="G4204">
        <v>0.13975000000000001</v>
      </c>
      <c r="H4204">
        <v>0.30798399999999998</v>
      </c>
      <c r="I4204">
        <v>0.16861899999999999</v>
      </c>
      <c r="J4204">
        <v>0.174761</v>
      </c>
      <c r="K4204">
        <v>0.108141</v>
      </c>
      <c r="L4204">
        <v>1.0084</v>
      </c>
      <c r="M4204">
        <v>1.1294500000000001</v>
      </c>
      <c r="N4204">
        <v>1.3225199999999999</v>
      </c>
      <c r="O4204">
        <v>1.51416</v>
      </c>
      <c r="P4204">
        <v>1.0563</v>
      </c>
      <c r="Q4204">
        <v>1.1960500000000001</v>
      </c>
      <c r="R4204">
        <v>0.74218600000000001</v>
      </c>
      <c r="S4204">
        <v>1.05017</v>
      </c>
      <c r="T4204">
        <v>0.64590099999999995</v>
      </c>
      <c r="U4204">
        <v>0.81452000000000002</v>
      </c>
      <c r="V4204">
        <v>0.80779999999999996</v>
      </c>
      <c r="W4204">
        <v>0.98256100000000002</v>
      </c>
      <c r="X4204">
        <v>0.82362899999999994</v>
      </c>
      <c r="Y4204">
        <v>0.93176999999999999</v>
      </c>
      <c r="Z4204" t="s">
        <v>1657</v>
      </c>
      <c r="AA4204">
        <v>833</v>
      </c>
      <c r="AB4204" t="s">
        <v>5</v>
      </c>
      <c r="AC4204" t="s">
        <v>35</v>
      </c>
      <c r="AD4204" t="s">
        <v>6350</v>
      </c>
      <c r="AE4204">
        <v>9</v>
      </c>
      <c r="AF4204" t="s">
        <v>6352</v>
      </c>
      <c r="AG4204" t="s">
        <v>38502</v>
      </c>
    </row>
    <row r="4205" spans="1:33" x14ac:dyDescent="0.25">
      <c r="A4205" t="s">
        <v>7219</v>
      </c>
      <c r="C4205" t="s">
        <v>48</v>
      </c>
      <c r="D4205" t="s">
        <v>36537</v>
      </c>
      <c r="E4205">
        <v>0.12105</v>
      </c>
      <c r="F4205">
        <v>3.9239999999999997E-2</v>
      </c>
      <c r="G4205">
        <v>-0.28048000000000001</v>
      </c>
      <c r="H4205">
        <v>1.2355E-2</v>
      </c>
      <c r="I4205">
        <v>-9.5479999999999995E-2</v>
      </c>
      <c r="J4205">
        <v>-0.24732999999999999</v>
      </c>
      <c r="K4205">
        <v>-0.14072999999999999</v>
      </c>
      <c r="L4205">
        <v>-1.48281</v>
      </c>
      <c r="M4205">
        <v>-1.3617600000000001</v>
      </c>
      <c r="N4205">
        <v>-1.1307199999999999</v>
      </c>
      <c r="O4205">
        <v>-1.09148</v>
      </c>
      <c r="P4205">
        <v>-0.78852999999999995</v>
      </c>
      <c r="Q4205">
        <v>-1.06901</v>
      </c>
      <c r="R4205">
        <v>-0.84907500000000002</v>
      </c>
      <c r="S4205">
        <v>-0.83672000000000002</v>
      </c>
      <c r="T4205">
        <v>-0.88649</v>
      </c>
      <c r="U4205">
        <v>-0.98197000000000001</v>
      </c>
      <c r="V4205">
        <v>-0.64661999999999997</v>
      </c>
      <c r="W4205">
        <v>-0.89395000000000002</v>
      </c>
      <c r="X4205">
        <v>-0.65212999999999999</v>
      </c>
      <c r="Y4205">
        <v>-0.79286000000000001</v>
      </c>
      <c r="Z4205" t="s">
        <v>7219</v>
      </c>
      <c r="AA4205">
        <v>759</v>
      </c>
      <c r="AB4205" t="s">
        <v>5</v>
      </c>
      <c r="AC4205" t="s">
        <v>6</v>
      </c>
      <c r="AD4205" t="s">
        <v>31416</v>
      </c>
      <c r="AE4205">
        <v>3</v>
      </c>
      <c r="AF4205" t="s">
        <v>31417</v>
      </c>
      <c r="AG4205" t="s">
        <v>38855</v>
      </c>
    </row>
    <row r="4206" spans="1:33" x14ac:dyDescent="0.25">
      <c r="A4206" t="s">
        <v>4691</v>
      </c>
      <c r="B4206" t="s">
        <v>4692</v>
      </c>
      <c r="C4206" t="s">
        <v>4693</v>
      </c>
      <c r="D4206" t="s">
        <v>36537</v>
      </c>
      <c r="E4206">
        <v>0.1210252</v>
      </c>
      <c r="F4206">
        <v>-0.24147179999999999</v>
      </c>
      <c r="G4206">
        <v>-0.11409999999999999</v>
      </c>
      <c r="H4206">
        <v>5.8724999999999999E-2</v>
      </c>
      <c r="I4206">
        <v>-0.18468119999999999</v>
      </c>
      <c r="J4206">
        <v>-0.25131029999999999</v>
      </c>
      <c r="K4206">
        <v>-0.2194198</v>
      </c>
      <c r="L4206">
        <v>-0.15635499999999999</v>
      </c>
      <c r="M4206">
        <v>-3.5329800000000001E-2</v>
      </c>
      <c r="N4206">
        <v>0.19975999999999999</v>
      </c>
      <c r="O4206">
        <v>-4.17118E-2</v>
      </c>
      <c r="P4206">
        <v>-0.121799</v>
      </c>
      <c r="Q4206">
        <v>-0.235899</v>
      </c>
      <c r="R4206">
        <v>-0.23161499999999999</v>
      </c>
      <c r="S4206">
        <v>-0.17288999999999999</v>
      </c>
      <c r="T4206">
        <v>-4.8629800000000001E-2</v>
      </c>
      <c r="U4206">
        <v>-0.23331099999999999</v>
      </c>
      <c r="V4206">
        <v>-2.9649700000000001E-2</v>
      </c>
      <c r="W4206">
        <v>-0.28095999999999999</v>
      </c>
      <c r="X4206">
        <v>3.0698799999999998E-2</v>
      </c>
      <c r="Y4206">
        <v>-0.188721</v>
      </c>
      <c r="Z4206" t="s">
        <v>4691</v>
      </c>
      <c r="AA4206">
        <v>1028</v>
      </c>
      <c r="AB4206" t="s">
        <v>5</v>
      </c>
      <c r="AC4206" t="s">
        <v>15</v>
      </c>
      <c r="AD4206" t="s">
        <v>28032</v>
      </c>
      <c r="AE4206">
        <v>15</v>
      </c>
      <c r="AF4206" t="s">
        <v>4694</v>
      </c>
      <c r="AG4206" t="s">
        <v>38921</v>
      </c>
    </row>
    <row r="4207" spans="1:33" x14ac:dyDescent="0.25">
      <c r="A4207" t="s">
        <v>8709</v>
      </c>
      <c r="C4207" t="s">
        <v>48</v>
      </c>
      <c r="D4207" t="s">
        <v>36537</v>
      </c>
      <c r="E4207">
        <v>0.12100610000000001</v>
      </c>
      <c r="F4207">
        <v>-0.1557105</v>
      </c>
      <c r="G4207">
        <v>8.2919999999999994E-2</v>
      </c>
      <c r="H4207">
        <v>-8.1672999999999996E-2</v>
      </c>
      <c r="I4207">
        <v>-0.31778099999999998</v>
      </c>
      <c r="J4207">
        <v>-0.13581099999999999</v>
      </c>
      <c r="K4207">
        <v>0.25758999999999999</v>
      </c>
      <c r="L4207">
        <v>-0.15742500000000001</v>
      </c>
      <c r="M4207">
        <v>-3.6418899999999997E-2</v>
      </c>
      <c r="N4207">
        <v>0.21958</v>
      </c>
      <c r="O4207">
        <v>6.3869499999999996E-2</v>
      </c>
      <c r="P4207">
        <v>0.48398999999999998</v>
      </c>
      <c r="Q4207">
        <v>0.56691000000000003</v>
      </c>
      <c r="R4207">
        <v>0.55644400000000005</v>
      </c>
      <c r="S4207">
        <v>0.474771</v>
      </c>
      <c r="T4207">
        <v>0.60465000000000002</v>
      </c>
      <c r="U4207">
        <v>0.28686899999999999</v>
      </c>
      <c r="V4207">
        <v>0.75143099999999996</v>
      </c>
      <c r="W4207">
        <v>0.61561999999999995</v>
      </c>
      <c r="X4207">
        <v>0.38850000000000001</v>
      </c>
      <c r="Y4207">
        <v>0.64609000000000005</v>
      </c>
      <c r="Z4207" t="s">
        <v>8709</v>
      </c>
      <c r="AA4207">
        <v>18</v>
      </c>
      <c r="AB4207" t="s">
        <v>5</v>
      </c>
      <c r="AC4207" t="s">
        <v>6</v>
      </c>
      <c r="AD4207" t="s">
        <v>24520</v>
      </c>
      <c r="AE4207">
        <v>6</v>
      </c>
      <c r="AF4207" t="s">
        <v>8710</v>
      </c>
      <c r="AG4207" t="s">
        <v>38866</v>
      </c>
    </row>
    <row r="4208" spans="1:33" x14ac:dyDescent="0.25">
      <c r="A4208" t="s">
        <v>12050</v>
      </c>
      <c r="B4208" t="s">
        <v>12051</v>
      </c>
      <c r="C4208" t="s">
        <v>12052</v>
      </c>
      <c r="D4208" t="s">
        <v>36537</v>
      </c>
      <c r="E4208">
        <v>0.120987</v>
      </c>
      <c r="F4208">
        <v>-1.6622999999999999E-2</v>
      </c>
      <c r="G4208">
        <v>-0.2189295</v>
      </c>
      <c r="H4208">
        <v>-0.19001578999999999</v>
      </c>
      <c r="I4208">
        <v>0.22245999999999999</v>
      </c>
      <c r="J4208">
        <v>-0.17445939999999999</v>
      </c>
      <c r="K4208">
        <v>0.16180085</v>
      </c>
      <c r="L4208">
        <v>-0.46199600000000002</v>
      </c>
      <c r="M4208">
        <v>-0.34100900000000001</v>
      </c>
      <c r="N4208">
        <v>-0.25256899999999999</v>
      </c>
      <c r="O4208">
        <v>-0.26919199999999999</v>
      </c>
      <c r="P4208">
        <v>-1.40705E-2</v>
      </c>
      <c r="Q4208">
        <v>-0.23300000000000001</v>
      </c>
      <c r="R4208">
        <v>-9.4242100000000006E-3</v>
      </c>
      <c r="S4208">
        <v>-0.19944000000000001</v>
      </c>
      <c r="T4208">
        <v>-0.123131</v>
      </c>
      <c r="U4208">
        <v>9.9329000000000001E-2</v>
      </c>
      <c r="V4208">
        <v>9.1779700000000006E-2</v>
      </c>
      <c r="W4208">
        <v>-8.2679699999999995E-2</v>
      </c>
      <c r="X4208">
        <v>1.8291500000000001E-3</v>
      </c>
      <c r="Y4208">
        <v>0.16363</v>
      </c>
      <c r="Z4208" t="s">
        <v>12050</v>
      </c>
      <c r="AA4208">
        <v>43</v>
      </c>
      <c r="AB4208" t="s">
        <v>5</v>
      </c>
      <c r="AC4208" t="s">
        <v>6</v>
      </c>
      <c r="AD4208" t="s">
        <v>29397</v>
      </c>
      <c r="AE4208">
        <v>6</v>
      </c>
      <c r="AF4208" t="s">
        <v>12053</v>
      </c>
      <c r="AG4208" t="s">
        <v>38448</v>
      </c>
    </row>
    <row r="4209" spans="1:33" x14ac:dyDescent="0.25">
      <c r="A4209" t="s">
        <v>1614</v>
      </c>
      <c r="C4209" t="s">
        <v>1615</v>
      </c>
      <c r="D4209" t="s">
        <v>36537</v>
      </c>
      <c r="E4209">
        <v>0.12098</v>
      </c>
      <c r="F4209">
        <v>0.14216000000000001</v>
      </c>
      <c r="G4209">
        <v>9.4530000000000003E-2</v>
      </c>
      <c r="H4209">
        <v>0.13402</v>
      </c>
      <c r="I4209">
        <v>0.17976</v>
      </c>
      <c r="J4209">
        <v>0.15322</v>
      </c>
      <c r="K4209">
        <v>8.1140000000000004E-2</v>
      </c>
      <c r="L4209">
        <v>1.81752</v>
      </c>
      <c r="M4209">
        <v>1.9384999999999999</v>
      </c>
      <c r="N4209">
        <v>1.6587499999999999</v>
      </c>
      <c r="O4209">
        <v>1.80091</v>
      </c>
      <c r="P4209">
        <v>1.5441499999999999</v>
      </c>
      <c r="Q4209">
        <v>1.6386799999999999</v>
      </c>
      <c r="R4209">
        <v>1.56803</v>
      </c>
      <c r="S4209">
        <v>1.7020500000000001</v>
      </c>
      <c r="T4209">
        <v>1.4566300000000001</v>
      </c>
      <c r="U4209">
        <v>1.63639</v>
      </c>
      <c r="V4209">
        <v>1.3185</v>
      </c>
      <c r="W4209">
        <v>1.4717199999999999</v>
      </c>
      <c r="X4209">
        <v>1.4871399999999999</v>
      </c>
      <c r="Y4209">
        <v>1.5682799999999999</v>
      </c>
      <c r="Z4209" t="s">
        <v>1614</v>
      </c>
      <c r="AA4209">
        <v>110</v>
      </c>
      <c r="AB4209" t="s">
        <v>5</v>
      </c>
      <c r="AC4209" t="s">
        <v>6</v>
      </c>
      <c r="AD4209" t="s">
        <v>5146</v>
      </c>
      <c r="AE4209">
        <v>4</v>
      </c>
      <c r="AF4209" t="s">
        <v>5147</v>
      </c>
      <c r="AG4209" t="s">
        <v>36795</v>
      </c>
    </row>
    <row r="4210" spans="1:33" x14ac:dyDescent="0.25">
      <c r="A4210" t="s">
        <v>9906</v>
      </c>
      <c r="B4210" t="s">
        <v>9907</v>
      </c>
      <c r="C4210" t="s">
        <v>48</v>
      </c>
      <c r="D4210" t="s">
        <v>36537</v>
      </c>
      <c r="E4210">
        <v>0.1208856</v>
      </c>
      <c r="F4210">
        <v>8.4978100000000001E-2</v>
      </c>
      <c r="G4210">
        <v>0.20993049999999999</v>
      </c>
      <c r="H4210">
        <v>0.14221597</v>
      </c>
      <c r="I4210">
        <v>0.11326029999999999</v>
      </c>
      <c r="J4210">
        <v>-4.3291099999999999E-2</v>
      </c>
      <c r="K4210">
        <v>0.18049039</v>
      </c>
      <c r="L4210">
        <v>-0.168596</v>
      </c>
      <c r="M4210">
        <v>-4.77104E-2</v>
      </c>
      <c r="N4210">
        <v>4.0309900000000003E-2</v>
      </c>
      <c r="O4210">
        <v>0.12528800000000001</v>
      </c>
      <c r="P4210">
        <v>-0.19900899999999999</v>
      </c>
      <c r="Q4210">
        <v>1.0921500000000001E-2</v>
      </c>
      <c r="R4210">
        <v>-0.140095</v>
      </c>
      <c r="S4210">
        <v>2.1209699999999998E-3</v>
      </c>
      <c r="T4210">
        <v>-5.4840100000000003E-2</v>
      </c>
      <c r="U4210">
        <v>5.8420199999999999E-2</v>
      </c>
      <c r="V4210">
        <v>7.4871099999999996E-2</v>
      </c>
      <c r="W4210">
        <v>3.1579999999999997E-2</v>
      </c>
      <c r="X4210">
        <v>-0.17216100000000001</v>
      </c>
      <c r="Y4210">
        <v>8.3293900000000008E-3</v>
      </c>
      <c r="Z4210" t="s">
        <v>9906</v>
      </c>
      <c r="AA4210">
        <v>575</v>
      </c>
      <c r="AB4210" t="s">
        <v>5</v>
      </c>
      <c r="AC4210" t="s">
        <v>6</v>
      </c>
      <c r="AD4210" t="s">
        <v>29387</v>
      </c>
      <c r="AE4210">
        <v>1</v>
      </c>
      <c r="AF4210" t="s">
        <v>29388</v>
      </c>
      <c r="AG4210" t="s">
        <v>36994</v>
      </c>
    </row>
    <row r="4211" spans="1:33" x14ac:dyDescent="0.25">
      <c r="A4211" t="s">
        <v>1305</v>
      </c>
      <c r="C4211" t="s">
        <v>1306</v>
      </c>
      <c r="D4211" t="s">
        <v>36537</v>
      </c>
      <c r="E4211">
        <v>0.12084</v>
      </c>
      <c r="F4211">
        <v>5.5239999999999997E-2</v>
      </c>
      <c r="G4211">
        <v>2.9960000000000001E-2</v>
      </c>
      <c r="H4211">
        <v>0.17215</v>
      </c>
      <c r="I4211">
        <v>5.0639999999999998E-2</v>
      </c>
      <c r="J4211">
        <v>0.10194</v>
      </c>
      <c r="K4211">
        <v>1.721E-2</v>
      </c>
      <c r="L4211">
        <v>1.56796</v>
      </c>
      <c r="M4211">
        <v>1.6888000000000001</v>
      </c>
      <c r="N4211">
        <v>1.5525599999999999</v>
      </c>
      <c r="O4211">
        <v>1.6077999999999999</v>
      </c>
      <c r="P4211">
        <v>1.4217</v>
      </c>
      <c r="Q4211">
        <v>1.45166</v>
      </c>
      <c r="R4211">
        <v>1.4215</v>
      </c>
      <c r="S4211">
        <v>1.59365</v>
      </c>
      <c r="T4211">
        <v>1.28569</v>
      </c>
      <c r="U4211">
        <v>1.33633</v>
      </c>
      <c r="V4211">
        <v>1.35195</v>
      </c>
      <c r="W4211">
        <v>1.4538899999999999</v>
      </c>
      <c r="X4211">
        <v>1.2376799999999999</v>
      </c>
      <c r="Y4211">
        <v>1.2548900000000001</v>
      </c>
      <c r="Z4211" t="s">
        <v>1305</v>
      </c>
      <c r="AA4211">
        <v>880</v>
      </c>
      <c r="AB4211" t="s">
        <v>5</v>
      </c>
      <c r="AC4211" t="s">
        <v>6</v>
      </c>
      <c r="AD4211" t="s">
        <v>24702</v>
      </c>
      <c r="AE4211">
        <v>8</v>
      </c>
      <c r="AF4211" t="s">
        <v>24703</v>
      </c>
      <c r="AG4211" t="s">
        <v>38179</v>
      </c>
    </row>
    <row r="4212" spans="1:33" x14ac:dyDescent="0.25">
      <c r="A4212" t="s">
        <v>19196</v>
      </c>
      <c r="B4212" t="s">
        <v>19197</v>
      </c>
      <c r="C4212" t="s">
        <v>19198</v>
      </c>
      <c r="D4212" t="s">
        <v>36537</v>
      </c>
      <c r="E4212">
        <v>0.120835</v>
      </c>
      <c r="F4212">
        <v>6.5359E-2</v>
      </c>
      <c r="G4212">
        <v>0.163101</v>
      </c>
      <c r="H4212">
        <v>0.10366599999999999</v>
      </c>
      <c r="I4212">
        <v>-0.100901</v>
      </c>
      <c r="J4212">
        <v>0.17097799999999999</v>
      </c>
      <c r="K4212">
        <v>8.4780999999999995E-2</v>
      </c>
      <c r="L4212">
        <v>-0.75834500000000005</v>
      </c>
      <c r="M4212">
        <v>-0.63751000000000002</v>
      </c>
      <c r="N4212">
        <v>-0.76746000000000003</v>
      </c>
      <c r="O4212">
        <v>-0.70210099999999998</v>
      </c>
      <c r="P4212">
        <v>-0.60502999999999996</v>
      </c>
      <c r="Q4212">
        <v>-0.44192900000000002</v>
      </c>
      <c r="R4212">
        <v>-0.762405</v>
      </c>
      <c r="S4212">
        <v>-0.65873899999999996</v>
      </c>
      <c r="T4212">
        <v>-0.63351999999999997</v>
      </c>
      <c r="U4212">
        <v>-0.73442099999999999</v>
      </c>
      <c r="V4212">
        <v>-0.60578900000000002</v>
      </c>
      <c r="W4212">
        <v>-0.434811</v>
      </c>
      <c r="X4212">
        <v>-0.649061</v>
      </c>
      <c r="Y4212">
        <v>-0.56428</v>
      </c>
      <c r="Z4212" t="s">
        <v>19196</v>
      </c>
      <c r="AA4212">
        <v>1162</v>
      </c>
      <c r="AB4212" t="s">
        <v>5</v>
      </c>
      <c r="AC4212" t="s">
        <v>6</v>
      </c>
      <c r="AD4212" t="s">
        <v>24849</v>
      </c>
      <c r="AE4212">
        <v>1</v>
      </c>
      <c r="AF4212" t="s">
        <v>24850</v>
      </c>
      <c r="AG4212" t="s">
        <v>38242</v>
      </c>
    </row>
    <row r="4213" spans="1:33" x14ac:dyDescent="0.25">
      <c r="A4213" t="s">
        <v>19196</v>
      </c>
      <c r="B4213" t="s">
        <v>19197</v>
      </c>
      <c r="C4213" t="s">
        <v>19198</v>
      </c>
      <c r="D4213" t="s">
        <v>36537</v>
      </c>
      <c r="E4213">
        <v>0.120835</v>
      </c>
      <c r="F4213">
        <v>6.5359E-2</v>
      </c>
      <c r="G4213">
        <v>0.163101</v>
      </c>
      <c r="H4213">
        <v>0.10366599999999999</v>
      </c>
      <c r="I4213">
        <v>-0.100901</v>
      </c>
      <c r="J4213">
        <v>0.17097799999999999</v>
      </c>
      <c r="K4213">
        <v>8.4780999999999995E-2</v>
      </c>
      <c r="L4213">
        <v>-0.75834500000000005</v>
      </c>
      <c r="M4213">
        <v>-0.63751000000000002</v>
      </c>
      <c r="N4213">
        <v>-0.76746000000000003</v>
      </c>
      <c r="O4213">
        <v>-0.70210099999999998</v>
      </c>
      <c r="P4213">
        <v>-0.60502999999999996</v>
      </c>
      <c r="Q4213">
        <v>-0.44192900000000002</v>
      </c>
      <c r="R4213">
        <v>-0.762405</v>
      </c>
      <c r="S4213">
        <v>-0.65873899999999996</v>
      </c>
      <c r="T4213">
        <v>-0.63351999999999997</v>
      </c>
      <c r="U4213">
        <v>-0.73442099999999999</v>
      </c>
      <c r="V4213">
        <v>-0.60578900000000002</v>
      </c>
      <c r="W4213">
        <v>-0.434811</v>
      </c>
      <c r="X4213">
        <v>-0.649061</v>
      </c>
      <c r="Y4213">
        <v>-0.56428</v>
      </c>
      <c r="Z4213" t="s">
        <v>19196</v>
      </c>
      <c r="AA4213">
        <v>1163</v>
      </c>
      <c r="AB4213" t="s">
        <v>5</v>
      </c>
      <c r="AC4213" t="s">
        <v>6</v>
      </c>
      <c r="AD4213" t="s">
        <v>24849</v>
      </c>
      <c r="AE4213">
        <v>2</v>
      </c>
      <c r="AF4213" t="s">
        <v>24851</v>
      </c>
      <c r="AG4213" t="s">
        <v>38242</v>
      </c>
    </row>
    <row r="4214" spans="1:33" x14ac:dyDescent="0.25">
      <c r="A4214" t="s">
        <v>240</v>
      </c>
      <c r="B4214" t="s">
        <v>241</v>
      </c>
      <c r="C4214" t="s">
        <v>242</v>
      </c>
      <c r="D4214" t="s">
        <v>36537</v>
      </c>
      <c r="E4214">
        <v>0.12078999999999999</v>
      </c>
      <c r="F4214">
        <v>8.1790000000000002E-2</v>
      </c>
      <c r="G4214">
        <v>9.8210000000000006E-2</v>
      </c>
      <c r="H4214">
        <v>6.2429999999999999E-2</v>
      </c>
      <c r="I4214">
        <v>0.14065</v>
      </c>
      <c r="J4214">
        <v>4.5249999999999999E-2</v>
      </c>
      <c r="K4214">
        <v>1.9230000000000001E-2</v>
      </c>
      <c r="L4214">
        <v>2.9786899999999998</v>
      </c>
      <c r="M4214">
        <v>3.0994799999999998</v>
      </c>
      <c r="N4214">
        <v>2.8672200000000001</v>
      </c>
      <c r="O4214">
        <v>2.9490099999999999</v>
      </c>
      <c r="P4214">
        <v>2.82802</v>
      </c>
      <c r="Q4214">
        <v>2.9262299999999999</v>
      </c>
      <c r="R4214">
        <v>2.9250799999999999</v>
      </c>
      <c r="S4214">
        <v>2.9875099999999999</v>
      </c>
      <c r="T4214">
        <v>2.8742299999999998</v>
      </c>
      <c r="U4214">
        <v>3.0148799999999998</v>
      </c>
      <c r="V4214">
        <v>2.79847</v>
      </c>
      <c r="W4214">
        <v>2.8437199999999998</v>
      </c>
      <c r="X4214">
        <v>2.8874</v>
      </c>
      <c r="Y4214">
        <v>2.9066299999999998</v>
      </c>
      <c r="Z4214" t="s">
        <v>240</v>
      </c>
      <c r="AA4214">
        <v>2298</v>
      </c>
      <c r="AB4214" t="s">
        <v>5</v>
      </c>
      <c r="AC4214" t="s">
        <v>6</v>
      </c>
      <c r="AD4214" t="s">
        <v>3582</v>
      </c>
      <c r="AE4214">
        <v>8</v>
      </c>
      <c r="AF4214" t="s">
        <v>3583</v>
      </c>
      <c r="AG4214" t="s">
        <v>37841</v>
      </c>
    </row>
    <row r="4215" spans="1:33" x14ac:dyDescent="0.25">
      <c r="A4215" t="s">
        <v>164</v>
      </c>
      <c r="B4215" t="s">
        <v>165</v>
      </c>
      <c r="C4215" t="s">
        <v>166</v>
      </c>
      <c r="D4215" t="s">
        <v>36536</v>
      </c>
      <c r="E4215">
        <v>0.12059</v>
      </c>
      <c r="F4215">
        <v>0.20837</v>
      </c>
      <c r="G4215">
        <v>0.54188000000000003</v>
      </c>
      <c r="H4215">
        <v>0.17577000000000001</v>
      </c>
      <c r="I4215">
        <v>5.6300000000000003E-2</v>
      </c>
      <c r="J4215">
        <v>0.21826999999999999</v>
      </c>
      <c r="K4215">
        <v>0.23621</v>
      </c>
      <c r="L4215">
        <v>2.5698599999999998</v>
      </c>
      <c r="M4215">
        <v>2.6904499999999998</v>
      </c>
      <c r="N4215">
        <v>1.81338</v>
      </c>
      <c r="O4215">
        <v>2.0217499999999999</v>
      </c>
      <c r="P4215">
        <v>2.1240800000000002</v>
      </c>
      <c r="Q4215">
        <v>2.6659600000000001</v>
      </c>
      <c r="R4215">
        <v>2.2970299999999999</v>
      </c>
      <c r="S4215">
        <v>2.4727999999999999</v>
      </c>
      <c r="T4215">
        <v>2.2326100000000002</v>
      </c>
      <c r="U4215">
        <v>2.28891</v>
      </c>
      <c r="V4215">
        <v>2.0772400000000002</v>
      </c>
      <c r="W4215">
        <v>2.2955100000000002</v>
      </c>
      <c r="X4215">
        <v>1.35998</v>
      </c>
      <c r="Y4215">
        <v>1.59619</v>
      </c>
      <c r="Z4215" t="s">
        <v>164</v>
      </c>
      <c r="AA4215">
        <v>559</v>
      </c>
      <c r="AB4215" t="s">
        <v>21</v>
      </c>
      <c r="AC4215" t="s">
        <v>35</v>
      </c>
      <c r="AD4215" t="s">
        <v>16252</v>
      </c>
      <c r="AE4215">
        <v>8</v>
      </c>
      <c r="AF4215" t="s">
        <v>1695</v>
      </c>
      <c r="AG4215" t="s">
        <v>36594</v>
      </c>
    </row>
    <row r="4216" spans="1:33" x14ac:dyDescent="0.25">
      <c r="A4216" t="s">
        <v>104</v>
      </c>
      <c r="B4216" t="s">
        <v>105</v>
      </c>
      <c r="C4216" t="s">
        <v>92</v>
      </c>
      <c r="D4216" t="s">
        <v>36536</v>
      </c>
      <c r="E4216">
        <v>0.12056</v>
      </c>
      <c r="F4216">
        <v>6.4009999999999997E-2</v>
      </c>
      <c r="G4216">
        <v>0.46200999999999998</v>
      </c>
      <c r="H4216">
        <v>0.13092999999999999</v>
      </c>
      <c r="I4216">
        <v>2.911E-2</v>
      </c>
      <c r="J4216">
        <v>0.12364</v>
      </c>
      <c r="K4216">
        <v>-0.14996999999999999</v>
      </c>
      <c r="L4216">
        <v>1.9857499999999999</v>
      </c>
      <c r="M4216">
        <v>2.1063100000000001</v>
      </c>
      <c r="N4216">
        <v>2.0286400000000002</v>
      </c>
      <c r="O4216">
        <v>2.0926499999999999</v>
      </c>
      <c r="P4216">
        <v>2.98732</v>
      </c>
      <c r="Q4216">
        <v>3.4493299999999998</v>
      </c>
      <c r="R4216">
        <v>1.9492100000000001</v>
      </c>
      <c r="S4216">
        <v>2.0801400000000001</v>
      </c>
      <c r="T4216">
        <v>1.72567</v>
      </c>
      <c r="U4216">
        <v>1.75478</v>
      </c>
      <c r="V4216">
        <v>2.1751999999999998</v>
      </c>
      <c r="W4216">
        <v>2.2988400000000002</v>
      </c>
      <c r="X4216">
        <v>1.3666100000000001</v>
      </c>
      <c r="Y4216">
        <v>1.2166399999999999</v>
      </c>
      <c r="Z4216" t="s">
        <v>104</v>
      </c>
      <c r="AA4216">
        <v>183</v>
      </c>
      <c r="AB4216" t="s">
        <v>5</v>
      </c>
      <c r="AC4216" t="s">
        <v>35</v>
      </c>
      <c r="AD4216" t="s">
        <v>25925</v>
      </c>
      <c r="AE4216">
        <v>15</v>
      </c>
      <c r="AF4216" t="s">
        <v>354</v>
      </c>
      <c r="AG4216" t="s">
        <v>36806</v>
      </c>
    </row>
    <row r="4217" spans="1:33" x14ac:dyDescent="0.25">
      <c r="A4217" t="s">
        <v>1363</v>
      </c>
      <c r="B4217" t="s">
        <v>1364</v>
      </c>
      <c r="C4217" t="s">
        <v>1365</v>
      </c>
      <c r="D4217" t="s">
        <v>36537</v>
      </c>
      <c r="E4217">
        <v>0.120495</v>
      </c>
      <c r="F4217">
        <v>3.5968E-2</v>
      </c>
      <c r="G4217">
        <v>2.2449E-2</v>
      </c>
      <c r="H4217">
        <v>0.11376600000000001</v>
      </c>
      <c r="I4217">
        <v>-0.18135000000000001</v>
      </c>
      <c r="J4217">
        <v>5.9639999999999999E-2</v>
      </c>
      <c r="K4217">
        <v>9.3310000000000004E-2</v>
      </c>
      <c r="L4217">
        <v>0.37390499999999999</v>
      </c>
      <c r="M4217">
        <v>0.49440000000000001</v>
      </c>
      <c r="N4217">
        <v>0.65702099999999997</v>
      </c>
      <c r="O4217">
        <v>0.69298899999999997</v>
      </c>
      <c r="P4217">
        <v>0.88853099999999996</v>
      </c>
      <c r="Q4217">
        <v>0.91098000000000001</v>
      </c>
      <c r="R4217">
        <v>0.83991400000000005</v>
      </c>
      <c r="S4217">
        <v>0.95367999999999997</v>
      </c>
      <c r="T4217">
        <v>1.04206</v>
      </c>
      <c r="U4217">
        <v>0.86070999999999998</v>
      </c>
      <c r="V4217">
        <v>1.0205599999999999</v>
      </c>
      <c r="W4217">
        <v>1.0802</v>
      </c>
      <c r="X4217">
        <v>1.05036</v>
      </c>
      <c r="Y4217">
        <v>1.14367</v>
      </c>
      <c r="Z4217" t="s">
        <v>1363</v>
      </c>
      <c r="AA4217">
        <v>560</v>
      </c>
      <c r="AB4217" t="s">
        <v>21</v>
      </c>
      <c r="AC4217" t="s">
        <v>6</v>
      </c>
      <c r="AD4217" t="s">
        <v>30521</v>
      </c>
      <c r="AE4217">
        <v>3</v>
      </c>
      <c r="AF4217" t="s">
        <v>30522</v>
      </c>
      <c r="AG4217" t="s">
        <v>38457</v>
      </c>
    </row>
    <row r="4218" spans="1:33" x14ac:dyDescent="0.25">
      <c r="A4218" t="s">
        <v>28</v>
      </c>
      <c r="B4218" t="s">
        <v>29</v>
      </c>
      <c r="C4218" t="s">
        <v>30</v>
      </c>
      <c r="D4218" t="s">
        <v>36536</v>
      </c>
      <c r="E4218">
        <v>0.120446</v>
      </c>
      <c r="F4218">
        <v>0.207928</v>
      </c>
      <c r="G4218">
        <v>0.37951099999999999</v>
      </c>
      <c r="H4218">
        <v>0.206146</v>
      </c>
      <c r="I4218">
        <v>0.17824000000000001</v>
      </c>
      <c r="J4218">
        <v>3.5360000000000003E-2</v>
      </c>
      <c r="K4218">
        <v>-5.7098000000000003E-2</v>
      </c>
      <c r="L4218">
        <v>0.96282400000000001</v>
      </c>
      <c r="M4218">
        <v>1.08327</v>
      </c>
      <c r="N4218">
        <v>-0.32194899999999999</v>
      </c>
      <c r="O4218">
        <v>-0.114021</v>
      </c>
      <c r="P4218">
        <v>-0.14518900000000001</v>
      </c>
      <c r="Q4218">
        <v>0.234322</v>
      </c>
      <c r="R4218">
        <v>-0.54584500000000002</v>
      </c>
      <c r="S4218">
        <v>-0.33969899999999997</v>
      </c>
      <c r="T4218">
        <v>0.15633</v>
      </c>
      <c r="U4218">
        <v>0.33456999999999998</v>
      </c>
      <c r="V4218">
        <v>-0.43193999999999999</v>
      </c>
      <c r="W4218">
        <v>-0.39657999999999999</v>
      </c>
      <c r="X4218">
        <v>-0.71849099999999999</v>
      </c>
      <c r="Y4218">
        <v>-0.77558899999999997</v>
      </c>
      <c r="Z4218" t="s">
        <v>28</v>
      </c>
      <c r="AA4218">
        <v>1472</v>
      </c>
      <c r="AB4218" t="s">
        <v>21</v>
      </c>
      <c r="AC4218" t="s">
        <v>6</v>
      </c>
      <c r="AD4218" t="s">
        <v>15726</v>
      </c>
      <c r="AE4218">
        <v>13</v>
      </c>
      <c r="AF4218" t="s">
        <v>15727</v>
      </c>
      <c r="AG4218" t="s">
        <v>38035</v>
      </c>
    </row>
    <row r="4219" spans="1:33" x14ac:dyDescent="0.25">
      <c r="A4219" t="s">
        <v>1787</v>
      </c>
      <c r="C4219" t="s">
        <v>175</v>
      </c>
      <c r="D4219" t="s">
        <v>36537</v>
      </c>
      <c r="E4219">
        <v>0.12043</v>
      </c>
      <c r="F4219">
        <v>6.3627000000000003E-2</v>
      </c>
      <c r="G4219">
        <v>0.19755900000000001</v>
      </c>
      <c r="H4219">
        <v>0.29710599999999998</v>
      </c>
      <c r="I4219">
        <v>7.4199000000000001E-2</v>
      </c>
      <c r="J4219">
        <v>6.3218999999999997E-2</v>
      </c>
      <c r="K4219">
        <v>0.20202999999999999</v>
      </c>
      <c r="L4219">
        <v>-1.0471900000000001</v>
      </c>
      <c r="M4219">
        <v>-0.92676000000000003</v>
      </c>
      <c r="N4219">
        <v>0.214861</v>
      </c>
      <c r="O4219">
        <v>0.27848800000000001</v>
      </c>
      <c r="P4219">
        <v>-0.63810900000000004</v>
      </c>
      <c r="Q4219">
        <v>-0.44055</v>
      </c>
      <c r="R4219">
        <v>-0.92826500000000001</v>
      </c>
      <c r="S4219">
        <v>-0.63115900000000003</v>
      </c>
      <c r="T4219">
        <v>-1.0394600000000001</v>
      </c>
      <c r="U4219">
        <v>-0.96526100000000004</v>
      </c>
      <c r="V4219">
        <v>-0.56542999999999999</v>
      </c>
      <c r="W4219">
        <v>-0.50221099999999996</v>
      </c>
      <c r="X4219">
        <v>-1.18828</v>
      </c>
      <c r="Y4219">
        <v>-0.98624999999999996</v>
      </c>
      <c r="Z4219" t="s">
        <v>1787</v>
      </c>
      <c r="AA4219">
        <v>391</v>
      </c>
      <c r="AB4219" t="s">
        <v>5</v>
      </c>
      <c r="AC4219" t="s">
        <v>35</v>
      </c>
      <c r="AD4219" t="s">
        <v>33450</v>
      </c>
      <c r="AE4219">
        <v>13</v>
      </c>
      <c r="AF4219" t="s">
        <v>7864</v>
      </c>
      <c r="AG4219" t="s">
        <v>37590</v>
      </c>
    </row>
    <row r="4220" spans="1:33" x14ac:dyDescent="0.25">
      <c r="A4220" t="s">
        <v>4561</v>
      </c>
      <c r="B4220" t="s">
        <v>4562</v>
      </c>
      <c r="C4220" t="s">
        <v>4563</v>
      </c>
      <c r="D4220" t="s">
        <v>36537</v>
      </c>
      <c r="E4220">
        <v>0.1203061</v>
      </c>
      <c r="F4220">
        <v>5.83879E-2</v>
      </c>
      <c r="G4220">
        <v>8.09E-2</v>
      </c>
      <c r="H4220">
        <v>0.2110562</v>
      </c>
      <c r="I4220">
        <v>0.24973899999999999</v>
      </c>
      <c r="J4220">
        <v>2.112E-2</v>
      </c>
      <c r="K4220">
        <v>2.3519999999999999E-3</v>
      </c>
      <c r="L4220">
        <v>-1.85261E-2</v>
      </c>
      <c r="M4220">
        <v>0.10178</v>
      </c>
      <c r="N4220">
        <v>-0.116049</v>
      </c>
      <c r="O4220">
        <v>-5.76611E-2</v>
      </c>
      <c r="P4220">
        <v>-0.23150999999999999</v>
      </c>
      <c r="Q4220">
        <v>-0.15060999999999999</v>
      </c>
      <c r="R4220">
        <v>-0.19788600000000001</v>
      </c>
      <c r="S4220">
        <v>1.31702E-2</v>
      </c>
      <c r="T4220">
        <v>-0.45834000000000003</v>
      </c>
      <c r="U4220">
        <v>-0.20860100000000001</v>
      </c>
      <c r="V4220">
        <v>-0.18165000000000001</v>
      </c>
      <c r="W4220">
        <v>-0.16053000000000001</v>
      </c>
      <c r="X4220">
        <v>-0.30561100000000002</v>
      </c>
      <c r="Y4220">
        <v>-0.303259</v>
      </c>
      <c r="Z4220" t="s">
        <v>4561</v>
      </c>
      <c r="AA4220">
        <v>924</v>
      </c>
      <c r="AB4220" t="s">
        <v>5</v>
      </c>
      <c r="AC4220" t="s">
        <v>6</v>
      </c>
      <c r="AD4220" t="s">
        <v>22850</v>
      </c>
      <c r="AE4220">
        <v>6</v>
      </c>
      <c r="AF4220" t="s">
        <v>22851</v>
      </c>
      <c r="AG4220" t="s">
        <v>36561</v>
      </c>
    </row>
    <row r="4221" spans="1:33" x14ac:dyDescent="0.25">
      <c r="A4221" t="s">
        <v>33</v>
      </c>
      <c r="C4221" t="s">
        <v>34</v>
      </c>
      <c r="D4221" t="s">
        <v>36536</v>
      </c>
      <c r="E4221">
        <v>0.12028519999999999</v>
      </c>
      <c r="F4221">
        <v>6.1190000000000003E-3</v>
      </c>
      <c r="G4221">
        <v>0.2202702</v>
      </c>
      <c r="H4221">
        <v>0.26524560000000003</v>
      </c>
      <c r="I4221">
        <v>-0.148479</v>
      </c>
      <c r="J4221">
        <v>0.19775999999999999</v>
      </c>
      <c r="K4221">
        <v>-0.15153900000000001</v>
      </c>
      <c r="L4221">
        <v>-0.21881500000000001</v>
      </c>
      <c r="M4221">
        <v>-9.8529800000000001E-2</v>
      </c>
      <c r="N4221">
        <v>-0.61873999999999996</v>
      </c>
      <c r="O4221">
        <v>-0.61262099999999997</v>
      </c>
      <c r="P4221">
        <v>-4.8950199999999999E-2</v>
      </c>
      <c r="Q4221">
        <v>0.17132</v>
      </c>
      <c r="R4221">
        <v>-0.33710499999999999</v>
      </c>
      <c r="S4221">
        <v>-7.1859400000000004E-2</v>
      </c>
      <c r="T4221">
        <v>-0.23689099999999999</v>
      </c>
      <c r="U4221">
        <v>-0.38536999999999999</v>
      </c>
      <c r="V4221">
        <v>-0.55957999999999997</v>
      </c>
      <c r="W4221">
        <v>-0.36181999999999997</v>
      </c>
      <c r="X4221">
        <v>-0.43649100000000002</v>
      </c>
      <c r="Y4221">
        <v>-0.58803000000000005</v>
      </c>
      <c r="Z4221" t="s">
        <v>33</v>
      </c>
      <c r="AA4221">
        <v>510</v>
      </c>
      <c r="AB4221" t="s">
        <v>5</v>
      </c>
      <c r="AC4221" t="s">
        <v>35</v>
      </c>
      <c r="AD4221" t="s">
        <v>18158</v>
      </c>
      <c r="AE4221">
        <v>6</v>
      </c>
      <c r="AF4221" t="s">
        <v>6837</v>
      </c>
      <c r="AG4221" t="s">
        <v>37717</v>
      </c>
    </row>
    <row r="4222" spans="1:33" x14ac:dyDescent="0.25">
      <c r="A4222" t="s">
        <v>33</v>
      </c>
      <c r="C4222" t="s">
        <v>34</v>
      </c>
      <c r="D4222" t="s">
        <v>36536</v>
      </c>
      <c r="E4222">
        <v>0.12028519999999999</v>
      </c>
      <c r="F4222">
        <v>6.1190000000000003E-3</v>
      </c>
      <c r="G4222">
        <v>0.2202702</v>
      </c>
      <c r="H4222">
        <v>0.26524560000000003</v>
      </c>
      <c r="I4222">
        <v>-0.148479</v>
      </c>
      <c r="J4222">
        <v>0.19775999999999999</v>
      </c>
      <c r="K4222">
        <v>-0.15153900000000001</v>
      </c>
      <c r="L4222">
        <v>-0.21881500000000001</v>
      </c>
      <c r="M4222">
        <v>-9.8529800000000001E-2</v>
      </c>
      <c r="N4222">
        <v>-0.61873999999999996</v>
      </c>
      <c r="O4222">
        <v>-0.61262099999999997</v>
      </c>
      <c r="P4222">
        <v>-4.8950199999999999E-2</v>
      </c>
      <c r="Q4222">
        <v>0.17132</v>
      </c>
      <c r="R4222">
        <v>-0.33710499999999999</v>
      </c>
      <c r="S4222">
        <v>-7.1859400000000004E-2</v>
      </c>
      <c r="T4222">
        <v>-0.23689099999999999</v>
      </c>
      <c r="U4222">
        <v>-0.38536999999999999</v>
      </c>
      <c r="V4222">
        <v>-0.55957999999999997</v>
      </c>
      <c r="W4222">
        <v>-0.36181999999999997</v>
      </c>
      <c r="X4222">
        <v>-0.43649100000000002</v>
      </c>
      <c r="Y4222">
        <v>-0.58803000000000005</v>
      </c>
      <c r="Z4222" t="s">
        <v>33</v>
      </c>
      <c r="AA4222">
        <v>511</v>
      </c>
      <c r="AB4222" t="s">
        <v>5</v>
      </c>
      <c r="AC4222" t="s">
        <v>35</v>
      </c>
      <c r="AD4222" t="s">
        <v>18158</v>
      </c>
      <c r="AE4222">
        <v>7</v>
      </c>
      <c r="AF4222" t="s">
        <v>6838</v>
      </c>
      <c r="AG4222" t="s">
        <v>37717</v>
      </c>
    </row>
    <row r="4223" spans="1:33" x14ac:dyDescent="0.25">
      <c r="A4223" t="s">
        <v>1645</v>
      </c>
      <c r="C4223" t="s">
        <v>48</v>
      </c>
      <c r="D4223" t="s">
        <v>36537</v>
      </c>
      <c r="E4223">
        <v>0.120281</v>
      </c>
      <c r="F4223">
        <v>4.7099999999999998E-3</v>
      </c>
      <c r="G4223">
        <v>-0.2324</v>
      </c>
      <c r="H4223">
        <v>0.20407</v>
      </c>
      <c r="I4223">
        <v>-0.21037</v>
      </c>
      <c r="J4223">
        <v>9.1090000000000004E-2</v>
      </c>
      <c r="K4223">
        <v>-0.120959</v>
      </c>
      <c r="L4223">
        <v>-1.03766</v>
      </c>
      <c r="M4223">
        <v>-0.91737900000000006</v>
      </c>
      <c r="N4223">
        <v>-1.1077900000000001</v>
      </c>
      <c r="O4223">
        <v>-1.1030800000000001</v>
      </c>
      <c r="P4223">
        <v>-1.0815999999999999</v>
      </c>
      <c r="Q4223">
        <v>-1.3140000000000001</v>
      </c>
      <c r="R4223">
        <v>-1.3615900000000001</v>
      </c>
      <c r="S4223">
        <v>-1.1575200000000001</v>
      </c>
      <c r="T4223">
        <v>-0.92362</v>
      </c>
      <c r="U4223">
        <v>-1.1339900000000001</v>
      </c>
      <c r="V4223">
        <v>-1.3993800000000001</v>
      </c>
      <c r="W4223">
        <v>-1.30829</v>
      </c>
      <c r="X4223">
        <v>-0.98610100000000001</v>
      </c>
      <c r="Y4223">
        <v>-1.1070599999999999</v>
      </c>
      <c r="Z4223" t="s">
        <v>1645</v>
      </c>
      <c r="AA4223">
        <v>1467</v>
      </c>
      <c r="AB4223" t="s">
        <v>5</v>
      </c>
      <c r="AC4223" t="s">
        <v>15</v>
      </c>
      <c r="AD4223" t="s">
        <v>23461</v>
      </c>
      <c r="AE4223">
        <v>2</v>
      </c>
      <c r="AF4223" t="s">
        <v>23462</v>
      </c>
      <c r="AG4223" t="s">
        <v>38298</v>
      </c>
    </row>
    <row r="4224" spans="1:33" x14ac:dyDescent="0.25">
      <c r="A4224" t="s">
        <v>1645</v>
      </c>
      <c r="C4224" t="s">
        <v>48</v>
      </c>
      <c r="D4224" t="s">
        <v>36537</v>
      </c>
      <c r="E4224">
        <v>0.120281</v>
      </c>
      <c r="F4224">
        <v>4.7099999999999998E-3</v>
      </c>
      <c r="G4224">
        <v>-0.2324</v>
      </c>
      <c r="H4224">
        <v>0.20407</v>
      </c>
      <c r="I4224">
        <v>-0.21037</v>
      </c>
      <c r="J4224">
        <v>9.1090000000000004E-2</v>
      </c>
      <c r="K4224">
        <v>-0.120959</v>
      </c>
      <c r="L4224">
        <v>-1.03766</v>
      </c>
      <c r="M4224">
        <v>-0.91737900000000006</v>
      </c>
      <c r="N4224">
        <v>-1.1077900000000001</v>
      </c>
      <c r="O4224">
        <v>-1.1030800000000001</v>
      </c>
      <c r="P4224">
        <v>-1.0815999999999999</v>
      </c>
      <c r="Q4224">
        <v>-1.3140000000000001</v>
      </c>
      <c r="R4224">
        <v>-1.3615900000000001</v>
      </c>
      <c r="S4224">
        <v>-1.1575200000000001</v>
      </c>
      <c r="T4224">
        <v>-0.92362</v>
      </c>
      <c r="U4224">
        <v>-1.1339900000000001</v>
      </c>
      <c r="V4224">
        <v>-1.3993800000000001</v>
      </c>
      <c r="W4224">
        <v>-1.30829</v>
      </c>
      <c r="X4224">
        <v>-0.98610100000000001</v>
      </c>
      <c r="Y4224">
        <v>-1.1070599999999999</v>
      </c>
      <c r="Z4224" t="s">
        <v>1645</v>
      </c>
      <c r="AA4224">
        <v>1471</v>
      </c>
      <c r="AB4224" t="s">
        <v>5</v>
      </c>
      <c r="AC4224" t="s">
        <v>15</v>
      </c>
      <c r="AD4224" t="s">
        <v>23461</v>
      </c>
      <c r="AE4224">
        <v>6</v>
      </c>
      <c r="AF4224" t="s">
        <v>23463</v>
      </c>
      <c r="AG4224" t="s">
        <v>38298</v>
      </c>
    </row>
    <row r="4225" spans="1:33" x14ac:dyDescent="0.25">
      <c r="A4225" t="s">
        <v>1645</v>
      </c>
      <c r="C4225" t="s">
        <v>48</v>
      </c>
      <c r="D4225" t="s">
        <v>36537</v>
      </c>
      <c r="E4225">
        <v>0.120281</v>
      </c>
      <c r="F4225">
        <v>4.7099999999999998E-3</v>
      </c>
      <c r="G4225">
        <v>-0.2324</v>
      </c>
      <c r="H4225">
        <v>0.20407</v>
      </c>
      <c r="I4225">
        <v>-0.21037</v>
      </c>
      <c r="J4225">
        <v>9.1090000000000004E-2</v>
      </c>
      <c r="K4225">
        <v>-0.120959</v>
      </c>
      <c r="L4225">
        <v>-1.03766</v>
      </c>
      <c r="M4225">
        <v>-0.91737900000000006</v>
      </c>
      <c r="N4225">
        <v>-1.1077900000000001</v>
      </c>
      <c r="O4225">
        <v>-1.1030800000000001</v>
      </c>
      <c r="P4225">
        <v>-1.0815999999999999</v>
      </c>
      <c r="Q4225">
        <v>-1.3140000000000001</v>
      </c>
      <c r="R4225">
        <v>-1.3615900000000001</v>
      </c>
      <c r="S4225">
        <v>-1.1575200000000001</v>
      </c>
      <c r="T4225">
        <v>-0.92362</v>
      </c>
      <c r="U4225">
        <v>-1.1339900000000001</v>
      </c>
      <c r="V4225">
        <v>-1.3993800000000001</v>
      </c>
      <c r="W4225">
        <v>-1.30829</v>
      </c>
      <c r="X4225">
        <v>-0.98610100000000001</v>
      </c>
      <c r="Y4225">
        <v>-1.1070599999999999</v>
      </c>
      <c r="Z4225" t="s">
        <v>1645</v>
      </c>
      <c r="AA4225">
        <v>1468</v>
      </c>
      <c r="AB4225" t="s">
        <v>21</v>
      </c>
      <c r="AC4225" t="s">
        <v>15</v>
      </c>
      <c r="AD4225" t="s">
        <v>23461</v>
      </c>
      <c r="AE4225">
        <v>3</v>
      </c>
      <c r="AF4225" t="s">
        <v>23464</v>
      </c>
      <c r="AG4225" t="s">
        <v>38298</v>
      </c>
    </row>
    <row r="4226" spans="1:33" x14ac:dyDescent="0.25">
      <c r="A4226" t="s">
        <v>3155</v>
      </c>
      <c r="C4226" t="s">
        <v>48</v>
      </c>
      <c r="D4226" t="s">
        <v>36537</v>
      </c>
      <c r="E4226">
        <v>0.12023590000000001</v>
      </c>
      <c r="F4226">
        <v>3.7948999999999997E-2</v>
      </c>
      <c r="G4226">
        <v>4.1009999999999996E-3</v>
      </c>
      <c r="H4226">
        <v>-0.215084</v>
      </c>
      <c r="I4226">
        <v>-5.6570085999999999E-2</v>
      </c>
      <c r="J4226">
        <v>-0.139681</v>
      </c>
      <c r="K4226">
        <v>8.15105E-2</v>
      </c>
      <c r="L4226">
        <v>7.8575099999999995E-2</v>
      </c>
      <c r="M4226">
        <v>0.19881099999999999</v>
      </c>
      <c r="N4226">
        <v>0.28532000000000002</v>
      </c>
      <c r="O4226">
        <v>0.32326899999999997</v>
      </c>
      <c r="P4226">
        <v>0.20150899999999999</v>
      </c>
      <c r="Q4226">
        <v>0.20560999999999999</v>
      </c>
      <c r="R4226">
        <v>0.200405</v>
      </c>
      <c r="S4226">
        <v>-1.4678999999999999E-2</v>
      </c>
      <c r="T4226">
        <v>-8.6021399999999999E-4</v>
      </c>
      <c r="U4226">
        <v>-5.7430299999999997E-2</v>
      </c>
      <c r="V4226">
        <v>0.46325100000000002</v>
      </c>
      <c r="W4226">
        <v>0.32357000000000002</v>
      </c>
      <c r="X4226">
        <v>-9.7650500000000001E-2</v>
      </c>
      <c r="Y4226">
        <v>-1.6140000000000002E-2</v>
      </c>
      <c r="Z4226" t="s">
        <v>3155</v>
      </c>
      <c r="AA4226">
        <v>861</v>
      </c>
      <c r="AB4226" t="s">
        <v>5</v>
      </c>
      <c r="AC4226" t="s">
        <v>6</v>
      </c>
      <c r="AD4226" t="s">
        <v>29366</v>
      </c>
      <c r="AE4226">
        <v>3</v>
      </c>
      <c r="AF4226" t="s">
        <v>7421</v>
      </c>
      <c r="AG4226" t="s">
        <v>37063</v>
      </c>
    </row>
    <row r="4227" spans="1:33" x14ac:dyDescent="0.25">
      <c r="A4227" t="s">
        <v>2124</v>
      </c>
      <c r="B4227" t="s">
        <v>2125</v>
      </c>
      <c r="C4227" t="s">
        <v>2126</v>
      </c>
      <c r="D4227" t="s">
        <v>36537</v>
      </c>
      <c r="E4227">
        <v>0.12021999999999999</v>
      </c>
      <c r="F4227">
        <v>8.5620000000000002E-2</v>
      </c>
      <c r="G4227">
        <v>9.4219999999999998E-2</v>
      </c>
      <c r="H4227">
        <v>0.11142000000000001</v>
      </c>
      <c r="I4227">
        <v>2.401E-2</v>
      </c>
      <c r="J4227">
        <v>9.8479999999999998E-2</v>
      </c>
      <c r="K4227">
        <v>0.12906999999999999</v>
      </c>
      <c r="L4227">
        <v>3.3203800000000001</v>
      </c>
      <c r="M4227">
        <v>3.4405999999999999</v>
      </c>
      <c r="N4227">
        <v>2.9033699999999998</v>
      </c>
      <c r="O4227">
        <v>2.9889899999999998</v>
      </c>
      <c r="P4227">
        <v>3.1196999999999999</v>
      </c>
      <c r="Q4227">
        <v>3.2139199999999999</v>
      </c>
      <c r="R4227">
        <v>3.10453</v>
      </c>
      <c r="S4227">
        <v>3.2159499999999999</v>
      </c>
      <c r="T4227">
        <v>3.1908099999999999</v>
      </c>
      <c r="U4227">
        <v>3.21482</v>
      </c>
      <c r="V4227">
        <v>2.9070100000000001</v>
      </c>
      <c r="W4227">
        <v>3.00549</v>
      </c>
      <c r="X4227">
        <v>3.1527500000000002</v>
      </c>
      <c r="Y4227">
        <v>3.2818200000000002</v>
      </c>
      <c r="Z4227" t="s">
        <v>2124</v>
      </c>
      <c r="AA4227">
        <v>804</v>
      </c>
      <c r="AB4227" t="s">
        <v>5</v>
      </c>
      <c r="AC4227" t="s">
        <v>6</v>
      </c>
      <c r="AD4227" t="s">
        <v>18017</v>
      </c>
      <c r="AE4227">
        <v>10</v>
      </c>
      <c r="AF4227" t="s">
        <v>2127</v>
      </c>
      <c r="AG4227" t="s">
        <v>37058</v>
      </c>
    </row>
    <row r="4228" spans="1:33" x14ac:dyDescent="0.25">
      <c r="A4228" t="s">
        <v>3670</v>
      </c>
      <c r="C4228" t="s">
        <v>48</v>
      </c>
      <c r="D4228" t="s">
        <v>36537</v>
      </c>
      <c r="E4228">
        <v>0.12020500000000001</v>
      </c>
      <c r="F4228">
        <v>2.5117899999999999E-2</v>
      </c>
      <c r="G4228">
        <v>-3.9911299999999997E-2</v>
      </c>
      <c r="H4228">
        <v>3.4977000000000001E-2</v>
      </c>
      <c r="I4228">
        <v>-2.8E-3</v>
      </c>
      <c r="J4228">
        <v>-1.47498E-2</v>
      </c>
      <c r="K4228">
        <v>-5.025868E-2</v>
      </c>
      <c r="L4228">
        <v>-3.05653E-2</v>
      </c>
      <c r="M4228">
        <v>8.9639700000000003E-2</v>
      </c>
      <c r="N4228">
        <v>2.14214E-2</v>
      </c>
      <c r="O4228">
        <v>4.6539299999999999E-2</v>
      </c>
      <c r="P4228">
        <v>0.113081</v>
      </c>
      <c r="Q4228">
        <v>7.3169700000000004E-2</v>
      </c>
      <c r="R4228">
        <v>0.106964</v>
      </c>
      <c r="S4228">
        <v>0.14194100000000001</v>
      </c>
      <c r="T4228">
        <v>6.4279600000000006E-2</v>
      </c>
      <c r="U4228">
        <v>6.1479600000000002E-2</v>
      </c>
      <c r="V4228">
        <v>0.103411</v>
      </c>
      <c r="W4228">
        <v>8.8661199999999996E-2</v>
      </c>
      <c r="X4228">
        <v>4.6628999999999997E-2</v>
      </c>
      <c r="Y4228">
        <v>-3.6296800000000001E-3</v>
      </c>
      <c r="Z4228" t="s">
        <v>3670</v>
      </c>
      <c r="AA4228">
        <v>1504</v>
      </c>
      <c r="AB4228" t="s">
        <v>5</v>
      </c>
      <c r="AC4228" t="s">
        <v>35</v>
      </c>
      <c r="AD4228" t="s">
        <v>26125</v>
      </c>
      <c r="AE4228">
        <v>3</v>
      </c>
      <c r="AF4228" t="s">
        <v>26126</v>
      </c>
      <c r="AG4228" t="s">
        <v>38543</v>
      </c>
    </row>
    <row r="4229" spans="1:33" x14ac:dyDescent="0.25">
      <c r="A4229" t="s">
        <v>3670</v>
      </c>
      <c r="C4229" t="s">
        <v>48</v>
      </c>
      <c r="D4229" t="s">
        <v>36537</v>
      </c>
      <c r="E4229">
        <v>0.12020500000000001</v>
      </c>
      <c r="F4229">
        <v>2.5117899999999999E-2</v>
      </c>
      <c r="G4229">
        <v>-3.9911299999999997E-2</v>
      </c>
      <c r="H4229">
        <v>3.4977000000000001E-2</v>
      </c>
      <c r="I4229">
        <v>-2.8E-3</v>
      </c>
      <c r="J4229">
        <v>-1.47498E-2</v>
      </c>
      <c r="K4229">
        <v>-5.025868E-2</v>
      </c>
      <c r="L4229">
        <v>-3.05653E-2</v>
      </c>
      <c r="M4229">
        <v>8.9639700000000003E-2</v>
      </c>
      <c r="N4229">
        <v>2.14214E-2</v>
      </c>
      <c r="O4229">
        <v>4.6539299999999999E-2</v>
      </c>
      <c r="P4229">
        <v>0.113081</v>
      </c>
      <c r="Q4229">
        <v>7.3169700000000004E-2</v>
      </c>
      <c r="R4229">
        <v>0.106964</v>
      </c>
      <c r="S4229">
        <v>0.14194100000000001</v>
      </c>
      <c r="T4229">
        <v>6.4279600000000006E-2</v>
      </c>
      <c r="U4229">
        <v>6.1479600000000002E-2</v>
      </c>
      <c r="V4229">
        <v>0.103411</v>
      </c>
      <c r="W4229">
        <v>8.8661199999999996E-2</v>
      </c>
      <c r="X4229">
        <v>4.6628999999999997E-2</v>
      </c>
      <c r="Y4229">
        <v>-3.6296800000000001E-3</v>
      </c>
      <c r="Z4229" t="s">
        <v>3670</v>
      </c>
      <c r="AA4229">
        <v>1507</v>
      </c>
      <c r="AB4229" t="s">
        <v>5</v>
      </c>
      <c r="AC4229" t="s">
        <v>35</v>
      </c>
      <c r="AD4229" t="s">
        <v>26125</v>
      </c>
      <c r="AE4229">
        <v>6</v>
      </c>
      <c r="AF4229" t="s">
        <v>11862</v>
      </c>
      <c r="AG4229" t="s">
        <v>38543</v>
      </c>
    </row>
    <row r="4230" spans="1:33" x14ac:dyDescent="0.25">
      <c r="A4230" t="s">
        <v>1026</v>
      </c>
      <c r="B4230" t="s">
        <v>1027</v>
      </c>
      <c r="C4230" t="s">
        <v>1028</v>
      </c>
      <c r="D4230" t="s">
        <v>36537</v>
      </c>
      <c r="E4230">
        <v>0.120145</v>
      </c>
      <c r="F4230">
        <v>-8.8522000000000003E-2</v>
      </c>
      <c r="G4230">
        <v>0.11852</v>
      </c>
      <c r="H4230">
        <v>0.12617500000000001</v>
      </c>
      <c r="I4230">
        <v>1.0741000000000001E-2</v>
      </c>
      <c r="J4230">
        <v>9.7590000000000003E-3</v>
      </c>
      <c r="K4230">
        <v>-0.2144298</v>
      </c>
      <c r="L4230">
        <v>0.40961500000000001</v>
      </c>
      <c r="M4230">
        <v>0.52976000000000001</v>
      </c>
      <c r="N4230">
        <v>0.59409100000000004</v>
      </c>
      <c r="O4230">
        <v>0.50556900000000005</v>
      </c>
      <c r="P4230">
        <v>0.38496999999999998</v>
      </c>
      <c r="Q4230">
        <v>0.50348999999999999</v>
      </c>
      <c r="R4230">
        <v>0.379826</v>
      </c>
      <c r="S4230">
        <v>0.50600100000000003</v>
      </c>
      <c r="T4230">
        <v>0.219749</v>
      </c>
      <c r="U4230">
        <v>0.23049</v>
      </c>
      <c r="V4230">
        <v>0.38168000000000002</v>
      </c>
      <c r="W4230">
        <v>0.39143899999999998</v>
      </c>
      <c r="X4230">
        <v>0.25707999999999998</v>
      </c>
      <c r="Y4230">
        <v>4.2650199999999999E-2</v>
      </c>
      <c r="Z4230" t="s">
        <v>1026</v>
      </c>
      <c r="AA4230">
        <v>1538</v>
      </c>
      <c r="AB4230" t="s">
        <v>5</v>
      </c>
      <c r="AC4230" t="s">
        <v>6</v>
      </c>
      <c r="AD4230" t="s">
        <v>26237</v>
      </c>
      <c r="AE4230">
        <v>9</v>
      </c>
      <c r="AF4230" t="s">
        <v>6741</v>
      </c>
      <c r="AG4230" t="s">
        <v>38122</v>
      </c>
    </row>
    <row r="4231" spans="1:33" x14ac:dyDescent="0.25">
      <c r="A4231" t="s">
        <v>17794</v>
      </c>
      <c r="B4231" t="s">
        <v>17795</v>
      </c>
      <c r="C4231" t="s">
        <v>9922</v>
      </c>
      <c r="D4231" t="s">
        <v>36537</v>
      </c>
      <c r="E4231">
        <v>0.12008000000000001</v>
      </c>
      <c r="F4231">
        <v>0.16714000000000001</v>
      </c>
      <c r="G4231">
        <v>3.8359999999999998E-2</v>
      </c>
      <c r="H4231">
        <v>9.7470000000000001E-2</v>
      </c>
      <c r="I4231">
        <v>1.172E-2</v>
      </c>
      <c r="J4231">
        <v>-6.021E-2</v>
      </c>
      <c r="K4231">
        <v>9.7119999999999998E-2</v>
      </c>
      <c r="L4231">
        <v>3.2593999999999999</v>
      </c>
      <c r="M4231">
        <v>3.37948</v>
      </c>
      <c r="N4231">
        <v>3.34518</v>
      </c>
      <c r="O4231">
        <v>3.5123199999999999</v>
      </c>
      <c r="P4231">
        <v>3.5085999999999999</v>
      </c>
      <c r="Q4231">
        <v>3.5469599999999999</v>
      </c>
      <c r="R4231">
        <v>3.4586800000000002</v>
      </c>
      <c r="S4231">
        <v>3.5561500000000001</v>
      </c>
      <c r="T4231">
        <v>3.50502</v>
      </c>
      <c r="U4231">
        <v>3.51674</v>
      </c>
      <c r="V4231">
        <v>3.6722999999999999</v>
      </c>
      <c r="W4231">
        <v>3.6120899999999998</v>
      </c>
      <c r="X4231">
        <v>3.51389</v>
      </c>
      <c r="Y4231">
        <v>3.6110099999999998</v>
      </c>
      <c r="Z4231" t="s">
        <v>17794</v>
      </c>
      <c r="AA4231">
        <v>30</v>
      </c>
      <c r="AB4231" t="s">
        <v>5</v>
      </c>
      <c r="AC4231" t="s">
        <v>6</v>
      </c>
      <c r="AD4231" t="s">
        <v>26841</v>
      </c>
      <c r="AE4231">
        <v>8</v>
      </c>
      <c r="AF4231" t="s">
        <v>26842</v>
      </c>
      <c r="AG4231" t="s">
        <v>37867</v>
      </c>
    </row>
    <row r="4232" spans="1:33" x14ac:dyDescent="0.25">
      <c r="A4232" t="s">
        <v>654</v>
      </c>
      <c r="C4232" t="s">
        <v>92</v>
      </c>
      <c r="D4232" t="s">
        <v>36536</v>
      </c>
      <c r="E4232">
        <v>0.12003</v>
      </c>
      <c r="F4232">
        <v>-1.5630999999999999E-2</v>
      </c>
      <c r="G4232">
        <v>0.15487999999999999</v>
      </c>
      <c r="H4232">
        <v>-4.3568999999999997E-2</v>
      </c>
      <c r="I4232">
        <v>0.20219000000000001</v>
      </c>
      <c r="J4232">
        <v>0.118279</v>
      </c>
      <c r="K4232">
        <v>0.17991099999999999</v>
      </c>
      <c r="L4232">
        <v>1.2934600000000001</v>
      </c>
      <c r="M4232">
        <v>1.4134899999999999</v>
      </c>
      <c r="N4232">
        <v>0.63221000000000005</v>
      </c>
      <c r="O4232">
        <v>0.61657899999999999</v>
      </c>
      <c r="P4232">
        <v>0.74724999999999997</v>
      </c>
      <c r="Q4232">
        <v>0.90212999999999999</v>
      </c>
      <c r="R4232">
        <v>1.04281</v>
      </c>
      <c r="S4232">
        <v>0.99924100000000005</v>
      </c>
      <c r="T4232">
        <v>0.83679000000000003</v>
      </c>
      <c r="U4232">
        <v>1.03898</v>
      </c>
      <c r="V4232">
        <v>0.65799099999999999</v>
      </c>
      <c r="W4232">
        <v>0.77627000000000002</v>
      </c>
      <c r="X4232">
        <v>0.895679</v>
      </c>
      <c r="Y4232">
        <v>1.07559</v>
      </c>
      <c r="Z4232" t="s">
        <v>654</v>
      </c>
      <c r="AA4232">
        <v>124</v>
      </c>
      <c r="AB4232" t="s">
        <v>5</v>
      </c>
      <c r="AC4232" t="s">
        <v>6</v>
      </c>
      <c r="AD4232" t="s">
        <v>16528</v>
      </c>
      <c r="AE4232">
        <v>1</v>
      </c>
      <c r="AF4232" t="s">
        <v>960</v>
      </c>
      <c r="AG4232" t="s">
        <v>36808</v>
      </c>
    </row>
    <row r="4233" spans="1:33" x14ac:dyDescent="0.25">
      <c r="A4233" t="s">
        <v>1045</v>
      </c>
      <c r="B4233" t="s">
        <v>1046</v>
      </c>
      <c r="C4233" t="s">
        <v>48</v>
      </c>
      <c r="D4233" t="s">
        <v>36537</v>
      </c>
      <c r="E4233">
        <v>0.11999</v>
      </c>
      <c r="F4233">
        <v>3.4500000000000003E-2</v>
      </c>
      <c r="G4233">
        <v>0.33280999999999999</v>
      </c>
      <c r="H4233">
        <v>8.3919999999999995E-2</v>
      </c>
      <c r="I4233">
        <v>0.14333000000000001</v>
      </c>
      <c r="J4233">
        <v>9.9430000000000004E-2</v>
      </c>
      <c r="K4233">
        <v>-5.0400000000000002E-3</v>
      </c>
      <c r="L4233">
        <v>-1.4971399999999999</v>
      </c>
      <c r="M4233">
        <v>-1.3771500000000001</v>
      </c>
      <c r="N4233">
        <v>-1.5260100000000001</v>
      </c>
      <c r="O4233">
        <v>-1.4915099999999999</v>
      </c>
      <c r="P4233">
        <v>-1.7141999999999999</v>
      </c>
      <c r="Q4233">
        <v>-1.3813899999999999</v>
      </c>
      <c r="R4233">
        <v>-1.591</v>
      </c>
      <c r="S4233">
        <v>-1.50708</v>
      </c>
      <c r="T4233">
        <v>-1.6935800000000001</v>
      </c>
      <c r="U4233">
        <v>-1.5502499999999999</v>
      </c>
      <c r="V4233">
        <v>-1.5727199999999999</v>
      </c>
      <c r="W4233">
        <v>-1.47329</v>
      </c>
      <c r="X4233">
        <v>-1.5124</v>
      </c>
      <c r="Y4233">
        <v>-1.5174399999999999</v>
      </c>
      <c r="Z4233" t="s">
        <v>1045</v>
      </c>
      <c r="AA4233">
        <v>470</v>
      </c>
      <c r="AB4233" t="s">
        <v>5</v>
      </c>
      <c r="AC4233" t="s">
        <v>35</v>
      </c>
      <c r="AD4233" t="s">
        <v>2151</v>
      </c>
      <c r="AE4233">
        <v>7</v>
      </c>
      <c r="AF4233" t="s">
        <v>2152</v>
      </c>
      <c r="AG4233" t="s">
        <v>37069</v>
      </c>
    </row>
    <row r="4234" spans="1:33" x14ac:dyDescent="0.25">
      <c r="A4234" t="s">
        <v>3789</v>
      </c>
      <c r="B4234" t="s">
        <v>3790</v>
      </c>
      <c r="C4234" t="s">
        <v>48</v>
      </c>
      <c r="D4234" t="s">
        <v>36537</v>
      </c>
      <c r="E4234">
        <v>0.11998</v>
      </c>
      <c r="F4234">
        <v>0.1656</v>
      </c>
      <c r="G4234">
        <v>8.8429999999999995E-2</v>
      </c>
      <c r="H4234">
        <v>0.28008</v>
      </c>
      <c r="I4234">
        <v>0.11662</v>
      </c>
      <c r="J4234">
        <v>-3.8030000000000001E-2</v>
      </c>
      <c r="K4234">
        <v>7.8039999999999998E-2</v>
      </c>
      <c r="L4234">
        <v>1.9254500000000001</v>
      </c>
      <c r="M4234">
        <v>2.0454300000000001</v>
      </c>
      <c r="N4234">
        <v>2.1996099999999998</v>
      </c>
      <c r="O4234">
        <v>2.3652099999999998</v>
      </c>
      <c r="P4234">
        <v>2.2755700000000001</v>
      </c>
      <c r="Q4234">
        <v>2.3639999999999999</v>
      </c>
      <c r="R4234">
        <v>1.9547699999999999</v>
      </c>
      <c r="S4234">
        <v>2.2348499999999998</v>
      </c>
      <c r="T4234">
        <v>1.93648</v>
      </c>
      <c r="U4234">
        <v>2.0531000000000001</v>
      </c>
      <c r="V4234">
        <v>2.6123699999999999</v>
      </c>
      <c r="W4234">
        <v>2.5743399999999999</v>
      </c>
      <c r="X4234">
        <v>1.8947400000000001</v>
      </c>
      <c r="Y4234">
        <v>1.97278</v>
      </c>
      <c r="Z4234" t="s">
        <v>3789</v>
      </c>
      <c r="AA4234">
        <v>2186</v>
      </c>
      <c r="AB4234" t="s">
        <v>5</v>
      </c>
      <c r="AC4234" t="s">
        <v>6</v>
      </c>
      <c r="AD4234" t="s">
        <v>12686</v>
      </c>
      <c r="AE4234">
        <v>2</v>
      </c>
      <c r="AF4234" t="s">
        <v>12687</v>
      </c>
      <c r="AG4234" t="s">
        <v>38823</v>
      </c>
    </row>
    <row r="4235" spans="1:33" x14ac:dyDescent="0.25">
      <c r="A4235" t="s">
        <v>628</v>
      </c>
      <c r="C4235" t="s">
        <v>629</v>
      </c>
      <c r="D4235" t="s">
        <v>36537</v>
      </c>
      <c r="E4235">
        <v>0.11996</v>
      </c>
      <c r="F4235">
        <v>9.8250000000000004E-2</v>
      </c>
      <c r="G4235">
        <v>0.14921000000000001</v>
      </c>
      <c r="H4235">
        <v>-7.0669999999999997E-2</v>
      </c>
      <c r="I4235">
        <v>-7.8289999999999998E-2</v>
      </c>
      <c r="J4235">
        <v>-0.25169000000000002</v>
      </c>
      <c r="K4235">
        <v>0.11768000000000001</v>
      </c>
      <c r="L4235">
        <v>-2.61158</v>
      </c>
      <c r="M4235">
        <v>-2.4916200000000002</v>
      </c>
      <c r="N4235">
        <v>-2.5028999999999999</v>
      </c>
      <c r="O4235">
        <v>-2.4046500000000002</v>
      </c>
      <c r="P4235">
        <v>-2.0741299999999998</v>
      </c>
      <c r="Q4235">
        <v>-1.92492</v>
      </c>
      <c r="R4235">
        <v>-2.0839099999999999</v>
      </c>
      <c r="S4235">
        <v>-2.1545800000000002</v>
      </c>
      <c r="T4235">
        <v>-2.1383999999999999</v>
      </c>
      <c r="U4235">
        <v>-2.2166899999999998</v>
      </c>
      <c r="V4235">
        <v>-2.0386000000000002</v>
      </c>
      <c r="W4235">
        <v>-2.2902900000000002</v>
      </c>
      <c r="X4235">
        <v>-2.0242100000000001</v>
      </c>
      <c r="Y4235">
        <v>-1.9065300000000001</v>
      </c>
      <c r="Z4235" t="s">
        <v>628</v>
      </c>
      <c r="AA4235">
        <v>40</v>
      </c>
      <c r="AB4235" t="s">
        <v>5</v>
      </c>
      <c r="AC4235" t="s">
        <v>6</v>
      </c>
      <c r="AD4235" t="s">
        <v>27376</v>
      </c>
      <c r="AE4235">
        <v>9</v>
      </c>
      <c r="AF4235" t="s">
        <v>27377</v>
      </c>
      <c r="AG4235" t="s">
        <v>38463</v>
      </c>
    </row>
    <row r="4236" spans="1:33" x14ac:dyDescent="0.25">
      <c r="A4236" t="s">
        <v>5137</v>
      </c>
      <c r="B4236" t="s">
        <v>5138</v>
      </c>
      <c r="C4236" t="s">
        <v>5139</v>
      </c>
      <c r="D4236" t="s">
        <v>36537</v>
      </c>
      <c r="E4236">
        <v>0.11992700000000001</v>
      </c>
      <c r="F4236">
        <v>0.1167885</v>
      </c>
      <c r="G4236">
        <v>-0.12261</v>
      </c>
      <c r="H4236">
        <v>5.6507000000000002E-2</v>
      </c>
      <c r="I4236">
        <v>-0.18629029999999999</v>
      </c>
      <c r="J4236">
        <v>-0.12282999999999999</v>
      </c>
      <c r="K4236">
        <v>-1.1488E-2</v>
      </c>
      <c r="L4236">
        <v>-0.81246600000000002</v>
      </c>
      <c r="M4236">
        <v>-0.69253900000000002</v>
      </c>
      <c r="N4236">
        <v>-0.15259900000000001</v>
      </c>
      <c r="O4236">
        <v>-3.5810500000000002E-2</v>
      </c>
      <c r="P4236">
        <v>0.26712999999999998</v>
      </c>
      <c r="Q4236">
        <v>0.14452000000000001</v>
      </c>
      <c r="R4236">
        <v>0.22207499999999999</v>
      </c>
      <c r="S4236">
        <v>0.278582</v>
      </c>
      <c r="T4236">
        <v>0.12809899999999999</v>
      </c>
      <c r="U4236">
        <v>-5.8191300000000001E-2</v>
      </c>
      <c r="V4236">
        <v>0.52224000000000004</v>
      </c>
      <c r="W4236">
        <v>0.39940999999999999</v>
      </c>
      <c r="X4236">
        <v>0.27159899999999998</v>
      </c>
      <c r="Y4236">
        <v>0.26011099999999998</v>
      </c>
      <c r="Z4236" t="s">
        <v>5137</v>
      </c>
      <c r="AA4236">
        <v>742</v>
      </c>
      <c r="AB4236" t="s">
        <v>5</v>
      </c>
      <c r="AC4236" t="s">
        <v>6</v>
      </c>
      <c r="AD4236" t="s">
        <v>33338</v>
      </c>
      <c r="AE4236">
        <v>3</v>
      </c>
      <c r="AF4236" t="s">
        <v>33339</v>
      </c>
      <c r="AG4236" t="s">
        <v>38362</v>
      </c>
    </row>
    <row r="4237" spans="1:33" x14ac:dyDescent="0.25">
      <c r="A4237" t="s">
        <v>547</v>
      </c>
      <c r="C4237" t="s">
        <v>175</v>
      </c>
      <c r="D4237" t="s">
        <v>36537</v>
      </c>
      <c r="E4237">
        <v>0.11991499999999999</v>
      </c>
      <c r="F4237">
        <v>6.9818000000000005E-2</v>
      </c>
      <c r="G4237">
        <v>7.1740999999999999E-2</v>
      </c>
      <c r="H4237">
        <v>-1.3023E-2</v>
      </c>
      <c r="I4237">
        <v>4.7587999999999998E-2</v>
      </c>
      <c r="J4237">
        <v>2.9999999999999997E-4</v>
      </c>
      <c r="K4237">
        <v>3.1140000000000001E-2</v>
      </c>
      <c r="L4237">
        <v>0.71774499999999997</v>
      </c>
      <c r="M4237">
        <v>0.83765999999999996</v>
      </c>
      <c r="N4237">
        <v>0.56154099999999996</v>
      </c>
      <c r="O4237">
        <v>0.631359</v>
      </c>
      <c r="P4237">
        <v>0.59840000000000004</v>
      </c>
      <c r="Q4237">
        <v>0.67014099999999999</v>
      </c>
      <c r="R4237">
        <v>0.65775499999999998</v>
      </c>
      <c r="S4237">
        <v>0.64473199999999997</v>
      </c>
      <c r="T4237">
        <v>0.55746099999999998</v>
      </c>
      <c r="U4237">
        <v>0.60504899999999995</v>
      </c>
      <c r="V4237">
        <v>0.75217999999999996</v>
      </c>
      <c r="W4237">
        <v>0.75248000000000004</v>
      </c>
      <c r="X4237">
        <v>0.48945</v>
      </c>
      <c r="Y4237">
        <v>0.52059</v>
      </c>
      <c r="Z4237" t="s">
        <v>547</v>
      </c>
      <c r="AA4237">
        <v>778</v>
      </c>
      <c r="AB4237" t="s">
        <v>5</v>
      </c>
      <c r="AC4237" t="s">
        <v>6</v>
      </c>
      <c r="AD4237" t="s">
        <v>21555</v>
      </c>
      <c r="AE4237">
        <v>2</v>
      </c>
      <c r="AF4237" t="s">
        <v>4235</v>
      </c>
      <c r="AG4237" t="s">
        <v>37378</v>
      </c>
    </row>
    <row r="4238" spans="1:33" x14ac:dyDescent="0.25">
      <c r="A4238" t="s">
        <v>6269</v>
      </c>
      <c r="C4238" t="s">
        <v>48</v>
      </c>
      <c r="D4238" t="s">
        <v>36537</v>
      </c>
      <c r="E4238">
        <v>0.11973</v>
      </c>
      <c r="F4238">
        <v>-0.15740999999999999</v>
      </c>
      <c r="G4238">
        <v>9.0249999999999997E-2</v>
      </c>
      <c r="H4238">
        <v>0.13871</v>
      </c>
      <c r="I4238">
        <v>1.225E-2</v>
      </c>
      <c r="J4238">
        <v>-0.40125</v>
      </c>
      <c r="K4238">
        <v>9.5280000000000004E-2</v>
      </c>
      <c r="L4238">
        <v>-1.4721299999999999</v>
      </c>
      <c r="M4238">
        <v>-1.3524</v>
      </c>
      <c r="N4238">
        <v>-1.28006</v>
      </c>
      <c r="O4238">
        <v>-1.43747</v>
      </c>
      <c r="P4238">
        <v>-1.6390499999999999</v>
      </c>
      <c r="Q4238">
        <v>-1.5488</v>
      </c>
      <c r="R4238">
        <v>-1.7781400000000001</v>
      </c>
      <c r="S4238">
        <v>-1.6394299999999999</v>
      </c>
      <c r="T4238">
        <v>-1.61015</v>
      </c>
      <c r="U4238">
        <v>-1.5979000000000001</v>
      </c>
      <c r="V4238">
        <v>-1.4186700000000001</v>
      </c>
      <c r="W4238">
        <v>-1.81992</v>
      </c>
      <c r="X4238">
        <v>-1.78129</v>
      </c>
      <c r="Y4238">
        <v>-1.68601</v>
      </c>
      <c r="Z4238" t="s">
        <v>6269</v>
      </c>
      <c r="AA4238">
        <v>213</v>
      </c>
      <c r="AB4238" t="s">
        <v>5</v>
      </c>
      <c r="AC4238" t="s">
        <v>6</v>
      </c>
      <c r="AD4238" t="s">
        <v>29068</v>
      </c>
      <c r="AE4238">
        <v>3</v>
      </c>
      <c r="AF4238" t="s">
        <v>29069</v>
      </c>
      <c r="AG4238" t="s">
        <v>38359</v>
      </c>
    </row>
    <row r="4239" spans="1:33" x14ac:dyDescent="0.25">
      <c r="A4239" t="s">
        <v>3186</v>
      </c>
      <c r="C4239" t="s">
        <v>185</v>
      </c>
      <c r="D4239" t="s">
        <v>36537</v>
      </c>
      <c r="E4239">
        <v>0.11971999999999999</v>
      </c>
      <c r="F4239">
        <v>6.3380000000000006E-2</v>
      </c>
      <c r="G4239">
        <v>3.5799999999999998E-2</v>
      </c>
      <c r="H4239">
        <v>0.11096</v>
      </c>
      <c r="I4239">
        <v>3.2599999999999999E-3</v>
      </c>
      <c r="J4239">
        <v>7.2260000000000005E-2</v>
      </c>
      <c r="K4239">
        <v>-3.1660000000000001E-2</v>
      </c>
      <c r="L4239">
        <v>2.24329</v>
      </c>
      <c r="M4239">
        <v>2.3630100000000001</v>
      </c>
      <c r="N4239">
        <v>2.2983500000000001</v>
      </c>
      <c r="O4239">
        <v>2.3617300000000001</v>
      </c>
      <c r="P4239">
        <v>2.3838300000000001</v>
      </c>
      <c r="Q4239">
        <v>2.4196300000000002</v>
      </c>
      <c r="R4239">
        <v>2.4258600000000001</v>
      </c>
      <c r="S4239">
        <v>2.5368200000000001</v>
      </c>
      <c r="T4239">
        <v>2.4768400000000002</v>
      </c>
      <c r="U4239">
        <v>2.4801000000000002</v>
      </c>
      <c r="V4239">
        <v>2.4855999999999998</v>
      </c>
      <c r="W4239">
        <v>2.5578599999999998</v>
      </c>
      <c r="X4239">
        <v>2.56487</v>
      </c>
      <c r="Y4239">
        <v>2.53321</v>
      </c>
      <c r="Z4239" t="s">
        <v>3186</v>
      </c>
      <c r="AA4239">
        <v>690</v>
      </c>
      <c r="AB4239" t="s">
        <v>5</v>
      </c>
      <c r="AC4239" t="s">
        <v>35</v>
      </c>
      <c r="AD4239" t="s">
        <v>23820</v>
      </c>
      <c r="AE4239">
        <v>7</v>
      </c>
      <c r="AF4239" t="s">
        <v>26195</v>
      </c>
      <c r="AG4239" t="s">
        <v>37659</v>
      </c>
    </row>
    <row r="4240" spans="1:33" x14ac:dyDescent="0.25">
      <c r="A4240" t="s">
        <v>4662</v>
      </c>
      <c r="C4240" t="s">
        <v>48</v>
      </c>
      <c r="D4240" t="s">
        <v>36537</v>
      </c>
      <c r="E4240">
        <v>0.119617</v>
      </c>
      <c r="F4240">
        <v>0.14102700000000001</v>
      </c>
      <c r="G4240">
        <v>0.1082</v>
      </c>
      <c r="H4240">
        <v>-0.20095199999999999</v>
      </c>
      <c r="I4240">
        <v>1.4409999999999999E-2</v>
      </c>
      <c r="J4240">
        <v>8.5510000000000003E-2</v>
      </c>
      <c r="K4240">
        <v>0.204571</v>
      </c>
      <c r="L4240">
        <v>0.20059399999999999</v>
      </c>
      <c r="M4240">
        <v>0.32021100000000002</v>
      </c>
      <c r="N4240">
        <v>-0.27496900000000002</v>
      </c>
      <c r="O4240">
        <v>-0.13394200000000001</v>
      </c>
      <c r="P4240">
        <v>-0.23157900000000001</v>
      </c>
      <c r="Q4240">
        <v>-0.123379</v>
      </c>
      <c r="R4240">
        <v>-0.219166</v>
      </c>
      <c r="S4240">
        <v>-0.42011799999999999</v>
      </c>
      <c r="T4240">
        <v>-0.16209999999999999</v>
      </c>
      <c r="U4240">
        <v>-0.14768999999999999</v>
      </c>
      <c r="V4240">
        <v>-0.45122899999999999</v>
      </c>
      <c r="W4240">
        <v>-0.36571900000000002</v>
      </c>
      <c r="X4240">
        <v>-0.34785100000000002</v>
      </c>
      <c r="Y4240">
        <v>-0.14327999999999999</v>
      </c>
      <c r="Z4240" t="s">
        <v>4662</v>
      </c>
      <c r="AA4240">
        <v>520</v>
      </c>
      <c r="AB4240" t="s">
        <v>5</v>
      </c>
      <c r="AC4240" t="s">
        <v>6</v>
      </c>
      <c r="AD4240" t="s">
        <v>17537</v>
      </c>
      <c r="AE4240">
        <v>6</v>
      </c>
      <c r="AF4240" t="s">
        <v>17538</v>
      </c>
      <c r="AG4240" t="s">
        <v>38594</v>
      </c>
    </row>
    <row r="4241" spans="1:33" x14ac:dyDescent="0.25">
      <c r="A4241" t="s">
        <v>12951</v>
      </c>
      <c r="C4241" t="s">
        <v>1982</v>
      </c>
      <c r="D4241" t="s">
        <v>36537</v>
      </c>
      <c r="E4241">
        <v>0.119606</v>
      </c>
      <c r="F4241">
        <v>3.5309E-2</v>
      </c>
      <c r="G4241">
        <v>9.1070200000000004E-2</v>
      </c>
      <c r="H4241">
        <v>9.136E-3</v>
      </c>
      <c r="I4241">
        <v>-7.7480300000000002E-2</v>
      </c>
      <c r="J4241">
        <v>-0.1147915</v>
      </c>
      <c r="K4241">
        <v>-8.5597800000000002E-2</v>
      </c>
      <c r="L4241">
        <v>-0.42262499999999997</v>
      </c>
      <c r="M4241">
        <v>-0.30301899999999998</v>
      </c>
      <c r="N4241">
        <v>-0.26218000000000002</v>
      </c>
      <c r="O4241">
        <v>-0.22687099999999999</v>
      </c>
      <c r="P4241">
        <v>6.4870800000000006E-2</v>
      </c>
      <c r="Q4241">
        <v>0.155941</v>
      </c>
      <c r="R4241">
        <v>-0.149315</v>
      </c>
      <c r="S4241">
        <v>-0.140179</v>
      </c>
      <c r="T4241">
        <v>-1.2970000000000001E-2</v>
      </c>
      <c r="U4241">
        <v>-9.0450299999999997E-2</v>
      </c>
      <c r="V4241">
        <v>0.174791</v>
      </c>
      <c r="W4241">
        <v>5.9999499999999997E-2</v>
      </c>
      <c r="X4241">
        <v>0.17565900000000001</v>
      </c>
      <c r="Y4241">
        <v>9.0061199999999994E-2</v>
      </c>
      <c r="Z4241" t="s">
        <v>12951</v>
      </c>
      <c r="AA4241">
        <v>61</v>
      </c>
      <c r="AB4241" t="s">
        <v>21</v>
      </c>
      <c r="AC4241" t="s">
        <v>6</v>
      </c>
      <c r="AD4241" t="s">
        <v>28443</v>
      </c>
      <c r="AE4241">
        <v>5</v>
      </c>
      <c r="AF4241" t="s">
        <v>28444</v>
      </c>
      <c r="AG4241" t="s">
        <v>37834</v>
      </c>
    </row>
    <row r="4242" spans="1:33" x14ac:dyDescent="0.25">
      <c r="A4242" t="s">
        <v>3725</v>
      </c>
      <c r="B4242" t="s">
        <v>3726</v>
      </c>
      <c r="C4242" t="s">
        <v>3496</v>
      </c>
      <c r="D4242" t="s">
        <v>36537</v>
      </c>
      <c r="E4242">
        <v>0.11956</v>
      </c>
      <c r="F4242">
        <v>-0.15637000000000001</v>
      </c>
      <c r="G4242">
        <v>0.33148</v>
      </c>
      <c r="H4242">
        <v>-0.35868</v>
      </c>
      <c r="I4242">
        <v>0.10908</v>
      </c>
      <c r="J4242">
        <v>0.18090999999999999</v>
      </c>
      <c r="K4242">
        <v>1.102E-2</v>
      </c>
      <c r="L4242">
        <v>-2.32605</v>
      </c>
      <c r="M4242">
        <v>-2.2064900000000001</v>
      </c>
      <c r="N4242">
        <v>-2.0157799999999999</v>
      </c>
      <c r="O4242">
        <v>-2.1721499999999998</v>
      </c>
      <c r="P4242">
        <v>-2.2571699999999999</v>
      </c>
      <c r="Q4242">
        <v>-1.9256899999999999</v>
      </c>
      <c r="R4242">
        <v>-2.1670600000000002</v>
      </c>
      <c r="S4242">
        <v>-2.5257399999999999</v>
      </c>
      <c r="T4242">
        <v>-2.17327</v>
      </c>
      <c r="U4242">
        <v>-2.06419</v>
      </c>
      <c r="V4242">
        <v>-2.3317000000000001</v>
      </c>
      <c r="W4242">
        <v>-2.1507900000000002</v>
      </c>
      <c r="X4242">
        <v>-2.2760899999999999</v>
      </c>
      <c r="Y4242">
        <v>-2.2650700000000001</v>
      </c>
      <c r="Z4242" t="s">
        <v>3725</v>
      </c>
      <c r="AA4242">
        <v>1997</v>
      </c>
      <c r="AB4242" t="s">
        <v>5</v>
      </c>
      <c r="AC4242" t="s">
        <v>6</v>
      </c>
      <c r="AD4242" t="s">
        <v>30935</v>
      </c>
      <c r="AE4242">
        <v>4</v>
      </c>
      <c r="AF4242" t="s">
        <v>30936</v>
      </c>
      <c r="AG4242" t="s">
        <v>37452</v>
      </c>
    </row>
    <row r="4243" spans="1:33" x14ac:dyDescent="0.25">
      <c r="A4243" t="s">
        <v>5506</v>
      </c>
      <c r="B4243" t="s">
        <v>5507</v>
      </c>
      <c r="C4243" t="s">
        <v>5508</v>
      </c>
      <c r="D4243" t="s">
        <v>36537</v>
      </c>
      <c r="E4243">
        <v>0.11955</v>
      </c>
      <c r="F4243">
        <v>-0.1026</v>
      </c>
      <c r="G4243">
        <v>-0.39077000000000001</v>
      </c>
      <c r="H4243">
        <v>1.6100000000000001E-3</v>
      </c>
      <c r="I4243">
        <v>0.11314</v>
      </c>
      <c r="J4243">
        <v>6.8339999999999998E-2</v>
      </c>
      <c r="K4243">
        <v>-8.498E-2</v>
      </c>
      <c r="L4243">
        <v>-1.68011</v>
      </c>
      <c r="M4243">
        <v>-1.5605599999999999</v>
      </c>
      <c r="N4243">
        <v>-1.78244</v>
      </c>
      <c r="O4243">
        <v>-1.88504</v>
      </c>
      <c r="P4243">
        <v>-1.6670700000000001</v>
      </c>
      <c r="Q4243">
        <v>-2.0578400000000001</v>
      </c>
      <c r="R4243">
        <v>-1.7146300000000001</v>
      </c>
      <c r="S4243">
        <v>-1.71302</v>
      </c>
      <c r="T4243">
        <v>-1.86503</v>
      </c>
      <c r="U4243">
        <v>-1.7518899999999999</v>
      </c>
      <c r="V4243">
        <v>-1.8980699999999999</v>
      </c>
      <c r="W4243">
        <v>-1.8297300000000001</v>
      </c>
      <c r="X4243">
        <v>-1.78494</v>
      </c>
      <c r="Y4243">
        <v>-1.86992</v>
      </c>
      <c r="Z4243" t="s">
        <v>5506</v>
      </c>
      <c r="AA4243">
        <v>980</v>
      </c>
      <c r="AB4243" t="s">
        <v>5</v>
      </c>
      <c r="AC4243" t="s">
        <v>6</v>
      </c>
      <c r="AD4243" t="s">
        <v>22736</v>
      </c>
      <c r="AE4243">
        <v>5</v>
      </c>
      <c r="AF4243" t="s">
        <v>22737</v>
      </c>
      <c r="AG4243" t="s">
        <v>38944</v>
      </c>
    </row>
    <row r="4244" spans="1:33" x14ac:dyDescent="0.25">
      <c r="A4244" t="s">
        <v>512</v>
      </c>
      <c r="B4244" t="s">
        <v>513</v>
      </c>
      <c r="C4244" t="s">
        <v>514</v>
      </c>
      <c r="D4244" t="s">
        <v>36537</v>
      </c>
      <c r="E4244">
        <v>0.11955</v>
      </c>
      <c r="F4244">
        <v>-1.6320000000000001E-2</v>
      </c>
      <c r="G4244">
        <v>7.4799999999999997E-3</v>
      </c>
      <c r="H4244">
        <v>2.8230000000000002E-2</v>
      </c>
      <c r="I4244">
        <v>8.0939999999999998E-2</v>
      </c>
      <c r="J4244">
        <v>8.0269999999999994E-2</v>
      </c>
      <c r="K4244">
        <v>9.0799999999999995E-3</v>
      </c>
      <c r="L4244">
        <v>3.1118800000000002</v>
      </c>
      <c r="M4244">
        <v>3.23143</v>
      </c>
      <c r="N4244">
        <v>3.04427</v>
      </c>
      <c r="O4244">
        <v>3.0279500000000001</v>
      </c>
      <c r="P4244">
        <v>2.9007999999999998</v>
      </c>
      <c r="Q4244">
        <v>2.90828</v>
      </c>
      <c r="R4244">
        <v>3.0362800000000001</v>
      </c>
      <c r="S4244">
        <v>3.0645099999999998</v>
      </c>
      <c r="T4244">
        <v>3.0337700000000001</v>
      </c>
      <c r="U4244">
        <v>3.1147100000000001</v>
      </c>
      <c r="V4244">
        <v>2.7843100000000001</v>
      </c>
      <c r="W4244">
        <v>2.8645800000000001</v>
      </c>
      <c r="X4244">
        <v>3.09727</v>
      </c>
      <c r="Y4244">
        <v>3.1063499999999999</v>
      </c>
      <c r="Z4244" t="s">
        <v>512</v>
      </c>
      <c r="AA4244">
        <v>280</v>
      </c>
      <c r="AB4244" t="s">
        <v>5</v>
      </c>
      <c r="AC4244" t="s">
        <v>35</v>
      </c>
      <c r="AD4244" t="s">
        <v>6099</v>
      </c>
      <c r="AE4244">
        <v>3</v>
      </c>
      <c r="AF4244" t="s">
        <v>6100</v>
      </c>
      <c r="AG4244" t="s">
        <v>37434</v>
      </c>
    </row>
    <row r="4245" spans="1:33" x14ac:dyDescent="0.25">
      <c r="A4245" t="s">
        <v>3386</v>
      </c>
      <c r="C4245" t="s">
        <v>3387</v>
      </c>
      <c r="D4245" t="s">
        <v>36537</v>
      </c>
      <c r="E4245">
        <v>0.119535</v>
      </c>
      <c r="F4245">
        <v>-1.4012E-2</v>
      </c>
      <c r="G4245">
        <v>1.2791E-2</v>
      </c>
      <c r="H4245">
        <v>1.176E-3</v>
      </c>
      <c r="I4245">
        <v>5.7800000000000004E-3</v>
      </c>
      <c r="J4245">
        <v>1.7798999999999999E-2</v>
      </c>
      <c r="K4245">
        <v>-7.8599000000000002E-2</v>
      </c>
      <c r="L4245">
        <v>0.74376500000000001</v>
      </c>
      <c r="M4245">
        <v>0.86329999999999996</v>
      </c>
      <c r="N4245">
        <v>0.65542999999999996</v>
      </c>
      <c r="O4245">
        <v>0.64141800000000004</v>
      </c>
      <c r="P4245">
        <v>0.71684999999999999</v>
      </c>
      <c r="Q4245">
        <v>0.72964099999999998</v>
      </c>
      <c r="R4245">
        <v>0.60596499999999998</v>
      </c>
      <c r="S4245">
        <v>0.60714100000000004</v>
      </c>
      <c r="T4245">
        <v>0.69765999999999995</v>
      </c>
      <c r="U4245">
        <v>0.70343999999999995</v>
      </c>
      <c r="V4245">
        <v>0.65352100000000002</v>
      </c>
      <c r="W4245">
        <v>0.67132000000000003</v>
      </c>
      <c r="X4245">
        <v>0.74959900000000002</v>
      </c>
      <c r="Y4245">
        <v>0.67100000000000004</v>
      </c>
      <c r="Z4245" t="s">
        <v>3386</v>
      </c>
      <c r="AA4245">
        <v>1742</v>
      </c>
      <c r="AB4245" t="s">
        <v>5</v>
      </c>
      <c r="AC4245" t="s">
        <v>6</v>
      </c>
      <c r="AD4245" t="s">
        <v>23074</v>
      </c>
      <c r="AE4245">
        <v>5</v>
      </c>
      <c r="AF4245" t="s">
        <v>23075</v>
      </c>
      <c r="AG4245" t="s">
        <v>37188</v>
      </c>
    </row>
    <row r="4246" spans="1:33" x14ac:dyDescent="0.25">
      <c r="A4246" t="s">
        <v>2373</v>
      </c>
      <c r="B4246" t="s">
        <v>2374</v>
      </c>
      <c r="C4246" t="s">
        <v>2375</v>
      </c>
      <c r="D4246" t="s">
        <v>36537</v>
      </c>
      <c r="E4246">
        <v>0.11948400000000001</v>
      </c>
      <c r="F4246">
        <v>0.16472800000000001</v>
      </c>
      <c r="G4246">
        <v>-1.4308E-2</v>
      </c>
      <c r="H4246">
        <v>5.2675E-2</v>
      </c>
      <c r="I4246">
        <v>-2.7910000000000001E-2</v>
      </c>
      <c r="J4246">
        <v>0.11026</v>
      </c>
      <c r="K4246">
        <v>-2.5009E-2</v>
      </c>
      <c r="L4246">
        <v>0.89283599999999996</v>
      </c>
      <c r="M4246">
        <v>1.0123200000000001</v>
      </c>
      <c r="N4246">
        <v>0.67998099999999995</v>
      </c>
      <c r="O4246">
        <v>0.84470900000000004</v>
      </c>
      <c r="P4246">
        <v>0.83109999999999995</v>
      </c>
      <c r="Q4246">
        <v>0.81679199999999996</v>
      </c>
      <c r="R4246">
        <v>0.86221499999999995</v>
      </c>
      <c r="S4246">
        <v>0.91488999999999998</v>
      </c>
      <c r="T4246">
        <v>0.94416999999999995</v>
      </c>
      <c r="U4246">
        <v>0.91625999999999996</v>
      </c>
      <c r="V4246">
        <v>0.80902099999999999</v>
      </c>
      <c r="W4246">
        <v>0.91928100000000001</v>
      </c>
      <c r="X4246">
        <v>0.99041900000000005</v>
      </c>
      <c r="Y4246">
        <v>0.96540999999999999</v>
      </c>
      <c r="Z4246" t="s">
        <v>2373</v>
      </c>
      <c r="AA4246">
        <v>319</v>
      </c>
      <c r="AB4246" t="s">
        <v>5</v>
      </c>
      <c r="AC4246" t="s">
        <v>6</v>
      </c>
      <c r="AD4246" t="s">
        <v>20565</v>
      </c>
      <c r="AE4246">
        <v>6</v>
      </c>
      <c r="AF4246" t="s">
        <v>2376</v>
      </c>
      <c r="AG4246" t="s">
        <v>38010</v>
      </c>
    </row>
    <row r="4247" spans="1:33" x14ac:dyDescent="0.25">
      <c r="A4247" t="s">
        <v>25</v>
      </c>
      <c r="B4247" t="s">
        <v>26</v>
      </c>
      <c r="C4247" t="s">
        <v>27</v>
      </c>
      <c r="D4247" t="s">
        <v>36536</v>
      </c>
      <c r="E4247">
        <v>0.11946</v>
      </c>
      <c r="F4247">
        <v>7.893E-2</v>
      </c>
      <c r="G4247">
        <v>9.4450000000000006E-2</v>
      </c>
      <c r="H4247">
        <v>1.6920000000000001E-2</v>
      </c>
      <c r="I4247">
        <v>3.8159999999999999E-2</v>
      </c>
      <c r="J4247">
        <v>2.7999999999999998E-4</v>
      </c>
      <c r="K4247">
        <v>-3.6600000000000001E-3</v>
      </c>
      <c r="L4247">
        <v>5.0818399999999997</v>
      </c>
      <c r="M4247">
        <v>5.2012999999999998</v>
      </c>
      <c r="N4247">
        <v>5.2308199999999996</v>
      </c>
      <c r="O4247">
        <v>5.3097500000000002</v>
      </c>
      <c r="P4247">
        <v>5.1586600000000002</v>
      </c>
      <c r="Q4247">
        <v>5.2531100000000004</v>
      </c>
      <c r="R4247">
        <v>5.2615499999999997</v>
      </c>
      <c r="S4247">
        <v>5.2784700000000004</v>
      </c>
      <c r="T4247">
        <v>4.7728400000000004</v>
      </c>
      <c r="U4247">
        <v>4.8109999999999999</v>
      </c>
      <c r="V4247">
        <v>5.1136799999999996</v>
      </c>
      <c r="W4247">
        <v>5.1139599999999996</v>
      </c>
      <c r="X4247">
        <v>5.2041899999999996</v>
      </c>
      <c r="Y4247">
        <v>5.2005299999999997</v>
      </c>
      <c r="Z4247" t="s">
        <v>25</v>
      </c>
      <c r="AA4247">
        <v>4</v>
      </c>
      <c r="AB4247" t="s">
        <v>24</v>
      </c>
      <c r="AC4247" t="s">
        <v>35</v>
      </c>
      <c r="AD4247" t="s">
        <v>28238</v>
      </c>
      <c r="AE4247">
        <v>3</v>
      </c>
      <c r="AF4247" t="s">
        <v>8042</v>
      </c>
      <c r="AG4247" t="s">
        <v>37628</v>
      </c>
    </row>
    <row r="4248" spans="1:33" x14ac:dyDescent="0.25">
      <c r="A4248" t="s">
        <v>8159</v>
      </c>
      <c r="C4248" t="s">
        <v>5122</v>
      </c>
      <c r="D4248" t="s">
        <v>36537</v>
      </c>
      <c r="E4248">
        <v>0.11944</v>
      </c>
      <c r="F4248">
        <v>3.6499999999999998E-2</v>
      </c>
      <c r="G4248">
        <v>-0.17555999999999999</v>
      </c>
      <c r="H4248">
        <v>3.5459999999999998E-2</v>
      </c>
      <c r="I4248">
        <v>2.0160000000000001E-2</v>
      </c>
      <c r="J4248">
        <v>5.0909999999999997E-2</v>
      </c>
      <c r="K4248">
        <v>0.10373</v>
      </c>
      <c r="L4248">
        <v>1.0361499999999999</v>
      </c>
      <c r="M4248">
        <v>1.1555899999999999</v>
      </c>
      <c r="N4248">
        <v>1.57501</v>
      </c>
      <c r="O4248">
        <v>1.61151</v>
      </c>
      <c r="P4248">
        <v>1.38235</v>
      </c>
      <c r="Q4248">
        <v>1.20679</v>
      </c>
      <c r="R4248">
        <v>1.3929199999999999</v>
      </c>
      <c r="S4248">
        <v>1.42838</v>
      </c>
      <c r="T4248">
        <v>1.33003</v>
      </c>
      <c r="U4248">
        <v>1.35019</v>
      </c>
      <c r="V4248">
        <v>1.2825800000000001</v>
      </c>
      <c r="W4248">
        <v>1.3334900000000001</v>
      </c>
      <c r="X4248">
        <v>1.2467299999999999</v>
      </c>
      <c r="Y4248">
        <v>1.35046</v>
      </c>
      <c r="Z4248" t="s">
        <v>8159</v>
      </c>
      <c r="AA4248">
        <v>345</v>
      </c>
      <c r="AB4248" t="s">
        <v>5</v>
      </c>
      <c r="AC4248" t="s">
        <v>6</v>
      </c>
      <c r="AD4248" t="s">
        <v>32884</v>
      </c>
      <c r="AE4248">
        <v>7</v>
      </c>
      <c r="AF4248" t="s">
        <v>8160</v>
      </c>
      <c r="AG4248" t="s">
        <v>37734</v>
      </c>
    </row>
    <row r="4249" spans="1:33" x14ac:dyDescent="0.25">
      <c r="A4249" t="s">
        <v>84</v>
      </c>
      <c r="B4249" t="s">
        <v>85</v>
      </c>
      <c r="C4249" t="s">
        <v>86</v>
      </c>
      <c r="D4249" t="s">
        <v>36536</v>
      </c>
      <c r="E4249">
        <v>0.11942999999999999</v>
      </c>
      <c r="F4249">
        <v>0.41499999999999998</v>
      </c>
      <c r="G4249">
        <v>0.72028000000000003</v>
      </c>
      <c r="H4249">
        <v>0.34998000000000001</v>
      </c>
      <c r="I4249">
        <v>-2.7210000000000002E-2</v>
      </c>
      <c r="J4249">
        <v>0.25881999999999999</v>
      </c>
      <c r="K4249">
        <v>0.55576000000000003</v>
      </c>
      <c r="L4249">
        <v>2.91195</v>
      </c>
      <c r="M4249">
        <v>3.03138</v>
      </c>
      <c r="N4249">
        <v>1.8694500000000001</v>
      </c>
      <c r="O4249">
        <v>2.2844500000000001</v>
      </c>
      <c r="P4249">
        <v>2.02556</v>
      </c>
      <c r="Q4249">
        <v>2.7458399999999998</v>
      </c>
      <c r="R4249">
        <v>2.6034899999999999</v>
      </c>
      <c r="S4249">
        <v>2.9534699999999998</v>
      </c>
      <c r="T4249">
        <v>1.3144400000000001</v>
      </c>
      <c r="U4249">
        <v>1.2872300000000001</v>
      </c>
      <c r="V4249">
        <v>2.3446199999999999</v>
      </c>
      <c r="W4249">
        <v>2.60344</v>
      </c>
      <c r="X4249">
        <v>2.0262799999999999</v>
      </c>
      <c r="Y4249">
        <v>2.5820400000000001</v>
      </c>
      <c r="Z4249" t="s">
        <v>84</v>
      </c>
      <c r="AA4249">
        <v>403</v>
      </c>
      <c r="AB4249" t="s">
        <v>5</v>
      </c>
      <c r="AC4249" t="s">
        <v>6</v>
      </c>
      <c r="AD4249" t="s">
        <v>15870</v>
      </c>
      <c r="AE4249">
        <v>12</v>
      </c>
      <c r="AF4249" t="s">
        <v>15871</v>
      </c>
      <c r="AG4249" t="s">
        <v>36903</v>
      </c>
    </row>
    <row r="4250" spans="1:33" x14ac:dyDescent="0.25">
      <c r="A4250" t="s">
        <v>23565</v>
      </c>
      <c r="B4250" t="s">
        <v>23566</v>
      </c>
      <c r="C4250" t="s">
        <v>23567</v>
      </c>
      <c r="D4250" t="s">
        <v>36537</v>
      </c>
      <c r="E4250">
        <v>0.1192</v>
      </c>
      <c r="F4250">
        <v>0.28332000000000002</v>
      </c>
      <c r="G4250">
        <v>-9.6030000000000004E-2</v>
      </c>
      <c r="H4250">
        <v>-5.5500000000000002E-3</v>
      </c>
      <c r="I4250">
        <v>-0.27973999999999999</v>
      </c>
      <c r="J4250">
        <v>-0.35808000000000001</v>
      </c>
      <c r="K4250">
        <v>4.3650000000000001E-2</v>
      </c>
      <c r="L4250">
        <v>-2.8077999999999999</v>
      </c>
      <c r="M4250">
        <v>-2.6886000000000001</v>
      </c>
      <c r="N4250">
        <v>-2.6080199999999998</v>
      </c>
      <c r="O4250">
        <v>-2.3247</v>
      </c>
      <c r="P4250">
        <v>-2.0494400000000002</v>
      </c>
      <c r="Q4250">
        <v>-2.14547</v>
      </c>
      <c r="R4250">
        <v>-2.1799900000000001</v>
      </c>
      <c r="S4250">
        <v>-2.18554</v>
      </c>
      <c r="T4250">
        <v>-1.8195699999999999</v>
      </c>
      <c r="U4250">
        <v>-2.09931</v>
      </c>
      <c r="V4250">
        <v>-1.7677499999999999</v>
      </c>
      <c r="W4250">
        <v>-2.1258300000000001</v>
      </c>
      <c r="X4250">
        <v>-2.0032000000000001</v>
      </c>
      <c r="Y4250">
        <v>-1.9595499999999999</v>
      </c>
      <c r="Z4250" t="s">
        <v>23565</v>
      </c>
      <c r="AA4250">
        <v>3345</v>
      </c>
      <c r="AB4250" t="s">
        <v>5</v>
      </c>
      <c r="AC4250" t="s">
        <v>6</v>
      </c>
      <c r="AD4250" t="s">
        <v>29227</v>
      </c>
      <c r="AE4250">
        <v>14</v>
      </c>
      <c r="AF4250" t="s">
        <v>29228</v>
      </c>
      <c r="AG4250" t="s">
        <v>37995</v>
      </c>
    </row>
    <row r="4251" spans="1:33" x14ac:dyDescent="0.25">
      <c r="A4251" t="s">
        <v>469</v>
      </c>
      <c r="B4251" t="s">
        <v>470</v>
      </c>
      <c r="C4251" t="s">
        <v>471</v>
      </c>
      <c r="D4251" t="s">
        <v>36536</v>
      </c>
      <c r="E4251">
        <v>0.11917</v>
      </c>
      <c r="F4251">
        <v>-0.10248</v>
      </c>
      <c r="G4251">
        <v>-0.39987</v>
      </c>
      <c r="H4251">
        <v>-0.11583</v>
      </c>
      <c r="I4251">
        <v>-2.325E-2</v>
      </c>
      <c r="J4251">
        <v>-0.31981999999999999</v>
      </c>
      <c r="K4251">
        <v>-0.19592999999999999</v>
      </c>
      <c r="L4251">
        <v>-1.58751</v>
      </c>
      <c r="M4251">
        <v>-1.46834</v>
      </c>
      <c r="N4251">
        <v>-1.4212</v>
      </c>
      <c r="O4251">
        <v>-1.5236799999999999</v>
      </c>
      <c r="P4251">
        <v>-2.7080700000000002</v>
      </c>
      <c r="Q4251">
        <v>-3.1079400000000001</v>
      </c>
      <c r="R4251">
        <v>-1.56724</v>
      </c>
      <c r="S4251">
        <v>-1.6830700000000001</v>
      </c>
      <c r="T4251">
        <v>-1.56687</v>
      </c>
      <c r="U4251">
        <v>-1.59012</v>
      </c>
      <c r="V4251">
        <v>-1.8689</v>
      </c>
      <c r="W4251">
        <v>-2.18872</v>
      </c>
      <c r="X4251">
        <v>-1.19615</v>
      </c>
      <c r="Y4251">
        <v>-1.39208</v>
      </c>
      <c r="Z4251" t="s">
        <v>469</v>
      </c>
      <c r="AA4251">
        <v>556</v>
      </c>
      <c r="AB4251" t="s">
        <v>5</v>
      </c>
      <c r="AC4251" t="s">
        <v>6</v>
      </c>
      <c r="AD4251" t="s">
        <v>28573</v>
      </c>
      <c r="AE4251">
        <v>1</v>
      </c>
      <c r="AF4251" t="s">
        <v>28574</v>
      </c>
      <c r="AG4251" t="s">
        <v>36538</v>
      </c>
    </row>
    <row r="4252" spans="1:33" x14ac:dyDescent="0.25">
      <c r="A4252" t="s">
        <v>2442</v>
      </c>
      <c r="B4252" t="s">
        <v>2443</v>
      </c>
      <c r="C4252" t="s">
        <v>2444</v>
      </c>
      <c r="D4252" t="s">
        <v>36537</v>
      </c>
      <c r="E4252">
        <v>0.11910999999999999</v>
      </c>
      <c r="F4252">
        <v>9.4459000000000001E-2</v>
      </c>
      <c r="G4252">
        <v>0.255772</v>
      </c>
      <c r="H4252">
        <v>0.21465200000000001</v>
      </c>
      <c r="I4252">
        <v>0.124199</v>
      </c>
      <c r="J4252">
        <v>4.8611000000000001E-2</v>
      </c>
      <c r="K4252">
        <v>-0.15545</v>
      </c>
      <c r="L4252">
        <v>-1.1699299999999999</v>
      </c>
      <c r="M4252">
        <v>-1.0508200000000001</v>
      </c>
      <c r="N4252">
        <v>-1.09229</v>
      </c>
      <c r="O4252">
        <v>-0.99783100000000002</v>
      </c>
      <c r="P4252">
        <v>-1.0646800000000001</v>
      </c>
      <c r="Q4252">
        <v>-0.80890799999999996</v>
      </c>
      <c r="R4252">
        <v>-1.1006800000000001</v>
      </c>
      <c r="S4252">
        <v>-0.88602800000000004</v>
      </c>
      <c r="T4252">
        <v>-1.0894600000000001</v>
      </c>
      <c r="U4252">
        <v>-0.96526100000000004</v>
      </c>
      <c r="V4252">
        <v>-0.86294000000000004</v>
      </c>
      <c r="W4252">
        <v>-0.81432899999999997</v>
      </c>
      <c r="X4252">
        <v>-0.92003999999999997</v>
      </c>
      <c r="Y4252">
        <v>-1.0754900000000001</v>
      </c>
      <c r="Z4252" t="s">
        <v>2442</v>
      </c>
      <c r="AA4252">
        <v>271</v>
      </c>
      <c r="AB4252" t="s">
        <v>5</v>
      </c>
      <c r="AC4252" t="s">
        <v>15</v>
      </c>
      <c r="AD4252" t="s">
        <v>20861</v>
      </c>
      <c r="AE4252">
        <v>16</v>
      </c>
      <c r="AF4252" t="s">
        <v>20862</v>
      </c>
      <c r="AG4252" t="s">
        <v>37329</v>
      </c>
    </row>
    <row r="4253" spans="1:33" x14ac:dyDescent="0.25">
      <c r="A4253" t="s">
        <v>2442</v>
      </c>
      <c r="B4253" t="s">
        <v>2443</v>
      </c>
      <c r="C4253" t="s">
        <v>2444</v>
      </c>
      <c r="D4253" t="s">
        <v>36537</v>
      </c>
      <c r="E4253">
        <v>0.11910999999999999</v>
      </c>
      <c r="F4253">
        <v>9.4459000000000001E-2</v>
      </c>
      <c r="G4253">
        <v>0.255772</v>
      </c>
      <c r="H4253">
        <v>0.21465200000000001</v>
      </c>
      <c r="I4253">
        <v>0.124199</v>
      </c>
      <c r="J4253">
        <v>4.8611000000000001E-2</v>
      </c>
      <c r="K4253">
        <v>-0.15545</v>
      </c>
      <c r="L4253">
        <v>-1.1699299999999999</v>
      </c>
      <c r="M4253">
        <v>-1.0508200000000001</v>
      </c>
      <c r="N4253">
        <v>-1.09229</v>
      </c>
      <c r="O4253">
        <v>-0.99783100000000002</v>
      </c>
      <c r="P4253">
        <v>-1.0646800000000001</v>
      </c>
      <c r="Q4253">
        <v>-0.80890799999999996</v>
      </c>
      <c r="R4253">
        <v>-1.1006800000000001</v>
      </c>
      <c r="S4253">
        <v>-0.88602800000000004</v>
      </c>
      <c r="T4253">
        <v>-1.0894600000000001</v>
      </c>
      <c r="U4253">
        <v>-0.96526100000000004</v>
      </c>
      <c r="V4253">
        <v>-0.86294000000000004</v>
      </c>
      <c r="W4253">
        <v>-0.81432899999999997</v>
      </c>
      <c r="X4253">
        <v>-0.92003999999999997</v>
      </c>
      <c r="Y4253">
        <v>-1.0754900000000001</v>
      </c>
      <c r="Z4253" t="s">
        <v>2442</v>
      </c>
      <c r="AA4253">
        <v>272</v>
      </c>
      <c r="AB4253" t="s">
        <v>5</v>
      </c>
      <c r="AC4253" t="s">
        <v>15</v>
      </c>
      <c r="AD4253" t="s">
        <v>20863</v>
      </c>
      <c r="AE4253">
        <v>17</v>
      </c>
      <c r="AF4253" t="s">
        <v>20864</v>
      </c>
      <c r="AG4253" t="s">
        <v>37329</v>
      </c>
    </row>
    <row r="4254" spans="1:33" x14ac:dyDescent="0.25">
      <c r="A4254" t="s">
        <v>2442</v>
      </c>
      <c r="B4254" t="s">
        <v>2443</v>
      </c>
      <c r="C4254" t="s">
        <v>2444</v>
      </c>
      <c r="D4254" t="s">
        <v>36537</v>
      </c>
      <c r="E4254">
        <v>0.11910999999999999</v>
      </c>
      <c r="F4254">
        <v>9.4459000000000001E-2</v>
      </c>
      <c r="G4254">
        <v>0.255772</v>
      </c>
      <c r="H4254">
        <v>0.21465200000000001</v>
      </c>
      <c r="I4254">
        <v>0.124199</v>
      </c>
      <c r="J4254">
        <v>4.8611000000000001E-2</v>
      </c>
      <c r="K4254">
        <v>-0.15545</v>
      </c>
      <c r="L4254">
        <v>-1.1699299999999999</v>
      </c>
      <c r="M4254">
        <v>-1.0508200000000001</v>
      </c>
      <c r="N4254">
        <v>-1.09229</v>
      </c>
      <c r="O4254">
        <v>-0.99783100000000002</v>
      </c>
      <c r="P4254">
        <v>-1.0646800000000001</v>
      </c>
      <c r="Q4254">
        <v>-0.80890799999999996</v>
      </c>
      <c r="R4254">
        <v>-1.1006800000000001</v>
      </c>
      <c r="S4254">
        <v>-0.88602800000000004</v>
      </c>
      <c r="T4254">
        <v>-1.0894600000000001</v>
      </c>
      <c r="U4254">
        <v>-0.96526100000000004</v>
      </c>
      <c r="V4254">
        <v>-0.86294000000000004</v>
      </c>
      <c r="W4254">
        <v>-0.81432899999999997</v>
      </c>
      <c r="X4254">
        <v>-0.92003999999999997</v>
      </c>
      <c r="Y4254">
        <v>-1.0754900000000001</v>
      </c>
      <c r="Z4254" t="s">
        <v>2442</v>
      </c>
      <c r="AA4254">
        <v>273</v>
      </c>
      <c r="AB4254" t="s">
        <v>5</v>
      </c>
      <c r="AC4254" t="s">
        <v>15</v>
      </c>
      <c r="AD4254" t="s">
        <v>20865</v>
      </c>
      <c r="AE4254">
        <v>18</v>
      </c>
      <c r="AF4254" t="s">
        <v>20866</v>
      </c>
      <c r="AG4254" t="s">
        <v>37329</v>
      </c>
    </row>
    <row r="4255" spans="1:33" x14ac:dyDescent="0.25">
      <c r="A4255" t="s">
        <v>5312</v>
      </c>
      <c r="C4255" t="s">
        <v>5313</v>
      </c>
      <c r="D4255" t="s">
        <v>36537</v>
      </c>
      <c r="E4255">
        <v>0.11905</v>
      </c>
      <c r="F4255">
        <v>-0.17646999999999999</v>
      </c>
      <c r="G4255">
        <v>-0.14641000000000001</v>
      </c>
      <c r="H4255">
        <v>9.1689999999999994E-2</v>
      </c>
      <c r="I4255">
        <v>-3.2070000000000001E-2</v>
      </c>
      <c r="J4255">
        <v>-0.11027000000000001</v>
      </c>
      <c r="K4255">
        <v>0.23200999999999999</v>
      </c>
      <c r="L4255">
        <v>-1.9407399999999999</v>
      </c>
      <c r="M4255">
        <v>-1.82169</v>
      </c>
      <c r="N4255">
        <v>-1.4318299999999999</v>
      </c>
      <c r="O4255">
        <v>-1.6083000000000001</v>
      </c>
      <c r="P4255">
        <v>-1.85805</v>
      </c>
      <c r="Q4255">
        <v>-2.0044599999999999</v>
      </c>
      <c r="R4255">
        <v>-2.1344099999999999</v>
      </c>
      <c r="S4255">
        <v>-2.0427200000000001</v>
      </c>
      <c r="T4255">
        <v>-2.42028</v>
      </c>
      <c r="U4255">
        <v>-2.45235</v>
      </c>
      <c r="V4255">
        <v>-2.2020599999999999</v>
      </c>
      <c r="W4255">
        <v>-2.3123300000000002</v>
      </c>
      <c r="X4255">
        <v>-2.7322799999999998</v>
      </c>
      <c r="Y4255">
        <v>-2.50027</v>
      </c>
      <c r="Z4255" t="s">
        <v>5312</v>
      </c>
      <c r="AA4255">
        <v>139</v>
      </c>
      <c r="AB4255" t="s">
        <v>5</v>
      </c>
      <c r="AC4255" t="s">
        <v>6</v>
      </c>
      <c r="AD4255" t="s">
        <v>5314</v>
      </c>
      <c r="AE4255">
        <v>14</v>
      </c>
      <c r="AF4255" t="s">
        <v>5315</v>
      </c>
      <c r="AG4255" t="s">
        <v>38790</v>
      </c>
    </row>
    <row r="4256" spans="1:33" x14ac:dyDescent="0.25">
      <c r="A4256" t="s">
        <v>240</v>
      </c>
      <c r="B4256" t="s">
        <v>241</v>
      </c>
      <c r="C4256" t="s">
        <v>242</v>
      </c>
      <c r="D4256" t="s">
        <v>36537</v>
      </c>
      <c r="E4256">
        <v>0.11904000000000001</v>
      </c>
      <c r="F4256">
        <v>7.7130000000000004E-2</v>
      </c>
      <c r="G4256">
        <v>7.1620000000000003E-2</v>
      </c>
      <c r="H4256">
        <v>0.22617999999999999</v>
      </c>
      <c r="I4256">
        <v>0.17146</v>
      </c>
      <c r="J4256">
        <v>0.189</v>
      </c>
      <c r="K4256">
        <v>7.9380000000000006E-2</v>
      </c>
      <c r="L4256">
        <v>2.4487999999999999</v>
      </c>
      <c r="M4256">
        <v>2.5678399999999999</v>
      </c>
      <c r="N4256">
        <v>2.0844299999999998</v>
      </c>
      <c r="O4256">
        <v>2.1615600000000001</v>
      </c>
      <c r="P4256">
        <v>2.0013800000000002</v>
      </c>
      <c r="Q4256">
        <v>2.073</v>
      </c>
      <c r="R4256">
        <v>1.99726</v>
      </c>
      <c r="S4256">
        <v>2.2234400000000001</v>
      </c>
      <c r="T4256">
        <v>2.0096799999999999</v>
      </c>
      <c r="U4256">
        <v>2.1811400000000001</v>
      </c>
      <c r="V4256">
        <v>1.7117500000000001</v>
      </c>
      <c r="W4256">
        <v>1.9007499999999999</v>
      </c>
      <c r="X4256">
        <v>1.99081</v>
      </c>
      <c r="Y4256">
        <v>2.0701900000000002</v>
      </c>
      <c r="Z4256" t="s">
        <v>240</v>
      </c>
      <c r="AA4256">
        <v>1966</v>
      </c>
      <c r="AB4256" t="s">
        <v>5</v>
      </c>
      <c r="AC4256" t="s">
        <v>15</v>
      </c>
      <c r="AD4256" t="s">
        <v>18533</v>
      </c>
      <c r="AE4256">
        <v>7</v>
      </c>
      <c r="AF4256" t="s">
        <v>4557</v>
      </c>
      <c r="AG4256" t="s">
        <v>37841</v>
      </c>
    </row>
    <row r="4257" spans="1:33" x14ac:dyDescent="0.25">
      <c r="A4257" t="s">
        <v>1088</v>
      </c>
      <c r="B4257" t="s">
        <v>592</v>
      </c>
      <c r="C4257" t="s">
        <v>399</v>
      </c>
      <c r="D4257" t="s">
        <v>36537</v>
      </c>
      <c r="E4257">
        <v>0.119036</v>
      </c>
      <c r="F4257">
        <v>-4.1172E-2</v>
      </c>
      <c r="G4257">
        <v>1.8638999999999999E-2</v>
      </c>
      <c r="H4257">
        <v>3.5357E-2</v>
      </c>
      <c r="I4257">
        <v>-0.15091199999999999</v>
      </c>
      <c r="J4257">
        <v>0.1159</v>
      </c>
      <c r="K4257">
        <v>-8.5720000000000005E-2</v>
      </c>
      <c r="L4257">
        <v>-0.81583600000000001</v>
      </c>
      <c r="M4257">
        <v>-0.69679999999999997</v>
      </c>
      <c r="N4257">
        <v>-0.63287000000000004</v>
      </c>
      <c r="O4257">
        <v>-0.67404200000000003</v>
      </c>
      <c r="P4257">
        <v>-0.70526900000000003</v>
      </c>
      <c r="Q4257">
        <v>-0.68662999999999996</v>
      </c>
      <c r="R4257">
        <v>-0.67786599999999997</v>
      </c>
      <c r="S4257">
        <v>-0.642509</v>
      </c>
      <c r="T4257">
        <v>-0.79578000000000004</v>
      </c>
      <c r="U4257">
        <v>-0.94669199999999998</v>
      </c>
      <c r="V4257">
        <v>-0.80986999999999998</v>
      </c>
      <c r="W4257">
        <v>-0.69396999999999998</v>
      </c>
      <c r="X4257">
        <v>-0.83472999999999997</v>
      </c>
      <c r="Y4257">
        <v>-0.92044999999999999</v>
      </c>
      <c r="Z4257" t="s">
        <v>1088</v>
      </c>
      <c r="AA4257">
        <v>268</v>
      </c>
      <c r="AB4257" t="s">
        <v>5</v>
      </c>
      <c r="AC4257" t="s">
        <v>35</v>
      </c>
      <c r="AD4257" t="s">
        <v>28890</v>
      </c>
      <c r="AE4257">
        <v>13</v>
      </c>
      <c r="AF4257" t="s">
        <v>1579</v>
      </c>
      <c r="AG4257" t="s">
        <v>37845</v>
      </c>
    </row>
    <row r="4258" spans="1:33" x14ac:dyDescent="0.25">
      <c r="A4258" t="s">
        <v>1088</v>
      </c>
      <c r="B4258" t="s">
        <v>592</v>
      </c>
      <c r="C4258" t="s">
        <v>399</v>
      </c>
      <c r="D4258" t="s">
        <v>36537</v>
      </c>
      <c r="E4258">
        <v>0.119036</v>
      </c>
      <c r="F4258">
        <v>-4.1172E-2</v>
      </c>
      <c r="G4258">
        <v>1.8638999999999999E-2</v>
      </c>
      <c r="H4258">
        <v>3.5357E-2</v>
      </c>
      <c r="I4258">
        <v>-0.15091199999999999</v>
      </c>
      <c r="J4258">
        <v>0.1159</v>
      </c>
      <c r="K4258">
        <v>-8.5720000000000005E-2</v>
      </c>
      <c r="L4258">
        <v>-0.81583600000000001</v>
      </c>
      <c r="M4258">
        <v>-0.69679999999999997</v>
      </c>
      <c r="N4258">
        <v>-0.63287000000000004</v>
      </c>
      <c r="O4258">
        <v>-0.67404200000000003</v>
      </c>
      <c r="P4258">
        <v>-0.70526900000000003</v>
      </c>
      <c r="Q4258">
        <v>-0.68662999999999996</v>
      </c>
      <c r="R4258">
        <v>-0.67786599999999997</v>
      </c>
      <c r="S4258">
        <v>-0.642509</v>
      </c>
      <c r="T4258">
        <v>-0.79578000000000004</v>
      </c>
      <c r="U4258">
        <v>-0.94669199999999998</v>
      </c>
      <c r="V4258">
        <v>-0.80986999999999998</v>
      </c>
      <c r="W4258">
        <v>-0.69396999999999998</v>
      </c>
      <c r="X4258">
        <v>-0.83472999999999997</v>
      </c>
      <c r="Y4258">
        <v>-0.92044999999999999</v>
      </c>
      <c r="Z4258" t="s">
        <v>1088</v>
      </c>
      <c r="AA4258">
        <v>270</v>
      </c>
      <c r="AB4258" t="s">
        <v>5</v>
      </c>
      <c r="AC4258" t="s">
        <v>35</v>
      </c>
      <c r="AD4258" t="s">
        <v>20189</v>
      </c>
      <c r="AE4258">
        <v>15</v>
      </c>
      <c r="AF4258" t="s">
        <v>1089</v>
      </c>
      <c r="AG4258" t="s">
        <v>37845</v>
      </c>
    </row>
    <row r="4259" spans="1:33" x14ac:dyDescent="0.25">
      <c r="A4259" t="s">
        <v>1455</v>
      </c>
      <c r="C4259" t="s">
        <v>48</v>
      </c>
      <c r="D4259" t="s">
        <v>36537</v>
      </c>
      <c r="E4259">
        <v>0.11885</v>
      </c>
      <c r="F4259">
        <v>-0.38596999999999998</v>
      </c>
      <c r="G4259">
        <v>-0.71192</v>
      </c>
      <c r="H4259">
        <v>0.94579000000000002</v>
      </c>
      <c r="I4259">
        <v>0.13175000000000001</v>
      </c>
      <c r="J4259">
        <v>0.25063999999999997</v>
      </c>
      <c r="K4259">
        <v>-0.93918999999999997</v>
      </c>
      <c r="L4259">
        <v>-4.2629200000000003</v>
      </c>
      <c r="M4259">
        <v>-4.1440700000000001</v>
      </c>
      <c r="N4259">
        <v>-4.8073199999999998</v>
      </c>
      <c r="O4259">
        <v>-5.1932900000000002</v>
      </c>
      <c r="P4259">
        <v>-4.5987799999999996</v>
      </c>
      <c r="Q4259">
        <v>-5.3106999999999998</v>
      </c>
      <c r="R4259">
        <v>-4.9642799999999996</v>
      </c>
      <c r="S4259">
        <v>-4.0184899999999999</v>
      </c>
      <c r="T4259">
        <v>-4.8124700000000002</v>
      </c>
      <c r="U4259">
        <v>-4.68072</v>
      </c>
      <c r="V4259">
        <v>-5.0264199999999999</v>
      </c>
      <c r="W4259">
        <v>-4.7757800000000001</v>
      </c>
      <c r="X4259">
        <v>-4.8699599999999998</v>
      </c>
      <c r="Y4259">
        <v>-5.8091499999999998</v>
      </c>
      <c r="Z4259" t="s">
        <v>1455</v>
      </c>
      <c r="AA4259">
        <v>2482</v>
      </c>
      <c r="AB4259" t="s">
        <v>5</v>
      </c>
      <c r="AC4259" t="s">
        <v>35</v>
      </c>
      <c r="AD4259" t="s">
        <v>17068</v>
      </c>
      <c r="AE4259">
        <v>21</v>
      </c>
      <c r="AF4259" t="s">
        <v>17069</v>
      </c>
      <c r="AG4259" t="s">
        <v>38931</v>
      </c>
    </row>
    <row r="4260" spans="1:33" x14ac:dyDescent="0.25">
      <c r="A4260" t="s">
        <v>1455</v>
      </c>
      <c r="C4260" t="s">
        <v>48</v>
      </c>
      <c r="D4260" t="s">
        <v>36537</v>
      </c>
      <c r="E4260">
        <v>0.11885</v>
      </c>
      <c r="F4260">
        <v>-0.38596999999999998</v>
      </c>
      <c r="G4260">
        <v>-0.71192</v>
      </c>
      <c r="H4260">
        <v>0.94579000000000002</v>
      </c>
      <c r="I4260">
        <v>0.13175000000000001</v>
      </c>
      <c r="J4260">
        <v>0.25063999999999997</v>
      </c>
      <c r="K4260">
        <v>-0.93918999999999997</v>
      </c>
      <c r="L4260">
        <v>-4.2629200000000003</v>
      </c>
      <c r="M4260">
        <v>-4.1440700000000001</v>
      </c>
      <c r="N4260">
        <v>-4.8073199999999998</v>
      </c>
      <c r="O4260">
        <v>-5.1932900000000002</v>
      </c>
      <c r="P4260">
        <v>-4.5987799999999996</v>
      </c>
      <c r="Q4260">
        <v>-5.3106999999999998</v>
      </c>
      <c r="R4260">
        <v>-4.9642799999999996</v>
      </c>
      <c r="S4260">
        <v>-4.0184899999999999</v>
      </c>
      <c r="T4260">
        <v>-4.8124700000000002</v>
      </c>
      <c r="U4260">
        <v>-4.68072</v>
      </c>
      <c r="V4260">
        <v>-5.0264199999999999</v>
      </c>
      <c r="W4260">
        <v>-4.7757800000000001</v>
      </c>
      <c r="X4260">
        <v>-4.8699599999999998</v>
      </c>
      <c r="Y4260">
        <v>-5.8091499999999998</v>
      </c>
      <c r="Z4260" t="s">
        <v>1455</v>
      </c>
      <c r="AA4260">
        <v>2485</v>
      </c>
      <c r="AB4260" t="s">
        <v>5</v>
      </c>
      <c r="AC4260" t="s">
        <v>35</v>
      </c>
      <c r="AD4260" t="s">
        <v>17068</v>
      </c>
      <c r="AE4260">
        <v>24</v>
      </c>
      <c r="AF4260" t="s">
        <v>17070</v>
      </c>
      <c r="AG4260" t="s">
        <v>38931</v>
      </c>
    </row>
    <row r="4261" spans="1:33" x14ac:dyDescent="0.25">
      <c r="A4261" t="s">
        <v>1455</v>
      </c>
      <c r="C4261" t="s">
        <v>48</v>
      </c>
      <c r="D4261" t="s">
        <v>36537</v>
      </c>
      <c r="E4261">
        <v>0.11885</v>
      </c>
      <c r="F4261">
        <v>-0.38596999999999998</v>
      </c>
      <c r="G4261">
        <v>-0.71192</v>
      </c>
      <c r="H4261">
        <v>0.94579000000000002</v>
      </c>
      <c r="I4261">
        <v>0.13175000000000001</v>
      </c>
      <c r="J4261">
        <v>0.25063999999999997</v>
      </c>
      <c r="K4261">
        <v>-0.93918999999999997</v>
      </c>
      <c r="L4261">
        <v>-4.2629200000000003</v>
      </c>
      <c r="M4261">
        <v>-4.1440700000000001</v>
      </c>
      <c r="N4261">
        <v>-4.8073199999999998</v>
      </c>
      <c r="O4261">
        <v>-5.1932900000000002</v>
      </c>
      <c r="P4261">
        <v>-4.5987799999999996</v>
      </c>
      <c r="Q4261">
        <v>-5.3106999999999998</v>
      </c>
      <c r="R4261">
        <v>-4.9642799999999996</v>
      </c>
      <c r="S4261">
        <v>-4.0184899999999999</v>
      </c>
      <c r="T4261">
        <v>-4.8124700000000002</v>
      </c>
      <c r="U4261">
        <v>-4.68072</v>
      </c>
      <c r="V4261">
        <v>-5.0264199999999999</v>
      </c>
      <c r="W4261">
        <v>-4.7757800000000001</v>
      </c>
      <c r="X4261">
        <v>-4.8699599999999998</v>
      </c>
      <c r="Y4261">
        <v>-5.8091499999999998</v>
      </c>
      <c r="Z4261" t="s">
        <v>1455</v>
      </c>
      <c r="AA4261">
        <v>2488</v>
      </c>
      <c r="AB4261" t="s">
        <v>5</v>
      </c>
      <c r="AC4261" t="s">
        <v>35</v>
      </c>
      <c r="AD4261" t="s">
        <v>17068</v>
      </c>
      <c r="AE4261">
        <v>27</v>
      </c>
      <c r="AF4261" t="s">
        <v>17071</v>
      </c>
      <c r="AG4261" t="s">
        <v>38931</v>
      </c>
    </row>
    <row r="4262" spans="1:33" x14ac:dyDescent="0.25">
      <c r="A4262" t="s">
        <v>469</v>
      </c>
      <c r="B4262" t="s">
        <v>470</v>
      </c>
      <c r="C4262" t="s">
        <v>471</v>
      </c>
      <c r="D4262" t="s">
        <v>36536</v>
      </c>
      <c r="E4262">
        <v>0.118836</v>
      </c>
      <c r="F4262">
        <v>2.1887E-2</v>
      </c>
      <c r="G4262">
        <v>-0.33967999999999998</v>
      </c>
      <c r="H4262">
        <v>-0.10445400000000001</v>
      </c>
      <c r="I4262">
        <v>-0.20741999999999999</v>
      </c>
      <c r="J4262">
        <v>-0.13171099999999999</v>
      </c>
      <c r="K4262">
        <v>5.9319999999999998E-2</v>
      </c>
      <c r="L4262">
        <v>-0.803095</v>
      </c>
      <c r="M4262">
        <v>-0.68425899999999995</v>
      </c>
      <c r="N4262">
        <v>-0.90013900000000002</v>
      </c>
      <c r="O4262">
        <v>-0.87825200000000003</v>
      </c>
      <c r="P4262">
        <v>-1.1161700000000001</v>
      </c>
      <c r="Q4262">
        <v>-1.4558500000000001</v>
      </c>
      <c r="R4262">
        <v>-0.93976599999999999</v>
      </c>
      <c r="S4262">
        <v>-1.0442199999999999</v>
      </c>
      <c r="T4262">
        <v>-0.67036099999999998</v>
      </c>
      <c r="U4262">
        <v>-0.87778100000000003</v>
      </c>
      <c r="V4262">
        <v>-0.90374900000000002</v>
      </c>
      <c r="W4262">
        <v>-1.03546</v>
      </c>
      <c r="X4262">
        <v>-1.1006899999999999</v>
      </c>
      <c r="Y4262">
        <v>-1.0413699999999999</v>
      </c>
      <c r="Z4262" t="s">
        <v>469</v>
      </c>
      <c r="AA4262">
        <v>382</v>
      </c>
      <c r="AB4262" t="s">
        <v>5</v>
      </c>
      <c r="AC4262" t="s">
        <v>35</v>
      </c>
      <c r="AD4262" t="s">
        <v>15721</v>
      </c>
      <c r="AE4262">
        <v>2</v>
      </c>
      <c r="AF4262" t="s">
        <v>472</v>
      </c>
      <c r="AG4262" t="s">
        <v>36538</v>
      </c>
    </row>
    <row r="4263" spans="1:33" x14ac:dyDescent="0.25">
      <c r="A4263" t="s">
        <v>469</v>
      </c>
      <c r="B4263" t="s">
        <v>470</v>
      </c>
      <c r="C4263" t="s">
        <v>471</v>
      </c>
      <c r="D4263" t="s">
        <v>36536</v>
      </c>
      <c r="E4263">
        <v>0.118836</v>
      </c>
      <c r="F4263">
        <v>2.1887E-2</v>
      </c>
      <c r="G4263">
        <v>-0.33967999999999998</v>
      </c>
      <c r="H4263">
        <v>-0.10445400000000001</v>
      </c>
      <c r="I4263">
        <v>-0.20741999999999999</v>
      </c>
      <c r="J4263">
        <v>-0.13171099999999999</v>
      </c>
      <c r="K4263">
        <v>5.9319999999999998E-2</v>
      </c>
      <c r="L4263">
        <v>-0.803095</v>
      </c>
      <c r="M4263">
        <v>-0.68425899999999995</v>
      </c>
      <c r="N4263">
        <v>-0.90013900000000002</v>
      </c>
      <c r="O4263">
        <v>-0.87825200000000003</v>
      </c>
      <c r="P4263">
        <v>-1.1161700000000001</v>
      </c>
      <c r="Q4263">
        <v>-1.4558500000000001</v>
      </c>
      <c r="R4263">
        <v>-0.93976599999999999</v>
      </c>
      <c r="S4263">
        <v>-1.0442199999999999</v>
      </c>
      <c r="T4263">
        <v>-0.67036099999999998</v>
      </c>
      <c r="U4263">
        <v>-0.87778100000000003</v>
      </c>
      <c r="V4263">
        <v>-0.90374900000000002</v>
      </c>
      <c r="W4263">
        <v>-1.03546</v>
      </c>
      <c r="X4263">
        <v>-1.1006899999999999</v>
      </c>
      <c r="Y4263">
        <v>-1.0413699999999999</v>
      </c>
      <c r="Z4263" t="s">
        <v>469</v>
      </c>
      <c r="AA4263">
        <v>386</v>
      </c>
      <c r="AB4263" t="s">
        <v>5</v>
      </c>
      <c r="AC4263" t="s">
        <v>35</v>
      </c>
      <c r="AD4263" t="s">
        <v>22861</v>
      </c>
      <c r="AE4263">
        <v>6</v>
      </c>
      <c r="AF4263" t="s">
        <v>22862</v>
      </c>
      <c r="AG4263" t="s">
        <v>36538</v>
      </c>
    </row>
    <row r="4264" spans="1:33" x14ac:dyDescent="0.25">
      <c r="A4264" t="s">
        <v>2351</v>
      </c>
      <c r="B4264" t="s">
        <v>2352</v>
      </c>
      <c r="C4264" t="s">
        <v>2353</v>
      </c>
      <c r="D4264" t="s">
        <v>36536</v>
      </c>
      <c r="E4264">
        <v>0.1188164</v>
      </c>
      <c r="F4264">
        <v>0.12687870000000001</v>
      </c>
      <c r="G4264">
        <v>-9.6550200000000003E-2</v>
      </c>
      <c r="H4264">
        <v>-1.1256E-2</v>
      </c>
      <c r="I4264">
        <v>9.9229999999999999E-2</v>
      </c>
      <c r="J4264">
        <v>5.7120999999999998E-2</v>
      </c>
      <c r="K4264">
        <v>0.13259000000000001</v>
      </c>
      <c r="L4264">
        <v>-4.46854E-2</v>
      </c>
      <c r="M4264">
        <v>7.4131000000000002E-2</v>
      </c>
      <c r="N4264">
        <v>-4.6699499999999998E-2</v>
      </c>
      <c r="O4264">
        <v>8.0179200000000006E-2</v>
      </c>
      <c r="P4264">
        <v>-2.2628800000000001E-2</v>
      </c>
      <c r="Q4264">
        <v>-0.11917899999999999</v>
      </c>
      <c r="R4264">
        <v>-0.362514</v>
      </c>
      <c r="S4264">
        <v>-0.37376999999999999</v>
      </c>
      <c r="T4264">
        <v>-0.40809099999999998</v>
      </c>
      <c r="U4264">
        <v>-0.308861</v>
      </c>
      <c r="V4264">
        <v>-0.43185000000000001</v>
      </c>
      <c r="W4264">
        <v>-0.37472899999999998</v>
      </c>
      <c r="X4264">
        <v>-0.42066999999999999</v>
      </c>
      <c r="Y4264">
        <v>-0.28808</v>
      </c>
      <c r="Z4264" t="s">
        <v>2351</v>
      </c>
      <c r="AA4264">
        <v>2083</v>
      </c>
      <c r="AB4264" t="s">
        <v>5</v>
      </c>
      <c r="AC4264" t="s">
        <v>6</v>
      </c>
      <c r="AD4264" t="s">
        <v>25027</v>
      </c>
      <c r="AE4264">
        <v>3</v>
      </c>
      <c r="AF4264" t="s">
        <v>25028</v>
      </c>
      <c r="AG4264" t="s">
        <v>37256</v>
      </c>
    </row>
    <row r="4265" spans="1:33" x14ac:dyDescent="0.25">
      <c r="A4265" t="s">
        <v>547</v>
      </c>
      <c r="C4265" t="s">
        <v>175</v>
      </c>
      <c r="D4265" t="s">
        <v>36537</v>
      </c>
      <c r="E4265">
        <v>0.11874999999999999</v>
      </c>
      <c r="F4265">
        <v>0.10824</v>
      </c>
      <c r="G4265">
        <v>-6.3990000000000005E-2</v>
      </c>
      <c r="H4265">
        <v>-4.9149999999999999E-2</v>
      </c>
      <c r="I4265">
        <v>0.19383</v>
      </c>
      <c r="J4265">
        <v>-1.72E-2</v>
      </c>
      <c r="K4265">
        <v>6.5699999999999995E-2</v>
      </c>
      <c r="L4265">
        <v>1.0984</v>
      </c>
      <c r="M4265">
        <v>1.21715</v>
      </c>
      <c r="N4265">
        <v>0.87958000000000003</v>
      </c>
      <c r="O4265">
        <v>0.98782000000000003</v>
      </c>
      <c r="P4265">
        <v>1.07585</v>
      </c>
      <c r="Q4265">
        <v>1.01186</v>
      </c>
      <c r="R4265">
        <v>1.1446700000000001</v>
      </c>
      <c r="S4265">
        <v>1.09552</v>
      </c>
      <c r="T4265">
        <v>1.1411800000000001</v>
      </c>
      <c r="U4265">
        <v>1.33501</v>
      </c>
      <c r="V4265">
        <v>1.0601499999999999</v>
      </c>
      <c r="W4265">
        <v>1.04295</v>
      </c>
      <c r="X4265">
        <v>1.27542</v>
      </c>
      <c r="Y4265">
        <v>1.3411200000000001</v>
      </c>
      <c r="Z4265" t="s">
        <v>547</v>
      </c>
      <c r="AA4265">
        <v>953</v>
      </c>
      <c r="AB4265" t="s">
        <v>5</v>
      </c>
      <c r="AC4265" t="s">
        <v>35</v>
      </c>
      <c r="AD4265" t="s">
        <v>16676</v>
      </c>
      <c r="AE4265">
        <v>6</v>
      </c>
      <c r="AF4265" t="s">
        <v>5344</v>
      </c>
      <c r="AG4265" t="s">
        <v>37378</v>
      </c>
    </row>
    <row r="4266" spans="1:33" x14ac:dyDescent="0.25">
      <c r="A4266" t="s">
        <v>3083</v>
      </c>
      <c r="B4266" t="s">
        <v>3084</v>
      </c>
      <c r="C4266" t="s">
        <v>3085</v>
      </c>
      <c r="D4266" t="s">
        <v>36537</v>
      </c>
      <c r="E4266">
        <v>0.11869</v>
      </c>
      <c r="F4266">
        <v>9.0270000000000003E-2</v>
      </c>
      <c r="G4266">
        <v>5.3310000000000003E-2</v>
      </c>
      <c r="H4266">
        <v>-3.585E-2</v>
      </c>
      <c r="I4266">
        <v>6.2670000000000003E-2</v>
      </c>
      <c r="J4266">
        <v>1.8780000000000002E-2</v>
      </c>
      <c r="K4266">
        <v>9.9100000000000004E-3</v>
      </c>
      <c r="L4266">
        <v>3.28206</v>
      </c>
      <c r="M4266">
        <v>3.4007499999999999</v>
      </c>
      <c r="N4266">
        <v>3.22845</v>
      </c>
      <c r="O4266">
        <v>3.3187199999999999</v>
      </c>
      <c r="P4266">
        <v>3.2367900000000001</v>
      </c>
      <c r="Q4266">
        <v>3.2900999999999998</v>
      </c>
      <c r="R4266">
        <v>3.3473999999999999</v>
      </c>
      <c r="S4266">
        <v>3.31155</v>
      </c>
      <c r="T4266">
        <v>3.24885</v>
      </c>
      <c r="U4266">
        <v>3.3115199999999998</v>
      </c>
      <c r="V4266">
        <v>3.2177699999999998</v>
      </c>
      <c r="W4266">
        <v>3.2365499999999998</v>
      </c>
      <c r="X4266">
        <v>3.2677700000000001</v>
      </c>
      <c r="Y4266">
        <v>3.2776800000000001</v>
      </c>
      <c r="Z4266" t="s">
        <v>3083</v>
      </c>
      <c r="AA4266">
        <v>1109</v>
      </c>
      <c r="AB4266" t="s">
        <v>5</v>
      </c>
      <c r="AC4266" t="s">
        <v>6</v>
      </c>
      <c r="AD4266" t="s">
        <v>23862</v>
      </c>
      <c r="AE4266">
        <v>11</v>
      </c>
      <c r="AF4266" t="s">
        <v>3482</v>
      </c>
      <c r="AG4266" t="s">
        <v>38721</v>
      </c>
    </row>
    <row r="4267" spans="1:33" x14ac:dyDescent="0.25">
      <c r="A4267" t="s">
        <v>5195</v>
      </c>
      <c r="B4267" t="s">
        <v>5196</v>
      </c>
      <c r="C4267" t="s">
        <v>5197</v>
      </c>
      <c r="D4267" t="s">
        <v>36537</v>
      </c>
      <c r="E4267">
        <v>0.11869</v>
      </c>
      <c r="F4267">
        <v>-1.374E-2</v>
      </c>
      <c r="G4267">
        <v>0.23649999999999999</v>
      </c>
      <c r="H4267">
        <v>0.28761999999999999</v>
      </c>
      <c r="I4267">
        <v>0.65861999999999998</v>
      </c>
      <c r="J4267">
        <v>-0.17444999999999999</v>
      </c>
      <c r="K4267">
        <v>0.15742</v>
      </c>
      <c r="L4267">
        <v>-3.5746000000000002</v>
      </c>
      <c r="M4267">
        <v>-3.4559099999999998</v>
      </c>
      <c r="N4267">
        <v>-3.0015299999999998</v>
      </c>
      <c r="O4267">
        <v>-3.0152700000000001</v>
      </c>
      <c r="P4267">
        <v>-3.4521099999999998</v>
      </c>
      <c r="Q4267">
        <v>-3.2156099999999999</v>
      </c>
      <c r="R4267">
        <v>-3.8090799999999998</v>
      </c>
      <c r="S4267">
        <v>-3.5214599999999998</v>
      </c>
      <c r="T4267">
        <v>-3.8946299999999998</v>
      </c>
      <c r="U4267">
        <v>-3.2360099999999998</v>
      </c>
      <c r="V4267">
        <v>-4.15916</v>
      </c>
      <c r="W4267">
        <v>-4.3336100000000002</v>
      </c>
      <c r="X4267">
        <v>-3.6556099999999998</v>
      </c>
      <c r="Y4267">
        <v>-3.4981900000000001</v>
      </c>
      <c r="Z4267" t="s">
        <v>5195</v>
      </c>
      <c r="AA4267">
        <v>368</v>
      </c>
      <c r="AB4267" t="s">
        <v>5</v>
      </c>
      <c r="AC4267" t="s">
        <v>35</v>
      </c>
      <c r="AD4267" t="s">
        <v>19269</v>
      </c>
      <c r="AE4267">
        <v>13</v>
      </c>
      <c r="AF4267" t="s">
        <v>33052</v>
      </c>
      <c r="AG4267" t="s">
        <v>38884</v>
      </c>
    </row>
    <row r="4268" spans="1:33" x14ac:dyDescent="0.25">
      <c r="A4268" t="s">
        <v>5195</v>
      </c>
      <c r="B4268" t="s">
        <v>5196</v>
      </c>
      <c r="C4268" t="s">
        <v>5197</v>
      </c>
      <c r="D4268" t="s">
        <v>36537</v>
      </c>
      <c r="E4268">
        <v>0.11869</v>
      </c>
      <c r="F4268">
        <v>-1.374E-2</v>
      </c>
      <c r="G4268">
        <v>0.23649999999999999</v>
      </c>
      <c r="H4268">
        <v>0.28761999999999999</v>
      </c>
      <c r="I4268">
        <v>0.65861999999999998</v>
      </c>
      <c r="J4268">
        <v>-0.17444999999999999</v>
      </c>
      <c r="K4268">
        <v>0.15742</v>
      </c>
      <c r="L4268">
        <v>-3.5746000000000002</v>
      </c>
      <c r="M4268">
        <v>-3.4559099999999998</v>
      </c>
      <c r="N4268">
        <v>-3.0015299999999998</v>
      </c>
      <c r="O4268">
        <v>-3.0152700000000001</v>
      </c>
      <c r="P4268">
        <v>-3.4521099999999998</v>
      </c>
      <c r="Q4268">
        <v>-3.2156099999999999</v>
      </c>
      <c r="R4268">
        <v>-3.8090799999999998</v>
      </c>
      <c r="S4268">
        <v>-3.5214599999999998</v>
      </c>
      <c r="T4268">
        <v>-3.8946299999999998</v>
      </c>
      <c r="U4268">
        <v>-3.2360099999999998</v>
      </c>
      <c r="V4268">
        <v>-4.15916</v>
      </c>
      <c r="W4268">
        <v>-4.3336100000000002</v>
      </c>
      <c r="X4268">
        <v>-3.6556099999999998</v>
      </c>
      <c r="Y4268">
        <v>-3.4981900000000001</v>
      </c>
      <c r="Z4268" t="s">
        <v>5195</v>
      </c>
      <c r="AA4268">
        <v>371</v>
      </c>
      <c r="AB4268" t="s">
        <v>5</v>
      </c>
      <c r="AC4268" t="s">
        <v>35</v>
      </c>
      <c r="AD4268" t="s">
        <v>19269</v>
      </c>
      <c r="AE4268">
        <v>16</v>
      </c>
      <c r="AF4268" t="s">
        <v>19270</v>
      </c>
      <c r="AG4268" t="s">
        <v>38884</v>
      </c>
    </row>
    <row r="4269" spans="1:33" x14ac:dyDescent="0.25">
      <c r="A4269" t="s">
        <v>366</v>
      </c>
      <c r="B4269" t="s">
        <v>367</v>
      </c>
      <c r="C4269" t="s">
        <v>368</v>
      </c>
      <c r="D4269" t="s">
        <v>36537</v>
      </c>
      <c r="E4269">
        <v>0.118616</v>
      </c>
      <c r="F4269">
        <v>-0.17130300000000001</v>
      </c>
      <c r="G4269">
        <v>-0.27511999999999998</v>
      </c>
      <c r="H4269">
        <v>4.1944000000000002E-2</v>
      </c>
      <c r="I4269">
        <v>8.4889999999999993E-2</v>
      </c>
      <c r="J4269">
        <v>0.25468099999999999</v>
      </c>
      <c r="K4269">
        <v>-0.41368899999999997</v>
      </c>
      <c r="L4269">
        <v>-0.84227600000000002</v>
      </c>
      <c r="M4269">
        <v>-0.72365999999999997</v>
      </c>
      <c r="N4269">
        <v>-0.40745900000000002</v>
      </c>
      <c r="O4269">
        <v>-0.578762</v>
      </c>
      <c r="P4269">
        <v>-0.71188899999999999</v>
      </c>
      <c r="Q4269">
        <v>-0.98700900000000003</v>
      </c>
      <c r="R4269">
        <v>-0.70573399999999997</v>
      </c>
      <c r="S4269">
        <v>-0.66378999999999999</v>
      </c>
      <c r="T4269">
        <v>-0.75275000000000003</v>
      </c>
      <c r="U4269">
        <v>-0.66786000000000001</v>
      </c>
      <c r="V4269">
        <v>-1.1908000000000001</v>
      </c>
      <c r="W4269">
        <v>-0.93611900000000003</v>
      </c>
      <c r="X4269">
        <v>-0.45050000000000001</v>
      </c>
      <c r="Y4269">
        <v>-0.86418899999999998</v>
      </c>
      <c r="Z4269" t="s">
        <v>366</v>
      </c>
      <c r="AA4269">
        <v>1828</v>
      </c>
      <c r="AB4269" t="s">
        <v>5</v>
      </c>
      <c r="AC4269" t="s">
        <v>6</v>
      </c>
      <c r="AD4269" t="s">
        <v>2239</v>
      </c>
      <c r="AE4269">
        <v>16</v>
      </c>
      <c r="AF4269" t="s">
        <v>2240</v>
      </c>
      <c r="AG4269" t="s">
        <v>38808</v>
      </c>
    </row>
    <row r="4270" spans="1:33" x14ac:dyDescent="0.25">
      <c r="A4270" t="s">
        <v>452</v>
      </c>
      <c r="B4270" t="s">
        <v>453</v>
      </c>
      <c r="C4270" t="s">
        <v>454</v>
      </c>
      <c r="D4270" t="s">
        <v>36537</v>
      </c>
      <c r="E4270">
        <v>0.11859</v>
      </c>
      <c r="F4270">
        <v>1.1428000000000001E-2</v>
      </c>
      <c r="G4270">
        <v>0.25593900000000003</v>
      </c>
      <c r="H4270">
        <v>0.58248999999999995</v>
      </c>
      <c r="I4270">
        <v>-2.3349999999999999E-2</v>
      </c>
      <c r="J4270">
        <v>0.33745000000000003</v>
      </c>
      <c r="K4270">
        <v>-0.15090899999999999</v>
      </c>
      <c r="L4270">
        <v>-1.3575900000000001</v>
      </c>
      <c r="M4270">
        <v>-1.2390000000000001</v>
      </c>
      <c r="N4270">
        <v>-0.54167900000000002</v>
      </c>
      <c r="O4270">
        <v>-0.53025100000000003</v>
      </c>
      <c r="P4270">
        <v>-0.95023899999999994</v>
      </c>
      <c r="Q4270">
        <v>-0.69430000000000003</v>
      </c>
      <c r="R4270">
        <v>-1.18336</v>
      </c>
      <c r="S4270">
        <v>-0.60087000000000002</v>
      </c>
      <c r="T4270">
        <v>-1.0545599999999999</v>
      </c>
      <c r="U4270">
        <v>-1.0779099999999999</v>
      </c>
      <c r="V4270">
        <v>-0.95216900000000004</v>
      </c>
      <c r="W4270">
        <v>-0.61471900000000002</v>
      </c>
      <c r="X4270">
        <v>-0.98635099999999998</v>
      </c>
      <c r="Y4270">
        <v>-1.1372599999999999</v>
      </c>
      <c r="Z4270" t="s">
        <v>452</v>
      </c>
      <c r="AA4270">
        <v>2384</v>
      </c>
      <c r="AB4270" t="s">
        <v>5</v>
      </c>
      <c r="AC4270" t="s">
        <v>6</v>
      </c>
      <c r="AD4270" t="s">
        <v>33606</v>
      </c>
      <c r="AE4270">
        <v>9</v>
      </c>
      <c r="AF4270" t="s">
        <v>33607</v>
      </c>
      <c r="AG4270" t="s">
        <v>36770</v>
      </c>
    </row>
    <row r="4271" spans="1:33" x14ac:dyDescent="0.25">
      <c r="A4271" t="s">
        <v>5366</v>
      </c>
      <c r="B4271" t="s">
        <v>5367</v>
      </c>
      <c r="C4271" t="s">
        <v>5368</v>
      </c>
      <c r="D4271" t="s">
        <v>36537</v>
      </c>
      <c r="E4271">
        <v>0.11855</v>
      </c>
      <c r="F4271">
        <v>-0.28706999999999999</v>
      </c>
      <c r="G4271">
        <v>-3.4439999999999998E-2</v>
      </c>
      <c r="H4271">
        <v>-0.16822999999999999</v>
      </c>
      <c r="I4271">
        <v>-0.37431999999999999</v>
      </c>
      <c r="J4271">
        <v>-0.29992999999999997</v>
      </c>
      <c r="K4271">
        <v>-0.15734000000000001</v>
      </c>
      <c r="L4271">
        <v>-3.0182699999999998</v>
      </c>
      <c r="M4271">
        <v>-2.8997199999999999</v>
      </c>
      <c r="N4271">
        <v>-2.7543500000000001</v>
      </c>
      <c r="O4271">
        <v>-3.04142</v>
      </c>
      <c r="P4271">
        <v>-2.6585299999999998</v>
      </c>
      <c r="Q4271">
        <v>-2.6929699999999999</v>
      </c>
      <c r="R4271">
        <v>-2.6715</v>
      </c>
      <c r="S4271">
        <v>-2.8397299999999999</v>
      </c>
      <c r="T4271">
        <v>-2.3425199999999999</v>
      </c>
      <c r="U4271">
        <v>-2.7168399999999999</v>
      </c>
      <c r="V4271">
        <v>-2.2042299999999999</v>
      </c>
      <c r="W4271">
        <v>-2.5041600000000002</v>
      </c>
      <c r="X4271">
        <v>-2.5098400000000001</v>
      </c>
      <c r="Y4271">
        <v>-2.6671800000000001</v>
      </c>
      <c r="Z4271" t="s">
        <v>5366</v>
      </c>
      <c r="AA4271">
        <v>720</v>
      </c>
      <c r="AB4271" t="s">
        <v>5</v>
      </c>
      <c r="AC4271" t="s">
        <v>35</v>
      </c>
      <c r="AD4271" t="s">
        <v>30293</v>
      </c>
      <c r="AE4271">
        <v>7</v>
      </c>
      <c r="AF4271" t="s">
        <v>30294</v>
      </c>
      <c r="AG4271" t="s">
        <v>37005</v>
      </c>
    </row>
    <row r="4272" spans="1:33" x14ac:dyDescent="0.25">
      <c r="A4272" t="s">
        <v>5366</v>
      </c>
      <c r="B4272" t="s">
        <v>5367</v>
      </c>
      <c r="C4272" t="s">
        <v>5368</v>
      </c>
      <c r="D4272" t="s">
        <v>36537</v>
      </c>
      <c r="E4272">
        <v>0.11855</v>
      </c>
      <c r="F4272">
        <v>-0.28706999999999999</v>
      </c>
      <c r="G4272">
        <v>-3.4439999999999998E-2</v>
      </c>
      <c r="H4272">
        <v>-0.16822999999999999</v>
      </c>
      <c r="I4272">
        <v>-0.37431999999999999</v>
      </c>
      <c r="J4272">
        <v>-0.29992999999999997</v>
      </c>
      <c r="K4272">
        <v>-0.15734000000000001</v>
      </c>
      <c r="L4272">
        <v>-3.0182699999999998</v>
      </c>
      <c r="M4272">
        <v>-2.8997199999999999</v>
      </c>
      <c r="N4272">
        <v>-2.7543500000000001</v>
      </c>
      <c r="O4272">
        <v>-3.04142</v>
      </c>
      <c r="P4272">
        <v>-2.6585299999999998</v>
      </c>
      <c r="Q4272">
        <v>-2.6929699999999999</v>
      </c>
      <c r="R4272">
        <v>-2.6715</v>
      </c>
      <c r="S4272">
        <v>-2.8397299999999999</v>
      </c>
      <c r="T4272">
        <v>-2.3425199999999999</v>
      </c>
      <c r="U4272">
        <v>-2.7168399999999999</v>
      </c>
      <c r="V4272">
        <v>-2.2042299999999999</v>
      </c>
      <c r="W4272">
        <v>-2.5041600000000002</v>
      </c>
      <c r="X4272">
        <v>-2.5098400000000001</v>
      </c>
      <c r="Y4272">
        <v>-2.6671800000000001</v>
      </c>
      <c r="Z4272" t="s">
        <v>5366</v>
      </c>
      <c r="AA4272">
        <v>722</v>
      </c>
      <c r="AB4272" t="s">
        <v>21</v>
      </c>
      <c r="AC4272" t="s">
        <v>35</v>
      </c>
      <c r="AD4272" t="s">
        <v>19423</v>
      </c>
      <c r="AE4272">
        <v>9</v>
      </c>
      <c r="AF4272" t="s">
        <v>8063</v>
      </c>
      <c r="AG4272" t="s">
        <v>37005</v>
      </c>
    </row>
    <row r="4273" spans="1:33" x14ac:dyDescent="0.25">
      <c r="A4273" t="s">
        <v>26196</v>
      </c>
      <c r="B4273" t="s">
        <v>26197</v>
      </c>
      <c r="C4273" t="s">
        <v>26198</v>
      </c>
      <c r="D4273" t="s">
        <v>36537</v>
      </c>
      <c r="E4273">
        <v>0.1184658</v>
      </c>
      <c r="F4273">
        <v>2.7668100000000001E-2</v>
      </c>
      <c r="G4273">
        <v>-0.15106</v>
      </c>
      <c r="H4273">
        <v>-0.229154</v>
      </c>
      <c r="I4273">
        <v>-8.4051000000000001E-2</v>
      </c>
      <c r="J4273">
        <v>0.14154</v>
      </c>
      <c r="K4273">
        <v>-0.118099</v>
      </c>
      <c r="L4273">
        <v>-0.15578500000000001</v>
      </c>
      <c r="M4273">
        <v>-3.7319199999999997E-2</v>
      </c>
      <c r="N4273">
        <v>-0.10070999999999999</v>
      </c>
      <c r="O4273">
        <v>-7.3041900000000007E-2</v>
      </c>
      <c r="P4273">
        <v>-0.11849999999999999</v>
      </c>
      <c r="Q4273">
        <v>-0.26956000000000002</v>
      </c>
      <c r="R4273">
        <v>-0.22983600000000001</v>
      </c>
      <c r="S4273">
        <v>-0.45899000000000001</v>
      </c>
      <c r="T4273">
        <v>-0.31274000000000002</v>
      </c>
      <c r="U4273">
        <v>-0.396791</v>
      </c>
      <c r="V4273">
        <v>-0.41449900000000001</v>
      </c>
      <c r="W4273">
        <v>-0.27295900000000001</v>
      </c>
      <c r="X4273">
        <v>-0.15778</v>
      </c>
      <c r="Y4273">
        <v>-0.27587899999999999</v>
      </c>
      <c r="Z4273" t="s">
        <v>26196</v>
      </c>
      <c r="AA4273">
        <v>268</v>
      </c>
      <c r="AB4273" t="s">
        <v>5</v>
      </c>
      <c r="AC4273" t="s">
        <v>6</v>
      </c>
      <c r="AD4273" t="s">
        <v>26199</v>
      </c>
      <c r="AE4273">
        <v>12</v>
      </c>
      <c r="AF4273" t="s">
        <v>26200</v>
      </c>
      <c r="AG4273" t="s">
        <v>38836</v>
      </c>
    </row>
    <row r="4274" spans="1:33" x14ac:dyDescent="0.25">
      <c r="A4274" t="s">
        <v>164</v>
      </c>
      <c r="B4274" t="s">
        <v>165</v>
      </c>
      <c r="C4274" t="s">
        <v>166</v>
      </c>
      <c r="D4274" t="s">
        <v>36536</v>
      </c>
      <c r="E4274">
        <v>0.11835</v>
      </c>
      <c r="F4274">
        <v>7.3690000000000005E-2</v>
      </c>
      <c r="G4274">
        <v>2.5950000000000001E-2</v>
      </c>
      <c r="H4274">
        <v>0.15873000000000001</v>
      </c>
      <c r="I4274">
        <v>9.4500000000000001E-3</v>
      </c>
      <c r="J4274">
        <v>-5.4829999999999997E-2</v>
      </c>
      <c r="K4274">
        <v>7.0819999999999994E-2</v>
      </c>
      <c r="L4274">
        <v>2.5407000000000002</v>
      </c>
      <c r="M4274">
        <v>2.6590500000000001</v>
      </c>
      <c r="N4274">
        <v>2.4739399999999998</v>
      </c>
      <c r="O4274">
        <v>2.5476299999999998</v>
      </c>
      <c r="P4274">
        <v>1.6152</v>
      </c>
      <c r="Q4274">
        <v>1.6411500000000001</v>
      </c>
      <c r="R4274">
        <v>2.5903100000000001</v>
      </c>
      <c r="S4274">
        <v>2.7490399999999999</v>
      </c>
      <c r="T4274">
        <v>2.69198</v>
      </c>
      <c r="U4274">
        <v>2.7014300000000002</v>
      </c>
      <c r="V4274">
        <v>2.66534</v>
      </c>
      <c r="W4274">
        <v>2.6105100000000001</v>
      </c>
      <c r="X4274">
        <v>2.5651899999999999</v>
      </c>
      <c r="Y4274">
        <v>2.6360100000000002</v>
      </c>
      <c r="Z4274" t="s">
        <v>164</v>
      </c>
      <c r="AA4274">
        <v>495</v>
      </c>
      <c r="AB4274" t="s">
        <v>21</v>
      </c>
      <c r="AC4274" t="s">
        <v>6</v>
      </c>
      <c r="AD4274" t="s">
        <v>18806</v>
      </c>
      <c r="AE4274">
        <v>4</v>
      </c>
      <c r="AF4274" t="s">
        <v>8129</v>
      </c>
      <c r="AG4274" t="s">
        <v>36594</v>
      </c>
    </row>
    <row r="4275" spans="1:33" x14ac:dyDescent="0.25">
      <c r="A4275" t="s">
        <v>249</v>
      </c>
      <c r="B4275" t="s">
        <v>250</v>
      </c>
      <c r="C4275" t="s">
        <v>251</v>
      </c>
      <c r="D4275" t="s">
        <v>36536</v>
      </c>
      <c r="E4275">
        <v>0.11834</v>
      </c>
      <c r="F4275">
        <v>0.37978000000000001</v>
      </c>
      <c r="G4275">
        <v>8.4309999999999996E-2</v>
      </c>
      <c r="H4275">
        <v>-1.342E-2</v>
      </c>
      <c r="I4275">
        <v>9.6240000000000006E-2</v>
      </c>
      <c r="J4275">
        <v>0.16717000000000001</v>
      </c>
      <c r="K4275">
        <v>-4.2979999999999997E-2</v>
      </c>
      <c r="L4275">
        <v>-3.09972</v>
      </c>
      <c r="M4275">
        <v>-2.9813800000000001</v>
      </c>
      <c r="N4275">
        <v>-3.3920699999999999</v>
      </c>
      <c r="O4275">
        <v>-3.0122900000000001</v>
      </c>
      <c r="P4275">
        <v>-2.4640300000000002</v>
      </c>
      <c r="Q4275">
        <v>-2.3797199999999998</v>
      </c>
      <c r="R4275">
        <v>-2.9717600000000002</v>
      </c>
      <c r="S4275">
        <v>-2.9851800000000002</v>
      </c>
      <c r="T4275">
        <v>-3.05227</v>
      </c>
      <c r="U4275">
        <v>-2.9560300000000002</v>
      </c>
      <c r="V4275">
        <v>-2.8875899999999999</v>
      </c>
      <c r="W4275">
        <v>-2.7204199999999998</v>
      </c>
      <c r="X4275">
        <v>-3.15429</v>
      </c>
      <c r="Y4275">
        <v>-3.1972700000000001</v>
      </c>
      <c r="Z4275" t="s">
        <v>249</v>
      </c>
      <c r="AA4275">
        <v>19</v>
      </c>
      <c r="AB4275" t="s">
        <v>21</v>
      </c>
      <c r="AC4275" t="s">
        <v>6</v>
      </c>
      <c r="AD4275" t="s">
        <v>19367</v>
      </c>
      <c r="AE4275">
        <v>13</v>
      </c>
      <c r="AF4275" t="s">
        <v>19368</v>
      </c>
      <c r="AG4275" t="s">
        <v>36907</v>
      </c>
    </row>
    <row r="4276" spans="1:33" x14ac:dyDescent="0.25">
      <c r="A4276" t="s">
        <v>28577</v>
      </c>
      <c r="C4276" t="s">
        <v>28578</v>
      </c>
      <c r="D4276" t="s">
        <v>36537</v>
      </c>
      <c r="E4276">
        <v>0.118295</v>
      </c>
      <c r="F4276">
        <v>0.1113682</v>
      </c>
      <c r="G4276">
        <v>-2.6558999999999999E-2</v>
      </c>
      <c r="H4276">
        <v>0.15299599999999999</v>
      </c>
      <c r="I4276">
        <v>-7.5551999999999994E-2</v>
      </c>
      <c r="J4276">
        <v>-2.589E-2</v>
      </c>
      <c r="K4276">
        <v>7.7021000000000006E-2</v>
      </c>
      <c r="L4276">
        <v>-0.223745</v>
      </c>
      <c r="M4276">
        <v>-0.10545</v>
      </c>
      <c r="N4276">
        <v>-5.72796E-2</v>
      </c>
      <c r="O4276">
        <v>5.4088600000000001E-2</v>
      </c>
      <c r="P4276">
        <v>0.13652</v>
      </c>
      <c r="Q4276">
        <v>0.109961</v>
      </c>
      <c r="R4276">
        <v>0.174814</v>
      </c>
      <c r="S4276">
        <v>0.32780999999999999</v>
      </c>
      <c r="T4276">
        <v>0.31648100000000001</v>
      </c>
      <c r="U4276">
        <v>0.240929</v>
      </c>
      <c r="V4276">
        <v>0.49431999999999998</v>
      </c>
      <c r="W4276">
        <v>0.46843000000000001</v>
      </c>
      <c r="X4276">
        <v>0.271339</v>
      </c>
      <c r="Y4276">
        <v>0.34836</v>
      </c>
      <c r="Z4276" t="s">
        <v>28577</v>
      </c>
      <c r="AA4276">
        <v>251</v>
      </c>
      <c r="AB4276" t="s">
        <v>5</v>
      </c>
      <c r="AC4276" t="s">
        <v>6</v>
      </c>
      <c r="AD4276" t="s">
        <v>28579</v>
      </c>
      <c r="AE4276">
        <v>6</v>
      </c>
      <c r="AF4276" t="s">
        <v>28580</v>
      </c>
      <c r="AG4276" t="s">
        <v>37809</v>
      </c>
    </row>
    <row r="4277" spans="1:33" x14ac:dyDescent="0.25">
      <c r="A4277" t="s">
        <v>174</v>
      </c>
      <c r="C4277" t="s">
        <v>175</v>
      </c>
      <c r="D4277" t="s">
        <v>36537</v>
      </c>
      <c r="E4277">
        <v>0.11826</v>
      </c>
      <c r="F4277">
        <v>-9.7550999999999999E-2</v>
      </c>
      <c r="G4277">
        <v>-9.2859999999999998E-2</v>
      </c>
      <c r="H4277">
        <v>-0.110565</v>
      </c>
      <c r="I4277">
        <v>-3.388E-2</v>
      </c>
      <c r="J4277">
        <v>0.16089999999999999</v>
      </c>
      <c r="K4277">
        <v>3.8240999999999997E-2</v>
      </c>
      <c r="L4277">
        <v>1.2719199999999999</v>
      </c>
      <c r="M4277">
        <v>1.39018</v>
      </c>
      <c r="N4277">
        <v>1.0824199999999999</v>
      </c>
      <c r="O4277">
        <v>0.98486899999999999</v>
      </c>
      <c r="P4277">
        <v>0.77300100000000005</v>
      </c>
      <c r="Q4277">
        <v>0.680141</v>
      </c>
      <c r="R4277">
        <v>0.96736500000000003</v>
      </c>
      <c r="S4277">
        <v>0.85680000000000001</v>
      </c>
      <c r="T4277">
        <v>1.11466</v>
      </c>
      <c r="U4277">
        <v>1.0807800000000001</v>
      </c>
      <c r="V4277">
        <v>0.15218000000000001</v>
      </c>
      <c r="W4277">
        <v>0.31308000000000002</v>
      </c>
      <c r="X4277">
        <v>0.87249900000000002</v>
      </c>
      <c r="Y4277">
        <v>0.91073999999999999</v>
      </c>
      <c r="Z4277" t="s">
        <v>174</v>
      </c>
      <c r="AA4277">
        <v>173</v>
      </c>
      <c r="AB4277" t="s">
        <v>5</v>
      </c>
      <c r="AC4277" t="s">
        <v>6</v>
      </c>
      <c r="AD4277" t="s">
        <v>20961</v>
      </c>
      <c r="AE4277">
        <v>4</v>
      </c>
      <c r="AF4277" t="s">
        <v>3599</v>
      </c>
      <c r="AG4277" t="s">
        <v>37655</v>
      </c>
    </row>
    <row r="4278" spans="1:33" x14ac:dyDescent="0.25">
      <c r="A4278" t="s">
        <v>786</v>
      </c>
      <c r="B4278" t="s">
        <v>787</v>
      </c>
      <c r="C4278" t="s">
        <v>788</v>
      </c>
      <c r="D4278" t="s">
        <v>36537</v>
      </c>
      <c r="E4278">
        <v>0.11824</v>
      </c>
      <c r="F4278">
        <v>9.9580000000000002E-2</v>
      </c>
      <c r="G4278">
        <v>3.9E-2</v>
      </c>
      <c r="H4278">
        <v>8.9880000000000002E-2</v>
      </c>
      <c r="I4278">
        <v>5.7070000000000003E-2</v>
      </c>
      <c r="J4278">
        <v>6.5269999999999995E-2</v>
      </c>
      <c r="K4278">
        <v>0.1391</v>
      </c>
      <c r="L4278">
        <v>1.8026199999999999</v>
      </c>
      <c r="M4278">
        <v>1.92086</v>
      </c>
      <c r="N4278">
        <v>1.7110399999999999</v>
      </c>
      <c r="O4278">
        <v>1.8106199999999999</v>
      </c>
      <c r="P4278">
        <v>1.61859</v>
      </c>
      <c r="Q4278">
        <v>1.6575899999999999</v>
      </c>
      <c r="R4278">
        <v>1.68387</v>
      </c>
      <c r="S4278">
        <v>1.7737499999999999</v>
      </c>
      <c r="T4278">
        <v>1.62453</v>
      </c>
      <c r="U4278">
        <v>1.6816</v>
      </c>
      <c r="V4278">
        <v>1.58578</v>
      </c>
      <c r="W4278">
        <v>1.6510499999999999</v>
      </c>
      <c r="X4278">
        <v>1.6004</v>
      </c>
      <c r="Y4278">
        <v>1.7395</v>
      </c>
      <c r="Z4278" t="s">
        <v>786</v>
      </c>
      <c r="AA4278">
        <v>262</v>
      </c>
      <c r="AB4278" t="s">
        <v>5</v>
      </c>
      <c r="AC4278" t="s">
        <v>35</v>
      </c>
      <c r="AD4278" t="s">
        <v>22989</v>
      </c>
      <c r="AE4278">
        <v>5</v>
      </c>
      <c r="AF4278" t="s">
        <v>5172</v>
      </c>
      <c r="AG4278" t="s">
        <v>37150</v>
      </c>
    </row>
    <row r="4279" spans="1:33" x14ac:dyDescent="0.25">
      <c r="A4279" t="s">
        <v>3147</v>
      </c>
      <c r="C4279" t="s">
        <v>48</v>
      </c>
      <c r="D4279" t="s">
        <v>36537</v>
      </c>
      <c r="E4279">
        <v>0.11812</v>
      </c>
      <c r="F4279">
        <v>0.26423999999999997</v>
      </c>
      <c r="G4279">
        <v>0.20735000000000001</v>
      </c>
      <c r="H4279">
        <v>0.14979999999999999</v>
      </c>
      <c r="I4279">
        <v>0.15240999999999999</v>
      </c>
      <c r="J4279">
        <v>0.12512000000000001</v>
      </c>
      <c r="K4279">
        <v>0.17380000000000001</v>
      </c>
      <c r="L4279">
        <v>1.4375599999999999</v>
      </c>
      <c r="M4279">
        <v>1.55568</v>
      </c>
      <c r="N4279">
        <v>1.1570400000000001</v>
      </c>
      <c r="O4279">
        <v>1.4212800000000001</v>
      </c>
      <c r="P4279">
        <v>1.5679099999999999</v>
      </c>
      <c r="Q4279">
        <v>1.7752600000000001</v>
      </c>
      <c r="R4279">
        <v>1.4032100000000001</v>
      </c>
      <c r="S4279">
        <v>1.55301</v>
      </c>
      <c r="T4279">
        <v>1.2227699999999999</v>
      </c>
      <c r="U4279">
        <v>1.3751800000000001</v>
      </c>
      <c r="V4279">
        <v>1.5685100000000001</v>
      </c>
      <c r="W4279">
        <v>1.69363</v>
      </c>
      <c r="X4279">
        <v>1.1021799999999999</v>
      </c>
      <c r="Y4279">
        <v>1.2759799999999999</v>
      </c>
      <c r="Z4279" t="s">
        <v>3147</v>
      </c>
      <c r="AA4279">
        <v>1321</v>
      </c>
      <c r="AB4279" t="s">
        <v>5</v>
      </c>
      <c r="AC4279" t="s">
        <v>6</v>
      </c>
      <c r="AD4279" t="s">
        <v>19532</v>
      </c>
      <c r="AE4279">
        <v>15</v>
      </c>
      <c r="AF4279" t="s">
        <v>19533</v>
      </c>
      <c r="AG4279" t="s">
        <v>37276</v>
      </c>
    </row>
    <row r="4280" spans="1:33" x14ac:dyDescent="0.25">
      <c r="A4280" t="s">
        <v>4987</v>
      </c>
      <c r="C4280" t="s">
        <v>48</v>
      </c>
      <c r="D4280" t="s">
        <v>36537</v>
      </c>
      <c r="E4280">
        <v>0.11799</v>
      </c>
      <c r="F4280">
        <v>-0.27899000000000002</v>
      </c>
      <c r="G4280">
        <v>9.9339999999999998E-2</v>
      </c>
      <c r="H4280">
        <v>-0.278866</v>
      </c>
      <c r="I4280">
        <v>-1.8100000000000001E-4</v>
      </c>
      <c r="J4280">
        <v>3.7571E-2</v>
      </c>
      <c r="K4280">
        <v>0.23499100000000001</v>
      </c>
      <c r="L4280">
        <v>-1.0744800000000001</v>
      </c>
      <c r="M4280">
        <v>-0.95648999999999995</v>
      </c>
      <c r="N4280">
        <v>-0.72480999999999995</v>
      </c>
      <c r="O4280">
        <v>-1.0038</v>
      </c>
      <c r="P4280">
        <v>-0.93512899999999999</v>
      </c>
      <c r="Q4280">
        <v>-0.835789</v>
      </c>
      <c r="R4280">
        <v>-0.90323399999999998</v>
      </c>
      <c r="S4280">
        <v>-1.1820999999999999</v>
      </c>
      <c r="T4280">
        <v>-0.88212000000000002</v>
      </c>
      <c r="U4280">
        <v>-0.882301</v>
      </c>
      <c r="V4280">
        <v>-0.71574000000000004</v>
      </c>
      <c r="W4280">
        <v>-0.67816900000000002</v>
      </c>
      <c r="X4280">
        <v>-0.96967099999999995</v>
      </c>
      <c r="Y4280">
        <v>-0.73468</v>
      </c>
      <c r="Z4280" t="s">
        <v>4987</v>
      </c>
      <c r="AA4280">
        <v>835</v>
      </c>
      <c r="AB4280" t="s">
        <v>5</v>
      </c>
      <c r="AC4280" t="s">
        <v>6</v>
      </c>
      <c r="AD4280" t="s">
        <v>31390</v>
      </c>
      <c r="AE4280">
        <v>8</v>
      </c>
      <c r="AF4280" t="s">
        <v>9131</v>
      </c>
      <c r="AG4280" t="s">
        <v>37332</v>
      </c>
    </row>
    <row r="4281" spans="1:33" x14ac:dyDescent="0.25">
      <c r="A4281" t="s">
        <v>1974</v>
      </c>
      <c r="B4281" t="s">
        <v>1975</v>
      </c>
      <c r="C4281" t="s">
        <v>221</v>
      </c>
      <c r="D4281" t="s">
        <v>36537</v>
      </c>
      <c r="E4281">
        <v>0.11794</v>
      </c>
      <c r="F4281">
        <v>-0.10616</v>
      </c>
      <c r="G4281">
        <v>-0.10843999999999999</v>
      </c>
      <c r="H4281">
        <v>4.727E-2</v>
      </c>
      <c r="I4281">
        <v>6.8700000000000002E-3</v>
      </c>
      <c r="J4281">
        <v>-7.442E-2</v>
      </c>
      <c r="K4281">
        <v>-0.12565999999999999</v>
      </c>
      <c r="L4281">
        <v>3.1303399999999999</v>
      </c>
      <c r="M4281">
        <v>3.2482799999999998</v>
      </c>
      <c r="N4281">
        <v>3.4255900000000001</v>
      </c>
      <c r="O4281">
        <v>3.3194300000000001</v>
      </c>
      <c r="P4281">
        <v>3.3775400000000002</v>
      </c>
      <c r="Q4281">
        <v>3.2690999999999999</v>
      </c>
      <c r="R4281">
        <v>3.25421</v>
      </c>
      <c r="S4281">
        <v>3.3014800000000002</v>
      </c>
      <c r="T4281">
        <v>3.3155899999999998</v>
      </c>
      <c r="U4281">
        <v>3.32246</v>
      </c>
      <c r="V4281">
        <v>3.2797100000000001</v>
      </c>
      <c r="W4281">
        <v>3.2052900000000002</v>
      </c>
      <c r="X4281">
        <v>3.3825099999999999</v>
      </c>
      <c r="Y4281">
        <v>3.25685</v>
      </c>
      <c r="Z4281" t="s">
        <v>1974</v>
      </c>
      <c r="AA4281">
        <v>1784</v>
      </c>
      <c r="AB4281" t="s">
        <v>5</v>
      </c>
      <c r="AC4281" t="s">
        <v>35</v>
      </c>
      <c r="AD4281" t="s">
        <v>19495</v>
      </c>
      <c r="AE4281">
        <v>7</v>
      </c>
      <c r="AF4281" t="s">
        <v>7444</v>
      </c>
      <c r="AG4281" t="s">
        <v>38049</v>
      </c>
    </row>
    <row r="4282" spans="1:33" x14ac:dyDescent="0.25">
      <c r="A4282" t="s">
        <v>8795</v>
      </c>
      <c r="B4282" t="s">
        <v>8796</v>
      </c>
      <c r="C4282" t="s">
        <v>8797</v>
      </c>
      <c r="D4282" t="s">
        <v>36537</v>
      </c>
      <c r="E4282">
        <v>0.11788</v>
      </c>
      <c r="F4282">
        <v>-6.5839999999999996E-2</v>
      </c>
      <c r="G4282">
        <v>0.26290000000000002</v>
      </c>
      <c r="H4282">
        <v>0.1152</v>
      </c>
      <c r="I4282">
        <v>1.521E-2</v>
      </c>
      <c r="J4282">
        <v>-0.15265999999999999</v>
      </c>
      <c r="K4282">
        <v>1.7829999999999999E-2</v>
      </c>
      <c r="L4282">
        <v>-1.54053</v>
      </c>
      <c r="M4282">
        <v>-1.42265</v>
      </c>
      <c r="N4282">
        <v>-2.0484499999999999</v>
      </c>
      <c r="O4282">
        <v>-2.11429</v>
      </c>
      <c r="P4282">
        <v>-1.85894</v>
      </c>
      <c r="Q4282">
        <v>-1.5960399999999999</v>
      </c>
      <c r="R4282">
        <v>-1.78148</v>
      </c>
      <c r="S4282">
        <v>-1.66628</v>
      </c>
      <c r="T4282">
        <v>-2.02034</v>
      </c>
      <c r="U4282">
        <v>-2.0051299999999999</v>
      </c>
      <c r="V4282">
        <v>-1.7898499999999999</v>
      </c>
      <c r="W4282">
        <v>-1.94251</v>
      </c>
      <c r="X4282">
        <v>-1.8787400000000001</v>
      </c>
      <c r="Y4282">
        <v>-1.8609100000000001</v>
      </c>
      <c r="Z4282" t="s">
        <v>8795</v>
      </c>
      <c r="AA4282">
        <v>548</v>
      </c>
      <c r="AB4282" t="s">
        <v>5</v>
      </c>
      <c r="AC4282" t="s">
        <v>6</v>
      </c>
      <c r="AD4282" t="s">
        <v>17314</v>
      </c>
      <c r="AE4282">
        <v>7</v>
      </c>
      <c r="AF4282" t="s">
        <v>17315</v>
      </c>
      <c r="AG4282" t="s">
        <v>36969</v>
      </c>
    </row>
    <row r="4283" spans="1:33" x14ac:dyDescent="0.25">
      <c r="A4283" t="s">
        <v>6207</v>
      </c>
      <c r="C4283" t="s">
        <v>48</v>
      </c>
      <c r="D4283" t="s">
        <v>36537</v>
      </c>
      <c r="E4283">
        <v>0.11788</v>
      </c>
      <c r="F4283">
        <v>-0.38764999999999999</v>
      </c>
      <c r="G4283">
        <v>-0.15915000000000001</v>
      </c>
      <c r="H4283">
        <v>-0.49708999999999998</v>
      </c>
      <c r="I4283">
        <v>-2.9850000000000002E-2</v>
      </c>
      <c r="J4283">
        <v>-0.24829000000000001</v>
      </c>
      <c r="K4283">
        <v>-7.1599999999999997E-2</v>
      </c>
      <c r="L4283">
        <v>-1.93024</v>
      </c>
      <c r="M4283">
        <v>-1.81236</v>
      </c>
      <c r="N4283">
        <v>-1.9354199999999999</v>
      </c>
      <c r="O4283">
        <v>-2.32307</v>
      </c>
      <c r="P4283">
        <v>-2.0784799999999999</v>
      </c>
      <c r="Q4283">
        <v>-2.2376299999999998</v>
      </c>
      <c r="R4283">
        <v>-1.78078</v>
      </c>
      <c r="S4283">
        <v>-2.2778700000000001</v>
      </c>
      <c r="T4283">
        <v>-1.9734700000000001</v>
      </c>
      <c r="U4283">
        <v>-2.00332</v>
      </c>
      <c r="V4283">
        <v>-2.1271</v>
      </c>
      <c r="W4283">
        <v>-2.3753899999999999</v>
      </c>
      <c r="X4283">
        <v>-1.90004</v>
      </c>
      <c r="Y4283">
        <v>-1.9716400000000001</v>
      </c>
      <c r="Z4283" t="s">
        <v>6207</v>
      </c>
      <c r="AA4283">
        <v>518</v>
      </c>
      <c r="AB4283" t="s">
        <v>5</v>
      </c>
      <c r="AC4283" t="s">
        <v>6</v>
      </c>
      <c r="AD4283" t="s">
        <v>24965</v>
      </c>
      <c r="AE4283">
        <v>13</v>
      </c>
      <c r="AF4283" t="s">
        <v>24966</v>
      </c>
      <c r="AG4283" t="s">
        <v>38833</v>
      </c>
    </row>
    <row r="4284" spans="1:33" x14ac:dyDescent="0.25">
      <c r="A4284" t="s">
        <v>3910</v>
      </c>
      <c r="C4284" t="s">
        <v>48</v>
      </c>
      <c r="D4284" t="s">
        <v>36537</v>
      </c>
      <c r="E4284">
        <v>0.117836</v>
      </c>
      <c r="F4284">
        <v>0.16561899999999999</v>
      </c>
      <c r="G4284">
        <v>7.5340000000000004E-2</v>
      </c>
      <c r="H4284">
        <v>0.14680499999999999</v>
      </c>
      <c r="I4284">
        <v>0.14783099999999999</v>
      </c>
      <c r="J4284">
        <v>0.120411</v>
      </c>
      <c r="K4284">
        <v>-9.5680000000000001E-2</v>
      </c>
      <c r="L4284">
        <v>-6.5774899999999997E-2</v>
      </c>
      <c r="M4284">
        <v>5.2061099999999999E-2</v>
      </c>
      <c r="N4284">
        <v>-0.45767000000000002</v>
      </c>
      <c r="O4284">
        <v>-0.29205100000000001</v>
      </c>
      <c r="P4284">
        <v>-0.37451899999999999</v>
      </c>
      <c r="Q4284">
        <v>-0.29917899999999997</v>
      </c>
      <c r="R4284">
        <v>-0.36699500000000002</v>
      </c>
      <c r="S4284">
        <v>-0.22019</v>
      </c>
      <c r="T4284">
        <v>-0.43180099999999999</v>
      </c>
      <c r="U4284">
        <v>-0.28397</v>
      </c>
      <c r="V4284">
        <v>-0.69677</v>
      </c>
      <c r="W4284">
        <v>-0.57635899999999995</v>
      </c>
      <c r="X4284">
        <v>-0.43095</v>
      </c>
      <c r="Y4284">
        <v>-0.52663000000000004</v>
      </c>
      <c r="Z4284" t="s">
        <v>3910</v>
      </c>
      <c r="AA4284">
        <v>4295</v>
      </c>
      <c r="AB4284" t="s">
        <v>5</v>
      </c>
      <c r="AC4284" t="s">
        <v>6</v>
      </c>
      <c r="AD4284" t="s">
        <v>18241</v>
      </c>
      <c r="AE4284">
        <v>13</v>
      </c>
      <c r="AF4284" t="s">
        <v>18242</v>
      </c>
      <c r="AG4284" t="s">
        <v>38226</v>
      </c>
    </row>
    <row r="4285" spans="1:33" x14ac:dyDescent="0.25">
      <c r="A4285" t="s">
        <v>2351</v>
      </c>
      <c r="B4285" t="s">
        <v>2352</v>
      </c>
      <c r="C4285" t="s">
        <v>2353</v>
      </c>
      <c r="D4285" t="s">
        <v>36536</v>
      </c>
      <c r="E4285">
        <v>0.117826</v>
      </c>
      <c r="F4285">
        <v>9.3849000000000002E-2</v>
      </c>
      <c r="G4285">
        <v>0.10417999999999999</v>
      </c>
      <c r="H4285">
        <v>0.118946</v>
      </c>
      <c r="I4285">
        <v>7.7739000000000003E-2</v>
      </c>
      <c r="J4285">
        <v>0.13139899999999999</v>
      </c>
      <c r="K4285">
        <v>0.24972</v>
      </c>
      <c r="L4285">
        <v>0.63815500000000003</v>
      </c>
      <c r="M4285">
        <v>0.75598100000000001</v>
      </c>
      <c r="N4285">
        <v>0.38211099999999998</v>
      </c>
      <c r="O4285">
        <v>0.47595999999999999</v>
      </c>
      <c r="P4285">
        <v>0.30778100000000003</v>
      </c>
      <c r="Q4285">
        <v>0.41196100000000002</v>
      </c>
      <c r="R4285">
        <v>0.41494599999999998</v>
      </c>
      <c r="S4285">
        <v>0.53389200000000003</v>
      </c>
      <c r="T4285">
        <v>0.26895000000000002</v>
      </c>
      <c r="U4285">
        <v>0.34668900000000002</v>
      </c>
      <c r="V4285">
        <v>0.23252100000000001</v>
      </c>
      <c r="W4285">
        <v>0.36392000000000002</v>
      </c>
      <c r="X4285">
        <v>0.18675</v>
      </c>
      <c r="Y4285">
        <v>0.43647000000000002</v>
      </c>
      <c r="Z4285" t="s">
        <v>2351</v>
      </c>
      <c r="AA4285">
        <v>643</v>
      </c>
      <c r="AB4285" t="s">
        <v>5</v>
      </c>
      <c r="AC4285" t="s">
        <v>6</v>
      </c>
      <c r="AD4285" t="s">
        <v>19869</v>
      </c>
      <c r="AE4285">
        <v>14</v>
      </c>
      <c r="AF4285" t="s">
        <v>8083</v>
      </c>
      <c r="AG4285" t="s">
        <v>37256</v>
      </c>
    </row>
    <row r="4286" spans="1:33" x14ac:dyDescent="0.25">
      <c r="A4286" t="s">
        <v>1038</v>
      </c>
      <c r="B4286" t="s">
        <v>1039</v>
      </c>
      <c r="C4286" t="s">
        <v>1040</v>
      </c>
      <c r="D4286" t="s">
        <v>36537</v>
      </c>
      <c r="E4286">
        <v>0.11781</v>
      </c>
      <c r="F4286">
        <v>3.9239999999999997E-2</v>
      </c>
      <c r="G4286">
        <v>0.13689000000000001</v>
      </c>
      <c r="H4286">
        <v>5.8319999999999997E-2</v>
      </c>
      <c r="I4286">
        <v>0.18945999999999999</v>
      </c>
      <c r="J4286">
        <v>0.32656000000000002</v>
      </c>
      <c r="K4286">
        <v>0.14835999999999999</v>
      </c>
      <c r="L4286">
        <v>5.0161800000000003</v>
      </c>
      <c r="M4286">
        <v>5.1339899999999998</v>
      </c>
      <c r="N4286">
        <v>4.2413100000000004</v>
      </c>
      <c r="O4286">
        <v>4.2805499999999999</v>
      </c>
      <c r="P4286">
        <v>4.0252999999999997</v>
      </c>
      <c r="Q4286">
        <v>4.1621899999999998</v>
      </c>
      <c r="R4286">
        <v>4.2339200000000003</v>
      </c>
      <c r="S4286">
        <v>4.2922399999999996</v>
      </c>
      <c r="T4286">
        <v>4.2747999999999999</v>
      </c>
      <c r="U4286">
        <v>4.4642600000000003</v>
      </c>
      <c r="V4286">
        <v>3.5164</v>
      </c>
      <c r="W4286">
        <v>3.8429600000000002</v>
      </c>
      <c r="X4286">
        <v>4.1582499999999998</v>
      </c>
      <c r="Y4286">
        <v>4.30661</v>
      </c>
      <c r="Z4286" t="s">
        <v>1038</v>
      </c>
      <c r="AA4286">
        <v>1044</v>
      </c>
      <c r="AB4286" t="s">
        <v>5</v>
      </c>
      <c r="AC4286" t="s">
        <v>35</v>
      </c>
      <c r="AD4286" t="s">
        <v>16195</v>
      </c>
      <c r="AE4286">
        <v>3</v>
      </c>
      <c r="AF4286" t="s">
        <v>4478</v>
      </c>
      <c r="AG4286" t="s">
        <v>38094</v>
      </c>
    </row>
    <row r="4287" spans="1:33" x14ac:dyDescent="0.25">
      <c r="A4287" t="s">
        <v>1038</v>
      </c>
      <c r="B4287" t="s">
        <v>1039</v>
      </c>
      <c r="C4287" t="s">
        <v>1040</v>
      </c>
      <c r="D4287" t="s">
        <v>36537</v>
      </c>
      <c r="E4287">
        <v>0.11781</v>
      </c>
      <c r="F4287">
        <v>3.9239999999999997E-2</v>
      </c>
      <c r="G4287">
        <v>0.13689000000000001</v>
      </c>
      <c r="H4287">
        <v>5.8319999999999997E-2</v>
      </c>
      <c r="I4287">
        <v>0.18945999999999999</v>
      </c>
      <c r="J4287">
        <v>0.32656000000000002</v>
      </c>
      <c r="K4287">
        <v>0.14835999999999999</v>
      </c>
      <c r="L4287">
        <v>5.0161800000000003</v>
      </c>
      <c r="M4287">
        <v>5.1339899999999998</v>
      </c>
      <c r="N4287">
        <v>4.2413100000000004</v>
      </c>
      <c r="O4287">
        <v>4.2805499999999999</v>
      </c>
      <c r="P4287">
        <v>4.0252999999999997</v>
      </c>
      <c r="Q4287">
        <v>4.1621899999999998</v>
      </c>
      <c r="R4287">
        <v>4.2339200000000003</v>
      </c>
      <c r="S4287">
        <v>4.2922399999999996</v>
      </c>
      <c r="T4287">
        <v>4.2747999999999999</v>
      </c>
      <c r="U4287">
        <v>4.4642600000000003</v>
      </c>
      <c r="V4287">
        <v>3.5164</v>
      </c>
      <c r="W4287">
        <v>3.8429600000000002</v>
      </c>
      <c r="X4287">
        <v>4.1582499999999998</v>
      </c>
      <c r="Y4287">
        <v>4.30661</v>
      </c>
      <c r="Z4287" t="s">
        <v>1038</v>
      </c>
      <c r="AA4287">
        <v>1050</v>
      </c>
      <c r="AB4287" t="s">
        <v>5</v>
      </c>
      <c r="AC4287" t="s">
        <v>35</v>
      </c>
      <c r="AD4287" t="s">
        <v>16196</v>
      </c>
      <c r="AE4287">
        <v>9</v>
      </c>
      <c r="AF4287" t="s">
        <v>2446</v>
      </c>
      <c r="AG4287" t="s">
        <v>38094</v>
      </c>
    </row>
    <row r="4288" spans="1:33" x14ac:dyDescent="0.25">
      <c r="A4288" t="s">
        <v>1113</v>
      </c>
      <c r="B4288" t="s">
        <v>1114</v>
      </c>
      <c r="C4288" t="s">
        <v>1115</v>
      </c>
      <c r="D4288" t="s">
        <v>36537</v>
      </c>
      <c r="E4288">
        <v>0.117796</v>
      </c>
      <c r="F4288">
        <v>9.6436999999999995E-2</v>
      </c>
      <c r="G4288">
        <v>-1.1348E-2</v>
      </c>
      <c r="H4288">
        <v>0.106476</v>
      </c>
      <c r="I4288">
        <v>9.8909999999999998E-2</v>
      </c>
      <c r="J4288">
        <v>-9.6448999999999993E-2</v>
      </c>
      <c r="K4288">
        <v>0.189301</v>
      </c>
      <c r="L4288">
        <v>-0.662165</v>
      </c>
      <c r="M4288">
        <v>-0.54436899999999999</v>
      </c>
      <c r="N4288">
        <v>-0.50116899999999998</v>
      </c>
      <c r="O4288">
        <v>-0.40473199999999998</v>
      </c>
      <c r="P4288">
        <v>-0.31640099999999999</v>
      </c>
      <c r="Q4288">
        <v>-0.32774900000000001</v>
      </c>
      <c r="R4288">
        <v>-0.34934399999999999</v>
      </c>
      <c r="S4288">
        <v>-0.242868</v>
      </c>
      <c r="T4288">
        <v>-0.36191000000000001</v>
      </c>
      <c r="U4288">
        <v>-0.26300000000000001</v>
      </c>
      <c r="V4288">
        <v>-0.10070999999999999</v>
      </c>
      <c r="W4288">
        <v>-0.197159</v>
      </c>
      <c r="X4288">
        <v>-0.34624100000000002</v>
      </c>
      <c r="Y4288">
        <v>-0.15694</v>
      </c>
      <c r="Z4288" t="s">
        <v>1113</v>
      </c>
      <c r="AA4288">
        <v>276</v>
      </c>
      <c r="AB4288" t="s">
        <v>5</v>
      </c>
      <c r="AC4288" t="s">
        <v>35</v>
      </c>
      <c r="AD4288" t="s">
        <v>28459</v>
      </c>
      <c r="AE4288">
        <v>2</v>
      </c>
      <c r="AF4288" t="s">
        <v>28460</v>
      </c>
      <c r="AG4288" t="s">
        <v>36920</v>
      </c>
    </row>
    <row r="4289" spans="1:33" x14ac:dyDescent="0.25">
      <c r="A4289" t="s">
        <v>1113</v>
      </c>
      <c r="B4289" t="s">
        <v>1114</v>
      </c>
      <c r="C4289" t="s">
        <v>1115</v>
      </c>
      <c r="D4289" t="s">
        <v>36537</v>
      </c>
      <c r="E4289">
        <v>0.117796</v>
      </c>
      <c r="F4289">
        <v>9.6436999999999995E-2</v>
      </c>
      <c r="G4289">
        <v>-1.1348E-2</v>
      </c>
      <c r="H4289">
        <v>0.106476</v>
      </c>
      <c r="I4289">
        <v>9.8909999999999998E-2</v>
      </c>
      <c r="J4289">
        <v>-9.6448999999999993E-2</v>
      </c>
      <c r="K4289">
        <v>0.189301</v>
      </c>
      <c r="L4289">
        <v>-0.662165</v>
      </c>
      <c r="M4289">
        <v>-0.54436899999999999</v>
      </c>
      <c r="N4289">
        <v>-0.50116899999999998</v>
      </c>
      <c r="O4289">
        <v>-0.40473199999999998</v>
      </c>
      <c r="P4289">
        <v>-0.31640099999999999</v>
      </c>
      <c r="Q4289">
        <v>-0.32774900000000001</v>
      </c>
      <c r="R4289">
        <v>-0.34934399999999999</v>
      </c>
      <c r="S4289">
        <v>-0.242868</v>
      </c>
      <c r="T4289">
        <v>-0.36191000000000001</v>
      </c>
      <c r="U4289">
        <v>-0.26300000000000001</v>
      </c>
      <c r="V4289">
        <v>-0.10070999999999999</v>
      </c>
      <c r="W4289">
        <v>-0.197159</v>
      </c>
      <c r="X4289">
        <v>-0.34624100000000002</v>
      </c>
      <c r="Y4289">
        <v>-0.15694</v>
      </c>
      <c r="Z4289" t="s">
        <v>1113</v>
      </c>
      <c r="AA4289">
        <v>281</v>
      </c>
      <c r="AB4289" t="s">
        <v>5</v>
      </c>
      <c r="AC4289" t="s">
        <v>35</v>
      </c>
      <c r="AD4289" t="s">
        <v>23510</v>
      </c>
      <c r="AE4289">
        <v>7</v>
      </c>
      <c r="AF4289" t="s">
        <v>9175</v>
      </c>
      <c r="AG4289" t="s">
        <v>36920</v>
      </c>
    </row>
    <row r="4290" spans="1:33" x14ac:dyDescent="0.25">
      <c r="A4290" t="s">
        <v>6340</v>
      </c>
      <c r="C4290" t="s">
        <v>48</v>
      </c>
      <c r="D4290" t="s">
        <v>36537</v>
      </c>
      <c r="E4290">
        <v>0.11776499999999999</v>
      </c>
      <c r="F4290">
        <v>-2.1881000000000001E-2</v>
      </c>
      <c r="G4290">
        <v>0.14455000000000001</v>
      </c>
      <c r="H4290">
        <v>0.161215</v>
      </c>
      <c r="I4290">
        <v>-0.13756199999999999</v>
      </c>
      <c r="J4290">
        <v>3.3159000000000001E-2</v>
      </c>
      <c r="K4290">
        <v>1.5982E-2</v>
      </c>
      <c r="L4290">
        <v>-0.45069500000000001</v>
      </c>
      <c r="M4290">
        <v>-0.33293</v>
      </c>
      <c r="N4290">
        <v>-0.26527000000000001</v>
      </c>
      <c r="O4290">
        <v>-0.28715099999999999</v>
      </c>
      <c r="P4290">
        <v>-0.35260000000000002</v>
      </c>
      <c r="Q4290">
        <v>-0.20805000000000001</v>
      </c>
      <c r="R4290">
        <v>-0.29771399999999998</v>
      </c>
      <c r="S4290">
        <v>-0.13649900000000001</v>
      </c>
      <c r="T4290">
        <v>-0.22345000000000001</v>
      </c>
      <c r="U4290">
        <v>-0.361012</v>
      </c>
      <c r="V4290">
        <v>-0.27862900000000002</v>
      </c>
      <c r="W4290">
        <v>-0.24546999999999999</v>
      </c>
      <c r="X4290">
        <v>-0.24834100000000001</v>
      </c>
      <c r="Y4290">
        <v>-0.23235900000000001</v>
      </c>
      <c r="Z4290" t="s">
        <v>6340</v>
      </c>
      <c r="AA4290">
        <v>1065</v>
      </c>
      <c r="AB4290" t="s">
        <v>5</v>
      </c>
      <c r="AC4290" t="s">
        <v>6</v>
      </c>
      <c r="AD4290" t="s">
        <v>28938</v>
      </c>
      <c r="AE4290">
        <v>3</v>
      </c>
      <c r="AF4290" t="s">
        <v>28939</v>
      </c>
      <c r="AG4290" t="s">
        <v>37570</v>
      </c>
    </row>
    <row r="4291" spans="1:33" x14ac:dyDescent="0.25">
      <c r="A4291" t="s">
        <v>17667</v>
      </c>
      <c r="B4291" t="s">
        <v>17668</v>
      </c>
      <c r="C4291" t="s">
        <v>5489</v>
      </c>
      <c r="D4291" t="s">
        <v>36537</v>
      </c>
      <c r="E4291">
        <v>0.11776</v>
      </c>
      <c r="F4291">
        <v>-0.36867100000000003</v>
      </c>
      <c r="G4291">
        <v>-0.30370999999999998</v>
      </c>
      <c r="H4291">
        <v>0.19797000000000001</v>
      </c>
      <c r="I4291">
        <v>-0.17985000000000001</v>
      </c>
      <c r="J4291">
        <v>0.15878</v>
      </c>
      <c r="K4291">
        <v>8.4220000000000003E-2</v>
      </c>
      <c r="L4291">
        <v>-1.0105</v>
      </c>
      <c r="M4291">
        <v>-0.89273999999999998</v>
      </c>
      <c r="N4291">
        <v>-0.91622899999999996</v>
      </c>
      <c r="O4291">
        <v>-1.2848999999999999</v>
      </c>
      <c r="P4291">
        <v>-1.18655</v>
      </c>
      <c r="Q4291">
        <v>-1.4902599999999999</v>
      </c>
      <c r="R4291">
        <v>-1.64009</v>
      </c>
      <c r="S4291">
        <v>-1.4421200000000001</v>
      </c>
      <c r="T4291">
        <v>-1.53206</v>
      </c>
      <c r="U4291">
        <v>-1.71191</v>
      </c>
      <c r="V4291">
        <v>-1.6993</v>
      </c>
      <c r="W4291">
        <v>-1.5405199999999999</v>
      </c>
      <c r="X4291">
        <v>-1.5488</v>
      </c>
      <c r="Y4291">
        <v>-1.46458</v>
      </c>
      <c r="Z4291" t="s">
        <v>17669</v>
      </c>
      <c r="AA4291" t="s">
        <v>27056</v>
      </c>
      <c r="AB4291" t="s">
        <v>5</v>
      </c>
      <c r="AC4291" t="s">
        <v>35</v>
      </c>
      <c r="AD4291" t="s">
        <v>27057</v>
      </c>
      <c r="AE4291">
        <v>11</v>
      </c>
      <c r="AF4291" t="s">
        <v>27058</v>
      </c>
      <c r="AG4291" t="s">
        <v>37018</v>
      </c>
    </row>
    <row r="4292" spans="1:33" x14ac:dyDescent="0.25">
      <c r="A4292" t="s">
        <v>17667</v>
      </c>
      <c r="B4292" t="s">
        <v>17668</v>
      </c>
      <c r="C4292" t="s">
        <v>5489</v>
      </c>
      <c r="D4292" t="s">
        <v>36537</v>
      </c>
      <c r="E4292">
        <v>0.11776</v>
      </c>
      <c r="F4292">
        <v>-0.36867100000000003</v>
      </c>
      <c r="G4292">
        <v>-0.30370999999999998</v>
      </c>
      <c r="H4292">
        <v>0.19797000000000001</v>
      </c>
      <c r="I4292">
        <v>-0.17985000000000001</v>
      </c>
      <c r="J4292">
        <v>0.15878</v>
      </c>
      <c r="K4292">
        <v>8.4220000000000003E-2</v>
      </c>
      <c r="L4292">
        <v>-1.0105</v>
      </c>
      <c r="M4292">
        <v>-0.89273999999999998</v>
      </c>
      <c r="N4292">
        <v>-0.91622899999999996</v>
      </c>
      <c r="O4292">
        <v>-1.2848999999999999</v>
      </c>
      <c r="P4292">
        <v>-1.18655</v>
      </c>
      <c r="Q4292">
        <v>-1.4902599999999999</v>
      </c>
      <c r="R4292">
        <v>-1.64009</v>
      </c>
      <c r="S4292">
        <v>-1.4421200000000001</v>
      </c>
      <c r="T4292">
        <v>-1.53206</v>
      </c>
      <c r="U4292">
        <v>-1.71191</v>
      </c>
      <c r="V4292">
        <v>-1.6993</v>
      </c>
      <c r="W4292">
        <v>-1.5405199999999999</v>
      </c>
      <c r="X4292">
        <v>-1.5488</v>
      </c>
      <c r="Y4292">
        <v>-1.46458</v>
      </c>
      <c r="Z4292" t="s">
        <v>17669</v>
      </c>
      <c r="AA4292" t="s">
        <v>27059</v>
      </c>
      <c r="AB4292" t="s">
        <v>5</v>
      </c>
      <c r="AC4292" t="s">
        <v>35</v>
      </c>
      <c r="AD4292" t="s">
        <v>27060</v>
      </c>
      <c r="AE4292">
        <v>14</v>
      </c>
      <c r="AF4292" t="s">
        <v>27061</v>
      </c>
      <c r="AG4292" t="s">
        <v>37018</v>
      </c>
    </row>
    <row r="4293" spans="1:33" x14ac:dyDescent="0.25">
      <c r="A4293" t="s">
        <v>17667</v>
      </c>
      <c r="B4293" t="s">
        <v>17668</v>
      </c>
      <c r="C4293" t="s">
        <v>5489</v>
      </c>
      <c r="D4293" t="s">
        <v>36537</v>
      </c>
      <c r="E4293">
        <v>0.11776</v>
      </c>
      <c r="F4293">
        <v>-0.36867100000000003</v>
      </c>
      <c r="G4293">
        <v>-0.30370999999999998</v>
      </c>
      <c r="H4293">
        <v>0.19797000000000001</v>
      </c>
      <c r="I4293">
        <v>-0.17985000000000001</v>
      </c>
      <c r="J4293">
        <v>0.15878</v>
      </c>
      <c r="K4293">
        <v>8.4220000000000003E-2</v>
      </c>
      <c r="L4293">
        <v>-1.0105</v>
      </c>
      <c r="M4293">
        <v>-0.89273999999999998</v>
      </c>
      <c r="N4293">
        <v>-0.91622899999999996</v>
      </c>
      <c r="O4293">
        <v>-1.2848999999999999</v>
      </c>
      <c r="P4293">
        <v>-1.18655</v>
      </c>
      <c r="Q4293">
        <v>-1.4902599999999999</v>
      </c>
      <c r="R4293">
        <v>-1.64009</v>
      </c>
      <c r="S4293">
        <v>-1.4421200000000001</v>
      </c>
      <c r="T4293">
        <v>-1.53206</v>
      </c>
      <c r="U4293">
        <v>-1.71191</v>
      </c>
      <c r="V4293">
        <v>-1.6993</v>
      </c>
      <c r="W4293">
        <v>-1.5405199999999999</v>
      </c>
      <c r="X4293">
        <v>-1.5488</v>
      </c>
      <c r="Y4293">
        <v>-1.46458</v>
      </c>
      <c r="Z4293" t="s">
        <v>17669</v>
      </c>
      <c r="AA4293" t="s">
        <v>27062</v>
      </c>
      <c r="AB4293" t="s">
        <v>21</v>
      </c>
      <c r="AC4293" t="s">
        <v>35</v>
      </c>
      <c r="AD4293" t="s">
        <v>27063</v>
      </c>
      <c r="AE4293">
        <v>13</v>
      </c>
      <c r="AF4293" t="s">
        <v>27064</v>
      </c>
      <c r="AG4293" t="s">
        <v>37018</v>
      </c>
    </row>
    <row r="4294" spans="1:33" x14ac:dyDescent="0.25">
      <c r="A4294" t="s">
        <v>1048</v>
      </c>
      <c r="B4294" t="s">
        <v>1049</v>
      </c>
      <c r="C4294" t="s">
        <v>1050</v>
      </c>
      <c r="D4294" t="s">
        <v>36537</v>
      </c>
      <c r="E4294">
        <v>0.11774999999999999</v>
      </c>
      <c r="F4294">
        <v>3.1757000000000001E-2</v>
      </c>
      <c r="G4294">
        <v>0.133821</v>
      </c>
      <c r="H4294">
        <v>7.4787000000000006E-2</v>
      </c>
      <c r="I4294">
        <v>0.15257799999999999</v>
      </c>
      <c r="J4294">
        <v>0.104851</v>
      </c>
      <c r="K4294">
        <v>3.3099999999999997E-2</v>
      </c>
      <c r="L4294">
        <v>1.1506799999999999</v>
      </c>
      <c r="M4294">
        <v>1.2684299999999999</v>
      </c>
      <c r="N4294">
        <v>0.50854100000000002</v>
      </c>
      <c r="O4294">
        <v>0.54029799999999994</v>
      </c>
      <c r="P4294">
        <v>0.69920000000000004</v>
      </c>
      <c r="Q4294">
        <v>0.83302100000000001</v>
      </c>
      <c r="R4294">
        <v>0.71129399999999998</v>
      </c>
      <c r="S4294">
        <v>0.78608100000000003</v>
      </c>
      <c r="T4294">
        <v>0.77536000000000005</v>
      </c>
      <c r="U4294">
        <v>0.92793800000000004</v>
      </c>
      <c r="V4294">
        <v>0.46476000000000001</v>
      </c>
      <c r="W4294">
        <v>0.56961099999999998</v>
      </c>
      <c r="X4294">
        <v>0.75971</v>
      </c>
      <c r="Y4294">
        <v>0.79281000000000001</v>
      </c>
      <c r="Z4294" t="s">
        <v>1048</v>
      </c>
      <c r="AA4294">
        <v>235</v>
      </c>
      <c r="AB4294" t="s">
        <v>5</v>
      </c>
      <c r="AC4294" t="s">
        <v>6</v>
      </c>
      <c r="AD4294" t="s">
        <v>16618</v>
      </c>
      <c r="AE4294">
        <v>8</v>
      </c>
      <c r="AF4294" t="s">
        <v>1649</v>
      </c>
      <c r="AG4294" t="s">
        <v>37380</v>
      </c>
    </row>
    <row r="4295" spans="1:33" x14ac:dyDescent="0.25">
      <c r="A4295" t="s">
        <v>104</v>
      </c>
      <c r="B4295" t="s">
        <v>105</v>
      </c>
      <c r="C4295" t="s">
        <v>92</v>
      </c>
      <c r="D4295" t="s">
        <v>36536</v>
      </c>
      <c r="E4295">
        <v>0.11773500000000001</v>
      </c>
      <c r="F4295">
        <v>0.12797700000000001</v>
      </c>
      <c r="G4295">
        <v>0.15812999999999999</v>
      </c>
      <c r="H4295">
        <v>-6.1929999999999997E-3</v>
      </c>
      <c r="I4295">
        <v>0.21512999999999999</v>
      </c>
      <c r="J4295">
        <v>0.15398000000000001</v>
      </c>
      <c r="K4295">
        <v>-4.2989999999999999E-3</v>
      </c>
      <c r="L4295">
        <v>0.81794500000000003</v>
      </c>
      <c r="M4295">
        <v>0.93567999999999996</v>
      </c>
      <c r="N4295">
        <v>0.77588100000000004</v>
      </c>
      <c r="O4295">
        <v>0.90385800000000005</v>
      </c>
      <c r="P4295">
        <v>0.55588000000000004</v>
      </c>
      <c r="Q4295">
        <v>0.71401000000000003</v>
      </c>
      <c r="R4295">
        <v>0.94106500000000004</v>
      </c>
      <c r="S4295">
        <v>0.93487200000000004</v>
      </c>
      <c r="T4295">
        <v>0.65358000000000005</v>
      </c>
      <c r="U4295">
        <v>0.86870999999999998</v>
      </c>
      <c r="V4295">
        <v>0.73306099999999996</v>
      </c>
      <c r="W4295">
        <v>0.88704099999999997</v>
      </c>
      <c r="X4295">
        <v>0.60002900000000003</v>
      </c>
      <c r="Y4295">
        <v>0.59572999999999998</v>
      </c>
      <c r="Z4295" t="s">
        <v>104</v>
      </c>
      <c r="AA4295">
        <v>94</v>
      </c>
      <c r="AB4295" t="s">
        <v>21</v>
      </c>
      <c r="AC4295" t="s">
        <v>35</v>
      </c>
      <c r="AD4295" t="s">
        <v>24130</v>
      </c>
      <c r="AE4295">
        <v>10</v>
      </c>
      <c r="AF4295" t="s">
        <v>4816</v>
      </c>
      <c r="AG4295" t="s">
        <v>36806</v>
      </c>
    </row>
    <row r="4296" spans="1:33" x14ac:dyDescent="0.25">
      <c r="A4296" t="s">
        <v>7953</v>
      </c>
      <c r="C4296" t="s">
        <v>48</v>
      </c>
      <c r="D4296" t="s">
        <v>36537</v>
      </c>
      <c r="E4296">
        <v>0.11766</v>
      </c>
      <c r="F4296">
        <v>-0.11929099999999999</v>
      </c>
      <c r="G4296">
        <v>-0.19861999999999999</v>
      </c>
      <c r="H4296">
        <v>4.6135000000000002E-2</v>
      </c>
      <c r="I4296">
        <v>-0.19020000000000001</v>
      </c>
      <c r="J4296">
        <v>-0.38257000000000002</v>
      </c>
      <c r="K4296">
        <v>-0.145819</v>
      </c>
      <c r="L4296">
        <v>-1.47289</v>
      </c>
      <c r="M4296">
        <v>-1.3552299999999999</v>
      </c>
      <c r="N4296">
        <v>-0.74822999999999995</v>
      </c>
      <c r="O4296">
        <v>-0.86752099999999999</v>
      </c>
      <c r="P4296">
        <v>-0.50544900000000004</v>
      </c>
      <c r="Q4296">
        <v>-0.70406899999999994</v>
      </c>
      <c r="R4296">
        <v>-0.45399499999999998</v>
      </c>
      <c r="S4296">
        <v>-0.40786</v>
      </c>
      <c r="T4296">
        <v>-0.27918100000000001</v>
      </c>
      <c r="U4296">
        <v>-0.46938099999999999</v>
      </c>
      <c r="V4296">
        <v>-0.197769</v>
      </c>
      <c r="W4296">
        <v>-0.58033900000000005</v>
      </c>
      <c r="X4296">
        <v>-0.39128099999999999</v>
      </c>
      <c r="Y4296">
        <v>-0.53710000000000002</v>
      </c>
      <c r="Z4296" t="s">
        <v>7953</v>
      </c>
      <c r="AA4296">
        <v>1945</v>
      </c>
      <c r="AB4296" t="s">
        <v>5</v>
      </c>
      <c r="AC4296" t="s">
        <v>6</v>
      </c>
      <c r="AD4296" t="s">
        <v>33493</v>
      </c>
      <c r="AE4296">
        <v>3</v>
      </c>
      <c r="AF4296" t="s">
        <v>33494</v>
      </c>
      <c r="AG4296" t="s">
        <v>38637</v>
      </c>
    </row>
    <row r="4297" spans="1:33" x14ac:dyDescent="0.25">
      <c r="A4297" t="s">
        <v>7205</v>
      </c>
      <c r="B4297" t="s">
        <v>7206</v>
      </c>
      <c r="C4297" t="s">
        <v>7207</v>
      </c>
      <c r="D4297" t="s">
        <v>36537</v>
      </c>
      <c r="E4297">
        <v>0.117546</v>
      </c>
      <c r="F4297">
        <v>-6.7271999999999998E-2</v>
      </c>
      <c r="G4297">
        <v>9.4189999999999996E-2</v>
      </c>
      <c r="H4297">
        <v>-0.167574</v>
      </c>
      <c r="I4297">
        <v>0.126028</v>
      </c>
      <c r="J4297">
        <v>1.3799000000000001E-2</v>
      </c>
      <c r="K4297">
        <v>-0.22151899999999999</v>
      </c>
      <c r="L4297">
        <v>-0.421265</v>
      </c>
      <c r="M4297">
        <v>-0.30371900000000002</v>
      </c>
      <c r="N4297">
        <v>-0.21498900000000001</v>
      </c>
      <c r="O4297">
        <v>-0.28226099999999998</v>
      </c>
      <c r="P4297">
        <v>-0.30678899999999998</v>
      </c>
      <c r="Q4297">
        <v>-0.21259900000000001</v>
      </c>
      <c r="R4297">
        <v>-0.30137399999999998</v>
      </c>
      <c r="S4297">
        <v>-0.46894799999999998</v>
      </c>
      <c r="T4297">
        <v>-0.34977000000000003</v>
      </c>
      <c r="U4297">
        <v>-0.223742</v>
      </c>
      <c r="V4297">
        <v>-0.43313000000000001</v>
      </c>
      <c r="W4297">
        <v>-0.41933100000000001</v>
      </c>
      <c r="X4297">
        <v>-0.146061</v>
      </c>
      <c r="Y4297">
        <v>-0.36758000000000002</v>
      </c>
      <c r="Z4297" t="s">
        <v>7205</v>
      </c>
      <c r="AA4297">
        <v>189</v>
      </c>
      <c r="AB4297" t="s">
        <v>5</v>
      </c>
      <c r="AC4297" t="s">
        <v>6</v>
      </c>
      <c r="AD4297" t="s">
        <v>29356</v>
      </c>
      <c r="AE4297">
        <v>15</v>
      </c>
      <c r="AF4297" t="s">
        <v>29357</v>
      </c>
      <c r="AG4297" t="s">
        <v>38559</v>
      </c>
    </row>
    <row r="4298" spans="1:33" x14ac:dyDescent="0.25">
      <c r="A4298" t="s">
        <v>1190</v>
      </c>
      <c r="C4298" t="s">
        <v>48</v>
      </c>
      <c r="D4298" t="s">
        <v>36537</v>
      </c>
      <c r="E4298">
        <v>0.117496</v>
      </c>
      <c r="F4298">
        <v>-8.2530999999999993E-2</v>
      </c>
      <c r="G4298">
        <v>0.14779</v>
      </c>
      <c r="H4298">
        <v>8.1625000000000003E-2</v>
      </c>
      <c r="I4298">
        <v>0.207819</v>
      </c>
      <c r="J4298">
        <v>9.0990000000000001E-2</v>
      </c>
      <c r="K4298">
        <v>8.7841000000000002E-2</v>
      </c>
      <c r="L4298">
        <v>0.262434</v>
      </c>
      <c r="M4298">
        <v>0.37992999999999999</v>
      </c>
      <c r="N4298">
        <v>0.44252999999999998</v>
      </c>
      <c r="O4298">
        <v>0.35999900000000001</v>
      </c>
      <c r="P4298">
        <v>0.25285000000000002</v>
      </c>
      <c r="Q4298">
        <v>0.40064</v>
      </c>
      <c r="R4298">
        <v>0.26783600000000002</v>
      </c>
      <c r="S4298">
        <v>0.34946100000000002</v>
      </c>
      <c r="T4298">
        <v>0.12943099999999999</v>
      </c>
      <c r="U4298">
        <v>0.33724999999999999</v>
      </c>
      <c r="V4298">
        <v>0.14577100000000001</v>
      </c>
      <c r="W4298">
        <v>0.236761</v>
      </c>
      <c r="X4298">
        <v>0.26235999999999998</v>
      </c>
      <c r="Y4298">
        <v>0.35020099999999998</v>
      </c>
      <c r="Z4298" t="s">
        <v>1190</v>
      </c>
      <c r="AA4298">
        <v>275</v>
      </c>
      <c r="AB4298" t="s">
        <v>5</v>
      </c>
      <c r="AC4298" t="s">
        <v>6</v>
      </c>
      <c r="AD4298" t="s">
        <v>5118</v>
      </c>
      <c r="AE4298">
        <v>10</v>
      </c>
      <c r="AF4298" t="s">
        <v>5119</v>
      </c>
      <c r="AG4298" t="s">
        <v>38406</v>
      </c>
    </row>
    <row r="4299" spans="1:33" x14ac:dyDescent="0.25">
      <c r="A4299" t="s">
        <v>7689</v>
      </c>
      <c r="C4299" t="s">
        <v>48</v>
      </c>
      <c r="D4299" t="s">
        <v>36537</v>
      </c>
      <c r="E4299">
        <v>0.11747</v>
      </c>
      <c r="F4299">
        <v>4.8469999999999999E-2</v>
      </c>
      <c r="G4299">
        <v>8.4220000000000003E-2</v>
      </c>
      <c r="H4299">
        <v>-2.793E-2</v>
      </c>
      <c r="I4299">
        <v>0.12113</v>
      </c>
      <c r="J4299">
        <v>0.25159999999999999</v>
      </c>
      <c r="K4299">
        <v>0.13369</v>
      </c>
      <c r="L4299">
        <v>1.16344</v>
      </c>
      <c r="M4299">
        <v>1.28091</v>
      </c>
      <c r="N4299">
        <v>1.1447499999999999</v>
      </c>
      <c r="O4299">
        <v>1.1932199999999999</v>
      </c>
      <c r="P4299">
        <v>1.19302</v>
      </c>
      <c r="Q4299">
        <v>1.2772399999999999</v>
      </c>
      <c r="R4299">
        <v>1.2000500000000001</v>
      </c>
      <c r="S4299">
        <v>1.1721200000000001</v>
      </c>
      <c r="T4299">
        <v>1.1884999999999999</v>
      </c>
      <c r="U4299">
        <v>1.3096300000000001</v>
      </c>
      <c r="V4299">
        <v>1.0853699999999999</v>
      </c>
      <c r="W4299">
        <v>1.33697</v>
      </c>
      <c r="X4299">
        <v>1.11819</v>
      </c>
      <c r="Y4299">
        <v>1.2518800000000001</v>
      </c>
      <c r="Z4299" t="s">
        <v>7689</v>
      </c>
      <c r="AA4299">
        <v>887</v>
      </c>
      <c r="AB4299" t="s">
        <v>5</v>
      </c>
      <c r="AC4299" t="s">
        <v>6</v>
      </c>
      <c r="AD4299" t="s">
        <v>8200</v>
      </c>
      <c r="AE4299">
        <v>5</v>
      </c>
      <c r="AF4299" t="s">
        <v>8201</v>
      </c>
      <c r="AG4299" t="s">
        <v>38284</v>
      </c>
    </row>
    <row r="4300" spans="1:33" x14ac:dyDescent="0.25">
      <c r="A4300" t="s">
        <v>2326</v>
      </c>
      <c r="C4300" t="s">
        <v>982</v>
      </c>
      <c r="D4300" t="s">
        <v>36537</v>
      </c>
      <c r="E4300">
        <v>0.11741699999999999</v>
      </c>
      <c r="F4300">
        <v>8.4519999999999998E-2</v>
      </c>
      <c r="G4300">
        <v>-5.1470000000000002E-2</v>
      </c>
      <c r="H4300">
        <v>0.25342999999999999</v>
      </c>
      <c r="I4300">
        <v>-2.6440000000000002E-2</v>
      </c>
      <c r="J4300">
        <v>-9.3710000000000002E-2</v>
      </c>
      <c r="K4300">
        <v>-3.517E-2</v>
      </c>
      <c r="L4300">
        <v>0.73006400000000005</v>
      </c>
      <c r="M4300">
        <v>0.84748100000000004</v>
      </c>
      <c r="N4300">
        <v>1.12999</v>
      </c>
      <c r="O4300">
        <v>1.21451</v>
      </c>
      <c r="P4300">
        <v>1.39123</v>
      </c>
      <c r="Q4300">
        <v>1.3397600000000001</v>
      </c>
      <c r="R4300">
        <v>1.2031799999999999</v>
      </c>
      <c r="S4300">
        <v>1.45661</v>
      </c>
      <c r="T4300">
        <v>1.3410200000000001</v>
      </c>
      <c r="U4300">
        <v>1.3145800000000001</v>
      </c>
      <c r="V4300">
        <v>1.5672600000000001</v>
      </c>
      <c r="W4300">
        <v>1.4735499999999999</v>
      </c>
      <c r="X4300">
        <v>1.4385300000000001</v>
      </c>
      <c r="Y4300">
        <v>1.4033599999999999</v>
      </c>
      <c r="Z4300" t="s">
        <v>2326</v>
      </c>
      <c r="AA4300">
        <v>865</v>
      </c>
      <c r="AB4300" t="s">
        <v>5</v>
      </c>
      <c r="AC4300" t="s">
        <v>6</v>
      </c>
      <c r="AD4300" t="s">
        <v>31927</v>
      </c>
      <c r="AE4300">
        <v>6</v>
      </c>
      <c r="AF4300" t="s">
        <v>10195</v>
      </c>
      <c r="AG4300" t="s">
        <v>36876</v>
      </c>
    </row>
    <row r="4301" spans="1:33" x14ac:dyDescent="0.25">
      <c r="A4301" t="s">
        <v>792</v>
      </c>
      <c r="B4301" t="s">
        <v>793</v>
      </c>
      <c r="C4301" t="s">
        <v>794</v>
      </c>
      <c r="D4301" t="s">
        <v>36537</v>
      </c>
      <c r="E4301">
        <v>0.11737599999999999</v>
      </c>
      <c r="F4301">
        <v>3.6548999999999998E-2</v>
      </c>
      <c r="G4301">
        <v>0.16295000000000001</v>
      </c>
      <c r="H4301">
        <v>-4.1735000000000001E-2</v>
      </c>
      <c r="I4301">
        <v>6.5980999999999998E-2</v>
      </c>
      <c r="J4301">
        <v>-4.1209999999999997E-2</v>
      </c>
      <c r="K4301">
        <v>-4.6920000000000003E-2</v>
      </c>
      <c r="L4301">
        <v>0.81886499999999995</v>
      </c>
      <c r="M4301">
        <v>0.93624099999999999</v>
      </c>
      <c r="N4301">
        <v>0.88446000000000002</v>
      </c>
      <c r="O4301">
        <v>0.92100899999999997</v>
      </c>
      <c r="P4301">
        <v>0.75126099999999996</v>
      </c>
      <c r="Q4301">
        <v>0.914211</v>
      </c>
      <c r="R4301">
        <v>0.90260499999999999</v>
      </c>
      <c r="S4301">
        <v>0.86087000000000002</v>
      </c>
      <c r="T4301">
        <v>0.93878899999999998</v>
      </c>
      <c r="U4301">
        <v>1.0047699999999999</v>
      </c>
      <c r="V4301">
        <v>0.83821100000000004</v>
      </c>
      <c r="W4301">
        <v>0.79700099999999996</v>
      </c>
      <c r="X4301">
        <v>0.97858000000000001</v>
      </c>
      <c r="Y4301">
        <v>0.93166000000000004</v>
      </c>
      <c r="Z4301" t="s">
        <v>792</v>
      </c>
      <c r="AA4301">
        <v>1208</v>
      </c>
      <c r="AB4301" t="s">
        <v>5</v>
      </c>
      <c r="AC4301" t="s">
        <v>6</v>
      </c>
      <c r="AD4301" t="s">
        <v>7133</v>
      </c>
      <c r="AE4301">
        <v>9</v>
      </c>
      <c r="AF4301" t="s">
        <v>7134</v>
      </c>
      <c r="AG4301" t="s">
        <v>38196</v>
      </c>
    </row>
    <row r="4302" spans="1:33" x14ac:dyDescent="0.25">
      <c r="A4302" t="s">
        <v>1992</v>
      </c>
      <c r="C4302" t="s">
        <v>48</v>
      </c>
      <c r="D4302" t="s">
        <v>36537</v>
      </c>
      <c r="E4302">
        <v>0.11737</v>
      </c>
      <c r="F4302">
        <v>-0.18274000000000001</v>
      </c>
      <c r="G4302">
        <v>-0.18915000000000001</v>
      </c>
      <c r="H4302">
        <v>4.8930000000000001E-2</v>
      </c>
      <c r="I4302">
        <v>8.1300000000000001E-3</v>
      </c>
      <c r="J4302">
        <v>3.5400000000000002E-3</v>
      </c>
      <c r="K4302">
        <v>-0.15195</v>
      </c>
      <c r="L4302">
        <v>-2.52956</v>
      </c>
      <c r="M4302">
        <v>-2.4121899999999998</v>
      </c>
      <c r="N4302">
        <v>-2.1229499999999999</v>
      </c>
      <c r="O4302">
        <v>-2.3056899999999998</v>
      </c>
      <c r="P4302">
        <v>-2.34314</v>
      </c>
      <c r="Q4302">
        <v>-2.5322900000000002</v>
      </c>
      <c r="R4302">
        <v>-2.3703699999999999</v>
      </c>
      <c r="S4302">
        <v>-2.3214399999999999</v>
      </c>
      <c r="T4302">
        <v>-2.52745</v>
      </c>
      <c r="U4302">
        <v>-2.51932</v>
      </c>
      <c r="V4302">
        <v>-3.1705999999999999</v>
      </c>
      <c r="W4302">
        <v>-3.1670600000000002</v>
      </c>
      <c r="X4302">
        <v>-2.3290600000000001</v>
      </c>
      <c r="Y4302">
        <v>-2.4810099999999999</v>
      </c>
      <c r="Z4302" t="s">
        <v>1992</v>
      </c>
      <c r="AA4302">
        <v>2323</v>
      </c>
      <c r="AB4302" t="s">
        <v>5</v>
      </c>
      <c r="AC4302" t="s">
        <v>6</v>
      </c>
      <c r="AD4302" t="s">
        <v>31977</v>
      </c>
      <c r="AE4302">
        <v>4</v>
      </c>
      <c r="AF4302" t="s">
        <v>9383</v>
      </c>
      <c r="AG4302" t="s">
        <v>36705</v>
      </c>
    </row>
    <row r="4303" spans="1:33" x14ac:dyDescent="0.25">
      <c r="A4303" t="s">
        <v>10744</v>
      </c>
      <c r="B4303" t="s">
        <v>10745</v>
      </c>
      <c r="C4303" t="s">
        <v>10746</v>
      </c>
      <c r="D4303" t="s">
        <v>36537</v>
      </c>
      <c r="E4303">
        <v>0.11734</v>
      </c>
      <c r="F4303">
        <v>7.1080000000000004E-2</v>
      </c>
      <c r="G4303">
        <v>5.9990000000000002E-2</v>
      </c>
      <c r="H4303">
        <v>-2.64E-2</v>
      </c>
      <c r="I4303">
        <v>9.4390000000000002E-2</v>
      </c>
      <c r="J4303">
        <v>2.0650000000000002E-2</v>
      </c>
      <c r="K4303">
        <v>9.3619999999999995E-2</v>
      </c>
      <c r="L4303">
        <v>1.32866</v>
      </c>
      <c r="M4303">
        <v>1.446</v>
      </c>
      <c r="N4303">
        <v>1.4524300000000001</v>
      </c>
      <c r="O4303">
        <v>1.5235099999999999</v>
      </c>
      <c r="P4303">
        <v>1.41289</v>
      </c>
      <c r="Q4303">
        <v>1.47288</v>
      </c>
      <c r="R4303">
        <v>1.4690099999999999</v>
      </c>
      <c r="S4303">
        <v>1.4426099999999999</v>
      </c>
      <c r="T4303">
        <v>1.4127099999999999</v>
      </c>
      <c r="U4303">
        <v>1.5071000000000001</v>
      </c>
      <c r="V4303">
        <v>1.48725</v>
      </c>
      <c r="W4303">
        <v>1.5079</v>
      </c>
      <c r="X4303">
        <v>1.43452</v>
      </c>
      <c r="Y4303">
        <v>1.5281400000000001</v>
      </c>
      <c r="Z4303" t="s">
        <v>10744</v>
      </c>
      <c r="AA4303">
        <v>779</v>
      </c>
      <c r="AB4303" t="s">
        <v>5</v>
      </c>
      <c r="AC4303" t="s">
        <v>6</v>
      </c>
      <c r="AD4303" t="s">
        <v>27708</v>
      </c>
      <c r="AE4303">
        <v>10</v>
      </c>
      <c r="AF4303" t="s">
        <v>27709</v>
      </c>
      <c r="AG4303" t="s">
        <v>38308</v>
      </c>
    </row>
    <row r="4304" spans="1:33" x14ac:dyDescent="0.25">
      <c r="A4304" t="s">
        <v>1455</v>
      </c>
      <c r="C4304" t="s">
        <v>48</v>
      </c>
      <c r="D4304" t="s">
        <v>36537</v>
      </c>
      <c r="E4304">
        <v>0.11730699999999999</v>
      </c>
      <c r="F4304">
        <v>6.0627E-2</v>
      </c>
      <c r="G4304">
        <v>0.13994000000000001</v>
      </c>
      <c r="H4304">
        <v>1.9514E-2</v>
      </c>
      <c r="I4304">
        <v>5.2989999999999999E-3</v>
      </c>
      <c r="J4304">
        <v>-5.7570000000000003E-2</v>
      </c>
      <c r="K4304">
        <v>0.11105</v>
      </c>
      <c r="L4304">
        <v>0.637934</v>
      </c>
      <c r="M4304">
        <v>0.75524100000000005</v>
      </c>
      <c r="N4304">
        <v>0.85645099999999996</v>
      </c>
      <c r="O4304">
        <v>0.91707799999999995</v>
      </c>
      <c r="P4304">
        <v>1.07118</v>
      </c>
      <c r="Q4304">
        <v>1.21112</v>
      </c>
      <c r="R4304">
        <v>0.96677599999999997</v>
      </c>
      <c r="S4304">
        <v>0.98629</v>
      </c>
      <c r="T4304">
        <v>0.89903999999999995</v>
      </c>
      <c r="U4304">
        <v>0.904339</v>
      </c>
      <c r="V4304">
        <v>1.18571</v>
      </c>
      <c r="W4304">
        <v>1.1281399999999999</v>
      </c>
      <c r="X4304">
        <v>0.96409999999999996</v>
      </c>
      <c r="Y4304">
        <v>1.0751500000000001</v>
      </c>
      <c r="Z4304" t="s">
        <v>1455</v>
      </c>
      <c r="AA4304">
        <v>2390</v>
      </c>
      <c r="AB4304" t="s">
        <v>5</v>
      </c>
      <c r="AC4304" t="s">
        <v>6</v>
      </c>
      <c r="AD4304" t="s">
        <v>29558</v>
      </c>
      <c r="AE4304">
        <v>1</v>
      </c>
      <c r="AF4304" t="s">
        <v>29559</v>
      </c>
      <c r="AG4304" t="s">
        <v>38931</v>
      </c>
    </row>
    <row r="4305" spans="1:33" x14ac:dyDescent="0.25">
      <c r="A4305" t="s">
        <v>4264</v>
      </c>
      <c r="C4305" t="s">
        <v>48</v>
      </c>
      <c r="D4305" t="s">
        <v>36537</v>
      </c>
      <c r="E4305">
        <v>0.117256</v>
      </c>
      <c r="F4305">
        <v>-8.9853000000000002E-2</v>
      </c>
      <c r="G4305">
        <v>2.537E-2</v>
      </c>
      <c r="H4305">
        <v>-0.379604</v>
      </c>
      <c r="I4305">
        <v>-4.9612000000000003E-2</v>
      </c>
      <c r="J4305">
        <v>9.9130999999999997E-2</v>
      </c>
      <c r="K4305">
        <v>-0.13997000000000001</v>
      </c>
      <c r="L4305">
        <v>0.367365</v>
      </c>
      <c r="M4305">
        <v>0.48462100000000002</v>
      </c>
      <c r="N4305">
        <v>0.34158100000000002</v>
      </c>
      <c r="O4305">
        <v>0.25172800000000001</v>
      </c>
      <c r="P4305">
        <v>0.354881</v>
      </c>
      <c r="Q4305">
        <v>0.38025100000000001</v>
      </c>
      <c r="R4305">
        <v>0.49062499999999998</v>
      </c>
      <c r="S4305">
        <v>0.11102099999999999</v>
      </c>
      <c r="T4305">
        <v>0.45865099999999998</v>
      </c>
      <c r="U4305">
        <v>0.40903899999999999</v>
      </c>
      <c r="V4305">
        <v>0.35671999999999998</v>
      </c>
      <c r="W4305">
        <v>0.45585100000000001</v>
      </c>
      <c r="X4305">
        <v>0.47606999999999999</v>
      </c>
      <c r="Y4305">
        <v>0.33610000000000001</v>
      </c>
      <c r="Z4305" t="s">
        <v>4264</v>
      </c>
      <c r="AA4305">
        <v>326</v>
      </c>
      <c r="AB4305" t="s">
        <v>21</v>
      </c>
      <c r="AC4305" t="s">
        <v>35</v>
      </c>
      <c r="AD4305" t="s">
        <v>23543</v>
      </c>
      <c r="AE4305">
        <v>17</v>
      </c>
      <c r="AF4305" t="s">
        <v>6866</v>
      </c>
      <c r="AG4305" t="s">
        <v>37970</v>
      </c>
    </row>
    <row r="4306" spans="1:33" x14ac:dyDescent="0.25">
      <c r="A4306" t="s">
        <v>3631</v>
      </c>
      <c r="C4306" t="s">
        <v>3632</v>
      </c>
      <c r="D4306" t="s">
        <v>36537</v>
      </c>
      <c r="E4306">
        <v>0.11716</v>
      </c>
      <c r="F4306">
        <v>-0.26853100000000002</v>
      </c>
      <c r="G4306">
        <v>-4.9919999999999999E-2</v>
      </c>
      <c r="H4306">
        <v>-0.17208000000000001</v>
      </c>
      <c r="I4306">
        <v>0.10671799999999999</v>
      </c>
      <c r="J4306">
        <v>-4.1829999999999999E-2</v>
      </c>
      <c r="K4306">
        <v>-1.8919999999999999E-2</v>
      </c>
      <c r="L4306">
        <v>-1.1181000000000001</v>
      </c>
      <c r="M4306">
        <v>-1.0009399999999999</v>
      </c>
      <c r="N4306">
        <v>-0.90952900000000003</v>
      </c>
      <c r="O4306">
        <v>-1.1780600000000001</v>
      </c>
      <c r="P4306">
        <v>-1.3040799999999999</v>
      </c>
      <c r="Q4306">
        <v>-1.3540000000000001</v>
      </c>
      <c r="R4306">
        <v>-1.10246</v>
      </c>
      <c r="S4306">
        <v>-1.27454</v>
      </c>
      <c r="T4306">
        <v>-1.0752299999999999</v>
      </c>
      <c r="U4306">
        <v>-0.96851200000000004</v>
      </c>
      <c r="V4306">
        <v>-1.2863599999999999</v>
      </c>
      <c r="W4306">
        <v>-1.32819</v>
      </c>
      <c r="X4306">
        <v>-1.10504</v>
      </c>
      <c r="Y4306">
        <v>-1.1239600000000001</v>
      </c>
      <c r="Z4306" t="s">
        <v>3631</v>
      </c>
      <c r="AA4306">
        <v>12</v>
      </c>
      <c r="AB4306" t="s">
        <v>21</v>
      </c>
      <c r="AC4306" t="s">
        <v>6</v>
      </c>
      <c r="AD4306" t="s">
        <v>29378</v>
      </c>
      <c r="AE4306">
        <v>6</v>
      </c>
      <c r="AF4306" t="s">
        <v>4716</v>
      </c>
      <c r="AG4306" t="s">
        <v>36553</v>
      </c>
    </row>
    <row r="4307" spans="1:33" x14ac:dyDescent="0.25">
      <c r="A4307" t="s">
        <v>10629</v>
      </c>
      <c r="B4307" t="s">
        <v>10630</v>
      </c>
      <c r="C4307" t="s">
        <v>10631</v>
      </c>
      <c r="D4307" t="s">
        <v>36537</v>
      </c>
      <c r="E4307">
        <v>0.11706999999999999</v>
      </c>
      <c r="F4307">
        <v>-0.1191</v>
      </c>
      <c r="G4307">
        <v>-0.17499000000000001</v>
      </c>
      <c r="H4307">
        <v>0.15239</v>
      </c>
      <c r="I4307">
        <v>-0.20646999999999999</v>
      </c>
      <c r="J4307">
        <v>-0.14396</v>
      </c>
      <c r="K4307">
        <v>-8.0299999999999996E-2</v>
      </c>
      <c r="L4307">
        <v>-1.9745600000000001</v>
      </c>
      <c r="M4307">
        <v>-1.8574900000000001</v>
      </c>
      <c r="N4307">
        <v>-1.9220299999999999</v>
      </c>
      <c r="O4307">
        <v>-2.0411299999999999</v>
      </c>
      <c r="P4307">
        <v>-1.5720799999999999</v>
      </c>
      <c r="Q4307">
        <v>-1.7470699999999999</v>
      </c>
      <c r="R4307">
        <v>-1.8218300000000001</v>
      </c>
      <c r="S4307">
        <v>-1.66944</v>
      </c>
      <c r="T4307">
        <v>-1.5838300000000001</v>
      </c>
      <c r="U4307">
        <v>-1.7903</v>
      </c>
      <c r="V4307">
        <v>-1.6193</v>
      </c>
      <c r="W4307">
        <v>-1.76326</v>
      </c>
      <c r="X4307">
        <v>-1.70336</v>
      </c>
      <c r="Y4307">
        <v>-1.78366</v>
      </c>
      <c r="Z4307" t="s">
        <v>10629</v>
      </c>
      <c r="AA4307">
        <v>806</v>
      </c>
      <c r="AB4307" t="s">
        <v>5</v>
      </c>
      <c r="AC4307" t="s">
        <v>6</v>
      </c>
      <c r="AD4307" t="s">
        <v>26136</v>
      </c>
      <c r="AE4307">
        <v>3</v>
      </c>
      <c r="AF4307" t="s">
        <v>26137</v>
      </c>
      <c r="AG4307" t="s">
        <v>38357</v>
      </c>
    </row>
    <row r="4308" spans="1:33" x14ac:dyDescent="0.25">
      <c r="A4308" t="s">
        <v>164</v>
      </c>
      <c r="B4308" t="s">
        <v>165</v>
      </c>
      <c r="C4308" t="s">
        <v>166</v>
      </c>
      <c r="D4308" t="s">
        <v>36536</v>
      </c>
      <c r="E4308">
        <v>0.11701</v>
      </c>
      <c r="F4308">
        <v>-4.376E-2</v>
      </c>
      <c r="G4308">
        <v>5.3870000000000001E-2</v>
      </c>
      <c r="H4308">
        <v>0.14463000000000001</v>
      </c>
      <c r="I4308">
        <v>-5.3200000000000001E-3</v>
      </c>
      <c r="J4308">
        <v>8.763E-2</v>
      </c>
      <c r="K4308">
        <v>1.244E-2</v>
      </c>
      <c r="L4308">
        <v>3.2102400000000002</v>
      </c>
      <c r="M4308">
        <v>3.3272499999999998</v>
      </c>
      <c r="N4308">
        <v>3.4525299999999999</v>
      </c>
      <c r="O4308">
        <v>3.4087700000000001</v>
      </c>
      <c r="P4308">
        <v>3.61164</v>
      </c>
      <c r="Q4308">
        <v>3.6655099999999998</v>
      </c>
      <c r="R4308">
        <v>3.4084099999999999</v>
      </c>
      <c r="S4308">
        <v>3.5530400000000002</v>
      </c>
      <c r="T4308">
        <v>3.6694900000000001</v>
      </c>
      <c r="U4308">
        <v>3.6641699999999999</v>
      </c>
      <c r="V4308">
        <v>3.6657799999999998</v>
      </c>
      <c r="W4308">
        <v>3.7534100000000001</v>
      </c>
      <c r="X4308">
        <v>3.8743599999999998</v>
      </c>
      <c r="Y4308">
        <v>3.8868</v>
      </c>
      <c r="Z4308" t="s">
        <v>164</v>
      </c>
      <c r="AA4308">
        <v>604</v>
      </c>
      <c r="AB4308" t="s">
        <v>21</v>
      </c>
      <c r="AC4308" t="s">
        <v>6</v>
      </c>
      <c r="AD4308" t="s">
        <v>20382</v>
      </c>
      <c r="AE4308">
        <v>9</v>
      </c>
      <c r="AF4308" t="s">
        <v>1781</v>
      </c>
      <c r="AG4308" t="s">
        <v>36594</v>
      </c>
    </row>
    <row r="4309" spans="1:33" x14ac:dyDescent="0.25">
      <c r="A4309" t="s">
        <v>732</v>
      </c>
      <c r="B4309" t="s">
        <v>733</v>
      </c>
      <c r="C4309" t="s">
        <v>48</v>
      </c>
      <c r="D4309" t="s">
        <v>36537</v>
      </c>
      <c r="E4309">
        <v>0.116995</v>
      </c>
      <c r="F4309">
        <v>0.19950799999999999</v>
      </c>
      <c r="G4309">
        <v>0.237959</v>
      </c>
      <c r="H4309">
        <v>0.37888500000000003</v>
      </c>
      <c r="I4309">
        <v>1.9369000000000001E-2</v>
      </c>
      <c r="J4309">
        <v>9.2829999999999996E-2</v>
      </c>
      <c r="K4309">
        <v>-8.9818999999999996E-2</v>
      </c>
      <c r="L4309">
        <v>-0.52484500000000001</v>
      </c>
      <c r="M4309">
        <v>-0.40784999999999999</v>
      </c>
      <c r="N4309">
        <v>-0.69080900000000001</v>
      </c>
      <c r="O4309">
        <v>-0.49130099999999999</v>
      </c>
      <c r="P4309">
        <v>-0.57960900000000004</v>
      </c>
      <c r="Q4309">
        <v>-0.34165000000000001</v>
      </c>
      <c r="R4309">
        <v>-0.71617500000000001</v>
      </c>
      <c r="S4309">
        <v>-0.33728999999999998</v>
      </c>
      <c r="T4309">
        <v>-0.29768</v>
      </c>
      <c r="U4309">
        <v>-0.27831099999999998</v>
      </c>
      <c r="V4309">
        <v>-0.28742000000000001</v>
      </c>
      <c r="W4309">
        <v>-0.19459000000000001</v>
      </c>
      <c r="X4309">
        <v>-0.26851999999999998</v>
      </c>
      <c r="Y4309">
        <v>-0.35833900000000002</v>
      </c>
      <c r="Z4309" t="s">
        <v>732</v>
      </c>
      <c r="AA4309">
        <v>5</v>
      </c>
      <c r="AB4309" t="s">
        <v>21</v>
      </c>
      <c r="AC4309" t="s">
        <v>15</v>
      </c>
      <c r="AD4309" t="s">
        <v>21362</v>
      </c>
      <c r="AE4309">
        <v>4</v>
      </c>
      <c r="AF4309" t="s">
        <v>10339</v>
      </c>
      <c r="AG4309" t="s">
        <v>38167</v>
      </c>
    </row>
    <row r="4310" spans="1:33" x14ac:dyDescent="0.25">
      <c r="A4310" t="s">
        <v>3006</v>
      </c>
      <c r="C4310" t="s">
        <v>3007</v>
      </c>
      <c r="D4310" t="s">
        <v>36537</v>
      </c>
      <c r="E4310">
        <v>0.116926</v>
      </c>
      <c r="F4310">
        <v>5.2608000000000002E-2</v>
      </c>
      <c r="G4310">
        <v>-1.426E-2</v>
      </c>
      <c r="H4310">
        <v>0.21277589999999999</v>
      </c>
      <c r="I4310">
        <v>-0.13899</v>
      </c>
      <c r="J4310">
        <v>3.8700000000000002E-3</v>
      </c>
      <c r="K4310">
        <v>-5.2879000000000002E-2</v>
      </c>
      <c r="L4310">
        <v>-0.31990600000000002</v>
      </c>
      <c r="M4310">
        <v>-0.20297999999999999</v>
      </c>
      <c r="N4310">
        <v>-0.20782999999999999</v>
      </c>
      <c r="O4310">
        <v>-0.155222</v>
      </c>
      <c r="P4310">
        <v>-0.21612899999999999</v>
      </c>
      <c r="Q4310">
        <v>-0.23038900000000001</v>
      </c>
      <c r="R4310">
        <v>-0.23144500000000001</v>
      </c>
      <c r="S4310">
        <v>-1.8669100000000001E-2</v>
      </c>
      <c r="T4310">
        <v>-0.23092099999999999</v>
      </c>
      <c r="U4310">
        <v>-0.36991099999999999</v>
      </c>
      <c r="V4310">
        <v>-0.27383000000000002</v>
      </c>
      <c r="W4310">
        <v>-0.26995999999999998</v>
      </c>
      <c r="X4310">
        <v>-0.36516999999999999</v>
      </c>
      <c r="Y4310">
        <v>-0.418049</v>
      </c>
      <c r="Z4310" t="s">
        <v>3006</v>
      </c>
      <c r="AA4310">
        <v>445</v>
      </c>
      <c r="AB4310" t="s">
        <v>5</v>
      </c>
      <c r="AC4310" t="s">
        <v>6</v>
      </c>
      <c r="AD4310" t="s">
        <v>27454</v>
      </c>
      <c r="AE4310">
        <v>5</v>
      </c>
      <c r="AF4310" t="s">
        <v>27455</v>
      </c>
      <c r="AG4310" t="s">
        <v>37387</v>
      </c>
    </row>
    <row r="4311" spans="1:33" x14ac:dyDescent="0.25">
      <c r="A4311" t="s">
        <v>1048</v>
      </c>
      <c r="B4311" t="s">
        <v>1049</v>
      </c>
      <c r="C4311" t="s">
        <v>1050</v>
      </c>
      <c r="D4311" t="s">
        <v>36537</v>
      </c>
      <c r="E4311">
        <v>0.11692</v>
      </c>
      <c r="F4311">
        <v>-0.13836999999999999</v>
      </c>
      <c r="G4311">
        <v>0.13053000000000001</v>
      </c>
      <c r="H4311">
        <v>2.8119999999999999E-2</v>
      </c>
      <c r="I4311">
        <v>0.19708000000000001</v>
      </c>
      <c r="J4311">
        <v>0.14033999999999999</v>
      </c>
      <c r="K4311">
        <v>0.17513999999999999</v>
      </c>
      <c r="L4311">
        <v>1.89578</v>
      </c>
      <c r="M4311">
        <v>2.0127000000000002</v>
      </c>
      <c r="N4311">
        <v>1.4835400000000001</v>
      </c>
      <c r="O4311">
        <v>1.34517</v>
      </c>
      <c r="P4311">
        <v>1.4649099999999999</v>
      </c>
      <c r="Q4311">
        <v>1.59544</v>
      </c>
      <c r="R4311">
        <v>1.4102300000000001</v>
      </c>
      <c r="S4311">
        <v>1.43835</v>
      </c>
      <c r="T4311">
        <v>1.3297399999999999</v>
      </c>
      <c r="U4311">
        <v>1.5268200000000001</v>
      </c>
      <c r="V4311">
        <v>1.1844699999999999</v>
      </c>
      <c r="W4311">
        <v>1.32481</v>
      </c>
      <c r="X4311">
        <v>1.224</v>
      </c>
      <c r="Y4311">
        <v>1.3991400000000001</v>
      </c>
      <c r="Z4311" t="s">
        <v>1048</v>
      </c>
      <c r="AA4311">
        <v>232</v>
      </c>
      <c r="AB4311" t="s">
        <v>5</v>
      </c>
      <c r="AC4311" t="s">
        <v>6</v>
      </c>
      <c r="AD4311" t="s">
        <v>16618</v>
      </c>
      <c r="AE4311">
        <v>5</v>
      </c>
      <c r="AF4311" t="s">
        <v>1051</v>
      </c>
      <c r="AG4311" t="s">
        <v>37380</v>
      </c>
    </row>
    <row r="4312" spans="1:33" x14ac:dyDescent="0.25">
      <c r="A4312" t="s">
        <v>2814</v>
      </c>
      <c r="B4312" t="s">
        <v>2815</v>
      </c>
      <c r="C4312" t="s">
        <v>2816</v>
      </c>
      <c r="D4312" t="s">
        <v>36537</v>
      </c>
      <c r="E4312">
        <v>0.11686000000000001</v>
      </c>
      <c r="F4312">
        <v>0.11902</v>
      </c>
      <c r="G4312">
        <v>9.2520000000000005E-2</v>
      </c>
      <c r="H4312">
        <v>8.3790000000000003E-2</v>
      </c>
      <c r="I4312">
        <v>-1.788E-2</v>
      </c>
      <c r="J4312">
        <v>2.6079999999999999E-2</v>
      </c>
      <c r="K4312">
        <v>6.7979999999999999E-2</v>
      </c>
      <c r="L4312">
        <v>4.3451899999999997</v>
      </c>
      <c r="M4312">
        <v>4.4620499999999996</v>
      </c>
      <c r="N4312">
        <v>4.3262299999999998</v>
      </c>
      <c r="O4312">
        <v>4.4452499999999997</v>
      </c>
      <c r="P4312">
        <v>4.51945</v>
      </c>
      <c r="Q4312">
        <v>4.6119700000000003</v>
      </c>
      <c r="R4312">
        <v>4.4075899999999999</v>
      </c>
      <c r="S4312">
        <v>4.4913800000000004</v>
      </c>
      <c r="T4312">
        <v>4.4801200000000003</v>
      </c>
      <c r="U4312">
        <v>4.4622400000000004</v>
      </c>
      <c r="V4312">
        <v>4.5216900000000004</v>
      </c>
      <c r="W4312">
        <v>4.5477699999999999</v>
      </c>
      <c r="X4312">
        <v>4.5047300000000003</v>
      </c>
      <c r="Y4312">
        <v>4.5727099999999998</v>
      </c>
      <c r="Z4312" t="s">
        <v>2814</v>
      </c>
      <c r="AA4312">
        <v>604</v>
      </c>
      <c r="AB4312" t="s">
        <v>5</v>
      </c>
      <c r="AC4312" t="s">
        <v>6</v>
      </c>
      <c r="AD4312" t="s">
        <v>24611</v>
      </c>
      <c r="AE4312">
        <v>2</v>
      </c>
      <c r="AF4312" t="s">
        <v>5502</v>
      </c>
      <c r="AG4312" t="s">
        <v>37755</v>
      </c>
    </row>
    <row r="4313" spans="1:33" x14ac:dyDescent="0.25">
      <c r="A4313" t="s">
        <v>19858</v>
      </c>
      <c r="B4313" t="s">
        <v>19859</v>
      </c>
      <c r="C4313" t="s">
        <v>19860</v>
      </c>
      <c r="D4313" t="s">
        <v>36537</v>
      </c>
      <c r="E4313">
        <v>0.11681999999999999</v>
      </c>
      <c r="F4313">
        <v>1.2348300000000001</v>
      </c>
      <c r="G4313">
        <v>9.0719999999999995E-2</v>
      </c>
      <c r="H4313">
        <v>0.59184000000000003</v>
      </c>
      <c r="I4313">
        <v>-1.0852299999999999</v>
      </c>
      <c r="J4313">
        <v>-0.34943000000000002</v>
      </c>
      <c r="K4313">
        <v>0.43908999999999998</v>
      </c>
      <c r="L4313">
        <v>-4.3049799999999996</v>
      </c>
      <c r="M4313">
        <v>-4.1881599999999999</v>
      </c>
      <c r="N4313">
        <v>-3.9717199999999999</v>
      </c>
      <c r="O4313">
        <v>-2.7368899999999998</v>
      </c>
      <c r="P4313">
        <v>-2.2536700000000001</v>
      </c>
      <c r="Q4313">
        <v>-2.1629499999999999</v>
      </c>
      <c r="R4313">
        <v>-2.6218699999999999</v>
      </c>
      <c r="S4313">
        <v>-2.03003</v>
      </c>
      <c r="T4313">
        <v>-2.5503399999999998</v>
      </c>
      <c r="U4313">
        <v>-3.63557</v>
      </c>
      <c r="V4313">
        <v>-1.3444</v>
      </c>
      <c r="W4313">
        <v>-1.6938299999999999</v>
      </c>
      <c r="X4313">
        <v>-3.23095</v>
      </c>
      <c r="Y4313">
        <v>-2.7918599999999998</v>
      </c>
      <c r="Z4313" t="s">
        <v>19858</v>
      </c>
      <c r="AA4313">
        <v>630</v>
      </c>
      <c r="AB4313" t="s">
        <v>21</v>
      </c>
      <c r="AC4313" t="s">
        <v>6</v>
      </c>
      <c r="AD4313" t="s">
        <v>31201</v>
      </c>
      <c r="AE4313">
        <v>15</v>
      </c>
      <c r="AF4313" t="s">
        <v>31202</v>
      </c>
      <c r="AG4313" t="s">
        <v>38942</v>
      </c>
    </row>
    <row r="4314" spans="1:33" x14ac:dyDescent="0.25">
      <c r="A4314" t="s">
        <v>843</v>
      </c>
      <c r="B4314" t="s">
        <v>844</v>
      </c>
      <c r="C4314" t="s">
        <v>845</v>
      </c>
      <c r="D4314" t="s">
        <v>36537</v>
      </c>
      <c r="E4314">
        <v>0.1168</v>
      </c>
      <c r="F4314">
        <v>-8.3300000000000006E-3</v>
      </c>
      <c r="G4314">
        <v>-0.12466000000000001</v>
      </c>
      <c r="H4314">
        <v>0.27202999999999999</v>
      </c>
      <c r="I4314">
        <v>-0.14099999999999999</v>
      </c>
      <c r="J4314">
        <v>0.39549000000000001</v>
      </c>
      <c r="K4314">
        <v>0.22914000000000001</v>
      </c>
      <c r="L4314">
        <v>-3.03762</v>
      </c>
      <c r="M4314">
        <v>-2.92082</v>
      </c>
      <c r="N4314">
        <v>-2.6084100000000001</v>
      </c>
      <c r="O4314">
        <v>-2.6167400000000001</v>
      </c>
      <c r="P4314">
        <v>-2.52176</v>
      </c>
      <c r="Q4314">
        <v>-2.64642</v>
      </c>
      <c r="R4314">
        <v>-2.6812800000000001</v>
      </c>
      <c r="S4314">
        <v>-2.4092500000000001</v>
      </c>
      <c r="T4314">
        <v>-2.57125</v>
      </c>
      <c r="U4314">
        <v>-2.71225</v>
      </c>
      <c r="V4314">
        <v>-2.62873</v>
      </c>
      <c r="W4314">
        <v>-2.2332399999999999</v>
      </c>
      <c r="X4314">
        <v>-2.6113400000000002</v>
      </c>
      <c r="Y4314">
        <v>-2.3822000000000001</v>
      </c>
      <c r="Z4314" t="s">
        <v>843</v>
      </c>
      <c r="AA4314">
        <v>679</v>
      </c>
      <c r="AB4314" t="s">
        <v>5</v>
      </c>
      <c r="AC4314" t="s">
        <v>6</v>
      </c>
      <c r="AD4314" t="s">
        <v>32155</v>
      </c>
      <c r="AE4314">
        <v>13</v>
      </c>
      <c r="AF4314" t="s">
        <v>2636</v>
      </c>
      <c r="AG4314" t="s">
        <v>38671</v>
      </c>
    </row>
    <row r="4315" spans="1:33" x14ac:dyDescent="0.25">
      <c r="A4315" t="s">
        <v>2559</v>
      </c>
      <c r="B4315" t="s">
        <v>2560</v>
      </c>
      <c r="C4315" t="s">
        <v>2561</v>
      </c>
      <c r="D4315" t="s">
        <v>36537</v>
      </c>
      <c r="E4315">
        <v>0.11679</v>
      </c>
      <c r="F4315">
        <v>0.13113</v>
      </c>
      <c r="G4315">
        <v>8.8440000000000005E-2</v>
      </c>
      <c r="H4315">
        <v>0.13081999999999999</v>
      </c>
      <c r="I4315">
        <v>0.11965000000000001</v>
      </c>
      <c r="J4315">
        <v>0.14174</v>
      </c>
      <c r="K4315">
        <v>9.4460000000000002E-2</v>
      </c>
      <c r="L4315">
        <v>2.7987799999999998</v>
      </c>
      <c r="M4315">
        <v>2.9155700000000002</v>
      </c>
      <c r="N4315">
        <v>2.3969800000000001</v>
      </c>
      <c r="O4315">
        <v>2.5281099999999999</v>
      </c>
      <c r="P4315">
        <v>2.35059</v>
      </c>
      <c r="Q4315">
        <v>2.4390299999999998</v>
      </c>
      <c r="R4315">
        <v>2.4870100000000002</v>
      </c>
      <c r="S4315">
        <v>2.6178300000000001</v>
      </c>
      <c r="T4315">
        <v>2.5276399999999999</v>
      </c>
      <c r="U4315">
        <v>2.6472899999999999</v>
      </c>
      <c r="V4315">
        <v>2.2105299999999999</v>
      </c>
      <c r="W4315">
        <v>2.3522699999999999</v>
      </c>
      <c r="X4315">
        <v>2.4695100000000001</v>
      </c>
      <c r="Y4315">
        <v>2.5639699999999999</v>
      </c>
      <c r="Z4315" t="s">
        <v>2559</v>
      </c>
      <c r="AA4315">
        <v>397</v>
      </c>
      <c r="AB4315" t="s">
        <v>5</v>
      </c>
      <c r="AC4315" t="s">
        <v>35</v>
      </c>
      <c r="AD4315" t="s">
        <v>18151</v>
      </c>
      <c r="AE4315">
        <v>11</v>
      </c>
      <c r="AF4315" t="s">
        <v>2686</v>
      </c>
      <c r="AG4315" t="s">
        <v>38645</v>
      </c>
    </row>
    <row r="4316" spans="1:33" x14ac:dyDescent="0.25">
      <c r="A4316" t="s">
        <v>22614</v>
      </c>
      <c r="C4316" t="s">
        <v>48</v>
      </c>
      <c r="D4316" t="s">
        <v>36537</v>
      </c>
      <c r="E4316">
        <v>0.11676</v>
      </c>
      <c r="F4316">
        <v>-0.21709999999999999</v>
      </c>
      <c r="G4316">
        <v>-3.0999999999999999E-3</v>
      </c>
      <c r="H4316">
        <v>0.108154</v>
      </c>
      <c r="I4316">
        <v>-8.6099999999999996E-3</v>
      </c>
      <c r="J4316">
        <v>-0.32347900000000002</v>
      </c>
      <c r="K4316">
        <v>-0.21156</v>
      </c>
      <c r="L4316">
        <v>-1.7359599999999999</v>
      </c>
      <c r="M4316">
        <v>-1.6192</v>
      </c>
      <c r="N4316">
        <v>-1.1354500000000001</v>
      </c>
      <c r="O4316">
        <v>-1.3525499999999999</v>
      </c>
      <c r="P4316">
        <v>-0.97216000000000002</v>
      </c>
      <c r="Q4316">
        <v>-0.97526000000000002</v>
      </c>
      <c r="R4316">
        <v>-0.968414</v>
      </c>
      <c r="S4316">
        <v>-0.86026000000000002</v>
      </c>
      <c r="T4316">
        <v>-0.87836099999999995</v>
      </c>
      <c r="U4316">
        <v>-0.88697099999999995</v>
      </c>
      <c r="V4316">
        <v>-0.49447999999999998</v>
      </c>
      <c r="W4316">
        <v>-0.81795899999999999</v>
      </c>
      <c r="X4316">
        <v>-0.64746999999999999</v>
      </c>
      <c r="Y4316">
        <v>-0.85902999999999996</v>
      </c>
      <c r="Z4316" t="s">
        <v>22614</v>
      </c>
      <c r="AA4316">
        <v>718</v>
      </c>
      <c r="AB4316" t="s">
        <v>5</v>
      </c>
      <c r="AC4316" t="s">
        <v>6</v>
      </c>
      <c r="AD4316" t="s">
        <v>33165</v>
      </c>
      <c r="AE4316">
        <v>5</v>
      </c>
      <c r="AF4316" t="s">
        <v>33166</v>
      </c>
      <c r="AG4316" t="s">
        <v>37512</v>
      </c>
    </row>
    <row r="4317" spans="1:33" x14ac:dyDescent="0.25">
      <c r="A4317" t="s">
        <v>1243</v>
      </c>
      <c r="C4317" t="s">
        <v>48</v>
      </c>
      <c r="D4317" t="s">
        <v>36537</v>
      </c>
      <c r="E4317">
        <v>0.116686</v>
      </c>
      <c r="F4317">
        <v>0.23105899999999999</v>
      </c>
      <c r="G4317">
        <v>0.29873</v>
      </c>
      <c r="H4317">
        <v>0.16042000000000001</v>
      </c>
      <c r="I4317">
        <v>0.197159</v>
      </c>
      <c r="J4317">
        <v>0.13661100000000001</v>
      </c>
      <c r="K4317">
        <v>-7.7078999999999995E-2</v>
      </c>
      <c r="L4317">
        <v>-0.95217499999999999</v>
      </c>
      <c r="M4317">
        <v>-0.83548900000000004</v>
      </c>
      <c r="N4317">
        <v>-1.0311900000000001</v>
      </c>
      <c r="O4317">
        <v>-0.80013100000000004</v>
      </c>
      <c r="P4317">
        <v>-1.1033200000000001</v>
      </c>
      <c r="Q4317">
        <v>-0.80459000000000003</v>
      </c>
      <c r="R4317">
        <v>-1.00285</v>
      </c>
      <c r="S4317">
        <v>-0.84243000000000001</v>
      </c>
      <c r="T4317">
        <v>-1.14822</v>
      </c>
      <c r="U4317">
        <v>-0.95106100000000005</v>
      </c>
      <c r="V4317">
        <v>-1.12094</v>
      </c>
      <c r="W4317">
        <v>-0.98432900000000001</v>
      </c>
      <c r="X4317">
        <v>-0.92459100000000005</v>
      </c>
      <c r="Y4317">
        <v>-1.0016700000000001</v>
      </c>
      <c r="Z4317" t="s">
        <v>1243</v>
      </c>
      <c r="AA4317">
        <v>878</v>
      </c>
      <c r="AB4317" t="s">
        <v>5</v>
      </c>
      <c r="AC4317" t="s">
        <v>6</v>
      </c>
      <c r="AD4317" t="s">
        <v>23261</v>
      </c>
      <c r="AE4317">
        <v>16</v>
      </c>
      <c r="AF4317" t="s">
        <v>6639</v>
      </c>
      <c r="AG4317" t="s">
        <v>38579</v>
      </c>
    </row>
    <row r="4318" spans="1:33" x14ac:dyDescent="0.25">
      <c r="A4318" t="s">
        <v>17794</v>
      </c>
      <c r="B4318" t="s">
        <v>17795</v>
      </c>
      <c r="C4318" t="s">
        <v>9922</v>
      </c>
      <c r="D4318" t="s">
        <v>36537</v>
      </c>
      <c r="E4318">
        <v>0.11665</v>
      </c>
      <c r="F4318">
        <v>0.10546</v>
      </c>
      <c r="G4318">
        <v>4.8489999999999998E-2</v>
      </c>
      <c r="H4318">
        <v>6.3549999999999995E-2</v>
      </c>
      <c r="I4318">
        <v>-4.1340000000000002E-2</v>
      </c>
      <c r="J4318">
        <v>-7.3279999999999998E-2</v>
      </c>
      <c r="K4318">
        <v>4.7190000000000003E-2</v>
      </c>
      <c r="L4318">
        <v>1.64361</v>
      </c>
      <c r="M4318">
        <v>1.7602599999999999</v>
      </c>
      <c r="N4318">
        <v>1.92255</v>
      </c>
      <c r="O4318">
        <v>2.0280100000000001</v>
      </c>
      <c r="P4318">
        <v>2.29718</v>
      </c>
      <c r="Q4318">
        <v>2.3456700000000001</v>
      </c>
      <c r="R4318">
        <v>2.30389</v>
      </c>
      <c r="S4318">
        <v>2.3674400000000002</v>
      </c>
      <c r="T4318">
        <v>2.33745</v>
      </c>
      <c r="U4318">
        <v>2.2961100000000001</v>
      </c>
      <c r="V4318">
        <v>2.5444100000000001</v>
      </c>
      <c r="W4318">
        <v>2.47113</v>
      </c>
      <c r="X4318">
        <v>2.4308900000000002</v>
      </c>
      <c r="Y4318">
        <v>2.4780799999999998</v>
      </c>
      <c r="Z4318" t="s">
        <v>17794</v>
      </c>
      <c r="AA4318">
        <v>30</v>
      </c>
      <c r="AB4318" t="s">
        <v>5</v>
      </c>
      <c r="AC4318" t="s">
        <v>35</v>
      </c>
      <c r="AD4318" t="s">
        <v>26841</v>
      </c>
      <c r="AE4318">
        <v>8</v>
      </c>
      <c r="AF4318" t="s">
        <v>26842</v>
      </c>
      <c r="AG4318" t="s">
        <v>37867</v>
      </c>
    </row>
    <row r="4319" spans="1:33" x14ac:dyDescent="0.25">
      <c r="A4319" t="s">
        <v>5584</v>
      </c>
      <c r="B4319" t="s">
        <v>5585</v>
      </c>
      <c r="C4319" t="s">
        <v>2186</v>
      </c>
      <c r="D4319" t="s">
        <v>36537</v>
      </c>
      <c r="E4319">
        <v>0.11664620000000001</v>
      </c>
      <c r="F4319">
        <v>-0.17459079999999999</v>
      </c>
      <c r="G4319">
        <v>-0.13775999999999999</v>
      </c>
      <c r="H4319">
        <v>6.5946000000000005E-2</v>
      </c>
      <c r="I4319">
        <v>-0.15107200000000001</v>
      </c>
      <c r="J4319">
        <v>1.6310000000000002E-2</v>
      </c>
      <c r="K4319">
        <v>9.4390000000000002E-2</v>
      </c>
      <c r="L4319">
        <v>-0.151585</v>
      </c>
      <c r="M4319">
        <v>-3.4938799999999999E-2</v>
      </c>
      <c r="N4319">
        <v>1.04008E-2</v>
      </c>
      <c r="O4319">
        <v>-0.16419</v>
      </c>
      <c r="P4319">
        <v>-0.13142000000000001</v>
      </c>
      <c r="Q4319">
        <v>-0.26917999999999997</v>
      </c>
      <c r="R4319">
        <v>-0.41355500000000001</v>
      </c>
      <c r="S4319">
        <v>-0.347609</v>
      </c>
      <c r="T4319">
        <v>-0.25264900000000001</v>
      </c>
      <c r="U4319">
        <v>-0.403721</v>
      </c>
      <c r="V4319">
        <v>-0.52281999999999995</v>
      </c>
      <c r="W4319">
        <v>-0.50651000000000002</v>
      </c>
      <c r="X4319">
        <v>-0.40344000000000002</v>
      </c>
      <c r="Y4319">
        <v>-0.30904999999999999</v>
      </c>
      <c r="Z4319" t="s">
        <v>5584</v>
      </c>
      <c r="AA4319">
        <v>987</v>
      </c>
      <c r="AB4319" t="s">
        <v>5</v>
      </c>
      <c r="AC4319" t="s">
        <v>6</v>
      </c>
      <c r="AD4319" t="s">
        <v>7088</v>
      </c>
      <c r="AE4319">
        <v>8</v>
      </c>
      <c r="AF4319" t="s">
        <v>7089</v>
      </c>
      <c r="AG4319" t="s">
        <v>38809</v>
      </c>
    </row>
    <row r="4320" spans="1:33" x14ac:dyDescent="0.25">
      <c r="A4320" t="s">
        <v>1888</v>
      </c>
      <c r="C4320" t="s">
        <v>1889</v>
      </c>
      <c r="D4320" t="s">
        <v>36537</v>
      </c>
      <c r="E4320">
        <v>0.116621</v>
      </c>
      <c r="F4320">
        <v>-0.27632099999999998</v>
      </c>
      <c r="G4320">
        <v>-2.6749999999999999E-2</v>
      </c>
      <c r="H4320">
        <v>4.5499999999999999E-2</v>
      </c>
      <c r="I4320">
        <v>-0.16949900000000001</v>
      </c>
      <c r="J4320">
        <v>-6.2E-4</v>
      </c>
      <c r="K4320">
        <v>0.24174999999999999</v>
      </c>
      <c r="L4320">
        <v>-1.0805400000000001</v>
      </c>
      <c r="M4320">
        <v>-0.96391899999999997</v>
      </c>
      <c r="N4320">
        <v>-0.89622900000000005</v>
      </c>
      <c r="O4320">
        <v>-1.17255</v>
      </c>
      <c r="P4320">
        <v>-0.97731000000000001</v>
      </c>
      <c r="Q4320">
        <v>-1.00406</v>
      </c>
      <c r="R4320">
        <v>-1.1143000000000001</v>
      </c>
      <c r="S4320">
        <v>-1.0688</v>
      </c>
      <c r="T4320">
        <v>-0.91192099999999998</v>
      </c>
      <c r="U4320">
        <v>-1.08142</v>
      </c>
      <c r="V4320">
        <v>-0.85883900000000002</v>
      </c>
      <c r="W4320">
        <v>-0.85945899999999997</v>
      </c>
      <c r="X4320">
        <v>-1.1869799999999999</v>
      </c>
      <c r="Y4320">
        <v>-0.94523000000000001</v>
      </c>
      <c r="Z4320" t="s">
        <v>1888</v>
      </c>
      <c r="AA4320">
        <v>7547</v>
      </c>
      <c r="AB4320" t="s">
        <v>5</v>
      </c>
      <c r="AC4320" t="s">
        <v>6</v>
      </c>
      <c r="AD4320" t="s">
        <v>21600</v>
      </c>
      <c r="AE4320">
        <v>3</v>
      </c>
      <c r="AF4320" t="s">
        <v>21601</v>
      </c>
      <c r="AG4320" t="s">
        <v>36957</v>
      </c>
    </row>
    <row r="4321" spans="1:33" x14ac:dyDescent="0.25">
      <c r="A4321" t="s">
        <v>764</v>
      </c>
      <c r="C4321" t="s">
        <v>48</v>
      </c>
      <c r="D4321" t="s">
        <v>36537</v>
      </c>
      <c r="E4321">
        <v>0.116461</v>
      </c>
      <c r="F4321">
        <v>0.23028999999999999</v>
      </c>
      <c r="G4321">
        <v>0.23533000000000001</v>
      </c>
      <c r="H4321">
        <v>0.21798000000000001</v>
      </c>
      <c r="I4321">
        <v>0.12895999999999999</v>
      </c>
      <c r="J4321">
        <v>-9.7799999999999998E-2</v>
      </c>
      <c r="K4321">
        <v>0.13944999999999999</v>
      </c>
      <c r="L4321">
        <v>-1.04847</v>
      </c>
      <c r="M4321">
        <v>-0.93200899999999998</v>
      </c>
      <c r="N4321">
        <v>-1.3718699999999999</v>
      </c>
      <c r="O4321">
        <v>-1.14158</v>
      </c>
      <c r="P4321">
        <v>-1.2052400000000001</v>
      </c>
      <c r="Q4321">
        <v>-0.96991000000000005</v>
      </c>
      <c r="R4321">
        <v>-1.2701100000000001</v>
      </c>
      <c r="S4321">
        <v>-1.05213</v>
      </c>
      <c r="T4321">
        <v>-1.2657099999999999</v>
      </c>
      <c r="U4321">
        <v>-1.1367499999999999</v>
      </c>
      <c r="V4321">
        <v>-1.1282000000000001</v>
      </c>
      <c r="W4321">
        <v>-1.226</v>
      </c>
      <c r="X4321">
        <v>-1.2074400000000001</v>
      </c>
      <c r="Y4321">
        <v>-1.06799</v>
      </c>
      <c r="Z4321" t="s">
        <v>764</v>
      </c>
      <c r="AA4321">
        <v>1917</v>
      </c>
      <c r="AB4321" t="s">
        <v>5</v>
      </c>
      <c r="AC4321" t="s">
        <v>6</v>
      </c>
      <c r="AD4321" t="s">
        <v>18988</v>
      </c>
      <c r="AE4321">
        <v>21</v>
      </c>
      <c r="AF4321" t="s">
        <v>2713</v>
      </c>
      <c r="AG4321" t="s">
        <v>38012</v>
      </c>
    </row>
    <row r="4322" spans="1:33" x14ac:dyDescent="0.25">
      <c r="A4322" t="s">
        <v>764</v>
      </c>
      <c r="C4322" t="s">
        <v>48</v>
      </c>
      <c r="D4322" t="s">
        <v>36537</v>
      </c>
      <c r="E4322">
        <v>0.116461</v>
      </c>
      <c r="F4322">
        <v>0.23028999999999999</v>
      </c>
      <c r="G4322">
        <v>0.23533000000000001</v>
      </c>
      <c r="H4322">
        <v>0.21798000000000001</v>
      </c>
      <c r="I4322">
        <v>0.12895999999999999</v>
      </c>
      <c r="J4322">
        <v>-9.7799999999999998E-2</v>
      </c>
      <c r="K4322">
        <v>0.13944999999999999</v>
      </c>
      <c r="L4322">
        <v>-1.04847</v>
      </c>
      <c r="M4322">
        <v>-0.93200899999999998</v>
      </c>
      <c r="N4322">
        <v>-1.3718699999999999</v>
      </c>
      <c r="O4322">
        <v>-1.14158</v>
      </c>
      <c r="P4322">
        <v>-1.2052400000000001</v>
      </c>
      <c r="Q4322">
        <v>-0.96991000000000005</v>
      </c>
      <c r="R4322">
        <v>-1.2701100000000001</v>
      </c>
      <c r="S4322">
        <v>-1.05213</v>
      </c>
      <c r="T4322">
        <v>-1.2657099999999999</v>
      </c>
      <c r="U4322">
        <v>-1.1367499999999999</v>
      </c>
      <c r="V4322">
        <v>-1.1282000000000001</v>
      </c>
      <c r="W4322">
        <v>-1.226</v>
      </c>
      <c r="X4322">
        <v>-1.2074400000000001</v>
      </c>
      <c r="Y4322">
        <v>-1.06799</v>
      </c>
      <c r="Z4322" t="s">
        <v>764</v>
      </c>
      <c r="AA4322">
        <v>1914</v>
      </c>
      <c r="AB4322" t="s">
        <v>21</v>
      </c>
      <c r="AC4322" t="s">
        <v>6</v>
      </c>
      <c r="AD4322" t="s">
        <v>18988</v>
      </c>
      <c r="AE4322">
        <v>18</v>
      </c>
      <c r="AF4322" t="s">
        <v>18989</v>
      </c>
      <c r="AG4322" t="s">
        <v>38012</v>
      </c>
    </row>
    <row r="4323" spans="1:33" x14ac:dyDescent="0.25">
      <c r="A4323" t="s">
        <v>494</v>
      </c>
      <c r="C4323" t="s">
        <v>495</v>
      </c>
      <c r="D4323" t="s">
        <v>36537</v>
      </c>
      <c r="E4323">
        <v>0.11645999999999999</v>
      </c>
      <c r="F4323">
        <v>0.15096999999999999</v>
      </c>
      <c r="G4323">
        <v>6.3250000000000001E-2</v>
      </c>
      <c r="H4323">
        <v>7.8759999999999997E-2</v>
      </c>
      <c r="I4323">
        <v>4.478E-2</v>
      </c>
      <c r="J4323">
        <v>3.9969999999999999E-2</v>
      </c>
      <c r="K4323">
        <v>0.11594</v>
      </c>
      <c r="L4323">
        <v>1.59439</v>
      </c>
      <c r="M4323">
        <v>1.71085</v>
      </c>
      <c r="N4323">
        <v>1.37893</v>
      </c>
      <c r="O4323">
        <v>1.5299</v>
      </c>
      <c r="P4323">
        <v>1.3790500000000001</v>
      </c>
      <c r="Q4323">
        <v>1.4422999999999999</v>
      </c>
      <c r="R4323">
        <v>1.44601</v>
      </c>
      <c r="S4323">
        <v>1.52477</v>
      </c>
      <c r="T4323">
        <v>1.4314100000000001</v>
      </c>
      <c r="U4323">
        <v>1.4761899999999999</v>
      </c>
      <c r="V4323">
        <v>1.3000700000000001</v>
      </c>
      <c r="W4323">
        <v>1.3400399999999999</v>
      </c>
      <c r="X4323">
        <v>1.48176</v>
      </c>
      <c r="Y4323">
        <v>1.5976999999999999</v>
      </c>
      <c r="Z4323" t="s">
        <v>494</v>
      </c>
      <c r="AA4323">
        <v>1214</v>
      </c>
      <c r="AB4323" t="s">
        <v>5</v>
      </c>
      <c r="AC4323" t="s">
        <v>35</v>
      </c>
      <c r="AD4323" t="s">
        <v>19278</v>
      </c>
      <c r="AE4323">
        <v>11</v>
      </c>
      <c r="AF4323" t="s">
        <v>1942</v>
      </c>
      <c r="AG4323" t="s">
        <v>37565</v>
      </c>
    </row>
    <row r="4324" spans="1:33" x14ac:dyDescent="0.25">
      <c r="A4324" t="s">
        <v>25303</v>
      </c>
      <c r="C4324" t="s">
        <v>48</v>
      </c>
      <c r="D4324" t="s">
        <v>36537</v>
      </c>
      <c r="E4324">
        <v>0.1163868</v>
      </c>
      <c r="F4324">
        <v>-0.216331</v>
      </c>
      <c r="G4324">
        <v>-1.2109999999999999E-2</v>
      </c>
      <c r="H4324">
        <v>3.2025999999999999E-2</v>
      </c>
      <c r="I4324">
        <v>1.7769E-2</v>
      </c>
      <c r="J4324">
        <v>7.3620000000000005E-2</v>
      </c>
      <c r="K4324">
        <v>-0.168909</v>
      </c>
      <c r="L4324">
        <v>3.6104200000000003E-2</v>
      </c>
      <c r="M4324">
        <v>0.15249099999999999</v>
      </c>
      <c r="N4324">
        <v>0.39195999999999998</v>
      </c>
      <c r="O4324">
        <v>0.17562900000000001</v>
      </c>
      <c r="P4324">
        <v>0.32195099999999999</v>
      </c>
      <c r="Q4324">
        <v>0.30984099999999998</v>
      </c>
      <c r="R4324">
        <v>0.398754</v>
      </c>
      <c r="S4324">
        <v>0.43078</v>
      </c>
      <c r="T4324">
        <v>0.28416999999999998</v>
      </c>
      <c r="U4324">
        <v>0.30193900000000001</v>
      </c>
      <c r="V4324">
        <v>0.17935000000000001</v>
      </c>
      <c r="W4324">
        <v>0.25296999999999997</v>
      </c>
      <c r="X4324">
        <v>0.27002900000000002</v>
      </c>
      <c r="Y4324">
        <v>0.10112</v>
      </c>
      <c r="Z4324" t="s">
        <v>25303</v>
      </c>
      <c r="AA4324">
        <v>973</v>
      </c>
      <c r="AB4324" t="s">
        <v>5</v>
      </c>
      <c r="AC4324" t="s">
        <v>6</v>
      </c>
      <c r="AD4324" t="s">
        <v>31447</v>
      </c>
      <c r="AE4324">
        <v>19</v>
      </c>
      <c r="AF4324" t="s">
        <v>31448</v>
      </c>
      <c r="AG4324" t="s">
        <v>38607</v>
      </c>
    </row>
    <row r="4325" spans="1:33" x14ac:dyDescent="0.25">
      <c r="A4325" t="s">
        <v>2767</v>
      </c>
      <c r="C4325" t="s">
        <v>2768</v>
      </c>
      <c r="D4325" t="s">
        <v>36536</v>
      </c>
      <c r="E4325">
        <v>0.116327</v>
      </c>
      <c r="F4325">
        <v>7.2510000000000005E-2</v>
      </c>
      <c r="G4325">
        <v>-5.4709000000000001E-2</v>
      </c>
      <c r="H4325">
        <v>0.240395</v>
      </c>
      <c r="I4325">
        <v>-3.7471999999999998E-2</v>
      </c>
      <c r="J4325">
        <v>-5.1279999999999999E-2</v>
      </c>
      <c r="K4325">
        <v>-0.32158900000000001</v>
      </c>
      <c r="L4325">
        <v>0.87459399999999998</v>
      </c>
      <c r="M4325">
        <v>0.99092100000000005</v>
      </c>
      <c r="N4325">
        <v>0.65571999999999997</v>
      </c>
      <c r="O4325">
        <v>0.72823000000000004</v>
      </c>
      <c r="P4325">
        <v>1.00556</v>
      </c>
      <c r="Q4325">
        <v>0.950851</v>
      </c>
      <c r="R4325">
        <v>0.61640499999999998</v>
      </c>
      <c r="S4325">
        <v>0.85680000000000001</v>
      </c>
      <c r="T4325">
        <v>0.85362099999999996</v>
      </c>
      <c r="U4325">
        <v>0.81614900000000001</v>
      </c>
      <c r="V4325">
        <v>0.68786000000000003</v>
      </c>
      <c r="W4325">
        <v>0.63658000000000003</v>
      </c>
      <c r="X4325">
        <v>0.47238000000000002</v>
      </c>
      <c r="Y4325">
        <v>0.15079100000000001</v>
      </c>
      <c r="Z4325" t="s">
        <v>2767</v>
      </c>
      <c r="AA4325">
        <v>332</v>
      </c>
      <c r="AB4325" t="s">
        <v>5</v>
      </c>
      <c r="AC4325" t="s">
        <v>6</v>
      </c>
      <c r="AD4325" t="s">
        <v>20468</v>
      </c>
      <c r="AE4325">
        <v>3</v>
      </c>
      <c r="AF4325" t="s">
        <v>2769</v>
      </c>
      <c r="AG4325" t="s">
        <v>37640</v>
      </c>
    </row>
    <row r="4326" spans="1:33" x14ac:dyDescent="0.25">
      <c r="A4326" t="s">
        <v>1287</v>
      </c>
      <c r="C4326" t="s">
        <v>48</v>
      </c>
      <c r="D4326" t="s">
        <v>36537</v>
      </c>
      <c r="E4326">
        <v>0.11627999999999999</v>
      </c>
      <c r="F4326">
        <v>3.4199999999999999E-3</v>
      </c>
      <c r="G4326">
        <v>2.3120000000000002E-2</v>
      </c>
      <c r="H4326">
        <v>5.3460000000000001E-2</v>
      </c>
      <c r="I4326">
        <v>7.5950000000000004E-2</v>
      </c>
      <c r="J4326">
        <v>1.9869999999999999E-2</v>
      </c>
      <c r="K4326">
        <v>-0.20527999999999999</v>
      </c>
      <c r="L4326">
        <v>4.3116300000000001</v>
      </c>
      <c r="M4326">
        <v>4.4279099999999998</v>
      </c>
      <c r="N4326">
        <v>4.0008900000000001</v>
      </c>
      <c r="O4326">
        <v>4.0043100000000003</v>
      </c>
      <c r="P4326">
        <v>3.90415</v>
      </c>
      <c r="Q4326">
        <v>3.92727</v>
      </c>
      <c r="R4326">
        <v>4.1742600000000003</v>
      </c>
      <c r="S4326">
        <v>4.2277199999999997</v>
      </c>
      <c r="T4326">
        <v>4.1434499999999996</v>
      </c>
      <c r="U4326">
        <v>4.2194000000000003</v>
      </c>
      <c r="V4326">
        <v>3.5455899999999998</v>
      </c>
      <c r="W4326">
        <v>3.5654599999999999</v>
      </c>
      <c r="X4326">
        <v>4.3259600000000002</v>
      </c>
      <c r="Y4326">
        <v>4.1206800000000001</v>
      </c>
      <c r="Z4326" t="s">
        <v>1287</v>
      </c>
      <c r="AA4326">
        <v>1368</v>
      </c>
      <c r="AB4326" t="s">
        <v>5</v>
      </c>
      <c r="AC4326" t="s">
        <v>35</v>
      </c>
      <c r="AD4326" t="s">
        <v>19150</v>
      </c>
      <c r="AE4326">
        <v>10</v>
      </c>
      <c r="AF4326" t="s">
        <v>2107</v>
      </c>
      <c r="AG4326" t="s">
        <v>37038</v>
      </c>
    </row>
    <row r="4327" spans="1:33" x14ac:dyDescent="0.25">
      <c r="A4327" t="s">
        <v>572</v>
      </c>
      <c r="C4327" t="s">
        <v>48</v>
      </c>
      <c r="D4327" t="s">
        <v>36537</v>
      </c>
      <c r="E4327">
        <v>0.116255</v>
      </c>
      <c r="F4327">
        <v>0.25738899999999998</v>
      </c>
      <c r="G4327">
        <v>0.10428999999999999</v>
      </c>
      <c r="H4327">
        <v>0.24506500000000001</v>
      </c>
      <c r="I4327">
        <v>0.15690899999999999</v>
      </c>
      <c r="J4327">
        <v>1.6559999999999998E-2</v>
      </c>
      <c r="K4327">
        <v>0.10285</v>
      </c>
      <c r="L4327">
        <v>0.92582500000000001</v>
      </c>
      <c r="M4327">
        <v>1.0420799999999999</v>
      </c>
      <c r="N4327">
        <v>0.84633100000000006</v>
      </c>
      <c r="O4327">
        <v>1.10372</v>
      </c>
      <c r="P4327">
        <v>1.01325</v>
      </c>
      <c r="Q4327">
        <v>1.11754</v>
      </c>
      <c r="R4327">
        <v>0.93743500000000002</v>
      </c>
      <c r="S4327">
        <v>1.1825000000000001</v>
      </c>
      <c r="T4327">
        <v>0.93971099999999996</v>
      </c>
      <c r="U4327">
        <v>1.0966199999999999</v>
      </c>
      <c r="V4327">
        <v>1.07036</v>
      </c>
      <c r="W4327">
        <v>1.0869200000000001</v>
      </c>
      <c r="X4327">
        <v>1.0220400000000001</v>
      </c>
      <c r="Y4327">
        <v>1.1248899999999999</v>
      </c>
      <c r="Z4327" t="s">
        <v>572</v>
      </c>
      <c r="AA4327">
        <v>132</v>
      </c>
      <c r="AB4327" t="s">
        <v>5</v>
      </c>
      <c r="AC4327" t="s">
        <v>6</v>
      </c>
      <c r="AD4327" t="s">
        <v>23250</v>
      </c>
      <c r="AE4327">
        <v>4</v>
      </c>
      <c r="AF4327" t="s">
        <v>5667</v>
      </c>
      <c r="AG4327" t="s">
        <v>37385</v>
      </c>
    </row>
    <row r="4328" spans="1:33" x14ac:dyDescent="0.25">
      <c r="A4328" t="s">
        <v>1873</v>
      </c>
      <c r="C4328" t="s">
        <v>48</v>
      </c>
      <c r="D4328" t="s">
        <v>36537</v>
      </c>
      <c r="E4328">
        <v>0.11619</v>
      </c>
      <c r="F4328">
        <v>3.0419999999999999E-2</v>
      </c>
      <c r="G4328">
        <v>-3.0269999999999998E-2</v>
      </c>
      <c r="H4328">
        <v>7.6270000000000004E-2</v>
      </c>
      <c r="I4328">
        <v>5.7009999999999998E-2</v>
      </c>
      <c r="J4328">
        <v>4.786E-2</v>
      </c>
      <c r="K4328">
        <v>-0.12023</v>
      </c>
      <c r="L4328">
        <v>4.4523400000000004</v>
      </c>
      <c r="M4328">
        <v>4.56853</v>
      </c>
      <c r="N4328">
        <v>4.3983600000000003</v>
      </c>
      <c r="O4328">
        <v>4.4287799999999997</v>
      </c>
      <c r="P4328">
        <v>4.4821200000000001</v>
      </c>
      <c r="Q4328">
        <v>4.4518500000000003</v>
      </c>
      <c r="R4328">
        <v>4.4850700000000003</v>
      </c>
      <c r="S4328">
        <v>4.5613400000000004</v>
      </c>
      <c r="T4328">
        <v>4.4219499999999998</v>
      </c>
      <c r="U4328">
        <v>4.4789599999999998</v>
      </c>
      <c r="V4328">
        <v>4.35853</v>
      </c>
      <c r="W4328">
        <v>4.40639</v>
      </c>
      <c r="X4328">
        <v>4.4966100000000004</v>
      </c>
      <c r="Y4328">
        <v>4.3763800000000002</v>
      </c>
      <c r="Z4328" t="s">
        <v>1873</v>
      </c>
      <c r="AA4328">
        <v>1439</v>
      </c>
      <c r="AB4328" t="s">
        <v>5</v>
      </c>
      <c r="AC4328" t="s">
        <v>6</v>
      </c>
      <c r="AD4328" t="s">
        <v>23850</v>
      </c>
      <c r="AE4328">
        <v>7</v>
      </c>
      <c r="AF4328" t="s">
        <v>10405</v>
      </c>
      <c r="AG4328" t="s">
        <v>38230</v>
      </c>
    </row>
    <row r="4329" spans="1:33" x14ac:dyDescent="0.25">
      <c r="A4329" t="s">
        <v>1013</v>
      </c>
      <c r="C4329" t="s">
        <v>48</v>
      </c>
      <c r="D4329" t="s">
        <v>36537</v>
      </c>
      <c r="E4329">
        <v>0.11618000000000001</v>
      </c>
      <c r="F4329">
        <v>-0.10582999999999999</v>
      </c>
      <c r="G4329">
        <v>5.9540000000000003E-2</v>
      </c>
      <c r="H4329">
        <v>8.4542000000000006E-2</v>
      </c>
      <c r="I4329">
        <v>-0.19930999999999999</v>
      </c>
      <c r="J4329">
        <v>-0.11047</v>
      </c>
      <c r="K4329">
        <v>-0.23727000000000001</v>
      </c>
      <c r="L4329">
        <v>-1.68052</v>
      </c>
      <c r="M4329">
        <v>-1.5643400000000001</v>
      </c>
      <c r="N4329">
        <v>-1.2642800000000001</v>
      </c>
      <c r="O4329">
        <v>-1.3701099999999999</v>
      </c>
      <c r="P4329">
        <v>-1.2052400000000001</v>
      </c>
      <c r="Q4329">
        <v>-1.1456999999999999</v>
      </c>
      <c r="R4329">
        <v>-1.0246299999999999</v>
      </c>
      <c r="S4329">
        <v>-0.94008800000000003</v>
      </c>
      <c r="T4329">
        <v>-1.0265200000000001</v>
      </c>
      <c r="U4329">
        <v>-1.22583</v>
      </c>
      <c r="V4329">
        <v>-1.0046600000000001</v>
      </c>
      <c r="W4329">
        <v>-1.11513</v>
      </c>
      <c r="X4329">
        <v>-0.82640999999999998</v>
      </c>
      <c r="Y4329">
        <v>-1.06368</v>
      </c>
      <c r="Z4329" t="s">
        <v>1013</v>
      </c>
      <c r="AA4329">
        <v>1082</v>
      </c>
      <c r="AB4329" t="s">
        <v>5</v>
      </c>
      <c r="AC4329" t="s">
        <v>35</v>
      </c>
      <c r="AD4329" t="s">
        <v>32062</v>
      </c>
      <c r="AE4329">
        <v>3</v>
      </c>
      <c r="AF4329" t="s">
        <v>32063</v>
      </c>
      <c r="AG4329" t="s">
        <v>37760</v>
      </c>
    </row>
    <row r="4330" spans="1:33" x14ac:dyDescent="0.25">
      <c r="A4330" t="s">
        <v>1013</v>
      </c>
      <c r="C4330" t="s">
        <v>48</v>
      </c>
      <c r="D4330" t="s">
        <v>36537</v>
      </c>
      <c r="E4330">
        <v>0.11618000000000001</v>
      </c>
      <c r="F4330">
        <v>-0.10582999999999999</v>
      </c>
      <c r="G4330">
        <v>5.9540000000000003E-2</v>
      </c>
      <c r="H4330">
        <v>8.4542000000000006E-2</v>
      </c>
      <c r="I4330">
        <v>-0.19930999999999999</v>
      </c>
      <c r="J4330">
        <v>-0.11047</v>
      </c>
      <c r="K4330">
        <v>-0.23727000000000001</v>
      </c>
      <c r="L4330">
        <v>-1.68052</v>
      </c>
      <c r="M4330">
        <v>-1.5643400000000001</v>
      </c>
      <c r="N4330">
        <v>-1.2642800000000001</v>
      </c>
      <c r="O4330">
        <v>-1.3701099999999999</v>
      </c>
      <c r="P4330">
        <v>-1.2052400000000001</v>
      </c>
      <c r="Q4330">
        <v>-1.1456999999999999</v>
      </c>
      <c r="R4330">
        <v>-1.0246299999999999</v>
      </c>
      <c r="S4330">
        <v>-0.94008800000000003</v>
      </c>
      <c r="T4330">
        <v>-1.0265200000000001</v>
      </c>
      <c r="U4330">
        <v>-1.22583</v>
      </c>
      <c r="V4330">
        <v>-1.0046600000000001</v>
      </c>
      <c r="W4330">
        <v>-1.11513</v>
      </c>
      <c r="X4330">
        <v>-0.82640999999999998</v>
      </c>
      <c r="Y4330">
        <v>-1.06368</v>
      </c>
      <c r="Z4330" t="s">
        <v>1013</v>
      </c>
      <c r="AA4330">
        <v>1083</v>
      </c>
      <c r="AB4330" t="s">
        <v>5</v>
      </c>
      <c r="AC4330" t="s">
        <v>35</v>
      </c>
      <c r="AD4330" t="s">
        <v>32062</v>
      </c>
      <c r="AE4330">
        <v>4</v>
      </c>
      <c r="AF4330" t="s">
        <v>32064</v>
      </c>
      <c r="AG4330" t="s">
        <v>37760</v>
      </c>
    </row>
    <row r="4331" spans="1:33" x14ac:dyDescent="0.25">
      <c r="A4331" t="s">
        <v>1013</v>
      </c>
      <c r="C4331" t="s">
        <v>48</v>
      </c>
      <c r="D4331" t="s">
        <v>36537</v>
      </c>
      <c r="E4331">
        <v>0.11618000000000001</v>
      </c>
      <c r="F4331">
        <v>-0.10582999999999999</v>
      </c>
      <c r="G4331">
        <v>5.9540000000000003E-2</v>
      </c>
      <c r="H4331">
        <v>8.4542000000000006E-2</v>
      </c>
      <c r="I4331">
        <v>-0.19930999999999999</v>
      </c>
      <c r="J4331">
        <v>-0.11047</v>
      </c>
      <c r="K4331">
        <v>-0.23727000000000001</v>
      </c>
      <c r="L4331">
        <v>-1.68052</v>
      </c>
      <c r="M4331">
        <v>-1.5643400000000001</v>
      </c>
      <c r="N4331">
        <v>-1.2642800000000001</v>
      </c>
      <c r="O4331">
        <v>-1.3701099999999999</v>
      </c>
      <c r="P4331">
        <v>-1.2052400000000001</v>
      </c>
      <c r="Q4331">
        <v>-1.1456999999999999</v>
      </c>
      <c r="R4331">
        <v>-1.0246299999999999</v>
      </c>
      <c r="S4331">
        <v>-0.94008800000000003</v>
      </c>
      <c r="T4331">
        <v>-1.0265200000000001</v>
      </c>
      <c r="U4331">
        <v>-1.22583</v>
      </c>
      <c r="V4331">
        <v>-1.0046600000000001</v>
      </c>
      <c r="W4331">
        <v>-1.11513</v>
      </c>
      <c r="X4331">
        <v>-0.82640999999999998</v>
      </c>
      <c r="Y4331">
        <v>-1.06368</v>
      </c>
      <c r="Z4331" t="s">
        <v>1013</v>
      </c>
      <c r="AA4331">
        <v>1085</v>
      </c>
      <c r="AB4331" t="s">
        <v>5</v>
      </c>
      <c r="AC4331" t="s">
        <v>35</v>
      </c>
      <c r="AD4331" t="s">
        <v>32062</v>
      </c>
      <c r="AE4331">
        <v>6</v>
      </c>
      <c r="AF4331" t="s">
        <v>32065</v>
      </c>
      <c r="AG4331" t="s">
        <v>37760</v>
      </c>
    </row>
    <row r="4332" spans="1:33" x14ac:dyDescent="0.25">
      <c r="A4332" t="s">
        <v>2049</v>
      </c>
      <c r="B4332" t="s">
        <v>2050</v>
      </c>
      <c r="C4332" t="s">
        <v>2051</v>
      </c>
      <c r="D4332" t="s">
        <v>36537</v>
      </c>
      <c r="E4332">
        <v>0.1161446</v>
      </c>
      <c r="F4332">
        <v>1.0988E-2</v>
      </c>
      <c r="G4332">
        <v>-0.1201706</v>
      </c>
      <c r="H4332">
        <v>-1.34945E-2</v>
      </c>
      <c r="I4332">
        <v>-8.2416499999999997E-3</v>
      </c>
      <c r="J4332">
        <v>-2.845E-2</v>
      </c>
      <c r="K4332">
        <v>1.84055E-3</v>
      </c>
      <c r="L4332">
        <v>2.6445400000000001E-2</v>
      </c>
      <c r="M4332">
        <v>0.14258999999999999</v>
      </c>
      <c r="N4332">
        <v>0.105021</v>
      </c>
      <c r="O4332">
        <v>0.116009</v>
      </c>
      <c r="P4332">
        <v>7.4350399999999997E-2</v>
      </c>
      <c r="Q4332">
        <v>-4.5820199999999998E-2</v>
      </c>
      <c r="R4332">
        <v>2.7185399999999998E-2</v>
      </c>
      <c r="S4332">
        <v>1.3690900000000001E-2</v>
      </c>
      <c r="T4332">
        <v>1.84059E-3</v>
      </c>
      <c r="U4332">
        <v>-6.4010600000000001E-3</v>
      </c>
      <c r="V4332">
        <v>-0.19245000000000001</v>
      </c>
      <c r="W4332">
        <v>-0.22090000000000001</v>
      </c>
      <c r="X4332">
        <v>8.3198500000000002E-3</v>
      </c>
      <c r="Y4332">
        <v>1.01604E-2</v>
      </c>
      <c r="Z4332" t="s">
        <v>2049</v>
      </c>
      <c r="AA4332">
        <v>1503</v>
      </c>
      <c r="AB4332" t="s">
        <v>5</v>
      </c>
      <c r="AC4332" t="s">
        <v>6</v>
      </c>
      <c r="AD4332" t="s">
        <v>26699</v>
      </c>
      <c r="AE4332">
        <v>10</v>
      </c>
      <c r="AF4332" t="s">
        <v>10390</v>
      </c>
      <c r="AG4332" t="s">
        <v>36574</v>
      </c>
    </row>
    <row r="4333" spans="1:33" x14ac:dyDescent="0.25">
      <c r="A4333" t="s">
        <v>5038</v>
      </c>
      <c r="B4333" t="s">
        <v>5039</v>
      </c>
      <c r="C4333" t="s">
        <v>5040</v>
      </c>
      <c r="D4333" t="s">
        <v>36536</v>
      </c>
      <c r="E4333">
        <v>0.11613999999999999</v>
      </c>
      <c r="F4333">
        <v>-0.10079</v>
      </c>
      <c r="G4333">
        <v>-7.0400000000000003E-3</v>
      </c>
      <c r="H4333">
        <v>-0.20297000000000001</v>
      </c>
      <c r="I4333">
        <v>-0.13086999999999999</v>
      </c>
      <c r="J4333">
        <v>4.4409999999999998E-2</v>
      </c>
      <c r="K4333">
        <v>-5.7799999999999997E-2</v>
      </c>
      <c r="L4333">
        <v>1.8811500000000001</v>
      </c>
      <c r="M4333">
        <v>1.99729</v>
      </c>
      <c r="N4333">
        <v>1.6901200000000001</v>
      </c>
      <c r="O4333">
        <v>1.5893299999999999</v>
      </c>
      <c r="P4333">
        <v>1.5120100000000001</v>
      </c>
      <c r="Q4333">
        <v>1.5049699999999999</v>
      </c>
      <c r="R4333">
        <v>2.36931</v>
      </c>
      <c r="S4333">
        <v>2.1663399999999999</v>
      </c>
      <c r="T4333">
        <v>1.8777299999999999</v>
      </c>
      <c r="U4333">
        <v>1.7468600000000001</v>
      </c>
      <c r="V4333">
        <v>1.391</v>
      </c>
      <c r="W4333">
        <v>1.4354100000000001</v>
      </c>
      <c r="X4333">
        <v>1.69293</v>
      </c>
      <c r="Y4333">
        <v>1.63513</v>
      </c>
      <c r="Z4333" t="s">
        <v>5038</v>
      </c>
      <c r="AA4333">
        <v>291</v>
      </c>
      <c r="AB4333" t="s">
        <v>5</v>
      </c>
      <c r="AC4333" t="s">
        <v>6</v>
      </c>
      <c r="AD4333" t="s">
        <v>20936</v>
      </c>
      <c r="AE4333">
        <v>4</v>
      </c>
      <c r="AF4333" t="s">
        <v>12470</v>
      </c>
      <c r="AG4333" t="s">
        <v>37715</v>
      </c>
    </row>
    <row r="4334" spans="1:33" x14ac:dyDescent="0.25">
      <c r="A4334" t="s">
        <v>1867</v>
      </c>
      <c r="B4334" t="s">
        <v>1868</v>
      </c>
      <c r="C4334" t="s">
        <v>1869</v>
      </c>
      <c r="D4334" t="s">
        <v>36537</v>
      </c>
      <c r="E4334">
        <v>0.116116</v>
      </c>
      <c r="F4334">
        <v>-5.7923000000000002E-2</v>
      </c>
      <c r="G4334">
        <v>7.9038999999999998E-2</v>
      </c>
      <c r="H4334">
        <v>-0.14758499999999999</v>
      </c>
      <c r="I4334">
        <v>3.3787999999999999E-2</v>
      </c>
      <c r="J4334">
        <v>-9.6089999999999995E-2</v>
      </c>
      <c r="K4334">
        <v>-7.6707999999999998E-2</v>
      </c>
      <c r="L4334">
        <v>-0.72591600000000001</v>
      </c>
      <c r="M4334">
        <v>-0.60980000000000001</v>
      </c>
      <c r="N4334">
        <v>-0.61784899999999998</v>
      </c>
      <c r="O4334">
        <v>-0.67577200000000004</v>
      </c>
      <c r="P4334">
        <v>-0.85904899999999995</v>
      </c>
      <c r="Q4334">
        <v>-0.78000999999999998</v>
      </c>
      <c r="R4334">
        <v>-0.61477499999999996</v>
      </c>
      <c r="S4334">
        <v>-0.76236000000000004</v>
      </c>
      <c r="T4334">
        <v>-0.602989</v>
      </c>
      <c r="U4334">
        <v>-0.56920099999999996</v>
      </c>
      <c r="V4334">
        <v>-0.68298000000000003</v>
      </c>
      <c r="W4334">
        <v>-0.77907000000000004</v>
      </c>
      <c r="X4334">
        <v>-0.70308099999999996</v>
      </c>
      <c r="Y4334">
        <v>-0.77978899999999995</v>
      </c>
      <c r="Z4334" t="s">
        <v>1867</v>
      </c>
      <c r="AA4334">
        <v>276</v>
      </c>
      <c r="AB4334" t="s">
        <v>5</v>
      </c>
      <c r="AC4334" t="s">
        <v>6</v>
      </c>
      <c r="AD4334" t="s">
        <v>27361</v>
      </c>
      <c r="AE4334">
        <v>5</v>
      </c>
      <c r="AF4334" t="s">
        <v>27362</v>
      </c>
      <c r="AG4334" t="s">
        <v>38533</v>
      </c>
    </row>
    <row r="4335" spans="1:33" x14ac:dyDescent="0.25">
      <c r="A4335" t="s">
        <v>2451</v>
      </c>
      <c r="C4335" t="s">
        <v>48</v>
      </c>
      <c r="D4335" t="s">
        <v>36537</v>
      </c>
      <c r="E4335">
        <v>0.116026</v>
      </c>
      <c r="F4335">
        <v>-9.2591999999999994E-2</v>
      </c>
      <c r="G4335">
        <v>0.21797</v>
      </c>
      <c r="H4335">
        <v>0.360155</v>
      </c>
      <c r="I4335">
        <v>2.96E-3</v>
      </c>
      <c r="J4335">
        <v>0.11311</v>
      </c>
      <c r="K4335">
        <v>0.26658100000000001</v>
      </c>
      <c r="L4335">
        <v>0.61389499999999997</v>
      </c>
      <c r="M4335">
        <v>0.72992100000000004</v>
      </c>
      <c r="N4335">
        <v>0.668991</v>
      </c>
      <c r="O4335">
        <v>0.57639899999999999</v>
      </c>
      <c r="P4335">
        <v>0.37205100000000002</v>
      </c>
      <c r="Q4335">
        <v>0.59002100000000002</v>
      </c>
      <c r="R4335">
        <v>0.44380599999999998</v>
      </c>
      <c r="S4335">
        <v>0.80396100000000004</v>
      </c>
      <c r="T4335">
        <v>0.46843899999999999</v>
      </c>
      <c r="U4335">
        <v>0.47139900000000001</v>
      </c>
      <c r="V4335">
        <v>0.47492000000000001</v>
      </c>
      <c r="W4335">
        <v>0.58803000000000005</v>
      </c>
      <c r="X4335">
        <v>0.35316999999999998</v>
      </c>
      <c r="Y4335">
        <v>0.61975100000000005</v>
      </c>
      <c r="Z4335" t="s">
        <v>2451</v>
      </c>
      <c r="AA4335">
        <v>1014</v>
      </c>
      <c r="AB4335" t="s">
        <v>5</v>
      </c>
      <c r="AC4335" t="s">
        <v>6</v>
      </c>
      <c r="AD4335" t="s">
        <v>26201</v>
      </c>
      <c r="AE4335">
        <v>10</v>
      </c>
      <c r="AF4335" t="s">
        <v>26202</v>
      </c>
      <c r="AG4335" t="s">
        <v>38218</v>
      </c>
    </row>
    <row r="4336" spans="1:33" x14ac:dyDescent="0.25">
      <c r="A4336" t="s">
        <v>2329</v>
      </c>
      <c r="B4336" t="s">
        <v>2330</v>
      </c>
      <c r="C4336" t="s">
        <v>2331</v>
      </c>
      <c r="D4336" t="s">
        <v>36537</v>
      </c>
      <c r="E4336">
        <v>0.11598</v>
      </c>
      <c r="F4336">
        <v>0.35371000000000002</v>
      </c>
      <c r="G4336">
        <v>-0.15761</v>
      </c>
      <c r="H4336">
        <v>-3.1060000000000001E-2</v>
      </c>
      <c r="I4336">
        <v>6.5199999999999994E-2</v>
      </c>
      <c r="J4336">
        <v>-0.27181</v>
      </c>
      <c r="K4336">
        <v>-0.12451</v>
      </c>
      <c r="L4336">
        <v>-2.8831899999999999</v>
      </c>
      <c r="M4336">
        <v>-2.7672099999999999</v>
      </c>
      <c r="N4336">
        <v>-2.8169200000000001</v>
      </c>
      <c r="O4336">
        <v>-2.4632100000000001</v>
      </c>
      <c r="P4336">
        <v>-2.96929</v>
      </c>
      <c r="Q4336">
        <v>-3.1269</v>
      </c>
      <c r="R4336">
        <v>-2.72628</v>
      </c>
      <c r="S4336">
        <v>-2.7573400000000001</v>
      </c>
      <c r="T4336">
        <v>-2.6476899999999999</v>
      </c>
      <c r="U4336">
        <v>-2.58249</v>
      </c>
      <c r="V4336">
        <v>-2.6030799999999998</v>
      </c>
      <c r="W4336">
        <v>-2.8748900000000002</v>
      </c>
      <c r="X4336">
        <v>-2.5755699999999999</v>
      </c>
      <c r="Y4336">
        <v>-2.7000799999999998</v>
      </c>
      <c r="Z4336" t="s">
        <v>2329</v>
      </c>
      <c r="AA4336">
        <v>409</v>
      </c>
      <c r="AB4336" t="s">
        <v>5</v>
      </c>
      <c r="AC4336" t="s">
        <v>6</v>
      </c>
      <c r="AD4336" t="s">
        <v>26427</v>
      </c>
      <c r="AE4336">
        <v>3</v>
      </c>
      <c r="AF4336" t="s">
        <v>26428</v>
      </c>
      <c r="AG4336" t="s">
        <v>37230</v>
      </c>
    </row>
    <row r="4337" spans="1:33" x14ac:dyDescent="0.25">
      <c r="A4337" t="s">
        <v>2652</v>
      </c>
      <c r="B4337" t="s">
        <v>2653</v>
      </c>
      <c r="C4337" t="s">
        <v>2654</v>
      </c>
      <c r="D4337" t="s">
        <v>36537</v>
      </c>
      <c r="E4337">
        <v>0.1159</v>
      </c>
      <c r="F4337">
        <v>6.5629999999999994E-2</v>
      </c>
      <c r="G4337">
        <v>-2.1199999999999999E-3</v>
      </c>
      <c r="H4337">
        <v>0.24736</v>
      </c>
      <c r="I4337">
        <v>-2.537E-2</v>
      </c>
      <c r="J4337">
        <v>7.3800000000000004E-2</v>
      </c>
      <c r="K4337">
        <v>0.12995000000000001</v>
      </c>
      <c r="L4337">
        <v>1.6689499999999999</v>
      </c>
      <c r="M4337">
        <v>1.78485</v>
      </c>
      <c r="N4337">
        <v>1.55233</v>
      </c>
      <c r="O4337">
        <v>1.6179600000000001</v>
      </c>
      <c r="P4337">
        <v>1.65595</v>
      </c>
      <c r="Q4337">
        <v>1.6538299999999999</v>
      </c>
      <c r="R4337">
        <v>1.58022</v>
      </c>
      <c r="S4337">
        <v>1.82758</v>
      </c>
      <c r="T4337">
        <v>1.71391</v>
      </c>
      <c r="U4337">
        <v>1.6885399999999999</v>
      </c>
      <c r="V4337">
        <v>1.6339300000000001</v>
      </c>
      <c r="W4337">
        <v>1.70773</v>
      </c>
      <c r="X4337">
        <v>1.65042</v>
      </c>
      <c r="Y4337">
        <v>1.78037</v>
      </c>
      <c r="Z4337" t="s">
        <v>2652</v>
      </c>
      <c r="AA4337">
        <v>1296</v>
      </c>
      <c r="AB4337" t="s">
        <v>5</v>
      </c>
      <c r="AC4337" t="s">
        <v>6</v>
      </c>
      <c r="AD4337" t="s">
        <v>21013</v>
      </c>
      <c r="AE4337">
        <v>14</v>
      </c>
      <c r="AF4337" t="s">
        <v>3730</v>
      </c>
      <c r="AG4337" t="s">
        <v>38755</v>
      </c>
    </row>
    <row r="4338" spans="1:33" x14ac:dyDescent="0.25">
      <c r="A4338" t="s">
        <v>3543</v>
      </c>
      <c r="C4338" t="s">
        <v>3544</v>
      </c>
      <c r="D4338" t="s">
        <v>36537</v>
      </c>
      <c r="E4338">
        <v>0.11587</v>
      </c>
      <c r="F4338">
        <v>-5.561E-2</v>
      </c>
      <c r="G4338">
        <v>-2.2450000000000001E-2</v>
      </c>
      <c r="H4338">
        <v>1.74E-3</v>
      </c>
      <c r="I4338">
        <v>5.7829999999999999E-2</v>
      </c>
      <c r="J4338">
        <v>3.6609999999999997E-2</v>
      </c>
      <c r="K4338">
        <v>-0.35119</v>
      </c>
      <c r="L4338">
        <v>-1.39479</v>
      </c>
      <c r="M4338">
        <v>-1.2789200000000001</v>
      </c>
      <c r="N4338">
        <v>-1.13008</v>
      </c>
      <c r="O4338">
        <v>-1.1856899999999999</v>
      </c>
      <c r="P4338">
        <v>-1.2196</v>
      </c>
      <c r="Q4338">
        <v>-1.2420500000000001</v>
      </c>
      <c r="R4338">
        <v>-1.13506</v>
      </c>
      <c r="S4338">
        <v>-1.1333200000000001</v>
      </c>
      <c r="T4338">
        <v>-1.14503</v>
      </c>
      <c r="U4338">
        <v>-1.0871999999999999</v>
      </c>
      <c r="V4338">
        <v>-1.2886500000000001</v>
      </c>
      <c r="W4338">
        <v>-1.25204</v>
      </c>
      <c r="X4338">
        <v>-1.02905</v>
      </c>
      <c r="Y4338">
        <v>-1.3802399999999999</v>
      </c>
      <c r="Z4338" t="s">
        <v>3543</v>
      </c>
      <c r="AA4338">
        <v>502</v>
      </c>
      <c r="AB4338" t="s">
        <v>5</v>
      </c>
      <c r="AC4338" t="s">
        <v>6</v>
      </c>
      <c r="AD4338" t="s">
        <v>29550</v>
      </c>
      <c r="AE4338">
        <v>17</v>
      </c>
      <c r="AF4338" t="s">
        <v>7741</v>
      </c>
      <c r="AG4338" t="s">
        <v>38649</v>
      </c>
    </row>
    <row r="4339" spans="1:33" x14ac:dyDescent="0.25">
      <c r="A4339" t="s">
        <v>1699</v>
      </c>
      <c r="B4339" t="s">
        <v>1700</v>
      </c>
      <c r="C4339" t="s">
        <v>1701</v>
      </c>
      <c r="D4339" t="s">
        <v>36537</v>
      </c>
      <c r="E4339">
        <v>0.115866</v>
      </c>
      <c r="F4339">
        <v>0.10525</v>
      </c>
      <c r="G4339">
        <v>0.11007</v>
      </c>
      <c r="H4339">
        <v>4.6193999999999999E-2</v>
      </c>
      <c r="I4339">
        <v>0.267901</v>
      </c>
      <c r="J4339">
        <v>0.109569</v>
      </c>
      <c r="K4339">
        <v>8.5070000000000007E-2</v>
      </c>
      <c r="L4339">
        <v>0.81140500000000004</v>
      </c>
      <c r="M4339">
        <v>0.92727099999999996</v>
      </c>
      <c r="N4339">
        <v>0.75485000000000002</v>
      </c>
      <c r="O4339">
        <v>0.86009999999999998</v>
      </c>
      <c r="P4339">
        <v>0.67829099999999998</v>
      </c>
      <c r="Q4339">
        <v>0.78836099999999998</v>
      </c>
      <c r="R4339">
        <v>0.792906</v>
      </c>
      <c r="S4339">
        <v>0.83909999999999996</v>
      </c>
      <c r="T4339">
        <v>0.52920900000000004</v>
      </c>
      <c r="U4339">
        <v>0.79710999999999999</v>
      </c>
      <c r="V4339">
        <v>0.73578100000000002</v>
      </c>
      <c r="W4339">
        <v>0.84535000000000005</v>
      </c>
      <c r="X4339">
        <v>0.76478000000000002</v>
      </c>
      <c r="Y4339">
        <v>0.84984999999999999</v>
      </c>
      <c r="Z4339" t="s">
        <v>1699</v>
      </c>
      <c r="AA4339">
        <v>249</v>
      </c>
      <c r="AB4339" t="s">
        <v>5</v>
      </c>
      <c r="AC4339" t="s">
        <v>6</v>
      </c>
      <c r="AD4339" t="s">
        <v>23786</v>
      </c>
      <c r="AE4339">
        <v>10</v>
      </c>
      <c r="AF4339" t="s">
        <v>8062</v>
      </c>
      <c r="AG4339" t="s">
        <v>38030</v>
      </c>
    </row>
    <row r="4340" spans="1:33" x14ac:dyDescent="0.25">
      <c r="A4340" t="s">
        <v>15199</v>
      </c>
      <c r="B4340" t="s">
        <v>15201</v>
      </c>
      <c r="C4340" t="s">
        <v>15200</v>
      </c>
      <c r="D4340" t="s">
        <v>36537</v>
      </c>
      <c r="E4340">
        <v>0.1157</v>
      </c>
      <c r="F4340">
        <v>0.79859000000000002</v>
      </c>
      <c r="G4340">
        <v>0.28682999999999997</v>
      </c>
      <c r="H4340">
        <v>0.10546999999999999</v>
      </c>
      <c r="I4340">
        <v>0.40150999999999998</v>
      </c>
      <c r="J4340">
        <v>0.25213999999999998</v>
      </c>
      <c r="K4340">
        <v>0.32172000000000001</v>
      </c>
      <c r="L4340">
        <v>-2.5390100000000002</v>
      </c>
      <c r="M4340">
        <v>-2.4233099999999999</v>
      </c>
      <c r="N4340">
        <v>-3.2601200000000001</v>
      </c>
      <c r="O4340">
        <v>-2.4615300000000002</v>
      </c>
      <c r="P4340">
        <v>-2.8427199999999999</v>
      </c>
      <c r="Q4340">
        <v>-2.5558900000000002</v>
      </c>
      <c r="R4340">
        <v>-2.8487900000000002</v>
      </c>
      <c r="S4340">
        <v>-2.7433200000000002</v>
      </c>
      <c r="T4340">
        <v>-2.9072200000000001</v>
      </c>
      <c r="U4340">
        <v>-2.5057100000000001</v>
      </c>
      <c r="V4340">
        <v>-3.0826899999999999</v>
      </c>
      <c r="W4340">
        <v>-2.8305500000000001</v>
      </c>
      <c r="X4340">
        <v>-2.9403899999999998</v>
      </c>
      <c r="Y4340">
        <v>-2.6186699999999998</v>
      </c>
      <c r="Z4340" t="s">
        <v>15199</v>
      </c>
      <c r="AA4340">
        <v>519</v>
      </c>
      <c r="AB4340" t="s">
        <v>5</v>
      </c>
      <c r="AC4340" t="s">
        <v>6</v>
      </c>
      <c r="AD4340" t="s">
        <v>16329</v>
      </c>
      <c r="AE4340">
        <v>1</v>
      </c>
      <c r="AF4340" t="s">
        <v>16330</v>
      </c>
      <c r="AG4340" t="s">
        <v>37798</v>
      </c>
    </row>
    <row r="4341" spans="1:33" x14ac:dyDescent="0.25">
      <c r="A4341" t="s">
        <v>15131</v>
      </c>
      <c r="B4341" t="s">
        <v>15133</v>
      </c>
      <c r="C4341" t="s">
        <v>15132</v>
      </c>
      <c r="D4341" t="s">
        <v>36537</v>
      </c>
      <c r="E4341">
        <v>0.115636</v>
      </c>
      <c r="F4341">
        <v>5.7817E-2</v>
      </c>
      <c r="G4341">
        <v>0.34842099999999998</v>
      </c>
      <c r="H4341">
        <v>0.29803600000000002</v>
      </c>
      <c r="I4341">
        <v>-5.6279999999999997E-2</v>
      </c>
      <c r="J4341">
        <v>6.8099999999999994E-2</v>
      </c>
      <c r="K4341">
        <v>0.14953</v>
      </c>
      <c r="L4341">
        <v>-0.90708500000000003</v>
      </c>
      <c r="M4341">
        <v>-0.79144899999999996</v>
      </c>
      <c r="N4341">
        <v>-0.71970900000000004</v>
      </c>
      <c r="O4341">
        <v>-0.66189200000000004</v>
      </c>
      <c r="P4341">
        <v>-0.83748999999999996</v>
      </c>
      <c r="Q4341">
        <v>-0.48906899999999998</v>
      </c>
      <c r="R4341">
        <v>-0.83750500000000005</v>
      </c>
      <c r="S4341">
        <v>-0.53946899999999998</v>
      </c>
      <c r="T4341">
        <v>-0.78734000000000004</v>
      </c>
      <c r="U4341">
        <v>-0.84362000000000004</v>
      </c>
      <c r="V4341">
        <v>-0.65569900000000003</v>
      </c>
      <c r="W4341">
        <v>-0.58759899999999998</v>
      </c>
      <c r="X4341">
        <v>-0.94732099999999997</v>
      </c>
      <c r="Y4341">
        <v>-0.79779100000000003</v>
      </c>
      <c r="Z4341" t="s">
        <v>15131</v>
      </c>
      <c r="AA4341">
        <v>73</v>
      </c>
      <c r="AB4341" t="s">
        <v>5</v>
      </c>
      <c r="AC4341" t="s">
        <v>6</v>
      </c>
      <c r="AD4341" t="s">
        <v>28976</v>
      </c>
      <c r="AE4341">
        <v>6</v>
      </c>
      <c r="AF4341" t="s">
        <v>28977</v>
      </c>
      <c r="AG4341" t="s">
        <v>36710</v>
      </c>
    </row>
    <row r="4342" spans="1:33" x14ac:dyDescent="0.25">
      <c r="A4342" t="s">
        <v>1830</v>
      </c>
      <c r="B4342" t="s">
        <v>1831</v>
      </c>
      <c r="C4342" t="s">
        <v>1832</v>
      </c>
      <c r="D4342" t="s">
        <v>36537</v>
      </c>
      <c r="E4342">
        <v>0.11562</v>
      </c>
      <c r="F4342">
        <v>0.10366</v>
      </c>
      <c r="G4342">
        <v>4.1361000000000002E-2</v>
      </c>
      <c r="H4342">
        <v>-0.10725999999999999</v>
      </c>
      <c r="I4342">
        <v>0.18285999999999999</v>
      </c>
      <c r="J4342">
        <v>0.128799</v>
      </c>
      <c r="K4342">
        <v>-3.4618999999999997E-2</v>
      </c>
      <c r="L4342">
        <v>-1.00766</v>
      </c>
      <c r="M4342">
        <v>-0.89204000000000006</v>
      </c>
      <c r="N4342">
        <v>-1.1902900000000001</v>
      </c>
      <c r="O4342">
        <v>-1.08663</v>
      </c>
      <c r="P4342">
        <v>-0.98448000000000002</v>
      </c>
      <c r="Q4342">
        <v>-0.94311900000000004</v>
      </c>
      <c r="R4342">
        <v>-1.0417799999999999</v>
      </c>
      <c r="S4342">
        <v>-1.1490400000000001</v>
      </c>
      <c r="T4342">
        <v>-1.2888200000000001</v>
      </c>
      <c r="U4342">
        <v>-1.1059600000000001</v>
      </c>
      <c r="V4342">
        <v>-0.96352000000000004</v>
      </c>
      <c r="W4342">
        <v>-0.83472100000000005</v>
      </c>
      <c r="X4342">
        <v>-0.94976000000000005</v>
      </c>
      <c r="Y4342">
        <v>-0.984379</v>
      </c>
      <c r="Z4342" t="s">
        <v>1830</v>
      </c>
      <c r="AA4342">
        <v>132</v>
      </c>
      <c r="AB4342" t="s">
        <v>5</v>
      </c>
      <c r="AC4342" t="s">
        <v>35</v>
      </c>
      <c r="AD4342" t="s">
        <v>1978</v>
      </c>
      <c r="AE4342">
        <v>8</v>
      </c>
      <c r="AF4342" t="s">
        <v>9143</v>
      </c>
      <c r="AG4342" t="s">
        <v>38256</v>
      </c>
    </row>
    <row r="4343" spans="1:33" x14ac:dyDescent="0.25">
      <c r="A4343" t="s">
        <v>5162</v>
      </c>
      <c r="C4343" t="s">
        <v>48</v>
      </c>
      <c r="D4343" t="s">
        <v>36537</v>
      </c>
      <c r="E4343">
        <v>0.11552</v>
      </c>
      <c r="F4343">
        <v>8.899E-2</v>
      </c>
      <c r="G4343">
        <v>-1E-4</v>
      </c>
      <c r="H4343">
        <v>2.8150000000000001E-2</v>
      </c>
      <c r="I4343">
        <v>9.2599999999999991E-3</v>
      </c>
      <c r="J4343">
        <v>-0.50205</v>
      </c>
      <c r="K4343">
        <v>-0.15595999999999999</v>
      </c>
      <c r="L4343">
        <v>-3.0878299999999999</v>
      </c>
      <c r="M4343">
        <v>-2.9723099999999998</v>
      </c>
      <c r="N4343">
        <v>-2.65239</v>
      </c>
      <c r="O4343">
        <v>-2.5634000000000001</v>
      </c>
      <c r="P4343">
        <v>-2.1421000000000001</v>
      </c>
      <c r="Q4343">
        <v>-2.1421999999999999</v>
      </c>
      <c r="R4343">
        <v>-2.25562</v>
      </c>
      <c r="S4343">
        <v>-2.2274699999999998</v>
      </c>
      <c r="T4343">
        <v>-2.30159</v>
      </c>
      <c r="U4343">
        <v>-2.2923300000000002</v>
      </c>
      <c r="V4343">
        <v>-1.5679799999999999</v>
      </c>
      <c r="W4343">
        <v>-2.07003</v>
      </c>
      <c r="X4343">
        <v>-1.8467199999999999</v>
      </c>
      <c r="Y4343">
        <v>-2.0026799999999998</v>
      </c>
      <c r="Z4343" t="s">
        <v>5162</v>
      </c>
      <c r="AA4343">
        <v>1775</v>
      </c>
      <c r="AB4343" t="s">
        <v>21</v>
      </c>
      <c r="AC4343" t="s">
        <v>6</v>
      </c>
      <c r="AD4343" t="s">
        <v>32196</v>
      </c>
      <c r="AE4343">
        <v>5</v>
      </c>
      <c r="AF4343" t="s">
        <v>32197</v>
      </c>
      <c r="AG4343" t="s">
        <v>38511</v>
      </c>
    </row>
    <row r="4344" spans="1:33" x14ac:dyDescent="0.25">
      <c r="A4344" t="s">
        <v>2626</v>
      </c>
      <c r="B4344" t="s">
        <v>2627</v>
      </c>
      <c r="C4344" t="s">
        <v>2628</v>
      </c>
      <c r="D4344" t="s">
        <v>36537</v>
      </c>
      <c r="E4344">
        <v>0.1154859</v>
      </c>
      <c r="F4344">
        <v>-7.8653000000000001E-2</v>
      </c>
      <c r="G4344">
        <v>0.131909</v>
      </c>
      <c r="H4344">
        <v>0.22497500000000001</v>
      </c>
      <c r="I4344">
        <v>0.3183996</v>
      </c>
      <c r="J4344">
        <v>0.14222000000000001</v>
      </c>
      <c r="K4344">
        <v>-0.20439930000000001</v>
      </c>
      <c r="L4344">
        <v>7.8575099999999995E-2</v>
      </c>
      <c r="M4344">
        <v>0.19406100000000001</v>
      </c>
      <c r="N4344">
        <v>0.232351</v>
      </c>
      <c r="O4344">
        <v>0.153698</v>
      </c>
      <c r="P4344">
        <v>0.149141</v>
      </c>
      <c r="Q4344">
        <v>0.28105000000000002</v>
      </c>
      <c r="R4344">
        <v>0.117365</v>
      </c>
      <c r="S4344">
        <v>0.34233999999999998</v>
      </c>
      <c r="T4344">
        <v>1.2260399999999999E-2</v>
      </c>
      <c r="U4344">
        <v>0.33066000000000001</v>
      </c>
      <c r="V4344">
        <v>0.11425</v>
      </c>
      <c r="W4344">
        <v>0.25646999999999998</v>
      </c>
      <c r="X4344">
        <v>0.21582999999999999</v>
      </c>
      <c r="Y4344">
        <v>1.14307E-2</v>
      </c>
      <c r="Z4344" t="s">
        <v>2626</v>
      </c>
      <c r="AA4344">
        <v>977</v>
      </c>
      <c r="AB4344" t="s">
        <v>5</v>
      </c>
      <c r="AC4344" t="s">
        <v>35</v>
      </c>
      <c r="AD4344" t="s">
        <v>8023</v>
      </c>
      <c r="AE4344">
        <v>8</v>
      </c>
      <c r="AF4344" t="s">
        <v>8024</v>
      </c>
      <c r="AG4344" t="s">
        <v>36763</v>
      </c>
    </row>
    <row r="4345" spans="1:33" x14ac:dyDescent="0.25">
      <c r="A4345" t="s">
        <v>2626</v>
      </c>
      <c r="B4345" t="s">
        <v>2627</v>
      </c>
      <c r="C4345" t="s">
        <v>2628</v>
      </c>
      <c r="D4345" t="s">
        <v>36537</v>
      </c>
      <c r="E4345">
        <v>0.1154859</v>
      </c>
      <c r="F4345">
        <v>-7.8653000000000001E-2</v>
      </c>
      <c r="G4345">
        <v>0.131909</v>
      </c>
      <c r="H4345">
        <v>0.22497500000000001</v>
      </c>
      <c r="I4345">
        <v>0.3183996</v>
      </c>
      <c r="J4345">
        <v>0.14222000000000001</v>
      </c>
      <c r="K4345">
        <v>-0.20439930000000001</v>
      </c>
      <c r="L4345">
        <v>7.8575099999999995E-2</v>
      </c>
      <c r="M4345">
        <v>0.19406100000000001</v>
      </c>
      <c r="N4345">
        <v>0.232351</v>
      </c>
      <c r="O4345">
        <v>0.153698</v>
      </c>
      <c r="P4345">
        <v>0.149141</v>
      </c>
      <c r="Q4345">
        <v>0.28105000000000002</v>
      </c>
      <c r="R4345">
        <v>0.117365</v>
      </c>
      <c r="S4345">
        <v>0.34233999999999998</v>
      </c>
      <c r="T4345">
        <v>1.2260399999999999E-2</v>
      </c>
      <c r="U4345">
        <v>0.33066000000000001</v>
      </c>
      <c r="V4345">
        <v>0.11425</v>
      </c>
      <c r="W4345">
        <v>0.25646999999999998</v>
      </c>
      <c r="X4345">
        <v>0.21582999999999999</v>
      </c>
      <c r="Y4345">
        <v>1.14307E-2</v>
      </c>
      <c r="Z4345" t="s">
        <v>2626</v>
      </c>
      <c r="AA4345">
        <v>984</v>
      </c>
      <c r="AB4345" t="s">
        <v>5</v>
      </c>
      <c r="AC4345" t="s">
        <v>35</v>
      </c>
      <c r="AD4345" t="s">
        <v>27198</v>
      </c>
      <c r="AE4345">
        <v>15</v>
      </c>
      <c r="AF4345" t="s">
        <v>12475</v>
      </c>
      <c r="AG4345" t="s">
        <v>36763</v>
      </c>
    </row>
    <row r="4346" spans="1:33" x14ac:dyDescent="0.25">
      <c r="A4346" t="s">
        <v>1607</v>
      </c>
      <c r="C4346" t="s">
        <v>48</v>
      </c>
      <c r="D4346" t="s">
        <v>36537</v>
      </c>
      <c r="E4346">
        <v>0.11548</v>
      </c>
      <c r="F4346">
        <v>8.0210000000000004E-2</v>
      </c>
      <c r="G4346">
        <v>0.23655999999999999</v>
      </c>
      <c r="H4346">
        <v>0.13303999999999999</v>
      </c>
      <c r="I4346">
        <v>0.39817000000000002</v>
      </c>
      <c r="J4346">
        <v>0.35249900000000001</v>
      </c>
      <c r="K4346">
        <v>-0.14974000000000001</v>
      </c>
      <c r="L4346">
        <v>1.5257499999999999</v>
      </c>
      <c r="M4346">
        <v>1.64123</v>
      </c>
      <c r="N4346">
        <v>1.5786899999999999</v>
      </c>
      <c r="O4346">
        <v>1.6589</v>
      </c>
      <c r="P4346">
        <v>1.34093</v>
      </c>
      <c r="Q4346">
        <v>1.5774900000000001</v>
      </c>
      <c r="R4346">
        <v>1.32907</v>
      </c>
      <c r="S4346">
        <v>1.46211</v>
      </c>
      <c r="T4346">
        <v>1.36893</v>
      </c>
      <c r="U4346">
        <v>1.7670999999999999</v>
      </c>
      <c r="V4346">
        <v>0.24937100000000001</v>
      </c>
      <c r="W4346">
        <v>0.60187000000000002</v>
      </c>
      <c r="X4346">
        <v>1.58186</v>
      </c>
      <c r="Y4346">
        <v>1.4321200000000001</v>
      </c>
      <c r="Z4346" t="s">
        <v>1607</v>
      </c>
      <c r="AA4346">
        <v>138</v>
      </c>
      <c r="AB4346" t="s">
        <v>5</v>
      </c>
      <c r="AC4346" t="s">
        <v>35</v>
      </c>
      <c r="AD4346" t="s">
        <v>5470</v>
      </c>
      <c r="AE4346">
        <v>6</v>
      </c>
      <c r="AF4346" t="s">
        <v>5471</v>
      </c>
      <c r="AG4346" t="s">
        <v>37400</v>
      </c>
    </row>
    <row r="4347" spans="1:33" x14ac:dyDescent="0.25">
      <c r="A4347" t="s">
        <v>1607</v>
      </c>
      <c r="C4347" t="s">
        <v>48</v>
      </c>
      <c r="D4347" t="s">
        <v>36537</v>
      </c>
      <c r="E4347">
        <v>0.11548</v>
      </c>
      <c r="F4347">
        <v>8.0210000000000004E-2</v>
      </c>
      <c r="G4347">
        <v>0.23655999999999999</v>
      </c>
      <c r="H4347">
        <v>0.13303999999999999</v>
      </c>
      <c r="I4347">
        <v>0.39817000000000002</v>
      </c>
      <c r="J4347">
        <v>0.35249900000000001</v>
      </c>
      <c r="K4347">
        <v>-0.14974000000000001</v>
      </c>
      <c r="L4347">
        <v>1.5257499999999999</v>
      </c>
      <c r="M4347">
        <v>1.64123</v>
      </c>
      <c r="N4347">
        <v>1.5786899999999999</v>
      </c>
      <c r="O4347">
        <v>1.6589</v>
      </c>
      <c r="P4347">
        <v>1.34093</v>
      </c>
      <c r="Q4347">
        <v>1.5774900000000001</v>
      </c>
      <c r="R4347">
        <v>1.32907</v>
      </c>
      <c r="S4347">
        <v>1.46211</v>
      </c>
      <c r="T4347">
        <v>1.36893</v>
      </c>
      <c r="U4347">
        <v>1.7670999999999999</v>
      </c>
      <c r="V4347">
        <v>0.24937100000000001</v>
      </c>
      <c r="W4347">
        <v>0.60187000000000002</v>
      </c>
      <c r="X4347">
        <v>1.58186</v>
      </c>
      <c r="Y4347">
        <v>1.4321200000000001</v>
      </c>
      <c r="Z4347" t="s">
        <v>1607</v>
      </c>
      <c r="AA4347">
        <v>139</v>
      </c>
      <c r="AB4347" t="s">
        <v>5</v>
      </c>
      <c r="AC4347" t="s">
        <v>35</v>
      </c>
      <c r="AD4347" t="s">
        <v>5470</v>
      </c>
      <c r="AE4347">
        <v>7</v>
      </c>
      <c r="AF4347" t="s">
        <v>5472</v>
      </c>
      <c r="AG4347" t="s">
        <v>37400</v>
      </c>
    </row>
    <row r="4348" spans="1:33" x14ac:dyDescent="0.25">
      <c r="A4348" t="s">
        <v>10255</v>
      </c>
      <c r="C4348" t="s">
        <v>48</v>
      </c>
      <c r="D4348" t="s">
        <v>36537</v>
      </c>
      <c r="E4348">
        <v>0.11547</v>
      </c>
      <c r="F4348">
        <v>7.0539000000000004E-2</v>
      </c>
      <c r="G4348">
        <v>-6.7040000000000002E-2</v>
      </c>
      <c r="H4348">
        <v>-0.42475000000000002</v>
      </c>
      <c r="I4348">
        <v>0.35021999999999998</v>
      </c>
      <c r="J4348">
        <v>-0.12534999999999999</v>
      </c>
      <c r="K4348">
        <v>-0.23977999999999999</v>
      </c>
      <c r="L4348">
        <v>-1.1898500000000001</v>
      </c>
      <c r="M4348">
        <v>-1.0743799999999999</v>
      </c>
      <c r="N4348">
        <v>-1.0542499999999999</v>
      </c>
      <c r="O4348">
        <v>-0.983711</v>
      </c>
      <c r="P4348">
        <v>-1.1333200000000001</v>
      </c>
      <c r="Q4348">
        <v>-1.2003600000000001</v>
      </c>
      <c r="R4348">
        <v>-1.1685000000000001</v>
      </c>
      <c r="S4348">
        <v>-1.5932500000000001</v>
      </c>
      <c r="T4348">
        <v>-1.3028200000000001</v>
      </c>
      <c r="U4348">
        <v>-0.9526</v>
      </c>
      <c r="V4348">
        <v>-1.1978500000000001</v>
      </c>
      <c r="W4348">
        <v>-1.3231999999999999</v>
      </c>
      <c r="X4348">
        <v>-0.90410999999999997</v>
      </c>
      <c r="Y4348">
        <v>-1.1438900000000001</v>
      </c>
      <c r="Z4348" t="s">
        <v>10255</v>
      </c>
      <c r="AA4348">
        <v>2</v>
      </c>
      <c r="AB4348" t="s">
        <v>5</v>
      </c>
      <c r="AC4348" t="s">
        <v>6</v>
      </c>
      <c r="AD4348" t="s">
        <v>27959</v>
      </c>
      <c r="AE4348">
        <v>1</v>
      </c>
      <c r="AF4348" t="s">
        <v>27960</v>
      </c>
      <c r="AG4348" t="s">
        <v>36540</v>
      </c>
    </row>
    <row r="4349" spans="1:33" x14ac:dyDescent="0.25">
      <c r="A4349" t="s">
        <v>7330</v>
      </c>
      <c r="B4349" t="s">
        <v>7331</v>
      </c>
      <c r="C4349" t="s">
        <v>7332</v>
      </c>
      <c r="D4349" t="s">
        <v>36537</v>
      </c>
      <c r="E4349">
        <v>0.11531</v>
      </c>
      <c r="F4349">
        <v>7.7100000000000002E-2</v>
      </c>
      <c r="G4349">
        <v>4.6519999999999999E-2</v>
      </c>
      <c r="H4349">
        <v>-0.14474999999999999</v>
      </c>
      <c r="I4349">
        <v>1.5910000000000001E-2</v>
      </c>
      <c r="J4349">
        <v>8.3559999999999995E-2</v>
      </c>
      <c r="K4349">
        <v>0.15228</v>
      </c>
      <c r="L4349">
        <v>2.6447799999999999</v>
      </c>
      <c r="M4349">
        <v>2.7600899999999999</v>
      </c>
      <c r="N4349">
        <v>2.2863199999999999</v>
      </c>
      <c r="O4349">
        <v>2.3634200000000001</v>
      </c>
      <c r="P4349">
        <v>2.35955</v>
      </c>
      <c r="Q4349">
        <v>2.4060700000000002</v>
      </c>
      <c r="R4349">
        <v>2.6135799999999998</v>
      </c>
      <c r="S4349">
        <v>2.4688300000000001</v>
      </c>
      <c r="T4349">
        <v>2.4969299999999999</v>
      </c>
      <c r="U4349">
        <v>2.5128400000000002</v>
      </c>
      <c r="V4349">
        <v>2.10554</v>
      </c>
      <c r="W4349">
        <v>2.1890999999999998</v>
      </c>
      <c r="X4349">
        <v>2.39072</v>
      </c>
      <c r="Y4349">
        <v>2.5430000000000001</v>
      </c>
      <c r="Z4349" t="s">
        <v>7330</v>
      </c>
      <c r="AA4349">
        <v>33</v>
      </c>
      <c r="AB4349" t="s">
        <v>5</v>
      </c>
      <c r="AC4349" t="s">
        <v>6</v>
      </c>
      <c r="AD4349" t="s">
        <v>7333</v>
      </c>
      <c r="AE4349">
        <v>12</v>
      </c>
      <c r="AF4349" t="s">
        <v>7334</v>
      </c>
      <c r="AG4349" t="s">
        <v>37218</v>
      </c>
    </row>
    <row r="4350" spans="1:33" x14ac:dyDescent="0.25">
      <c r="A4350" t="s">
        <v>2992</v>
      </c>
      <c r="C4350" t="s">
        <v>2993</v>
      </c>
      <c r="D4350" t="s">
        <v>36537</v>
      </c>
      <c r="E4350">
        <v>0.11527999999999999</v>
      </c>
      <c r="F4350">
        <v>7.2859999999999994E-2</v>
      </c>
      <c r="G4350">
        <v>-0.19847000000000001</v>
      </c>
      <c r="H4350">
        <v>5.0119999999999998E-2</v>
      </c>
      <c r="I4350">
        <v>5.9240000000000001E-2</v>
      </c>
      <c r="J4350">
        <v>1.2999999999999999E-2</v>
      </c>
      <c r="K4350">
        <v>-0.11105</v>
      </c>
      <c r="L4350">
        <v>-1.62947</v>
      </c>
      <c r="M4350">
        <v>-1.5141899999999999</v>
      </c>
      <c r="N4350">
        <v>-1.2362599999999999</v>
      </c>
      <c r="O4350">
        <v>-1.1634</v>
      </c>
      <c r="P4350">
        <v>-1.2442200000000001</v>
      </c>
      <c r="Q4350">
        <v>-1.44269</v>
      </c>
      <c r="R4350">
        <v>-1.58308</v>
      </c>
      <c r="S4350">
        <v>-1.5329600000000001</v>
      </c>
      <c r="T4350">
        <v>-1.2573700000000001</v>
      </c>
      <c r="U4350">
        <v>-1.1981299999999999</v>
      </c>
      <c r="V4350">
        <v>-1.2670600000000001</v>
      </c>
      <c r="W4350">
        <v>-1.25406</v>
      </c>
      <c r="X4350">
        <v>-1.22834</v>
      </c>
      <c r="Y4350">
        <v>-1.3393900000000001</v>
      </c>
      <c r="Z4350" t="s">
        <v>2992</v>
      </c>
      <c r="AA4350">
        <v>469</v>
      </c>
      <c r="AB4350" t="s">
        <v>5</v>
      </c>
      <c r="AC4350" t="s">
        <v>6</v>
      </c>
      <c r="AD4350" t="s">
        <v>31850</v>
      </c>
      <c r="AE4350">
        <v>13</v>
      </c>
      <c r="AF4350" t="s">
        <v>31851</v>
      </c>
      <c r="AG4350" t="s">
        <v>37291</v>
      </c>
    </row>
    <row r="4351" spans="1:33" x14ac:dyDescent="0.25">
      <c r="A4351" t="s">
        <v>1637</v>
      </c>
      <c r="B4351" t="s">
        <v>1638</v>
      </c>
      <c r="C4351" t="s">
        <v>1639</v>
      </c>
      <c r="D4351" t="s">
        <v>36537</v>
      </c>
      <c r="E4351">
        <v>0.11527</v>
      </c>
      <c r="F4351">
        <v>0.23197999999999999</v>
      </c>
      <c r="G4351">
        <v>0.30781999999999998</v>
      </c>
      <c r="H4351">
        <v>0.19833000000000001</v>
      </c>
      <c r="I4351">
        <v>6.3450000000000006E-2</v>
      </c>
      <c r="J4351">
        <v>0.27711000000000002</v>
      </c>
      <c r="K4351">
        <v>0.30837999999999999</v>
      </c>
      <c r="L4351">
        <v>2.109</v>
      </c>
      <c r="M4351">
        <v>2.2242700000000002</v>
      </c>
      <c r="N4351">
        <v>1.60212</v>
      </c>
      <c r="O4351">
        <v>1.8341000000000001</v>
      </c>
      <c r="P4351">
        <v>1.7395</v>
      </c>
      <c r="Q4351">
        <v>2.04732</v>
      </c>
      <c r="R4351">
        <v>1.7986200000000001</v>
      </c>
      <c r="S4351">
        <v>1.99695</v>
      </c>
      <c r="T4351">
        <v>1.8435299999999999</v>
      </c>
      <c r="U4351">
        <v>1.9069799999999999</v>
      </c>
      <c r="V4351">
        <v>1.7341</v>
      </c>
      <c r="W4351">
        <v>2.0112100000000002</v>
      </c>
      <c r="X4351">
        <v>1.6602699999999999</v>
      </c>
      <c r="Y4351">
        <v>1.96865</v>
      </c>
      <c r="Z4351" t="s">
        <v>1637</v>
      </c>
      <c r="AA4351">
        <v>549</v>
      </c>
      <c r="AB4351" t="s">
        <v>5</v>
      </c>
      <c r="AC4351" t="s">
        <v>6</v>
      </c>
      <c r="AD4351" t="s">
        <v>17328</v>
      </c>
      <c r="AE4351">
        <v>6</v>
      </c>
      <c r="AF4351" t="s">
        <v>9505</v>
      </c>
      <c r="AG4351" t="s">
        <v>37418</v>
      </c>
    </row>
    <row r="4352" spans="1:33" x14ac:dyDescent="0.25">
      <c r="A4352" t="s">
        <v>2316</v>
      </c>
      <c r="B4352" t="s">
        <v>2317</v>
      </c>
      <c r="C4352" t="s">
        <v>2318</v>
      </c>
      <c r="D4352" t="s">
        <v>36537</v>
      </c>
      <c r="E4352">
        <v>0.11525000000000001</v>
      </c>
      <c r="F4352">
        <v>-6.4350000000000004E-2</v>
      </c>
      <c r="G4352">
        <v>0.13361000000000001</v>
      </c>
      <c r="H4352">
        <v>2.1669999999999998E-2</v>
      </c>
      <c r="I4352">
        <v>-0.14208999999999999</v>
      </c>
      <c r="J4352">
        <v>0.74546000000000001</v>
      </c>
      <c r="K4352">
        <v>-0.14918000000000001</v>
      </c>
      <c r="L4352">
        <v>-2.0061100000000001</v>
      </c>
      <c r="M4352">
        <v>-1.89086</v>
      </c>
      <c r="N4352">
        <v>-2.4275899999999999</v>
      </c>
      <c r="O4352">
        <v>-2.49194</v>
      </c>
      <c r="P4352">
        <v>-2.6889400000000001</v>
      </c>
      <c r="Q4352">
        <v>-2.5553300000000001</v>
      </c>
      <c r="R4352">
        <v>-2.1866400000000001</v>
      </c>
      <c r="S4352">
        <v>-2.1649699999999998</v>
      </c>
      <c r="T4352">
        <v>-2.2576800000000001</v>
      </c>
      <c r="U4352">
        <v>-2.3997700000000002</v>
      </c>
      <c r="V4352">
        <v>-3.05016</v>
      </c>
      <c r="W4352">
        <v>-2.3047</v>
      </c>
      <c r="X4352">
        <v>-2.1452900000000001</v>
      </c>
      <c r="Y4352">
        <v>-2.29447</v>
      </c>
      <c r="Z4352" t="s">
        <v>2316</v>
      </c>
      <c r="AA4352">
        <v>146</v>
      </c>
      <c r="AB4352" t="s">
        <v>5</v>
      </c>
      <c r="AC4352" t="s">
        <v>6</v>
      </c>
      <c r="AD4352" t="s">
        <v>2319</v>
      </c>
      <c r="AE4352">
        <v>5</v>
      </c>
      <c r="AF4352" t="s">
        <v>2320</v>
      </c>
      <c r="AG4352" t="s">
        <v>37569</v>
      </c>
    </row>
    <row r="4353" spans="1:33" x14ac:dyDescent="0.25">
      <c r="A4353" t="s">
        <v>1714</v>
      </c>
      <c r="C4353" t="s">
        <v>48</v>
      </c>
      <c r="D4353" t="s">
        <v>36537</v>
      </c>
      <c r="E4353">
        <v>0.115216</v>
      </c>
      <c r="F4353">
        <v>9.8500000000000004E-2</v>
      </c>
      <c r="G4353">
        <v>0.20022000000000001</v>
      </c>
      <c r="H4353">
        <v>0.10478999999999999</v>
      </c>
      <c r="I4353">
        <v>6.7720000000000002E-2</v>
      </c>
      <c r="J4353">
        <v>0.17829999999999999</v>
      </c>
      <c r="K4353">
        <v>-7.3800000000000003E-3</v>
      </c>
      <c r="L4353">
        <v>0.77463499999999996</v>
      </c>
      <c r="M4353">
        <v>0.88985099999999995</v>
      </c>
      <c r="N4353">
        <v>1.24657</v>
      </c>
      <c r="O4353">
        <v>1.34507</v>
      </c>
      <c r="P4353">
        <v>1.22492</v>
      </c>
      <c r="Q4353">
        <v>1.4251400000000001</v>
      </c>
      <c r="R4353">
        <v>1.1473500000000001</v>
      </c>
      <c r="S4353">
        <v>1.25214</v>
      </c>
      <c r="T4353">
        <v>2.9750899999999998</v>
      </c>
      <c r="U4353">
        <v>3.0428099999999998</v>
      </c>
      <c r="V4353">
        <v>1.10189</v>
      </c>
      <c r="W4353">
        <v>1.2801899999999999</v>
      </c>
      <c r="X4353">
        <v>1.31105</v>
      </c>
      <c r="Y4353">
        <v>1.3036700000000001</v>
      </c>
      <c r="Z4353" t="s">
        <v>1714</v>
      </c>
      <c r="AA4353">
        <v>1211</v>
      </c>
      <c r="AB4353" t="s">
        <v>21</v>
      </c>
      <c r="AC4353" t="s">
        <v>6</v>
      </c>
      <c r="AD4353" t="s">
        <v>32470</v>
      </c>
      <c r="AE4353">
        <v>10</v>
      </c>
      <c r="AF4353" t="s">
        <v>9464</v>
      </c>
      <c r="AG4353" t="s">
        <v>38892</v>
      </c>
    </row>
    <row r="4354" spans="1:33" x14ac:dyDescent="0.25">
      <c r="A4354" t="s">
        <v>978</v>
      </c>
      <c r="C4354" t="s">
        <v>48</v>
      </c>
      <c r="D4354" t="s">
        <v>36537</v>
      </c>
      <c r="E4354">
        <v>0.11521000000000001</v>
      </c>
      <c r="F4354">
        <v>9.1639999999999999E-2</v>
      </c>
      <c r="G4354">
        <v>0.46888999999999997</v>
      </c>
      <c r="H4354">
        <v>-0.18725</v>
      </c>
      <c r="I4354">
        <v>-7.1389999999999995E-2</v>
      </c>
      <c r="J4354">
        <v>5.935E-2</v>
      </c>
      <c r="K4354">
        <v>1.8319999999999999E-2</v>
      </c>
      <c r="L4354">
        <v>-1.7745599999999999</v>
      </c>
      <c r="M4354">
        <v>-1.6593500000000001</v>
      </c>
      <c r="N4354">
        <v>-2.2111499999999999</v>
      </c>
      <c r="O4354">
        <v>-2.11951</v>
      </c>
      <c r="P4354">
        <v>-1.96868</v>
      </c>
      <c r="Q4354">
        <v>-1.49979</v>
      </c>
      <c r="R4354">
        <v>-1.6909799999999999</v>
      </c>
      <c r="S4354">
        <v>-1.8782300000000001</v>
      </c>
      <c r="T4354">
        <v>-1.764</v>
      </c>
      <c r="U4354">
        <v>-1.8353900000000001</v>
      </c>
      <c r="V4354">
        <v>-1.8853800000000001</v>
      </c>
      <c r="W4354">
        <v>-1.82603</v>
      </c>
      <c r="X4354">
        <v>-1.8782000000000001</v>
      </c>
      <c r="Y4354">
        <v>-1.85988</v>
      </c>
      <c r="Z4354" t="s">
        <v>978</v>
      </c>
      <c r="AA4354">
        <v>530</v>
      </c>
      <c r="AB4354" t="s">
        <v>5</v>
      </c>
      <c r="AC4354" t="s">
        <v>15</v>
      </c>
      <c r="AD4354" t="s">
        <v>17842</v>
      </c>
      <c r="AE4354">
        <v>1</v>
      </c>
      <c r="AF4354" t="s">
        <v>17843</v>
      </c>
      <c r="AG4354" t="s">
        <v>37302</v>
      </c>
    </row>
    <row r="4355" spans="1:33" x14ac:dyDescent="0.25">
      <c r="A4355" t="s">
        <v>978</v>
      </c>
      <c r="C4355" t="s">
        <v>48</v>
      </c>
      <c r="D4355" t="s">
        <v>36537</v>
      </c>
      <c r="E4355">
        <v>0.11521000000000001</v>
      </c>
      <c r="F4355">
        <v>9.1639999999999999E-2</v>
      </c>
      <c r="G4355">
        <v>0.46888999999999997</v>
      </c>
      <c r="H4355">
        <v>-0.18725</v>
      </c>
      <c r="I4355">
        <v>-7.1389999999999995E-2</v>
      </c>
      <c r="J4355">
        <v>5.935E-2</v>
      </c>
      <c r="K4355">
        <v>1.8319999999999999E-2</v>
      </c>
      <c r="L4355">
        <v>-1.7745599999999999</v>
      </c>
      <c r="M4355">
        <v>-1.6593500000000001</v>
      </c>
      <c r="N4355">
        <v>-2.2111499999999999</v>
      </c>
      <c r="O4355">
        <v>-2.11951</v>
      </c>
      <c r="P4355">
        <v>-1.96868</v>
      </c>
      <c r="Q4355">
        <v>-1.49979</v>
      </c>
      <c r="R4355">
        <v>-1.6909799999999999</v>
      </c>
      <c r="S4355">
        <v>-1.8782300000000001</v>
      </c>
      <c r="T4355">
        <v>-1.764</v>
      </c>
      <c r="U4355">
        <v>-1.8353900000000001</v>
      </c>
      <c r="V4355">
        <v>-1.8853800000000001</v>
      </c>
      <c r="W4355">
        <v>-1.82603</v>
      </c>
      <c r="X4355">
        <v>-1.8782000000000001</v>
      </c>
      <c r="Y4355">
        <v>-1.85988</v>
      </c>
      <c r="Z4355" t="s">
        <v>978</v>
      </c>
      <c r="AA4355">
        <v>532</v>
      </c>
      <c r="AB4355" t="s">
        <v>5</v>
      </c>
      <c r="AC4355" t="s">
        <v>15</v>
      </c>
      <c r="AD4355" t="s">
        <v>17842</v>
      </c>
      <c r="AE4355">
        <v>3</v>
      </c>
      <c r="AF4355" t="s">
        <v>17844</v>
      </c>
      <c r="AG4355" t="s">
        <v>37302</v>
      </c>
    </row>
    <row r="4356" spans="1:33" x14ac:dyDescent="0.25">
      <c r="A4356" t="s">
        <v>978</v>
      </c>
      <c r="C4356" t="s">
        <v>48</v>
      </c>
      <c r="D4356" t="s">
        <v>36537</v>
      </c>
      <c r="E4356">
        <v>0.11521000000000001</v>
      </c>
      <c r="F4356">
        <v>9.1639999999999999E-2</v>
      </c>
      <c r="G4356">
        <v>0.46888999999999997</v>
      </c>
      <c r="H4356">
        <v>-0.18725</v>
      </c>
      <c r="I4356">
        <v>-7.1389999999999995E-2</v>
      </c>
      <c r="J4356">
        <v>5.935E-2</v>
      </c>
      <c r="K4356">
        <v>1.8319999999999999E-2</v>
      </c>
      <c r="L4356">
        <v>-1.7745599999999999</v>
      </c>
      <c r="M4356">
        <v>-1.6593500000000001</v>
      </c>
      <c r="N4356">
        <v>-2.2111499999999999</v>
      </c>
      <c r="O4356">
        <v>-2.11951</v>
      </c>
      <c r="P4356">
        <v>-1.96868</v>
      </c>
      <c r="Q4356">
        <v>-1.49979</v>
      </c>
      <c r="R4356">
        <v>-1.6909799999999999</v>
      </c>
      <c r="S4356">
        <v>-1.8782300000000001</v>
      </c>
      <c r="T4356">
        <v>-1.764</v>
      </c>
      <c r="U4356">
        <v>-1.8353900000000001</v>
      </c>
      <c r="V4356">
        <v>-1.8853800000000001</v>
      </c>
      <c r="W4356">
        <v>-1.82603</v>
      </c>
      <c r="X4356">
        <v>-1.8782000000000001</v>
      </c>
      <c r="Y4356">
        <v>-1.85988</v>
      </c>
      <c r="Z4356" t="s">
        <v>978</v>
      </c>
      <c r="AA4356">
        <v>534</v>
      </c>
      <c r="AB4356" t="s">
        <v>5</v>
      </c>
      <c r="AC4356" t="s">
        <v>15</v>
      </c>
      <c r="AD4356" t="s">
        <v>17842</v>
      </c>
      <c r="AE4356">
        <v>5</v>
      </c>
      <c r="AF4356" t="s">
        <v>17845</v>
      </c>
      <c r="AG4356" t="s">
        <v>37302</v>
      </c>
    </row>
    <row r="4357" spans="1:33" x14ac:dyDescent="0.25">
      <c r="A4357" t="s">
        <v>2259</v>
      </c>
      <c r="C4357" t="s">
        <v>1008</v>
      </c>
      <c r="D4357" t="s">
        <v>36537</v>
      </c>
      <c r="E4357">
        <v>0.115205</v>
      </c>
      <c r="F4357">
        <v>-5.5562899999999998E-2</v>
      </c>
      <c r="G4357">
        <v>0.22928009999999999</v>
      </c>
      <c r="H4357">
        <v>0.23248650000000001</v>
      </c>
      <c r="I4357">
        <v>5.6349000000000003E-2</v>
      </c>
      <c r="J4357">
        <v>0.10656</v>
      </c>
      <c r="K4357">
        <v>-6.8779000000000007E-2</v>
      </c>
      <c r="L4357">
        <v>0.32821499999999998</v>
      </c>
      <c r="M4357">
        <v>0.44341999999999998</v>
      </c>
      <c r="N4357">
        <v>3.6451299999999999E-2</v>
      </c>
      <c r="O4357">
        <v>-1.9111599999999999E-2</v>
      </c>
      <c r="P4357">
        <v>-0.13685</v>
      </c>
      <c r="Q4357">
        <v>9.2430100000000001E-2</v>
      </c>
      <c r="R4357">
        <v>-4.4435500000000003E-2</v>
      </c>
      <c r="S4357">
        <v>0.188051</v>
      </c>
      <c r="T4357">
        <v>0.14559</v>
      </c>
      <c r="U4357">
        <v>0.20193900000000001</v>
      </c>
      <c r="V4357">
        <v>-0.25602000000000003</v>
      </c>
      <c r="W4357">
        <v>-0.14946000000000001</v>
      </c>
      <c r="X4357">
        <v>0.16938</v>
      </c>
      <c r="Y4357">
        <v>0.100601</v>
      </c>
      <c r="Z4357" t="s">
        <v>2259</v>
      </c>
      <c r="AA4357">
        <v>363</v>
      </c>
      <c r="AB4357" t="s">
        <v>5</v>
      </c>
      <c r="AC4357" t="s">
        <v>35</v>
      </c>
      <c r="AD4357" t="s">
        <v>19372</v>
      </c>
      <c r="AE4357">
        <v>12</v>
      </c>
      <c r="AF4357" t="s">
        <v>6498</v>
      </c>
      <c r="AG4357" t="s">
        <v>38234</v>
      </c>
    </row>
    <row r="4358" spans="1:33" x14ac:dyDescent="0.25">
      <c r="A4358" t="s">
        <v>2259</v>
      </c>
      <c r="C4358" t="s">
        <v>1008</v>
      </c>
      <c r="D4358" t="s">
        <v>36537</v>
      </c>
      <c r="E4358">
        <v>0.115205</v>
      </c>
      <c r="F4358">
        <v>-5.5562899999999998E-2</v>
      </c>
      <c r="G4358">
        <v>0.22928009999999999</v>
      </c>
      <c r="H4358">
        <v>0.23248650000000001</v>
      </c>
      <c r="I4358">
        <v>5.6349000000000003E-2</v>
      </c>
      <c r="J4358">
        <v>0.10656</v>
      </c>
      <c r="K4358">
        <v>-6.8779000000000007E-2</v>
      </c>
      <c r="L4358">
        <v>0.32821499999999998</v>
      </c>
      <c r="M4358">
        <v>0.44341999999999998</v>
      </c>
      <c r="N4358">
        <v>3.6451299999999999E-2</v>
      </c>
      <c r="O4358">
        <v>-1.9111599999999999E-2</v>
      </c>
      <c r="P4358">
        <v>-0.13685</v>
      </c>
      <c r="Q4358">
        <v>9.2430100000000001E-2</v>
      </c>
      <c r="R4358">
        <v>-4.4435500000000003E-2</v>
      </c>
      <c r="S4358">
        <v>0.188051</v>
      </c>
      <c r="T4358">
        <v>0.14559</v>
      </c>
      <c r="U4358">
        <v>0.20193900000000001</v>
      </c>
      <c r="V4358">
        <v>-0.25602000000000003</v>
      </c>
      <c r="W4358">
        <v>-0.14946000000000001</v>
      </c>
      <c r="X4358">
        <v>0.16938</v>
      </c>
      <c r="Y4358">
        <v>0.100601</v>
      </c>
      <c r="Z4358" t="s">
        <v>2259</v>
      </c>
      <c r="AA4358">
        <v>362</v>
      </c>
      <c r="AB4358" t="s">
        <v>21</v>
      </c>
      <c r="AC4358" t="s">
        <v>35</v>
      </c>
      <c r="AD4358" t="s">
        <v>19372</v>
      </c>
      <c r="AE4358">
        <v>11</v>
      </c>
      <c r="AF4358" t="s">
        <v>2260</v>
      </c>
      <c r="AG4358" t="s">
        <v>38234</v>
      </c>
    </row>
    <row r="4359" spans="1:33" x14ac:dyDescent="0.25">
      <c r="A4359" t="s">
        <v>1974</v>
      </c>
      <c r="B4359" t="s">
        <v>1975</v>
      </c>
      <c r="C4359" t="s">
        <v>221</v>
      </c>
      <c r="D4359" t="s">
        <v>36537</v>
      </c>
      <c r="E4359">
        <v>0.11519</v>
      </c>
      <c r="F4359">
        <v>5.1450000000000003E-2</v>
      </c>
      <c r="G4359">
        <v>9.8650000000000002E-2</v>
      </c>
      <c r="H4359">
        <v>-3.2199999999999999E-2</v>
      </c>
      <c r="I4359">
        <v>-6.114E-2</v>
      </c>
      <c r="J4359">
        <v>4.4000000000000003E-3</v>
      </c>
      <c r="K4359">
        <v>1.0319999999999999E-2</v>
      </c>
      <c r="L4359">
        <v>1.0216000000000001</v>
      </c>
      <c r="M4359">
        <v>1.13679</v>
      </c>
      <c r="N4359">
        <v>1.0882400000000001</v>
      </c>
      <c r="O4359">
        <v>1.1396900000000001</v>
      </c>
      <c r="P4359">
        <v>1.0637300000000001</v>
      </c>
      <c r="Q4359">
        <v>1.16238</v>
      </c>
      <c r="R4359">
        <v>1.1644699999999999</v>
      </c>
      <c r="S4359">
        <v>1.1322700000000001</v>
      </c>
      <c r="T4359">
        <v>1.07579</v>
      </c>
      <c r="U4359">
        <v>1.0146500000000001</v>
      </c>
      <c r="V4359">
        <v>1.17197</v>
      </c>
      <c r="W4359">
        <v>1.1763699999999999</v>
      </c>
      <c r="X4359">
        <v>1.02773</v>
      </c>
      <c r="Y4359">
        <v>1.0380499999999999</v>
      </c>
      <c r="Z4359" t="s">
        <v>1974</v>
      </c>
      <c r="AA4359">
        <v>1327</v>
      </c>
      <c r="AB4359" t="s">
        <v>5</v>
      </c>
      <c r="AC4359" t="s">
        <v>35</v>
      </c>
      <c r="AD4359" t="s">
        <v>19258</v>
      </c>
      <c r="AE4359">
        <v>15</v>
      </c>
      <c r="AF4359" t="s">
        <v>12571</v>
      </c>
      <c r="AG4359" t="s">
        <v>38049</v>
      </c>
    </row>
    <row r="4360" spans="1:33" x14ac:dyDescent="0.25">
      <c r="A4360" t="s">
        <v>1153</v>
      </c>
      <c r="C4360" t="s">
        <v>48</v>
      </c>
      <c r="D4360" t="s">
        <v>36537</v>
      </c>
      <c r="E4360">
        <v>0.115175</v>
      </c>
      <c r="F4360">
        <v>5.5708000000000001E-2</v>
      </c>
      <c r="G4360">
        <v>9.9780999999999995E-2</v>
      </c>
      <c r="H4360">
        <v>-8.7244000000000002E-2</v>
      </c>
      <c r="I4360">
        <v>-9.4862000000000002E-2</v>
      </c>
      <c r="J4360">
        <v>-0.29807</v>
      </c>
      <c r="K4360">
        <v>0.107861</v>
      </c>
      <c r="L4360">
        <v>-0.43537500000000001</v>
      </c>
      <c r="M4360">
        <v>-0.32019999999999998</v>
      </c>
      <c r="N4360">
        <v>-0.58948900000000004</v>
      </c>
      <c r="O4360">
        <v>-0.53378099999999995</v>
      </c>
      <c r="P4360">
        <v>-0.62804000000000004</v>
      </c>
      <c r="Q4360">
        <v>-0.52825900000000003</v>
      </c>
      <c r="R4360">
        <v>-0.223215</v>
      </c>
      <c r="S4360">
        <v>-0.31045899999999998</v>
      </c>
      <c r="T4360">
        <v>-0.35541</v>
      </c>
      <c r="U4360">
        <v>-0.45027200000000001</v>
      </c>
      <c r="V4360">
        <v>-1.0935900000000001</v>
      </c>
      <c r="W4360">
        <v>-1.3916599999999999</v>
      </c>
      <c r="X4360">
        <v>-0.29239100000000001</v>
      </c>
      <c r="Y4360">
        <v>-0.18453</v>
      </c>
      <c r="Z4360" t="s">
        <v>1153</v>
      </c>
      <c r="AA4360">
        <v>717</v>
      </c>
      <c r="AB4360" t="s">
        <v>5</v>
      </c>
      <c r="AC4360" t="s">
        <v>6</v>
      </c>
      <c r="AD4360" t="s">
        <v>4702</v>
      </c>
      <c r="AE4360">
        <v>3</v>
      </c>
      <c r="AF4360" t="s">
        <v>4703</v>
      </c>
      <c r="AG4360" t="s">
        <v>37572</v>
      </c>
    </row>
    <row r="4361" spans="1:33" x14ac:dyDescent="0.25">
      <c r="A4361" t="s">
        <v>2891</v>
      </c>
      <c r="B4361" t="s">
        <v>2892</v>
      </c>
      <c r="C4361" t="s">
        <v>772</v>
      </c>
      <c r="D4361" t="s">
        <v>36537</v>
      </c>
      <c r="E4361">
        <v>0.11507000000000001</v>
      </c>
      <c r="F4361">
        <v>0.21604999999999999</v>
      </c>
      <c r="G4361">
        <v>0.20802000000000001</v>
      </c>
      <c r="H4361">
        <v>-7.0510000000000003E-2</v>
      </c>
      <c r="I4361">
        <v>-0.11491</v>
      </c>
      <c r="J4361">
        <v>-0.12526000000000001</v>
      </c>
      <c r="K4361">
        <v>2.4129999999999999E-2</v>
      </c>
      <c r="L4361">
        <v>1.1740999999999999</v>
      </c>
      <c r="M4361">
        <v>1.2891699999999999</v>
      </c>
      <c r="N4361">
        <v>1.0386299999999999</v>
      </c>
      <c r="O4361">
        <v>1.25468</v>
      </c>
      <c r="P4361">
        <v>1.0149300000000001</v>
      </c>
      <c r="Q4361">
        <v>1.22295</v>
      </c>
      <c r="R4361">
        <v>1.28505</v>
      </c>
      <c r="S4361">
        <v>1.21454</v>
      </c>
      <c r="T4361">
        <v>1.36582</v>
      </c>
      <c r="U4361">
        <v>1.25091</v>
      </c>
      <c r="V4361">
        <v>1.3871199999999999</v>
      </c>
      <c r="W4361">
        <v>1.26186</v>
      </c>
      <c r="X4361">
        <v>1.3343</v>
      </c>
      <c r="Y4361">
        <v>1.35843</v>
      </c>
      <c r="Z4361" t="s">
        <v>2891</v>
      </c>
      <c r="AA4361">
        <v>1738</v>
      </c>
      <c r="AB4361" t="s">
        <v>5</v>
      </c>
      <c r="AC4361" t="s">
        <v>6</v>
      </c>
      <c r="AD4361" t="s">
        <v>21989</v>
      </c>
      <c r="AE4361">
        <v>8</v>
      </c>
      <c r="AF4361" t="s">
        <v>21990</v>
      </c>
      <c r="AG4361" t="s">
        <v>37672</v>
      </c>
    </row>
    <row r="4362" spans="1:33" x14ac:dyDescent="0.25">
      <c r="A4362" t="s">
        <v>2252</v>
      </c>
      <c r="B4362" t="s">
        <v>2253</v>
      </c>
      <c r="C4362" t="s">
        <v>2254</v>
      </c>
      <c r="D4362" t="s">
        <v>36537</v>
      </c>
      <c r="E4362">
        <v>0.115</v>
      </c>
      <c r="F4362">
        <v>-0.13744000000000001</v>
      </c>
      <c r="G4362">
        <v>-0.14649999999999999</v>
      </c>
      <c r="H4362">
        <v>-7.6050000000000006E-2</v>
      </c>
      <c r="I4362">
        <v>7.7710000000000001E-2</v>
      </c>
      <c r="J4362">
        <v>-4.2110000000000002E-2</v>
      </c>
      <c r="K4362">
        <v>-6.0220000000000003E-2</v>
      </c>
      <c r="L4362">
        <v>1.3773299999999999</v>
      </c>
      <c r="M4362">
        <v>1.4923299999999999</v>
      </c>
      <c r="N4362">
        <v>1.6786000000000001</v>
      </c>
      <c r="O4362">
        <v>1.5411600000000001</v>
      </c>
      <c r="P4362">
        <v>1.56521</v>
      </c>
      <c r="Q4362">
        <v>1.4187099999999999</v>
      </c>
      <c r="R4362">
        <v>1.6280699999999999</v>
      </c>
      <c r="S4362">
        <v>1.55202</v>
      </c>
      <c r="T4362">
        <v>1.5247599999999999</v>
      </c>
      <c r="U4362">
        <v>1.6024700000000001</v>
      </c>
      <c r="V4362">
        <v>1.5389900000000001</v>
      </c>
      <c r="W4362">
        <v>1.49688</v>
      </c>
      <c r="X4362">
        <v>1.5811599999999999</v>
      </c>
      <c r="Y4362">
        <v>1.52094</v>
      </c>
      <c r="Z4362" t="s">
        <v>2252</v>
      </c>
      <c r="AA4362">
        <v>1274</v>
      </c>
      <c r="AB4362" t="s">
        <v>5</v>
      </c>
      <c r="AC4362" t="s">
        <v>35</v>
      </c>
      <c r="AD4362" t="s">
        <v>28601</v>
      </c>
      <c r="AE4362">
        <v>5</v>
      </c>
      <c r="AF4362" t="s">
        <v>5742</v>
      </c>
      <c r="AG4362" t="s">
        <v>36548</v>
      </c>
    </row>
    <row r="4363" spans="1:33" x14ac:dyDescent="0.25">
      <c r="A4363" t="s">
        <v>3631</v>
      </c>
      <c r="C4363" t="s">
        <v>3632</v>
      </c>
      <c r="D4363" t="s">
        <v>36537</v>
      </c>
      <c r="E4363">
        <v>0.11483599999999999</v>
      </c>
      <c r="F4363">
        <v>0.117739</v>
      </c>
      <c r="G4363">
        <v>0.27750029999999998</v>
      </c>
      <c r="H4363">
        <v>0.199795</v>
      </c>
      <c r="I4363">
        <v>0.22448000000000001</v>
      </c>
      <c r="J4363">
        <v>0.12604000000000001</v>
      </c>
      <c r="K4363">
        <v>9.0200000000000002E-3</v>
      </c>
      <c r="L4363">
        <v>0.60484499999999997</v>
      </c>
      <c r="M4363">
        <v>0.71968100000000002</v>
      </c>
      <c r="N4363">
        <v>0.18987999999999999</v>
      </c>
      <c r="O4363">
        <v>0.30761899999999998</v>
      </c>
      <c r="P4363">
        <v>1.3160699999999999E-2</v>
      </c>
      <c r="Q4363">
        <v>0.290661</v>
      </c>
      <c r="R4363">
        <v>0.183395</v>
      </c>
      <c r="S4363">
        <v>0.38318999999999998</v>
      </c>
      <c r="T4363">
        <v>0.30245</v>
      </c>
      <c r="U4363">
        <v>0.52693000000000001</v>
      </c>
      <c r="V4363">
        <v>0.17316999999999999</v>
      </c>
      <c r="W4363">
        <v>0.29920999999999998</v>
      </c>
      <c r="X4363">
        <v>0.2787</v>
      </c>
      <c r="Y4363">
        <v>0.28771999999999998</v>
      </c>
      <c r="Z4363" t="s">
        <v>3631</v>
      </c>
      <c r="AA4363">
        <v>603</v>
      </c>
      <c r="AB4363" t="s">
        <v>5</v>
      </c>
      <c r="AC4363" t="s">
        <v>6</v>
      </c>
      <c r="AD4363" t="s">
        <v>18031</v>
      </c>
      <c r="AE4363">
        <v>3</v>
      </c>
      <c r="AF4363" t="s">
        <v>18032</v>
      </c>
      <c r="AG4363" t="s">
        <v>36553</v>
      </c>
    </row>
    <row r="4364" spans="1:33" x14ac:dyDescent="0.25">
      <c r="A4364" t="s">
        <v>3338</v>
      </c>
      <c r="C4364" t="s">
        <v>48</v>
      </c>
      <c r="D4364" t="s">
        <v>36537</v>
      </c>
      <c r="E4364">
        <v>0.11476</v>
      </c>
      <c r="F4364">
        <v>0.15109</v>
      </c>
      <c r="G4364">
        <v>0.20408999999999999</v>
      </c>
      <c r="H4364">
        <v>0.22353999999999999</v>
      </c>
      <c r="I4364">
        <v>0.11828</v>
      </c>
      <c r="J4364">
        <v>0.18923999999999999</v>
      </c>
      <c r="K4364">
        <v>0.1696</v>
      </c>
      <c r="L4364">
        <v>1.2517499999999999</v>
      </c>
      <c r="M4364">
        <v>1.3665099999999999</v>
      </c>
      <c r="N4364">
        <v>1.34016</v>
      </c>
      <c r="O4364">
        <v>1.49125</v>
      </c>
      <c r="P4364">
        <v>1.16882</v>
      </c>
      <c r="Q4364">
        <v>1.3729100000000001</v>
      </c>
      <c r="R4364">
        <v>1.0768200000000001</v>
      </c>
      <c r="S4364">
        <v>1.30036</v>
      </c>
      <c r="T4364">
        <v>1.13544</v>
      </c>
      <c r="U4364">
        <v>1.2537199999999999</v>
      </c>
      <c r="V4364">
        <v>1.19801</v>
      </c>
      <c r="W4364">
        <v>1.3872500000000001</v>
      </c>
      <c r="X4364">
        <v>1.1616299999999999</v>
      </c>
      <c r="Y4364">
        <v>1.3312299999999999</v>
      </c>
      <c r="Z4364" t="s">
        <v>3338</v>
      </c>
      <c r="AA4364">
        <v>116</v>
      </c>
      <c r="AB4364" t="s">
        <v>5</v>
      </c>
      <c r="AC4364" t="s">
        <v>15</v>
      </c>
      <c r="AD4364" t="s">
        <v>26924</v>
      </c>
      <c r="AE4364">
        <v>14</v>
      </c>
      <c r="AF4364" t="s">
        <v>26925</v>
      </c>
      <c r="AG4364" t="s">
        <v>37908</v>
      </c>
    </row>
    <row r="4365" spans="1:33" x14ac:dyDescent="0.25">
      <c r="A4365" t="s">
        <v>7925</v>
      </c>
      <c r="C4365" t="s">
        <v>7926</v>
      </c>
      <c r="D4365" t="s">
        <v>36537</v>
      </c>
      <c r="E4365">
        <v>0.1146851</v>
      </c>
      <c r="F4365">
        <v>-0.13668</v>
      </c>
      <c r="G4365">
        <v>-3.4570999999999998E-2</v>
      </c>
      <c r="H4365">
        <v>-0.1924042</v>
      </c>
      <c r="I4365">
        <v>-0.21705289999999999</v>
      </c>
      <c r="J4365">
        <v>-3.508E-2</v>
      </c>
      <c r="K4365">
        <v>-4.4090280000000003E-2</v>
      </c>
      <c r="L4365">
        <v>-4.1204499999999998E-2</v>
      </c>
      <c r="M4365">
        <v>7.3480599999999993E-2</v>
      </c>
      <c r="N4365">
        <v>-0.32399</v>
      </c>
      <c r="O4365">
        <v>-0.46067000000000002</v>
      </c>
      <c r="P4365">
        <v>-0.28928900000000002</v>
      </c>
      <c r="Q4365">
        <v>-0.32385999999999998</v>
      </c>
      <c r="R4365">
        <v>5.2984200000000002E-2</v>
      </c>
      <c r="S4365">
        <v>-0.13941999999999999</v>
      </c>
      <c r="T4365">
        <v>8.2120899999999997E-2</v>
      </c>
      <c r="U4365">
        <v>-0.134932</v>
      </c>
      <c r="V4365">
        <v>-6.3468899999999995E-2</v>
      </c>
      <c r="W4365">
        <v>-9.8548899999999995E-2</v>
      </c>
      <c r="X4365">
        <v>5.0479900000000001E-2</v>
      </c>
      <c r="Y4365">
        <v>6.3896200000000004E-3</v>
      </c>
      <c r="Z4365" t="s">
        <v>7925</v>
      </c>
      <c r="AA4365">
        <v>540</v>
      </c>
      <c r="AB4365" t="s">
        <v>5</v>
      </c>
      <c r="AC4365" t="s">
        <v>6</v>
      </c>
      <c r="AD4365" t="s">
        <v>19496</v>
      </c>
      <c r="AE4365">
        <v>13</v>
      </c>
      <c r="AF4365" t="s">
        <v>7927</v>
      </c>
      <c r="AG4365" t="s">
        <v>38228</v>
      </c>
    </row>
    <row r="4366" spans="1:33" x14ac:dyDescent="0.25">
      <c r="A4366" t="s">
        <v>10531</v>
      </c>
      <c r="B4366" t="s">
        <v>10532</v>
      </c>
      <c r="C4366" t="s">
        <v>2070</v>
      </c>
      <c r="D4366" t="s">
        <v>36537</v>
      </c>
      <c r="E4366">
        <v>0.11463</v>
      </c>
      <c r="F4366">
        <v>-0.20530999999999999</v>
      </c>
      <c r="G4366">
        <v>-0.51837</v>
      </c>
      <c r="H4366">
        <v>0.13017999999999999</v>
      </c>
      <c r="I4366">
        <v>-0.25037999999999999</v>
      </c>
      <c r="J4366">
        <v>-0.36258000000000001</v>
      </c>
      <c r="K4366">
        <v>7.9549999999999996E-2</v>
      </c>
      <c r="L4366">
        <v>-2.1497799999999998</v>
      </c>
      <c r="M4366">
        <v>-2.0351499999999998</v>
      </c>
      <c r="N4366">
        <v>-1.8570599999999999</v>
      </c>
      <c r="O4366">
        <v>-2.06237</v>
      </c>
      <c r="P4366">
        <v>-1.68943</v>
      </c>
      <c r="Q4366">
        <v>-2.2078000000000002</v>
      </c>
      <c r="R4366">
        <v>-1.93194</v>
      </c>
      <c r="S4366">
        <v>-1.80176</v>
      </c>
      <c r="T4366">
        <v>-2.06806</v>
      </c>
      <c r="U4366">
        <v>-2.3184399999999998</v>
      </c>
      <c r="V4366">
        <v>-1.83595</v>
      </c>
      <c r="W4366">
        <v>-2.1985299999999999</v>
      </c>
      <c r="X4366">
        <v>-1.9324300000000001</v>
      </c>
      <c r="Y4366">
        <v>-1.8528800000000001</v>
      </c>
      <c r="Z4366" t="s">
        <v>10531</v>
      </c>
      <c r="AA4366">
        <v>394</v>
      </c>
      <c r="AB4366" t="s">
        <v>5</v>
      </c>
      <c r="AC4366" t="s">
        <v>6</v>
      </c>
      <c r="AD4366" t="s">
        <v>30698</v>
      </c>
      <c r="AE4366">
        <v>4</v>
      </c>
      <c r="AF4366" t="s">
        <v>30699</v>
      </c>
      <c r="AG4366" t="s">
        <v>36726</v>
      </c>
    </row>
    <row r="4367" spans="1:33" x14ac:dyDescent="0.25">
      <c r="A4367" t="s">
        <v>520</v>
      </c>
      <c r="C4367" t="s">
        <v>48</v>
      </c>
      <c r="D4367" t="s">
        <v>36537</v>
      </c>
      <c r="E4367">
        <v>0.1146264</v>
      </c>
      <c r="F4367">
        <v>7.1588600000000002E-2</v>
      </c>
      <c r="G4367">
        <v>-4.7248900000000003E-2</v>
      </c>
      <c r="H4367">
        <v>0.120556</v>
      </c>
      <c r="I4367">
        <v>0.12018015</v>
      </c>
      <c r="J4367">
        <v>0.1008796</v>
      </c>
      <c r="K4367">
        <v>-6.4509999999999998E-2</v>
      </c>
      <c r="L4367">
        <v>-1.4135399999999999E-2</v>
      </c>
      <c r="M4367">
        <v>0.100491</v>
      </c>
      <c r="N4367">
        <v>4.2070400000000001E-2</v>
      </c>
      <c r="O4367">
        <v>0.113659</v>
      </c>
      <c r="P4367">
        <v>-6.4310099999999995E-2</v>
      </c>
      <c r="Q4367">
        <v>-0.11155900000000001</v>
      </c>
      <c r="R4367">
        <v>-0.23170499999999999</v>
      </c>
      <c r="S4367">
        <v>-0.111149</v>
      </c>
      <c r="T4367">
        <v>-0.11726</v>
      </c>
      <c r="U4367">
        <v>2.9201499999999998E-3</v>
      </c>
      <c r="V4367">
        <v>-0.125389</v>
      </c>
      <c r="W4367">
        <v>-2.4509400000000001E-2</v>
      </c>
      <c r="X4367">
        <v>-0.19788</v>
      </c>
      <c r="Y4367">
        <v>-0.26239000000000001</v>
      </c>
      <c r="Z4367" t="s">
        <v>520</v>
      </c>
      <c r="AA4367">
        <v>432</v>
      </c>
      <c r="AB4367" t="s">
        <v>5</v>
      </c>
      <c r="AC4367" t="s">
        <v>15</v>
      </c>
      <c r="AD4367" t="s">
        <v>25564</v>
      </c>
      <c r="AE4367">
        <v>8</v>
      </c>
      <c r="AF4367" t="s">
        <v>2010</v>
      </c>
      <c r="AG4367" t="s">
        <v>38470</v>
      </c>
    </row>
    <row r="4368" spans="1:33" x14ac:dyDescent="0.25">
      <c r="A4368" t="s">
        <v>520</v>
      </c>
      <c r="C4368" t="s">
        <v>48</v>
      </c>
      <c r="D4368" t="s">
        <v>36537</v>
      </c>
      <c r="E4368">
        <v>0.1146264</v>
      </c>
      <c r="F4368">
        <v>7.1588600000000002E-2</v>
      </c>
      <c r="G4368">
        <v>-4.7248900000000003E-2</v>
      </c>
      <c r="H4368">
        <v>0.120556</v>
      </c>
      <c r="I4368">
        <v>0.12018015</v>
      </c>
      <c r="J4368">
        <v>0.1008796</v>
      </c>
      <c r="K4368">
        <v>-6.4509999999999998E-2</v>
      </c>
      <c r="L4368">
        <v>-1.4135399999999999E-2</v>
      </c>
      <c r="M4368">
        <v>0.100491</v>
      </c>
      <c r="N4368">
        <v>4.2070400000000001E-2</v>
      </c>
      <c r="O4368">
        <v>0.113659</v>
      </c>
      <c r="P4368">
        <v>-6.4310099999999995E-2</v>
      </c>
      <c r="Q4368">
        <v>-0.11155900000000001</v>
      </c>
      <c r="R4368">
        <v>-0.23170499999999999</v>
      </c>
      <c r="S4368">
        <v>-0.111149</v>
      </c>
      <c r="T4368">
        <v>-0.11726</v>
      </c>
      <c r="U4368">
        <v>2.9201499999999998E-3</v>
      </c>
      <c r="V4368">
        <v>-0.125389</v>
      </c>
      <c r="W4368">
        <v>-2.4509400000000001E-2</v>
      </c>
      <c r="X4368">
        <v>-0.19788</v>
      </c>
      <c r="Y4368">
        <v>-0.26239000000000001</v>
      </c>
      <c r="Z4368" t="s">
        <v>520</v>
      </c>
      <c r="AA4368">
        <v>427</v>
      </c>
      <c r="AB4368" t="s">
        <v>5</v>
      </c>
      <c r="AC4368" t="s">
        <v>15</v>
      </c>
      <c r="AD4368" t="s">
        <v>26229</v>
      </c>
      <c r="AE4368">
        <v>3</v>
      </c>
      <c r="AF4368" t="s">
        <v>26230</v>
      </c>
      <c r="AG4368" t="s">
        <v>38470</v>
      </c>
    </row>
    <row r="4369" spans="1:33" x14ac:dyDescent="0.25">
      <c r="A4369" t="s">
        <v>520</v>
      </c>
      <c r="C4369" t="s">
        <v>48</v>
      </c>
      <c r="D4369" t="s">
        <v>36537</v>
      </c>
      <c r="E4369">
        <v>0.1146264</v>
      </c>
      <c r="F4369">
        <v>7.1588600000000002E-2</v>
      </c>
      <c r="G4369">
        <v>-4.7248900000000003E-2</v>
      </c>
      <c r="H4369">
        <v>0.120556</v>
      </c>
      <c r="I4369">
        <v>0.12018015</v>
      </c>
      <c r="J4369">
        <v>0.1008796</v>
      </c>
      <c r="K4369">
        <v>-6.4509999999999998E-2</v>
      </c>
      <c r="L4369">
        <v>-1.4135399999999999E-2</v>
      </c>
      <c r="M4369">
        <v>0.100491</v>
      </c>
      <c r="N4369">
        <v>4.2070400000000001E-2</v>
      </c>
      <c r="O4369">
        <v>0.113659</v>
      </c>
      <c r="P4369">
        <v>-6.4310099999999995E-2</v>
      </c>
      <c r="Q4369">
        <v>-0.11155900000000001</v>
      </c>
      <c r="R4369">
        <v>-0.23170499999999999</v>
      </c>
      <c r="S4369">
        <v>-0.111149</v>
      </c>
      <c r="T4369">
        <v>-0.11726</v>
      </c>
      <c r="U4369">
        <v>2.9201499999999998E-3</v>
      </c>
      <c r="V4369">
        <v>-0.125389</v>
      </c>
      <c r="W4369">
        <v>-2.4509400000000001E-2</v>
      </c>
      <c r="X4369">
        <v>-0.19788</v>
      </c>
      <c r="Y4369">
        <v>-0.26239000000000001</v>
      </c>
      <c r="Z4369" t="s">
        <v>520</v>
      </c>
      <c r="AA4369">
        <v>428</v>
      </c>
      <c r="AB4369" t="s">
        <v>5</v>
      </c>
      <c r="AC4369" t="s">
        <v>15</v>
      </c>
      <c r="AD4369" t="s">
        <v>26229</v>
      </c>
      <c r="AE4369">
        <v>4</v>
      </c>
      <c r="AF4369" t="s">
        <v>26231</v>
      </c>
      <c r="AG4369" t="s">
        <v>38470</v>
      </c>
    </row>
    <row r="4370" spans="1:33" x14ac:dyDescent="0.25">
      <c r="A4370" t="s">
        <v>520</v>
      </c>
      <c r="C4370" t="s">
        <v>48</v>
      </c>
      <c r="D4370" t="s">
        <v>36537</v>
      </c>
      <c r="E4370">
        <v>0.1146264</v>
      </c>
      <c r="F4370">
        <v>7.1588600000000002E-2</v>
      </c>
      <c r="G4370">
        <v>-4.7248900000000003E-2</v>
      </c>
      <c r="H4370">
        <v>0.120556</v>
      </c>
      <c r="I4370">
        <v>0.12018015</v>
      </c>
      <c r="J4370">
        <v>0.1008796</v>
      </c>
      <c r="K4370">
        <v>-6.4509999999999998E-2</v>
      </c>
      <c r="L4370">
        <v>-1.4135399999999999E-2</v>
      </c>
      <c r="M4370">
        <v>0.100491</v>
      </c>
      <c r="N4370">
        <v>4.2070400000000001E-2</v>
      </c>
      <c r="O4370">
        <v>0.113659</v>
      </c>
      <c r="P4370">
        <v>-6.4310099999999995E-2</v>
      </c>
      <c r="Q4370">
        <v>-0.11155900000000001</v>
      </c>
      <c r="R4370">
        <v>-0.23170499999999999</v>
      </c>
      <c r="S4370">
        <v>-0.111149</v>
      </c>
      <c r="T4370">
        <v>-0.11726</v>
      </c>
      <c r="U4370">
        <v>2.9201499999999998E-3</v>
      </c>
      <c r="V4370">
        <v>-0.125389</v>
      </c>
      <c r="W4370">
        <v>-2.4509400000000001E-2</v>
      </c>
      <c r="X4370">
        <v>-0.19788</v>
      </c>
      <c r="Y4370">
        <v>-0.26239000000000001</v>
      </c>
      <c r="Z4370" t="s">
        <v>520</v>
      </c>
      <c r="AA4370">
        <v>429</v>
      </c>
      <c r="AB4370" t="s">
        <v>5</v>
      </c>
      <c r="AC4370" t="s">
        <v>15</v>
      </c>
      <c r="AD4370" t="s">
        <v>26229</v>
      </c>
      <c r="AE4370">
        <v>5</v>
      </c>
      <c r="AF4370" t="s">
        <v>26232</v>
      </c>
      <c r="AG4370" t="s">
        <v>38470</v>
      </c>
    </row>
    <row r="4371" spans="1:33" x14ac:dyDescent="0.25">
      <c r="A4371" t="s">
        <v>1657</v>
      </c>
      <c r="C4371" t="s">
        <v>1658</v>
      </c>
      <c r="D4371" t="s">
        <v>36537</v>
      </c>
      <c r="E4371">
        <v>0.11457000000000001</v>
      </c>
      <c r="F4371">
        <v>-3.295E-2</v>
      </c>
      <c r="G4371">
        <v>3.9780000000000003E-2</v>
      </c>
      <c r="H4371">
        <v>0.12306</v>
      </c>
      <c r="I4371">
        <v>3.4529999999999998E-2</v>
      </c>
      <c r="J4371">
        <v>8.5760000000000003E-2</v>
      </c>
      <c r="K4371">
        <v>-9.6310000000000007E-2</v>
      </c>
      <c r="L4371">
        <v>1.04613</v>
      </c>
      <c r="M4371">
        <v>1.1607000000000001</v>
      </c>
      <c r="N4371">
        <v>1.09131</v>
      </c>
      <c r="O4371">
        <v>1.05836</v>
      </c>
      <c r="P4371">
        <v>1.11704</v>
      </c>
      <c r="Q4371">
        <v>1.15682</v>
      </c>
      <c r="R4371">
        <v>1.14808</v>
      </c>
      <c r="S4371">
        <v>1.2711399999999999</v>
      </c>
      <c r="T4371">
        <v>1.1192800000000001</v>
      </c>
      <c r="U4371">
        <v>1.15381</v>
      </c>
      <c r="V4371">
        <v>1.0602400000000001</v>
      </c>
      <c r="W4371">
        <v>1.1459999999999999</v>
      </c>
      <c r="X4371">
        <v>1.1617200000000001</v>
      </c>
      <c r="Y4371">
        <v>1.06541</v>
      </c>
      <c r="Z4371" t="s">
        <v>1657</v>
      </c>
      <c r="AA4371">
        <v>1320</v>
      </c>
      <c r="AB4371" t="s">
        <v>5</v>
      </c>
      <c r="AC4371" t="s">
        <v>35</v>
      </c>
      <c r="AD4371" t="s">
        <v>17476</v>
      </c>
      <c r="AE4371">
        <v>14</v>
      </c>
      <c r="AF4371" t="s">
        <v>10249</v>
      </c>
      <c r="AG4371" t="s">
        <v>38502</v>
      </c>
    </row>
    <row r="4372" spans="1:33" x14ac:dyDescent="0.25">
      <c r="A4372" t="s">
        <v>1657</v>
      </c>
      <c r="C4372" t="s">
        <v>1658</v>
      </c>
      <c r="D4372" t="s">
        <v>36537</v>
      </c>
      <c r="E4372">
        <v>0.11457000000000001</v>
      </c>
      <c r="F4372">
        <v>-3.295E-2</v>
      </c>
      <c r="G4372">
        <v>3.9780000000000003E-2</v>
      </c>
      <c r="H4372">
        <v>0.12306</v>
      </c>
      <c r="I4372">
        <v>3.4529999999999998E-2</v>
      </c>
      <c r="J4372">
        <v>8.5760000000000003E-2</v>
      </c>
      <c r="K4372">
        <v>-9.6310000000000007E-2</v>
      </c>
      <c r="L4372">
        <v>1.04613</v>
      </c>
      <c r="M4372">
        <v>1.1607000000000001</v>
      </c>
      <c r="N4372">
        <v>1.09131</v>
      </c>
      <c r="O4372">
        <v>1.05836</v>
      </c>
      <c r="P4372">
        <v>1.11704</v>
      </c>
      <c r="Q4372">
        <v>1.15682</v>
      </c>
      <c r="R4372">
        <v>1.14808</v>
      </c>
      <c r="S4372">
        <v>1.2711399999999999</v>
      </c>
      <c r="T4372">
        <v>1.1192800000000001</v>
      </c>
      <c r="U4372">
        <v>1.15381</v>
      </c>
      <c r="V4372">
        <v>1.0602400000000001</v>
      </c>
      <c r="W4372">
        <v>1.1459999999999999</v>
      </c>
      <c r="X4372">
        <v>1.1617200000000001</v>
      </c>
      <c r="Y4372">
        <v>1.06541</v>
      </c>
      <c r="Z4372" t="s">
        <v>1657</v>
      </c>
      <c r="AA4372">
        <v>1319</v>
      </c>
      <c r="AB4372" t="s">
        <v>21</v>
      </c>
      <c r="AC4372" t="s">
        <v>35</v>
      </c>
      <c r="AD4372" t="s">
        <v>17476</v>
      </c>
      <c r="AE4372">
        <v>13</v>
      </c>
      <c r="AF4372" t="s">
        <v>10250</v>
      </c>
      <c r="AG4372" t="s">
        <v>38502</v>
      </c>
    </row>
    <row r="4373" spans="1:33" x14ac:dyDescent="0.25">
      <c r="A4373" t="s">
        <v>149</v>
      </c>
      <c r="B4373" t="s">
        <v>150</v>
      </c>
      <c r="C4373" t="s">
        <v>18</v>
      </c>
      <c r="D4373" t="s">
        <v>36536</v>
      </c>
      <c r="E4373">
        <v>0.11452</v>
      </c>
      <c r="F4373">
        <v>-1.5570000000000001E-2</v>
      </c>
      <c r="G4373">
        <v>2.5340999999999999E-2</v>
      </c>
      <c r="H4373">
        <v>0.47433500000000001</v>
      </c>
      <c r="I4373">
        <v>-0.24521000000000001</v>
      </c>
      <c r="J4373">
        <v>-0.36642999999999998</v>
      </c>
      <c r="K4373">
        <v>-7.109E-2</v>
      </c>
      <c r="L4373">
        <v>1.0409600000000001</v>
      </c>
      <c r="M4373">
        <v>1.1554800000000001</v>
      </c>
      <c r="N4373">
        <v>1.3986099999999999</v>
      </c>
      <c r="O4373">
        <v>1.38304</v>
      </c>
      <c r="P4373">
        <v>-0.14019000000000001</v>
      </c>
      <c r="Q4373">
        <v>-0.11484900000000001</v>
      </c>
      <c r="R4373">
        <v>0.92805499999999996</v>
      </c>
      <c r="S4373">
        <v>1.40239</v>
      </c>
      <c r="T4373">
        <v>1.27413</v>
      </c>
      <c r="U4373">
        <v>1.0289200000000001</v>
      </c>
      <c r="V4373">
        <v>2.3701300000000001</v>
      </c>
      <c r="W4373">
        <v>2.0036999999999998</v>
      </c>
      <c r="X4373">
        <v>1.05948</v>
      </c>
      <c r="Y4373">
        <v>0.98838999999999999</v>
      </c>
      <c r="Z4373" t="s">
        <v>149</v>
      </c>
      <c r="AA4373">
        <v>1197</v>
      </c>
      <c r="AB4373" t="s">
        <v>5</v>
      </c>
      <c r="AC4373" t="s">
        <v>6</v>
      </c>
      <c r="AD4373" t="s">
        <v>31471</v>
      </c>
      <c r="AE4373">
        <v>3</v>
      </c>
      <c r="AF4373" t="s">
        <v>2153</v>
      </c>
      <c r="AG4373" t="s">
        <v>37312</v>
      </c>
    </row>
    <row r="4374" spans="1:33" x14ac:dyDescent="0.25">
      <c r="A4374" t="s">
        <v>3511</v>
      </c>
      <c r="B4374" t="s">
        <v>3512</v>
      </c>
      <c r="C4374" t="s">
        <v>78</v>
      </c>
      <c r="D4374" t="s">
        <v>36537</v>
      </c>
      <c r="E4374">
        <v>0.11448999999999999</v>
      </c>
      <c r="F4374">
        <v>-0.10803</v>
      </c>
      <c r="G4374">
        <v>-0.15126999999999999</v>
      </c>
      <c r="H4374">
        <v>3.9530000000000003E-2</v>
      </c>
      <c r="I4374">
        <v>3.252E-2</v>
      </c>
      <c r="J4374">
        <v>4.0419999999999998E-2</v>
      </c>
      <c r="K4374">
        <v>-0.30667</v>
      </c>
      <c r="L4374">
        <v>-1.1972</v>
      </c>
      <c r="M4374">
        <v>-1.0827100000000001</v>
      </c>
      <c r="N4374">
        <v>-1.04291</v>
      </c>
      <c r="O4374">
        <v>-1.1509400000000001</v>
      </c>
      <c r="P4374">
        <v>-1.14341</v>
      </c>
      <c r="Q4374">
        <v>-1.2946800000000001</v>
      </c>
      <c r="R4374">
        <v>-1.4984999999999999</v>
      </c>
      <c r="S4374">
        <v>-1.4589700000000001</v>
      </c>
      <c r="T4374">
        <v>-1.3386199999999999</v>
      </c>
      <c r="U4374">
        <v>-1.3061</v>
      </c>
      <c r="V4374">
        <v>-1.3782700000000001</v>
      </c>
      <c r="W4374">
        <v>-1.33785</v>
      </c>
      <c r="X4374">
        <v>-1.1317900000000001</v>
      </c>
      <c r="Y4374">
        <v>-1.4384600000000001</v>
      </c>
      <c r="Z4374" t="s">
        <v>3511</v>
      </c>
      <c r="AA4374">
        <v>1543</v>
      </c>
      <c r="AB4374" t="s">
        <v>5</v>
      </c>
      <c r="AC4374" t="s">
        <v>6</v>
      </c>
      <c r="AD4374" t="s">
        <v>28334</v>
      </c>
      <c r="AE4374">
        <v>3</v>
      </c>
      <c r="AF4374" t="s">
        <v>28335</v>
      </c>
      <c r="AG4374" t="s">
        <v>38754</v>
      </c>
    </row>
    <row r="4375" spans="1:33" x14ac:dyDescent="0.25">
      <c r="A4375" t="s">
        <v>981</v>
      </c>
      <c r="C4375" t="s">
        <v>982</v>
      </c>
      <c r="D4375" t="s">
        <v>36537</v>
      </c>
      <c r="E4375">
        <v>0.11447</v>
      </c>
      <c r="F4375">
        <v>0.12297</v>
      </c>
      <c r="G4375">
        <v>-6.7040000000000002E-2</v>
      </c>
      <c r="H4375">
        <v>0.19356000000000001</v>
      </c>
      <c r="I4375">
        <v>0.17299</v>
      </c>
      <c r="J4375">
        <v>1.119E-2</v>
      </c>
      <c r="K4375">
        <v>0.13558000000000001</v>
      </c>
      <c r="L4375">
        <v>1.19258</v>
      </c>
      <c r="M4375">
        <v>1.30705</v>
      </c>
      <c r="N4375">
        <v>1.1147199999999999</v>
      </c>
      <c r="O4375">
        <v>1.23769</v>
      </c>
      <c r="P4375">
        <v>1.23543</v>
      </c>
      <c r="Q4375">
        <v>1.16839</v>
      </c>
      <c r="R4375">
        <v>1.0118400000000001</v>
      </c>
      <c r="S4375">
        <v>1.2054</v>
      </c>
      <c r="T4375">
        <v>1.02756</v>
      </c>
      <c r="U4375">
        <v>1.20055</v>
      </c>
      <c r="V4375">
        <v>1.07422</v>
      </c>
      <c r="W4375">
        <v>1.08541</v>
      </c>
      <c r="X4375">
        <v>1.0537099999999999</v>
      </c>
      <c r="Y4375">
        <v>1.18929</v>
      </c>
      <c r="Z4375" t="s">
        <v>981</v>
      </c>
      <c r="AA4375">
        <v>584</v>
      </c>
      <c r="AB4375" t="s">
        <v>5</v>
      </c>
      <c r="AC4375" t="s">
        <v>35</v>
      </c>
      <c r="AD4375" t="s">
        <v>23287</v>
      </c>
      <c r="AE4375">
        <v>12</v>
      </c>
      <c r="AF4375" t="s">
        <v>23288</v>
      </c>
      <c r="AG4375" t="s">
        <v>37231</v>
      </c>
    </row>
    <row r="4376" spans="1:33" x14ac:dyDescent="0.25">
      <c r="A4376" t="s">
        <v>669</v>
      </c>
      <c r="C4376" t="s">
        <v>48</v>
      </c>
      <c r="D4376" t="s">
        <v>36537</v>
      </c>
      <c r="E4376">
        <v>0.11433599999999999</v>
      </c>
      <c r="F4376">
        <v>-2.1353E-2</v>
      </c>
      <c r="G4376">
        <v>-0.12962099999999999</v>
      </c>
      <c r="H4376">
        <v>7.8516000000000002E-2</v>
      </c>
      <c r="I4376">
        <v>0.118368</v>
      </c>
      <c r="J4376">
        <v>3.5119999999999998E-2</v>
      </c>
      <c r="K4376">
        <v>-2.2419000000000001E-2</v>
      </c>
      <c r="L4376">
        <v>0.42304399999999998</v>
      </c>
      <c r="M4376">
        <v>0.53737999999999997</v>
      </c>
      <c r="N4376">
        <v>0.47997099999999998</v>
      </c>
      <c r="O4376">
        <v>0.45861800000000003</v>
      </c>
      <c r="P4376">
        <v>0.43496099999999999</v>
      </c>
      <c r="Q4376">
        <v>0.30534</v>
      </c>
      <c r="R4376">
        <v>0.42399399999999998</v>
      </c>
      <c r="S4376">
        <v>0.50251000000000001</v>
      </c>
      <c r="T4376">
        <v>0.363871</v>
      </c>
      <c r="U4376">
        <v>0.48223899999999997</v>
      </c>
      <c r="V4376">
        <v>0.38725999999999999</v>
      </c>
      <c r="W4376">
        <v>0.42237999999999998</v>
      </c>
      <c r="X4376">
        <v>0.41409899999999999</v>
      </c>
      <c r="Y4376">
        <v>0.39167999999999997</v>
      </c>
      <c r="Z4376" t="s">
        <v>669</v>
      </c>
      <c r="AA4376">
        <v>1204</v>
      </c>
      <c r="AB4376" t="s">
        <v>5</v>
      </c>
      <c r="AC4376" t="s">
        <v>6</v>
      </c>
      <c r="AD4376" t="s">
        <v>26249</v>
      </c>
      <c r="AE4376">
        <v>3</v>
      </c>
      <c r="AF4376" t="s">
        <v>26250</v>
      </c>
      <c r="AG4376" t="s">
        <v>38412</v>
      </c>
    </row>
    <row r="4377" spans="1:33" x14ac:dyDescent="0.25">
      <c r="A4377" t="s">
        <v>2425</v>
      </c>
      <c r="B4377" t="s">
        <v>2426</v>
      </c>
      <c r="C4377" t="s">
        <v>2427</v>
      </c>
      <c r="D4377" t="s">
        <v>36537</v>
      </c>
      <c r="E4377">
        <v>0.114327</v>
      </c>
      <c r="F4377">
        <v>0.16919999999999999</v>
      </c>
      <c r="G4377">
        <v>0.14305000000000001</v>
      </c>
      <c r="H4377">
        <v>0.35400999999999999</v>
      </c>
      <c r="I4377">
        <v>-0.51032</v>
      </c>
      <c r="J4377">
        <v>-0.40256999999999998</v>
      </c>
      <c r="K4377">
        <v>0.23069000000000001</v>
      </c>
      <c r="L4377">
        <v>0.41769400000000001</v>
      </c>
      <c r="M4377">
        <v>0.53202099999999997</v>
      </c>
      <c r="N4377">
        <v>2.1430400000000001</v>
      </c>
      <c r="O4377">
        <v>2.3122400000000001</v>
      </c>
      <c r="P4377">
        <v>2.7480899999999999</v>
      </c>
      <c r="Q4377">
        <v>2.89114</v>
      </c>
      <c r="R4377">
        <v>2.2841100000000001</v>
      </c>
      <c r="S4377">
        <v>2.6381199999999998</v>
      </c>
      <c r="T4377">
        <v>2.2585799999999998</v>
      </c>
      <c r="U4377">
        <v>1.7482599999999999</v>
      </c>
      <c r="V4377">
        <v>3.8925299999999998</v>
      </c>
      <c r="W4377">
        <v>3.48996</v>
      </c>
      <c r="X4377">
        <v>2.1516899999999999</v>
      </c>
      <c r="Y4377">
        <v>2.3823799999999999</v>
      </c>
      <c r="Z4377" t="s">
        <v>2425</v>
      </c>
      <c r="AA4377">
        <v>347</v>
      </c>
      <c r="AB4377" t="s">
        <v>5</v>
      </c>
      <c r="AC4377" t="s">
        <v>6</v>
      </c>
      <c r="AD4377" t="s">
        <v>33594</v>
      </c>
      <c r="AE4377">
        <v>6</v>
      </c>
      <c r="AF4377" t="s">
        <v>33595</v>
      </c>
      <c r="AG4377" t="s">
        <v>36971</v>
      </c>
    </row>
    <row r="4378" spans="1:33" x14ac:dyDescent="0.25">
      <c r="A4378" t="s">
        <v>240</v>
      </c>
      <c r="B4378" t="s">
        <v>241</v>
      </c>
      <c r="C4378" t="s">
        <v>242</v>
      </c>
      <c r="D4378" t="s">
        <v>36537</v>
      </c>
      <c r="E4378">
        <v>0.11429</v>
      </c>
      <c r="F4378">
        <v>0.13954</v>
      </c>
      <c r="G4378">
        <v>0.11269</v>
      </c>
      <c r="H4378">
        <v>0.24815999999999999</v>
      </c>
      <c r="I4378">
        <v>4.027E-2</v>
      </c>
      <c r="J4378">
        <v>7.9829999999999998E-2</v>
      </c>
      <c r="K4378">
        <v>0.11133999999999999</v>
      </c>
      <c r="L4378">
        <v>3.17571</v>
      </c>
      <c r="M4378">
        <v>3.29</v>
      </c>
      <c r="N4378">
        <v>2.92388</v>
      </c>
      <c r="O4378">
        <v>3.0634199999999998</v>
      </c>
      <c r="P4378">
        <v>2.9816699999999998</v>
      </c>
      <c r="Q4378">
        <v>3.09436</v>
      </c>
      <c r="R4378">
        <v>2.8292799999999998</v>
      </c>
      <c r="S4378">
        <v>3.0774400000000002</v>
      </c>
      <c r="T4378">
        <v>2.8839899999999998</v>
      </c>
      <c r="U4378">
        <v>2.9242599999999999</v>
      </c>
      <c r="V4378">
        <v>2.8685499999999999</v>
      </c>
      <c r="W4378">
        <v>2.9483799999999998</v>
      </c>
      <c r="X4378">
        <v>2.8269600000000001</v>
      </c>
      <c r="Y4378">
        <v>2.9382999999999999</v>
      </c>
      <c r="Z4378" t="s">
        <v>240</v>
      </c>
      <c r="AA4378">
        <v>1882</v>
      </c>
      <c r="AB4378" t="s">
        <v>5</v>
      </c>
      <c r="AC4378" t="s">
        <v>35</v>
      </c>
      <c r="AD4378" t="s">
        <v>18934</v>
      </c>
      <c r="AE4378">
        <v>6</v>
      </c>
      <c r="AF4378" t="s">
        <v>5613</v>
      </c>
      <c r="AG4378" t="s">
        <v>37841</v>
      </c>
    </row>
    <row r="4379" spans="1:33" x14ac:dyDescent="0.25">
      <c r="A4379" t="s">
        <v>2455</v>
      </c>
      <c r="B4379" t="s">
        <v>2456</v>
      </c>
      <c r="C4379" t="s">
        <v>2457</v>
      </c>
      <c r="D4379" t="s">
        <v>36537</v>
      </c>
      <c r="E4379">
        <v>0.11427</v>
      </c>
      <c r="F4379">
        <v>-0.11061</v>
      </c>
      <c r="G4379">
        <v>7.5609999999999997E-2</v>
      </c>
      <c r="H4379">
        <v>0.13494999999999999</v>
      </c>
      <c r="I4379">
        <v>0.10126</v>
      </c>
      <c r="J4379">
        <v>-7.6020000000000004E-2</v>
      </c>
      <c r="K4379">
        <v>-6.5879999999999994E-2</v>
      </c>
      <c r="L4379">
        <v>1.4762599999999999</v>
      </c>
      <c r="M4379">
        <v>1.59053</v>
      </c>
      <c r="N4379">
        <v>1.77576</v>
      </c>
      <c r="O4379">
        <v>1.6651499999999999</v>
      </c>
      <c r="P4379">
        <v>1.7538</v>
      </c>
      <c r="Q4379">
        <v>1.82941</v>
      </c>
      <c r="R4379">
        <v>1.67049</v>
      </c>
      <c r="S4379">
        <v>1.8054399999999999</v>
      </c>
      <c r="T4379">
        <v>1.67116</v>
      </c>
      <c r="U4379">
        <v>1.7724200000000001</v>
      </c>
      <c r="V4379">
        <v>1.7917000000000001</v>
      </c>
      <c r="W4379">
        <v>1.7156800000000001</v>
      </c>
      <c r="X4379">
        <v>1.7285699999999999</v>
      </c>
      <c r="Y4379">
        <v>1.66269</v>
      </c>
      <c r="Z4379" t="s">
        <v>2455</v>
      </c>
      <c r="AA4379">
        <v>242</v>
      </c>
      <c r="AB4379" t="s">
        <v>24</v>
      </c>
      <c r="AC4379" t="s">
        <v>35</v>
      </c>
      <c r="AD4379" t="s">
        <v>30798</v>
      </c>
      <c r="AE4379">
        <v>12</v>
      </c>
      <c r="AF4379" t="s">
        <v>11197</v>
      </c>
      <c r="AG4379" t="s">
        <v>37969</v>
      </c>
    </row>
    <row r="4380" spans="1:33" x14ac:dyDescent="0.25">
      <c r="A4380" t="s">
        <v>792</v>
      </c>
      <c r="B4380" t="s">
        <v>793</v>
      </c>
      <c r="C4380" t="s">
        <v>794</v>
      </c>
      <c r="D4380" t="s">
        <v>36537</v>
      </c>
      <c r="E4380">
        <v>0.11421099999999999</v>
      </c>
      <c r="F4380">
        <v>0.25001800000000002</v>
      </c>
      <c r="G4380">
        <v>-0.17483000000000001</v>
      </c>
      <c r="H4380">
        <v>0.1067</v>
      </c>
      <c r="I4380">
        <v>0.13444</v>
      </c>
      <c r="J4380">
        <v>3.6000000000000002E-4</v>
      </c>
      <c r="K4380">
        <v>0.25031999999999999</v>
      </c>
      <c r="L4380">
        <v>-1.0432399999999999</v>
      </c>
      <c r="M4380">
        <v>-0.92902899999999999</v>
      </c>
      <c r="N4380">
        <v>-1.2037899999999999</v>
      </c>
      <c r="O4380">
        <v>-0.95377199999999995</v>
      </c>
      <c r="P4380">
        <v>-1.0755600000000001</v>
      </c>
      <c r="Q4380">
        <v>-1.2503899999999999</v>
      </c>
      <c r="R4380">
        <v>-1.05515</v>
      </c>
      <c r="S4380">
        <v>-0.94845000000000002</v>
      </c>
      <c r="T4380">
        <v>-1.44676</v>
      </c>
      <c r="U4380">
        <v>-1.3123199999999999</v>
      </c>
      <c r="V4380">
        <v>-1.18693</v>
      </c>
      <c r="W4380">
        <v>-1.1865699999999999</v>
      </c>
      <c r="X4380">
        <v>-1.3110900000000001</v>
      </c>
      <c r="Y4380">
        <v>-1.06077</v>
      </c>
      <c r="Z4380" t="s">
        <v>792</v>
      </c>
      <c r="AA4380">
        <v>3205</v>
      </c>
      <c r="AB4380" t="s">
        <v>5</v>
      </c>
      <c r="AC4380" t="s">
        <v>6</v>
      </c>
      <c r="AD4380" t="s">
        <v>21475</v>
      </c>
      <c r="AE4380">
        <v>10</v>
      </c>
      <c r="AF4380" t="s">
        <v>3946</v>
      </c>
      <c r="AG4380" t="s">
        <v>38196</v>
      </c>
    </row>
    <row r="4381" spans="1:33" x14ac:dyDescent="0.25">
      <c r="A4381" t="s">
        <v>636</v>
      </c>
      <c r="B4381" t="s">
        <v>637</v>
      </c>
      <c r="C4381" t="s">
        <v>638</v>
      </c>
      <c r="D4381" t="s">
        <v>36537</v>
      </c>
      <c r="E4381">
        <v>0.11409999999999999</v>
      </c>
      <c r="F4381">
        <v>-3.4639999999999997E-2</v>
      </c>
      <c r="G4381">
        <v>-1.56E-3</v>
      </c>
      <c r="H4381">
        <v>-6.089E-2</v>
      </c>
      <c r="I4381">
        <v>9.4789999999999999E-2</v>
      </c>
      <c r="J4381">
        <v>5.2940000000000001E-2</v>
      </c>
      <c r="K4381">
        <v>-0.10359</v>
      </c>
      <c r="L4381">
        <v>5.1015499999999996</v>
      </c>
      <c r="M4381">
        <v>5.2156500000000001</v>
      </c>
      <c r="N4381">
        <v>4.8106200000000001</v>
      </c>
      <c r="O4381">
        <v>4.7759799999999997</v>
      </c>
      <c r="P4381">
        <v>4.7482699999999998</v>
      </c>
      <c r="Q4381">
        <v>4.7467100000000002</v>
      </c>
      <c r="R4381">
        <v>4.9335699999999996</v>
      </c>
      <c r="S4381">
        <v>4.8726799999999999</v>
      </c>
      <c r="T4381">
        <v>4.9613100000000001</v>
      </c>
      <c r="U4381">
        <v>5.0560999999999998</v>
      </c>
      <c r="V4381">
        <v>4.5683400000000001</v>
      </c>
      <c r="W4381">
        <v>4.6212799999999996</v>
      </c>
      <c r="X4381">
        <v>5.0339799999999997</v>
      </c>
      <c r="Y4381">
        <v>4.9303900000000001</v>
      </c>
      <c r="Z4381" t="s">
        <v>636</v>
      </c>
      <c r="AA4381">
        <v>24</v>
      </c>
      <c r="AB4381" t="s">
        <v>5</v>
      </c>
      <c r="AC4381" t="s">
        <v>6</v>
      </c>
      <c r="AD4381" t="s">
        <v>946</v>
      </c>
      <c r="AE4381">
        <v>1</v>
      </c>
      <c r="AF4381" t="s">
        <v>947</v>
      </c>
      <c r="AG4381" t="s">
        <v>37538</v>
      </c>
    </row>
    <row r="4382" spans="1:33" x14ac:dyDescent="0.25">
      <c r="A4382" t="s">
        <v>10502</v>
      </c>
      <c r="C4382" t="s">
        <v>48</v>
      </c>
      <c r="D4382" t="s">
        <v>36537</v>
      </c>
      <c r="E4382">
        <v>0.11409</v>
      </c>
      <c r="F4382">
        <v>8.0390000000000003E-2</v>
      </c>
      <c r="G4382">
        <v>-5.8650000000000001E-2</v>
      </c>
      <c r="H4382">
        <v>-7.8539999999999999E-2</v>
      </c>
      <c r="I4382">
        <v>-0.16081000000000001</v>
      </c>
      <c r="J4382">
        <v>0.11422</v>
      </c>
      <c r="K4382">
        <v>-0.18139</v>
      </c>
      <c r="L4382">
        <v>-2.5576099999999999</v>
      </c>
      <c r="M4382">
        <v>-2.4435199999999999</v>
      </c>
      <c r="N4382">
        <v>-2.3400300000000001</v>
      </c>
      <c r="O4382">
        <v>-2.2596400000000001</v>
      </c>
      <c r="P4382">
        <v>-1.8141</v>
      </c>
      <c r="Q4382">
        <v>-1.8727499999999999</v>
      </c>
      <c r="R4382">
        <v>-1.87076</v>
      </c>
      <c r="S4382">
        <v>-1.9493</v>
      </c>
      <c r="T4382">
        <v>-1.8755299999999999</v>
      </c>
      <c r="U4382">
        <v>-2.03634</v>
      </c>
      <c r="V4382">
        <v>-2.0905399999999998</v>
      </c>
      <c r="W4382">
        <v>-1.9763200000000001</v>
      </c>
      <c r="X4382">
        <v>-1.7457800000000001</v>
      </c>
      <c r="Y4382">
        <v>-1.92717</v>
      </c>
      <c r="Z4382" t="s">
        <v>10502</v>
      </c>
      <c r="AA4382">
        <v>454</v>
      </c>
      <c r="AB4382" t="s">
        <v>5</v>
      </c>
      <c r="AC4382" t="s">
        <v>6</v>
      </c>
      <c r="AD4382" t="s">
        <v>28174</v>
      </c>
      <c r="AE4382">
        <v>16</v>
      </c>
      <c r="AF4382" t="s">
        <v>28176</v>
      </c>
      <c r="AG4382" t="s">
        <v>37428</v>
      </c>
    </row>
    <row r="4383" spans="1:33" x14ac:dyDescent="0.25">
      <c r="A4383" t="s">
        <v>8662</v>
      </c>
      <c r="C4383" t="s">
        <v>48</v>
      </c>
      <c r="D4383" t="s">
        <v>36537</v>
      </c>
      <c r="E4383">
        <v>0.11408699999999999</v>
      </c>
      <c r="F4383">
        <v>0.123209</v>
      </c>
      <c r="G4383">
        <v>0.318521</v>
      </c>
      <c r="H4383">
        <v>0.32078499999999999</v>
      </c>
      <c r="I4383">
        <v>0.33582899999999999</v>
      </c>
      <c r="J4383">
        <v>0.261131</v>
      </c>
      <c r="K4383">
        <v>0.18741099999999999</v>
      </c>
      <c r="L4383">
        <v>0.43477399999999999</v>
      </c>
      <c r="M4383">
        <v>0.54886100000000004</v>
      </c>
      <c r="N4383">
        <v>0.24539</v>
      </c>
      <c r="O4383">
        <v>0.36859900000000001</v>
      </c>
      <c r="P4383">
        <v>0.14299999999999999</v>
      </c>
      <c r="Q4383">
        <v>0.46152100000000001</v>
      </c>
      <c r="R4383">
        <v>0.130995</v>
      </c>
      <c r="S4383">
        <v>0.45178000000000001</v>
      </c>
      <c r="T4383">
        <v>0.18454000000000001</v>
      </c>
      <c r="U4383">
        <v>0.52036899999999997</v>
      </c>
      <c r="V4383">
        <v>0.15099000000000001</v>
      </c>
      <c r="W4383">
        <v>0.41212100000000002</v>
      </c>
      <c r="X4383">
        <v>0.12132999999999999</v>
      </c>
      <c r="Y4383">
        <v>0.30874099999999999</v>
      </c>
      <c r="Z4383" t="s">
        <v>8662</v>
      </c>
      <c r="AA4383">
        <v>29</v>
      </c>
      <c r="AB4383" t="s">
        <v>5</v>
      </c>
      <c r="AC4383" t="s">
        <v>6</v>
      </c>
      <c r="AD4383" t="s">
        <v>20964</v>
      </c>
      <c r="AE4383">
        <v>2</v>
      </c>
      <c r="AF4383" t="s">
        <v>20965</v>
      </c>
      <c r="AG4383" t="s">
        <v>38354</v>
      </c>
    </row>
    <row r="4384" spans="1:33" x14ac:dyDescent="0.25">
      <c r="A4384" t="s">
        <v>1927</v>
      </c>
      <c r="B4384" t="s">
        <v>1928</v>
      </c>
      <c r="C4384" t="s">
        <v>1929</v>
      </c>
      <c r="D4384" t="s">
        <v>36537</v>
      </c>
      <c r="E4384">
        <v>0.11408</v>
      </c>
      <c r="F4384">
        <v>-0.10516</v>
      </c>
      <c r="G4384">
        <v>-1.626E-2</v>
      </c>
      <c r="H4384">
        <v>0.30055999999999999</v>
      </c>
      <c r="I4384">
        <v>0.13084000000000001</v>
      </c>
      <c r="J4384">
        <v>1.5699999999999999E-2</v>
      </c>
      <c r="K4384">
        <v>0.14205999999999999</v>
      </c>
      <c r="L4384">
        <v>2.6577099999999998</v>
      </c>
      <c r="M4384">
        <v>2.7717900000000002</v>
      </c>
      <c r="N4384">
        <v>3.11686</v>
      </c>
      <c r="O4384">
        <v>3.0116999999999998</v>
      </c>
      <c r="P4384">
        <v>2.7191700000000001</v>
      </c>
      <c r="Q4384">
        <v>2.7029100000000001</v>
      </c>
      <c r="R4384">
        <v>2.3718400000000002</v>
      </c>
      <c r="S4384">
        <v>2.6724000000000001</v>
      </c>
      <c r="T4384">
        <v>2.2710499999999998</v>
      </c>
      <c r="U4384">
        <v>2.4018899999999999</v>
      </c>
      <c r="V4384">
        <v>2.4904099999999998</v>
      </c>
      <c r="W4384">
        <v>2.5061100000000001</v>
      </c>
      <c r="X4384">
        <v>2.4582899999999999</v>
      </c>
      <c r="Y4384">
        <v>2.6003500000000002</v>
      </c>
      <c r="Z4384" t="s">
        <v>1927</v>
      </c>
      <c r="AA4384">
        <v>66</v>
      </c>
      <c r="AB4384" t="s">
        <v>5</v>
      </c>
      <c r="AC4384" t="s">
        <v>6</v>
      </c>
      <c r="AD4384" t="s">
        <v>9763</v>
      </c>
      <c r="AE4384">
        <v>3</v>
      </c>
      <c r="AF4384" t="s">
        <v>9764</v>
      </c>
      <c r="AG4384" t="s">
        <v>38336</v>
      </c>
    </row>
    <row r="4385" spans="1:33" x14ac:dyDescent="0.25">
      <c r="A4385" t="s">
        <v>1153</v>
      </c>
      <c r="C4385" t="s">
        <v>48</v>
      </c>
      <c r="D4385" t="s">
        <v>36537</v>
      </c>
      <c r="E4385">
        <v>0.114</v>
      </c>
      <c r="F4385">
        <v>8.1610000000000002E-2</v>
      </c>
      <c r="G4385">
        <v>5.8409999999999997E-2</v>
      </c>
      <c r="H4385">
        <v>0.23338999999999999</v>
      </c>
      <c r="I4385">
        <v>6.3939999999999997E-2</v>
      </c>
      <c r="J4385">
        <v>0.15214</v>
      </c>
      <c r="K4385">
        <v>-1.9640000000000001E-2</v>
      </c>
      <c r="L4385">
        <v>1.71404</v>
      </c>
      <c r="M4385">
        <v>1.8280400000000001</v>
      </c>
      <c r="N4385">
        <v>1.8037099999999999</v>
      </c>
      <c r="O4385">
        <v>1.8853200000000001</v>
      </c>
      <c r="P4385">
        <v>1.73224</v>
      </c>
      <c r="Q4385">
        <v>1.7906500000000001</v>
      </c>
      <c r="R4385">
        <v>1.51085</v>
      </c>
      <c r="S4385">
        <v>1.74424</v>
      </c>
      <c r="T4385">
        <v>1.6728799999999999</v>
      </c>
      <c r="U4385">
        <v>1.73682</v>
      </c>
      <c r="V4385">
        <v>1.6624000000000001</v>
      </c>
      <c r="W4385">
        <v>1.81454</v>
      </c>
      <c r="X4385">
        <v>1.5832299999999999</v>
      </c>
      <c r="Y4385">
        <v>1.56359</v>
      </c>
      <c r="Z4385" t="s">
        <v>1153</v>
      </c>
      <c r="AA4385">
        <v>429</v>
      </c>
      <c r="AB4385" t="s">
        <v>5</v>
      </c>
      <c r="AC4385" t="s">
        <v>6</v>
      </c>
      <c r="AD4385" t="s">
        <v>21542</v>
      </c>
      <c r="AE4385">
        <v>3</v>
      </c>
      <c r="AF4385" t="s">
        <v>21543</v>
      </c>
      <c r="AG4385" t="s">
        <v>37572</v>
      </c>
    </row>
    <row r="4386" spans="1:33" x14ac:dyDescent="0.25">
      <c r="A4386" t="s">
        <v>295</v>
      </c>
      <c r="C4386" t="s">
        <v>296</v>
      </c>
      <c r="D4386" t="s">
        <v>36537</v>
      </c>
      <c r="E4386">
        <v>0.113966</v>
      </c>
      <c r="F4386">
        <v>6.6657999999999995E-2</v>
      </c>
      <c r="G4386">
        <v>0.13486999999999999</v>
      </c>
      <c r="H4386">
        <v>2.4236000000000001E-2</v>
      </c>
      <c r="I4386">
        <v>0.129999</v>
      </c>
      <c r="J4386">
        <v>0.27099065</v>
      </c>
      <c r="K4386">
        <v>-4.2079999999999999E-2</v>
      </c>
      <c r="L4386">
        <v>0.73284499999999997</v>
      </c>
      <c r="M4386">
        <v>0.84681099999999998</v>
      </c>
      <c r="N4386">
        <v>0.272781</v>
      </c>
      <c r="O4386">
        <v>0.33943899999999999</v>
      </c>
      <c r="P4386">
        <v>0.32908100000000001</v>
      </c>
      <c r="Q4386">
        <v>0.463951</v>
      </c>
      <c r="R4386">
        <v>0.40829500000000002</v>
      </c>
      <c r="S4386">
        <v>0.432531</v>
      </c>
      <c r="T4386">
        <v>0.44333099999999998</v>
      </c>
      <c r="U4386">
        <v>0.57333000000000001</v>
      </c>
      <c r="V4386">
        <v>6.5803499999999996E-3</v>
      </c>
      <c r="W4386">
        <v>0.27757100000000001</v>
      </c>
      <c r="X4386">
        <v>0.48543900000000001</v>
      </c>
      <c r="Y4386">
        <v>0.443359</v>
      </c>
      <c r="Z4386" t="s">
        <v>295</v>
      </c>
      <c r="AA4386">
        <v>247</v>
      </c>
      <c r="AB4386" t="s">
        <v>5</v>
      </c>
      <c r="AC4386" t="s">
        <v>35</v>
      </c>
      <c r="AD4386" t="s">
        <v>17653</v>
      </c>
      <c r="AE4386">
        <v>2</v>
      </c>
      <c r="AF4386" t="s">
        <v>489</v>
      </c>
      <c r="AG4386" t="s">
        <v>38924</v>
      </c>
    </row>
    <row r="4387" spans="1:33" x14ac:dyDescent="0.25">
      <c r="A4387" t="s">
        <v>295</v>
      </c>
      <c r="C4387" t="s">
        <v>296</v>
      </c>
      <c r="D4387" t="s">
        <v>36537</v>
      </c>
      <c r="E4387">
        <v>0.113966</v>
      </c>
      <c r="F4387">
        <v>6.6657999999999995E-2</v>
      </c>
      <c r="G4387">
        <v>0.13486999999999999</v>
      </c>
      <c r="H4387">
        <v>2.4236000000000001E-2</v>
      </c>
      <c r="I4387">
        <v>0.129999</v>
      </c>
      <c r="J4387">
        <v>0.27099065</v>
      </c>
      <c r="K4387">
        <v>-4.2079999999999999E-2</v>
      </c>
      <c r="L4387">
        <v>0.73284499999999997</v>
      </c>
      <c r="M4387">
        <v>0.84681099999999998</v>
      </c>
      <c r="N4387">
        <v>0.272781</v>
      </c>
      <c r="O4387">
        <v>0.33943899999999999</v>
      </c>
      <c r="P4387">
        <v>0.32908100000000001</v>
      </c>
      <c r="Q4387">
        <v>0.463951</v>
      </c>
      <c r="R4387">
        <v>0.40829500000000002</v>
      </c>
      <c r="S4387">
        <v>0.432531</v>
      </c>
      <c r="T4387">
        <v>0.44333099999999998</v>
      </c>
      <c r="U4387">
        <v>0.57333000000000001</v>
      </c>
      <c r="V4387">
        <v>6.5803499999999996E-3</v>
      </c>
      <c r="W4387">
        <v>0.27757100000000001</v>
      </c>
      <c r="X4387">
        <v>0.48543900000000001</v>
      </c>
      <c r="Y4387">
        <v>0.443359</v>
      </c>
      <c r="Z4387" t="s">
        <v>295</v>
      </c>
      <c r="AA4387">
        <v>249</v>
      </c>
      <c r="AB4387" t="s">
        <v>5</v>
      </c>
      <c r="AC4387" t="s">
        <v>35</v>
      </c>
      <c r="AD4387" t="s">
        <v>17654</v>
      </c>
      <c r="AE4387">
        <v>4</v>
      </c>
      <c r="AF4387" t="s">
        <v>490</v>
      </c>
      <c r="AG4387" t="s">
        <v>38924</v>
      </c>
    </row>
    <row r="4388" spans="1:33" x14ac:dyDescent="0.25">
      <c r="A4388" t="s">
        <v>3731</v>
      </c>
      <c r="C4388" t="s">
        <v>2040</v>
      </c>
      <c r="D4388" t="s">
        <v>36537</v>
      </c>
      <c r="E4388">
        <v>0.113957</v>
      </c>
      <c r="F4388">
        <v>-0.11364</v>
      </c>
      <c r="G4388">
        <v>-6.762E-2</v>
      </c>
      <c r="H4388">
        <v>0.11061699999999999</v>
      </c>
      <c r="I4388">
        <v>-1.7471E-2</v>
      </c>
      <c r="J4388">
        <v>0.21716099999999999</v>
      </c>
      <c r="K4388">
        <v>0.107922</v>
      </c>
      <c r="L4388">
        <v>0.61161399999999999</v>
      </c>
      <c r="M4388">
        <v>0.72557099999999997</v>
      </c>
      <c r="N4388">
        <v>0.80723999999999996</v>
      </c>
      <c r="O4388">
        <v>0.69359999999999999</v>
      </c>
      <c r="P4388">
        <v>0.50357099999999999</v>
      </c>
      <c r="Q4388">
        <v>0.43595099999999998</v>
      </c>
      <c r="R4388">
        <v>0.51102400000000003</v>
      </c>
      <c r="S4388">
        <v>0.621641</v>
      </c>
      <c r="T4388">
        <v>0.6623</v>
      </c>
      <c r="U4388">
        <v>0.64482899999999999</v>
      </c>
      <c r="V4388">
        <v>0.31485000000000002</v>
      </c>
      <c r="W4388">
        <v>0.53201100000000001</v>
      </c>
      <c r="X4388">
        <v>0.56559899999999996</v>
      </c>
      <c r="Y4388">
        <v>0.67352100000000004</v>
      </c>
      <c r="Z4388" t="s">
        <v>3731</v>
      </c>
      <c r="AA4388">
        <v>550</v>
      </c>
      <c r="AB4388" t="s">
        <v>5</v>
      </c>
      <c r="AC4388" t="s">
        <v>35</v>
      </c>
      <c r="AD4388" t="s">
        <v>26969</v>
      </c>
      <c r="AE4388">
        <v>13</v>
      </c>
      <c r="AF4388" t="s">
        <v>3732</v>
      </c>
      <c r="AG4388" t="s">
        <v>38615</v>
      </c>
    </row>
    <row r="4389" spans="1:33" x14ac:dyDescent="0.25">
      <c r="A4389" t="s">
        <v>3731</v>
      </c>
      <c r="C4389" t="s">
        <v>2040</v>
      </c>
      <c r="D4389" t="s">
        <v>36537</v>
      </c>
      <c r="E4389">
        <v>0.113957</v>
      </c>
      <c r="F4389">
        <v>-0.11364</v>
      </c>
      <c r="G4389">
        <v>-6.762E-2</v>
      </c>
      <c r="H4389">
        <v>0.11061699999999999</v>
      </c>
      <c r="I4389">
        <v>-1.7471E-2</v>
      </c>
      <c r="J4389">
        <v>0.21716099999999999</v>
      </c>
      <c r="K4389">
        <v>0.107922</v>
      </c>
      <c r="L4389">
        <v>0.61161399999999999</v>
      </c>
      <c r="M4389">
        <v>0.72557099999999997</v>
      </c>
      <c r="N4389">
        <v>0.80723999999999996</v>
      </c>
      <c r="O4389">
        <v>0.69359999999999999</v>
      </c>
      <c r="P4389">
        <v>0.50357099999999999</v>
      </c>
      <c r="Q4389">
        <v>0.43595099999999998</v>
      </c>
      <c r="R4389">
        <v>0.51102400000000003</v>
      </c>
      <c r="S4389">
        <v>0.621641</v>
      </c>
      <c r="T4389">
        <v>0.6623</v>
      </c>
      <c r="U4389">
        <v>0.64482899999999999</v>
      </c>
      <c r="V4389">
        <v>0.31485000000000002</v>
      </c>
      <c r="W4389">
        <v>0.53201100000000001</v>
      </c>
      <c r="X4389">
        <v>0.56559899999999996</v>
      </c>
      <c r="Y4389">
        <v>0.67352100000000004</v>
      </c>
      <c r="Z4389" t="s">
        <v>3731</v>
      </c>
      <c r="AA4389">
        <v>553</v>
      </c>
      <c r="AB4389" t="s">
        <v>5</v>
      </c>
      <c r="AC4389" t="s">
        <v>35</v>
      </c>
      <c r="AD4389" t="s">
        <v>26969</v>
      </c>
      <c r="AE4389">
        <v>16</v>
      </c>
      <c r="AF4389" t="s">
        <v>7944</v>
      </c>
      <c r="AG4389" t="s">
        <v>38615</v>
      </c>
    </row>
    <row r="4390" spans="1:33" x14ac:dyDescent="0.25">
      <c r="A4390" t="s">
        <v>11409</v>
      </c>
      <c r="C4390" t="s">
        <v>78</v>
      </c>
      <c r="D4390" t="s">
        <v>36537</v>
      </c>
      <c r="E4390">
        <v>0.11394</v>
      </c>
      <c r="F4390">
        <v>0.48694999999999999</v>
      </c>
      <c r="G4390">
        <v>-6.9129999999999997E-2</v>
      </c>
      <c r="H4390">
        <v>0.12914999999999999</v>
      </c>
      <c r="I4390">
        <v>-0.50244999999999995</v>
      </c>
      <c r="J4390">
        <v>-0.17688999999999999</v>
      </c>
      <c r="K4390">
        <v>-0.16131000000000001</v>
      </c>
      <c r="L4390">
        <v>-2.6426799999999999</v>
      </c>
      <c r="M4390">
        <v>-2.52874</v>
      </c>
      <c r="N4390">
        <v>-2.4939100000000001</v>
      </c>
      <c r="O4390">
        <v>-2.0069599999999999</v>
      </c>
      <c r="P4390">
        <v>-1.79372</v>
      </c>
      <c r="Q4390">
        <v>-1.8628499999999999</v>
      </c>
      <c r="R4390">
        <v>-1.7634000000000001</v>
      </c>
      <c r="S4390">
        <v>-1.63425</v>
      </c>
      <c r="T4390">
        <v>-1.5669500000000001</v>
      </c>
      <c r="U4390">
        <v>-2.0693999999999999</v>
      </c>
      <c r="V4390">
        <v>-1.33646</v>
      </c>
      <c r="W4390">
        <v>-1.51335</v>
      </c>
      <c r="X4390">
        <v>-1.5516000000000001</v>
      </c>
      <c r="Y4390">
        <v>-1.7129099999999999</v>
      </c>
      <c r="Z4390" t="s">
        <v>11409</v>
      </c>
      <c r="AA4390">
        <v>76</v>
      </c>
      <c r="AB4390" t="s">
        <v>5</v>
      </c>
      <c r="AC4390" t="s">
        <v>15</v>
      </c>
      <c r="AD4390" t="s">
        <v>28225</v>
      </c>
      <c r="AE4390">
        <v>2</v>
      </c>
      <c r="AF4390" t="s">
        <v>11410</v>
      </c>
      <c r="AG4390" t="s">
        <v>38312</v>
      </c>
    </row>
    <row r="4391" spans="1:33" x14ac:dyDescent="0.25">
      <c r="A4391" t="s">
        <v>11409</v>
      </c>
      <c r="C4391" t="s">
        <v>78</v>
      </c>
      <c r="D4391" t="s">
        <v>36537</v>
      </c>
      <c r="E4391">
        <v>0.11394</v>
      </c>
      <c r="F4391">
        <v>0.48694999999999999</v>
      </c>
      <c r="G4391">
        <v>-6.9129999999999997E-2</v>
      </c>
      <c r="H4391">
        <v>0.12914999999999999</v>
      </c>
      <c r="I4391">
        <v>-0.50244999999999995</v>
      </c>
      <c r="J4391">
        <v>-0.17688999999999999</v>
      </c>
      <c r="K4391">
        <v>-0.16131000000000001</v>
      </c>
      <c r="L4391">
        <v>-2.6426799999999999</v>
      </c>
      <c r="M4391">
        <v>-2.52874</v>
      </c>
      <c r="N4391">
        <v>-2.4939100000000001</v>
      </c>
      <c r="O4391">
        <v>-2.0069599999999999</v>
      </c>
      <c r="P4391">
        <v>-1.79372</v>
      </c>
      <c r="Q4391">
        <v>-1.8628499999999999</v>
      </c>
      <c r="R4391">
        <v>-1.7634000000000001</v>
      </c>
      <c r="S4391">
        <v>-1.63425</v>
      </c>
      <c r="T4391">
        <v>-1.5669500000000001</v>
      </c>
      <c r="U4391">
        <v>-2.0693999999999999</v>
      </c>
      <c r="V4391">
        <v>-1.33646</v>
      </c>
      <c r="W4391">
        <v>-1.51335</v>
      </c>
      <c r="X4391">
        <v>-1.5516000000000001</v>
      </c>
      <c r="Y4391">
        <v>-1.7129099999999999</v>
      </c>
      <c r="Z4391" t="s">
        <v>11409</v>
      </c>
      <c r="AA4391">
        <v>84</v>
      </c>
      <c r="AB4391" t="s">
        <v>5</v>
      </c>
      <c r="AC4391" t="s">
        <v>15</v>
      </c>
      <c r="AD4391" t="s">
        <v>28226</v>
      </c>
      <c r="AE4391">
        <v>10</v>
      </c>
      <c r="AF4391" t="s">
        <v>28227</v>
      </c>
      <c r="AG4391" t="s">
        <v>38312</v>
      </c>
    </row>
    <row r="4392" spans="1:33" x14ac:dyDescent="0.25">
      <c r="A4392" t="s">
        <v>11409</v>
      </c>
      <c r="C4392" t="s">
        <v>78</v>
      </c>
      <c r="D4392" t="s">
        <v>36537</v>
      </c>
      <c r="E4392">
        <v>0.11394</v>
      </c>
      <c r="F4392">
        <v>0.48694999999999999</v>
      </c>
      <c r="G4392">
        <v>-6.9129999999999997E-2</v>
      </c>
      <c r="H4392">
        <v>0.12914999999999999</v>
      </c>
      <c r="I4392">
        <v>-0.50244999999999995</v>
      </c>
      <c r="J4392">
        <v>-0.17688999999999999</v>
      </c>
      <c r="K4392">
        <v>-0.16131000000000001</v>
      </c>
      <c r="L4392">
        <v>-2.6426799999999999</v>
      </c>
      <c r="M4392">
        <v>-2.52874</v>
      </c>
      <c r="N4392">
        <v>-2.4939100000000001</v>
      </c>
      <c r="O4392">
        <v>-2.0069599999999999</v>
      </c>
      <c r="P4392">
        <v>-1.79372</v>
      </c>
      <c r="Q4392">
        <v>-1.8628499999999999</v>
      </c>
      <c r="R4392">
        <v>-1.7634000000000001</v>
      </c>
      <c r="S4392">
        <v>-1.63425</v>
      </c>
      <c r="T4392">
        <v>-1.5669500000000001</v>
      </c>
      <c r="U4392">
        <v>-2.0693999999999999</v>
      </c>
      <c r="V4392">
        <v>-1.33646</v>
      </c>
      <c r="W4392">
        <v>-1.51335</v>
      </c>
      <c r="X4392">
        <v>-1.5516000000000001</v>
      </c>
      <c r="Y4392">
        <v>-1.7129099999999999</v>
      </c>
      <c r="Z4392" t="s">
        <v>11409</v>
      </c>
      <c r="AA4392">
        <v>86</v>
      </c>
      <c r="AB4392" t="s">
        <v>5</v>
      </c>
      <c r="AC4392" t="s">
        <v>15</v>
      </c>
      <c r="AD4392" t="s">
        <v>28228</v>
      </c>
      <c r="AE4392">
        <v>3</v>
      </c>
      <c r="AF4392" t="s">
        <v>28229</v>
      </c>
      <c r="AG4392" t="s">
        <v>38312</v>
      </c>
    </row>
    <row r="4393" spans="1:33" x14ac:dyDescent="0.25">
      <c r="A4393" t="s">
        <v>2189</v>
      </c>
      <c r="B4393" t="s">
        <v>2190</v>
      </c>
      <c r="C4393" t="s">
        <v>2191</v>
      </c>
      <c r="D4393" t="s">
        <v>36537</v>
      </c>
      <c r="E4393">
        <v>0.11394</v>
      </c>
      <c r="F4393">
        <v>-0.118662</v>
      </c>
      <c r="G4393">
        <v>1.9699999999999999E-2</v>
      </c>
      <c r="H4393">
        <v>-0.209096</v>
      </c>
      <c r="I4393">
        <v>-8.6580000000000004E-2</v>
      </c>
      <c r="J4393">
        <v>-1.0481000000000001E-2</v>
      </c>
      <c r="K4393">
        <v>4.7649999999999998E-2</v>
      </c>
      <c r="L4393">
        <v>-1.1449100000000001</v>
      </c>
      <c r="M4393">
        <v>-1.0309699999999999</v>
      </c>
      <c r="N4393">
        <v>-0.82745899999999994</v>
      </c>
      <c r="O4393">
        <v>-0.94612099999999999</v>
      </c>
      <c r="P4393">
        <v>-1.0320400000000001</v>
      </c>
      <c r="Q4393">
        <v>-1.01234</v>
      </c>
      <c r="R4393">
        <v>-0.88718399999999997</v>
      </c>
      <c r="S4393">
        <v>-1.0962799999999999</v>
      </c>
      <c r="T4393">
        <v>-0.80334099999999997</v>
      </c>
      <c r="U4393">
        <v>-0.88992099999999996</v>
      </c>
      <c r="V4393">
        <v>-0.88877899999999999</v>
      </c>
      <c r="W4393">
        <v>-0.89925999999999995</v>
      </c>
      <c r="X4393">
        <v>-1.1954899999999999</v>
      </c>
      <c r="Y4393">
        <v>-1.14784</v>
      </c>
      <c r="Z4393" t="s">
        <v>2189</v>
      </c>
      <c r="AA4393">
        <v>498</v>
      </c>
      <c r="AB4393" t="s">
        <v>5</v>
      </c>
      <c r="AC4393" t="s">
        <v>6</v>
      </c>
      <c r="AD4393" t="s">
        <v>31016</v>
      </c>
      <c r="AE4393">
        <v>6</v>
      </c>
      <c r="AF4393" t="s">
        <v>6271</v>
      </c>
      <c r="AG4393" t="s">
        <v>38663</v>
      </c>
    </row>
    <row r="4394" spans="1:33" x14ac:dyDescent="0.25">
      <c r="A4394" t="s">
        <v>31803</v>
      </c>
      <c r="B4394" t="s">
        <v>31804</v>
      </c>
      <c r="C4394" t="s">
        <v>31805</v>
      </c>
      <c r="D4394" t="s">
        <v>36537</v>
      </c>
      <c r="E4394">
        <v>0.11394</v>
      </c>
      <c r="F4394">
        <v>7.1859999999999993E-2</v>
      </c>
      <c r="G4394">
        <v>3.5008999999999998E-2</v>
      </c>
      <c r="H4394">
        <v>-5.4295000000000003E-2</v>
      </c>
      <c r="I4394">
        <v>-0.12171</v>
      </c>
      <c r="J4394">
        <v>-0.11446000000000001</v>
      </c>
      <c r="K4394">
        <v>9.5149999999999998E-2</v>
      </c>
      <c r="L4394">
        <v>-1.6471899999999999</v>
      </c>
      <c r="M4394">
        <v>-1.53325</v>
      </c>
      <c r="N4394">
        <v>-1.2573000000000001</v>
      </c>
      <c r="O4394">
        <v>-1.18544</v>
      </c>
      <c r="P4394">
        <v>-0.805809</v>
      </c>
      <c r="Q4394">
        <v>-0.77080000000000004</v>
      </c>
      <c r="R4394">
        <v>-0.92619499999999999</v>
      </c>
      <c r="S4394">
        <v>-0.98048999999999997</v>
      </c>
      <c r="T4394">
        <v>-0.70955999999999997</v>
      </c>
      <c r="U4394">
        <v>-0.83126999999999995</v>
      </c>
      <c r="V4394">
        <v>-0.55164000000000002</v>
      </c>
      <c r="W4394">
        <v>-0.66610000000000003</v>
      </c>
      <c r="X4394">
        <v>-0.84128000000000003</v>
      </c>
      <c r="Y4394">
        <v>-0.74612999999999996</v>
      </c>
      <c r="Z4394" t="s">
        <v>31803</v>
      </c>
      <c r="AA4394">
        <v>176</v>
      </c>
      <c r="AB4394" t="s">
        <v>21</v>
      </c>
      <c r="AC4394" t="s">
        <v>6</v>
      </c>
      <c r="AD4394" t="s">
        <v>31806</v>
      </c>
      <c r="AE4394">
        <v>21</v>
      </c>
      <c r="AF4394" t="s">
        <v>31807</v>
      </c>
      <c r="AG4394" t="s">
        <v>38202</v>
      </c>
    </row>
    <row r="4395" spans="1:33" x14ac:dyDescent="0.25">
      <c r="A4395" t="s">
        <v>458</v>
      </c>
      <c r="C4395" t="s">
        <v>48</v>
      </c>
      <c r="D4395" t="s">
        <v>36536</v>
      </c>
      <c r="E4395">
        <v>0.1138767</v>
      </c>
      <c r="F4395">
        <v>0.240288</v>
      </c>
      <c r="G4395">
        <v>6.4369999999999997E-2</v>
      </c>
      <c r="H4395">
        <v>0.31641619999999998</v>
      </c>
      <c r="I4395">
        <v>9.7988000000000006E-2</v>
      </c>
      <c r="J4395">
        <v>1.5727999999999999E-2</v>
      </c>
      <c r="K4395">
        <v>4.1099999999999999E-3</v>
      </c>
      <c r="L4395">
        <v>7.7343000000000004E-3</v>
      </c>
      <c r="M4395">
        <v>0.121611</v>
      </c>
      <c r="N4395">
        <v>-0.61516999999999999</v>
      </c>
      <c r="O4395">
        <v>-0.37488199999999999</v>
      </c>
      <c r="P4395">
        <v>-0.19320899999999999</v>
      </c>
      <c r="Q4395">
        <v>-0.12883900000000001</v>
      </c>
      <c r="R4395">
        <v>-0.389235</v>
      </c>
      <c r="S4395">
        <v>-7.2818800000000003E-2</v>
      </c>
      <c r="T4395">
        <v>0.18806999999999999</v>
      </c>
      <c r="U4395">
        <v>0.28605799999999998</v>
      </c>
      <c r="V4395">
        <v>0.175901</v>
      </c>
      <c r="W4395">
        <v>0.19162899999999999</v>
      </c>
      <c r="X4395">
        <v>-1.2431700000000001</v>
      </c>
      <c r="Y4395">
        <v>-1.2390600000000001</v>
      </c>
      <c r="Z4395" t="s">
        <v>458</v>
      </c>
      <c r="AA4395">
        <v>115</v>
      </c>
      <c r="AB4395" t="s">
        <v>5</v>
      </c>
      <c r="AC4395" t="s">
        <v>35</v>
      </c>
      <c r="AD4395" t="s">
        <v>16702</v>
      </c>
      <c r="AE4395">
        <v>3</v>
      </c>
      <c r="AF4395" t="s">
        <v>808</v>
      </c>
      <c r="AG4395" t="s">
        <v>37050</v>
      </c>
    </row>
    <row r="4396" spans="1:33" x14ac:dyDescent="0.25">
      <c r="A4396" t="s">
        <v>10502</v>
      </c>
      <c r="C4396" t="s">
        <v>48</v>
      </c>
      <c r="D4396" t="s">
        <v>36537</v>
      </c>
      <c r="E4396">
        <v>0.113876</v>
      </c>
      <c r="F4396">
        <v>3.2289999999999999E-2</v>
      </c>
      <c r="G4396">
        <v>6.6290000000000002E-2</v>
      </c>
      <c r="H4396">
        <v>-8.5349999999999995E-2</v>
      </c>
      <c r="I4396">
        <v>-3.6110000000000003E-2</v>
      </c>
      <c r="J4396">
        <v>-0.12063</v>
      </c>
      <c r="K4396">
        <v>-0.13042999999999999</v>
      </c>
      <c r="L4396">
        <v>0.98942399999999997</v>
      </c>
      <c r="M4396">
        <v>1.1032999999999999</v>
      </c>
      <c r="N4396">
        <v>1.4309799999999999</v>
      </c>
      <c r="O4396">
        <v>1.4632700000000001</v>
      </c>
      <c r="P4396">
        <v>1.7708699999999999</v>
      </c>
      <c r="Q4396">
        <v>1.8371599999999999</v>
      </c>
      <c r="R4396">
        <v>1.7659499999999999</v>
      </c>
      <c r="S4396">
        <v>1.6806000000000001</v>
      </c>
      <c r="T4396">
        <v>1.84937</v>
      </c>
      <c r="U4396">
        <v>1.8132600000000001</v>
      </c>
      <c r="V4396">
        <v>2.1638899999999999</v>
      </c>
      <c r="W4396">
        <v>2.0432600000000001</v>
      </c>
      <c r="X4396">
        <v>1.9731000000000001</v>
      </c>
      <c r="Y4396">
        <v>1.84267</v>
      </c>
      <c r="Z4396" t="s">
        <v>10502</v>
      </c>
      <c r="AA4396">
        <v>977</v>
      </c>
      <c r="AB4396" t="s">
        <v>5</v>
      </c>
      <c r="AC4396" t="s">
        <v>6</v>
      </c>
      <c r="AD4396" t="s">
        <v>29504</v>
      </c>
      <c r="AE4396">
        <v>10</v>
      </c>
      <c r="AF4396" t="s">
        <v>29505</v>
      </c>
      <c r="AG4396" t="s">
        <v>37428</v>
      </c>
    </row>
    <row r="4397" spans="1:33" x14ac:dyDescent="0.25">
      <c r="A4397" t="s">
        <v>2861</v>
      </c>
      <c r="B4397" t="s">
        <v>2862</v>
      </c>
      <c r="C4397" t="s">
        <v>48</v>
      </c>
      <c r="D4397" t="s">
        <v>36537</v>
      </c>
      <c r="E4397">
        <v>0.113855</v>
      </c>
      <c r="F4397">
        <v>1.4347E-2</v>
      </c>
      <c r="G4397">
        <v>5.5280500000000003E-2</v>
      </c>
      <c r="H4397">
        <v>6.5770000000000004E-3</v>
      </c>
      <c r="I4397">
        <v>-0.11152105</v>
      </c>
      <c r="J4397">
        <v>-0.155781</v>
      </c>
      <c r="K4397">
        <v>-9.1429999999999997E-2</v>
      </c>
      <c r="L4397">
        <v>-0.83441500000000002</v>
      </c>
      <c r="M4397">
        <v>-0.72055999999999998</v>
      </c>
      <c r="N4397">
        <v>-0.17981900000000001</v>
      </c>
      <c r="O4397">
        <v>-0.16547200000000001</v>
      </c>
      <c r="P4397">
        <v>9.4789499999999999E-2</v>
      </c>
      <c r="Q4397">
        <v>0.15007000000000001</v>
      </c>
      <c r="R4397">
        <v>0.147785</v>
      </c>
      <c r="S4397">
        <v>0.154362</v>
      </c>
      <c r="T4397">
        <v>0.10231999999999999</v>
      </c>
      <c r="U4397">
        <v>-9.2010500000000005E-3</v>
      </c>
      <c r="V4397">
        <v>0.44152999999999998</v>
      </c>
      <c r="W4397">
        <v>0.28574899999999998</v>
      </c>
      <c r="X4397">
        <v>0.30257000000000001</v>
      </c>
      <c r="Y4397">
        <v>0.21113999999999999</v>
      </c>
      <c r="Z4397" t="s">
        <v>2861</v>
      </c>
      <c r="AA4397">
        <v>896</v>
      </c>
      <c r="AB4397" t="s">
        <v>5</v>
      </c>
      <c r="AC4397" t="s">
        <v>6</v>
      </c>
      <c r="AD4397" t="s">
        <v>33327</v>
      </c>
      <c r="AE4397">
        <v>5</v>
      </c>
      <c r="AF4397" t="s">
        <v>4683</v>
      </c>
      <c r="AG4397" t="s">
        <v>38117</v>
      </c>
    </row>
    <row r="4398" spans="1:33" x14ac:dyDescent="0.25">
      <c r="A4398" t="s">
        <v>7041</v>
      </c>
      <c r="B4398" t="s">
        <v>7042</v>
      </c>
      <c r="C4398" t="s">
        <v>48</v>
      </c>
      <c r="D4398" t="s">
        <v>36537</v>
      </c>
      <c r="E4398">
        <v>0.11383</v>
      </c>
      <c r="F4398">
        <v>3.2559999999999999E-2</v>
      </c>
      <c r="G4398">
        <v>8.165E-2</v>
      </c>
      <c r="H4398">
        <v>-2.5520000000000001E-2</v>
      </c>
      <c r="I4398">
        <v>0.20311999999999999</v>
      </c>
      <c r="J4398">
        <v>-9.8669999999999994E-2</v>
      </c>
      <c r="K4398">
        <v>0.13783000000000001</v>
      </c>
      <c r="L4398">
        <v>4.5761599999999998</v>
      </c>
      <c r="M4398">
        <v>4.6899899999999999</v>
      </c>
      <c r="N4398">
        <v>4.4385300000000001</v>
      </c>
      <c r="O4398">
        <v>4.4710900000000002</v>
      </c>
      <c r="P4398">
        <v>4.49282</v>
      </c>
      <c r="Q4398">
        <v>4.5744699999999998</v>
      </c>
      <c r="R4398">
        <v>4.5476299999999998</v>
      </c>
      <c r="S4398">
        <v>4.5221099999999996</v>
      </c>
      <c r="T4398">
        <v>4.4467400000000001</v>
      </c>
      <c r="U4398">
        <v>4.6498600000000003</v>
      </c>
      <c r="V4398">
        <v>4.5009699999999997</v>
      </c>
      <c r="W4398">
        <v>4.4023000000000003</v>
      </c>
      <c r="X4398">
        <v>4.3740300000000003</v>
      </c>
      <c r="Y4398">
        <v>4.5118600000000004</v>
      </c>
      <c r="Z4398" t="s">
        <v>7041</v>
      </c>
      <c r="AA4398">
        <v>316</v>
      </c>
      <c r="AB4398" t="s">
        <v>5</v>
      </c>
      <c r="AC4398" t="s">
        <v>6</v>
      </c>
      <c r="AD4398" t="s">
        <v>21930</v>
      </c>
      <c r="AE4398">
        <v>8</v>
      </c>
      <c r="AF4398" t="s">
        <v>7043</v>
      </c>
      <c r="AG4398" t="s">
        <v>38916</v>
      </c>
    </row>
    <row r="4399" spans="1:33" x14ac:dyDescent="0.25">
      <c r="A4399" t="s">
        <v>16369</v>
      </c>
      <c r="C4399" t="s">
        <v>1533</v>
      </c>
      <c r="D4399" t="s">
        <v>36537</v>
      </c>
      <c r="E4399">
        <v>0.1138</v>
      </c>
      <c r="F4399">
        <v>0.36163000000000001</v>
      </c>
      <c r="G4399">
        <v>-0.15794</v>
      </c>
      <c r="H4399">
        <v>-3.6609999999999997E-2</v>
      </c>
      <c r="I4399">
        <v>0.32662999999999998</v>
      </c>
      <c r="J4399">
        <v>-0.15298</v>
      </c>
      <c r="K4399">
        <v>0.21192</v>
      </c>
      <c r="L4399">
        <v>-1.4436899999999999</v>
      </c>
      <c r="M4399">
        <v>-1.32989</v>
      </c>
      <c r="N4399">
        <v>-2.1530399999999998</v>
      </c>
      <c r="O4399">
        <v>-1.7914099999999999</v>
      </c>
      <c r="P4399">
        <v>-1.6816899999999999</v>
      </c>
      <c r="Q4399">
        <v>-1.8396300000000001</v>
      </c>
      <c r="R4399">
        <v>-1.4106399999999999</v>
      </c>
      <c r="S4399">
        <v>-1.4472499999999999</v>
      </c>
      <c r="T4399">
        <v>-1.7868200000000001</v>
      </c>
      <c r="U4399">
        <v>-1.4601900000000001</v>
      </c>
      <c r="V4399">
        <v>-1.57738</v>
      </c>
      <c r="W4399">
        <v>-1.7303599999999999</v>
      </c>
      <c r="X4399">
        <v>-1.69119</v>
      </c>
      <c r="Y4399">
        <v>-1.4792700000000001</v>
      </c>
      <c r="Z4399" t="s">
        <v>16369</v>
      </c>
      <c r="AA4399">
        <v>37</v>
      </c>
      <c r="AB4399" t="s">
        <v>5</v>
      </c>
      <c r="AC4399" t="s">
        <v>6</v>
      </c>
      <c r="AD4399" t="s">
        <v>16370</v>
      </c>
      <c r="AE4399">
        <v>8</v>
      </c>
      <c r="AF4399" t="s">
        <v>16371</v>
      </c>
      <c r="AG4399" t="s">
        <v>37770</v>
      </c>
    </row>
    <row r="4400" spans="1:33" x14ac:dyDescent="0.25">
      <c r="A4400" t="s">
        <v>30802</v>
      </c>
      <c r="B4400" t="s">
        <v>13505</v>
      </c>
      <c r="C4400" t="s">
        <v>781</v>
      </c>
      <c r="D4400" t="s">
        <v>36537</v>
      </c>
      <c r="E4400">
        <v>0.11377</v>
      </c>
      <c r="F4400">
        <v>-7.5439999999999993E-2</v>
      </c>
      <c r="G4400">
        <v>-0.42826999999999998</v>
      </c>
      <c r="H4400">
        <v>-0.29447000000000001</v>
      </c>
      <c r="I4400">
        <v>-0.23022999999999999</v>
      </c>
      <c r="J4400">
        <v>-0.19550000000000001</v>
      </c>
      <c r="K4400">
        <v>-1.7639999999999999E-2</v>
      </c>
      <c r="L4400">
        <v>-2.6094400000000002</v>
      </c>
      <c r="M4400">
        <v>-2.4956700000000001</v>
      </c>
      <c r="N4400">
        <v>-1.97681</v>
      </c>
      <c r="O4400">
        <v>-2.0522499999999999</v>
      </c>
      <c r="P4400">
        <v>-1.5620799999999999</v>
      </c>
      <c r="Q4400">
        <v>-1.9903500000000001</v>
      </c>
      <c r="R4400">
        <v>-1.43459</v>
      </c>
      <c r="S4400">
        <v>-1.72906</v>
      </c>
      <c r="T4400">
        <v>-1.8811199999999999</v>
      </c>
      <c r="U4400">
        <v>-2.1113499999999998</v>
      </c>
      <c r="V4400">
        <v>-1.5409600000000001</v>
      </c>
      <c r="W4400">
        <v>-1.7364599999999999</v>
      </c>
      <c r="X4400">
        <v>-1.4956100000000001</v>
      </c>
      <c r="Y4400">
        <v>-1.51325</v>
      </c>
      <c r="Z4400" t="s">
        <v>30803</v>
      </c>
      <c r="AA4400" t="s">
        <v>33287</v>
      </c>
      <c r="AB4400" t="s">
        <v>5</v>
      </c>
      <c r="AC4400" t="s">
        <v>6</v>
      </c>
      <c r="AD4400" t="s">
        <v>33288</v>
      </c>
      <c r="AE4400">
        <v>4</v>
      </c>
      <c r="AF4400" t="s">
        <v>33289</v>
      </c>
      <c r="AG4400" t="s">
        <v>38287</v>
      </c>
    </row>
    <row r="4401" spans="1:33" x14ac:dyDescent="0.25">
      <c r="A4401" t="s">
        <v>2801</v>
      </c>
      <c r="C4401" t="s">
        <v>2802</v>
      </c>
      <c r="D4401" t="s">
        <v>36537</v>
      </c>
      <c r="E4401">
        <v>0.11372599999999999</v>
      </c>
      <c r="F4401">
        <v>0.154728</v>
      </c>
      <c r="G4401">
        <v>2.7050000000000001E-2</v>
      </c>
      <c r="H4401">
        <v>0.20937600000000001</v>
      </c>
      <c r="I4401">
        <v>-0.100011</v>
      </c>
      <c r="J4401">
        <v>7.0028999999999994E-2</v>
      </c>
      <c r="K4401">
        <v>-1.5980000000000001E-2</v>
      </c>
      <c r="L4401">
        <v>0.52243399999999995</v>
      </c>
      <c r="M4401">
        <v>0.63615999999999995</v>
      </c>
      <c r="N4401">
        <v>0.47797000000000001</v>
      </c>
      <c r="O4401">
        <v>0.63269799999999998</v>
      </c>
      <c r="P4401">
        <v>0.76127100000000003</v>
      </c>
      <c r="Q4401">
        <v>0.78832100000000005</v>
      </c>
      <c r="R4401">
        <v>0.65688500000000005</v>
      </c>
      <c r="S4401">
        <v>0.86626099999999995</v>
      </c>
      <c r="T4401">
        <v>0.70676000000000005</v>
      </c>
      <c r="U4401">
        <v>0.60674899999999998</v>
      </c>
      <c r="V4401">
        <v>0.91783099999999995</v>
      </c>
      <c r="W4401">
        <v>0.98785999999999996</v>
      </c>
      <c r="X4401">
        <v>0.83540000000000003</v>
      </c>
      <c r="Y4401">
        <v>0.81942000000000004</v>
      </c>
      <c r="Z4401" t="s">
        <v>2801</v>
      </c>
      <c r="AA4401">
        <v>470</v>
      </c>
      <c r="AB4401" t="s">
        <v>5</v>
      </c>
      <c r="AC4401" t="s">
        <v>6</v>
      </c>
      <c r="AD4401" t="s">
        <v>24093</v>
      </c>
      <c r="AE4401">
        <v>2</v>
      </c>
      <c r="AF4401" t="s">
        <v>7547</v>
      </c>
      <c r="AG4401" t="s">
        <v>37123</v>
      </c>
    </row>
    <row r="4402" spans="1:33" x14ac:dyDescent="0.25">
      <c r="A4402" t="s">
        <v>1489</v>
      </c>
      <c r="B4402" t="s">
        <v>1490</v>
      </c>
      <c r="C4402" t="s">
        <v>1491</v>
      </c>
      <c r="D4402" t="s">
        <v>36537</v>
      </c>
      <c r="E4402">
        <v>0.113617</v>
      </c>
      <c r="F4402">
        <v>0.104578</v>
      </c>
      <c r="G4402">
        <v>0.133212</v>
      </c>
      <c r="H4402">
        <v>0.20180200000000001</v>
      </c>
      <c r="I4402">
        <v>-1.5741000000000002E-2</v>
      </c>
      <c r="J4402">
        <v>4.7990000000000003E-3</v>
      </c>
      <c r="K4402">
        <v>-0.237649</v>
      </c>
      <c r="L4402">
        <v>-0.94174599999999997</v>
      </c>
      <c r="M4402">
        <v>-0.828129</v>
      </c>
      <c r="N4402">
        <v>-0.68788899999999997</v>
      </c>
      <c r="O4402">
        <v>-0.58331100000000002</v>
      </c>
      <c r="P4402">
        <v>-0.92457999999999996</v>
      </c>
      <c r="Q4402">
        <v>-0.79136799999999996</v>
      </c>
      <c r="R4402">
        <v>-1.0029699999999999</v>
      </c>
      <c r="S4402">
        <v>-0.80116799999999999</v>
      </c>
      <c r="T4402">
        <v>-0.82967000000000002</v>
      </c>
      <c r="U4402">
        <v>-0.84541100000000002</v>
      </c>
      <c r="V4402">
        <v>-0.79115899999999995</v>
      </c>
      <c r="W4402">
        <v>-0.78635999999999995</v>
      </c>
      <c r="X4402">
        <v>-0.81825099999999995</v>
      </c>
      <c r="Y4402">
        <v>-1.0559000000000001</v>
      </c>
      <c r="Z4402" t="s">
        <v>1489</v>
      </c>
      <c r="AA4402">
        <v>564</v>
      </c>
      <c r="AB4402" t="s">
        <v>5</v>
      </c>
      <c r="AC4402" t="s">
        <v>35</v>
      </c>
      <c r="AD4402" t="s">
        <v>18016</v>
      </c>
      <c r="AE4402">
        <v>18</v>
      </c>
      <c r="AF4402" t="s">
        <v>30132</v>
      </c>
      <c r="AG4402" t="s">
        <v>37195</v>
      </c>
    </row>
    <row r="4403" spans="1:33" x14ac:dyDescent="0.25">
      <c r="A4403" t="s">
        <v>3078</v>
      </c>
      <c r="B4403" t="s">
        <v>3079</v>
      </c>
      <c r="C4403" t="s">
        <v>3080</v>
      </c>
      <c r="D4403" t="s">
        <v>36537</v>
      </c>
      <c r="E4403">
        <v>0.113614677</v>
      </c>
      <c r="F4403">
        <v>7.4418999999999999E-2</v>
      </c>
      <c r="G4403">
        <v>-3.3690999999999999E-2</v>
      </c>
      <c r="H4403">
        <v>-4.9035000000000002E-2</v>
      </c>
      <c r="I4403">
        <v>-4.0698999999999999E-2</v>
      </c>
      <c r="J4403">
        <v>-0.13810900000000001</v>
      </c>
      <c r="K4403">
        <v>9.6222000000000002E-2</v>
      </c>
      <c r="L4403">
        <v>-0.114555</v>
      </c>
      <c r="M4403">
        <v>-9.4032299999999996E-4</v>
      </c>
      <c r="N4403">
        <v>0.111401</v>
      </c>
      <c r="O4403">
        <v>0.18582000000000001</v>
      </c>
      <c r="P4403">
        <v>0.363981</v>
      </c>
      <c r="Q4403">
        <v>0.33028999999999997</v>
      </c>
      <c r="R4403">
        <v>0.303925</v>
      </c>
      <c r="S4403">
        <v>0.25489000000000001</v>
      </c>
      <c r="T4403">
        <v>0.41153899999999999</v>
      </c>
      <c r="U4403">
        <v>0.37084</v>
      </c>
      <c r="V4403">
        <v>0.63336000000000003</v>
      </c>
      <c r="W4403">
        <v>0.495251</v>
      </c>
      <c r="X4403">
        <v>0.51187899999999997</v>
      </c>
      <c r="Y4403">
        <v>0.608101</v>
      </c>
      <c r="Z4403" t="s">
        <v>3078</v>
      </c>
      <c r="AA4403">
        <v>481</v>
      </c>
      <c r="AB4403" t="s">
        <v>5</v>
      </c>
      <c r="AC4403" t="s">
        <v>6</v>
      </c>
      <c r="AD4403" t="s">
        <v>29708</v>
      </c>
      <c r="AE4403">
        <v>3</v>
      </c>
      <c r="AF4403" t="s">
        <v>8143</v>
      </c>
      <c r="AG4403" t="s">
        <v>37772</v>
      </c>
    </row>
    <row r="4404" spans="1:33" x14ac:dyDescent="0.25">
      <c r="A4404" t="s">
        <v>3533</v>
      </c>
      <c r="C4404" t="s">
        <v>48</v>
      </c>
      <c r="D4404" t="s">
        <v>36537</v>
      </c>
      <c r="E4404">
        <v>0.11359</v>
      </c>
      <c r="F4404">
        <v>0.16722999999999999</v>
      </c>
      <c r="G4404">
        <v>-0.22545999999999999</v>
      </c>
      <c r="H4404">
        <v>-0.37530000000000002</v>
      </c>
      <c r="I4404">
        <v>-4.5490000000000003E-2</v>
      </c>
      <c r="J4404">
        <v>0.29957</v>
      </c>
      <c r="K4404">
        <v>-3.9699999999999999E-2</v>
      </c>
      <c r="L4404">
        <v>-1.3123199999999999</v>
      </c>
      <c r="M4404">
        <v>-1.1987300000000001</v>
      </c>
      <c r="N4404">
        <v>-1.5125900000000001</v>
      </c>
      <c r="O4404">
        <v>-1.3453599999999999</v>
      </c>
      <c r="P4404">
        <v>-1.24634</v>
      </c>
      <c r="Q4404">
        <v>-1.4718</v>
      </c>
      <c r="R4404">
        <v>-1.49956</v>
      </c>
      <c r="S4404">
        <v>-1.87486</v>
      </c>
      <c r="T4404">
        <v>-1.3872500000000001</v>
      </c>
      <c r="U4404">
        <v>-1.4327399999999999</v>
      </c>
      <c r="V4404">
        <v>-1.5718000000000001</v>
      </c>
      <c r="W4404">
        <v>-1.27223</v>
      </c>
      <c r="X4404">
        <v>-1.5545899999999999</v>
      </c>
      <c r="Y4404">
        <v>-1.59429</v>
      </c>
      <c r="Z4404" t="s">
        <v>3533</v>
      </c>
      <c r="AA4404">
        <v>6</v>
      </c>
      <c r="AB4404" t="s">
        <v>21</v>
      </c>
      <c r="AC4404" t="s">
        <v>6</v>
      </c>
      <c r="AD4404" t="s">
        <v>20774</v>
      </c>
      <c r="AE4404">
        <v>6</v>
      </c>
      <c r="AF4404" t="s">
        <v>12018</v>
      </c>
      <c r="AG4404" t="s">
        <v>38793</v>
      </c>
    </row>
    <row r="4405" spans="1:33" x14ac:dyDescent="0.25">
      <c r="A4405" t="s">
        <v>1819</v>
      </c>
      <c r="C4405" t="s">
        <v>1820</v>
      </c>
      <c r="D4405" t="s">
        <v>36537</v>
      </c>
      <c r="E4405">
        <v>0.113577</v>
      </c>
      <c r="F4405">
        <v>-0.28040199999999998</v>
      </c>
      <c r="G4405">
        <v>-6.3478499999999993E-2</v>
      </c>
      <c r="H4405">
        <v>-0.17616200000000001</v>
      </c>
      <c r="I4405">
        <v>0.10270899999999999</v>
      </c>
      <c r="J4405">
        <v>0.18071000000000001</v>
      </c>
      <c r="K4405">
        <v>-0.27248899999999998</v>
      </c>
      <c r="L4405">
        <v>0.49609399999999998</v>
      </c>
      <c r="M4405">
        <v>0.60967099999999996</v>
      </c>
      <c r="N4405">
        <v>0.38631100000000002</v>
      </c>
      <c r="O4405">
        <v>0.105909</v>
      </c>
      <c r="P4405">
        <v>4.4799800000000001E-2</v>
      </c>
      <c r="Q4405">
        <v>-1.8678699999999999E-2</v>
      </c>
      <c r="R4405">
        <v>0.28964400000000001</v>
      </c>
      <c r="S4405">
        <v>0.113482</v>
      </c>
      <c r="T4405">
        <v>0.326071</v>
      </c>
      <c r="U4405">
        <v>0.42877999999999999</v>
      </c>
      <c r="V4405">
        <v>-0.43150899999999998</v>
      </c>
      <c r="W4405">
        <v>-0.25079899999999999</v>
      </c>
      <c r="X4405">
        <v>0.12162000000000001</v>
      </c>
      <c r="Y4405">
        <v>-0.150869</v>
      </c>
      <c r="Z4405" t="s">
        <v>1819</v>
      </c>
      <c r="AA4405">
        <v>671</v>
      </c>
      <c r="AB4405" t="s">
        <v>5</v>
      </c>
      <c r="AC4405" t="s">
        <v>6</v>
      </c>
      <c r="AD4405" t="s">
        <v>9278</v>
      </c>
      <c r="AE4405">
        <v>4</v>
      </c>
      <c r="AF4405" t="s">
        <v>9279</v>
      </c>
      <c r="AG4405" t="s">
        <v>36693</v>
      </c>
    </row>
    <row r="4406" spans="1:33" x14ac:dyDescent="0.25">
      <c r="A4406" t="s">
        <v>9438</v>
      </c>
      <c r="B4406" t="s">
        <v>9439</v>
      </c>
      <c r="C4406" t="s">
        <v>9440</v>
      </c>
      <c r="D4406" t="s">
        <v>36537</v>
      </c>
      <c r="E4406">
        <v>0.113565</v>
      </c>
      <c r="F4406">
        <v>0.14734900000000001</v>
      </c>
      <c r="G4406">
        <v>-8.8760800000000001E-2</v>
      </c>
      <c r="H4406">
        <v>0.1394367</v>
      </c>
      <c r="I4406">
        <v>-1.264E-2</v>
      </c>
      <c r="J4406">
        <v>-0.12694</v>
      </c>
      <c r="K4406">
        <v>-2.9159000000000001E-2</v>
      </c>
      <c r="L4406">
        <v>-0.64655499999999999</v>
      </c>
      <c r="M4406">
        <v>-0.53298999999999996</v>
      </c>
      <c r="N4406">
        <v>-0.31794</v>
      </c>
      <c r="O4406">
        <v>-0.17059099999999999</v>
      </c>
      <c r="P4406">
        <v>0.137711</v>
      </c>
      <c r="Q4406">
        <v>4.8950199999999999E-2</v>
      </c>
      <c r="R4406">
        <v>-7.9935099999999995E-2</v>
      </c>
      <c r="S4406">
        <v>5.9501600000000002E-2</v>
      </c>
      <c r="T4406">
        <v>3.9049100000000003E-2</v>
      </c>
      <c r="U4406">
        <v>2.6409100000000001E-2</v>
      </c>
      <c r="V4406">
        <v>0.24694099999999999</v>
      </c>
      <c r="W4406">
        <v>0.120001</v>
      </c>
      <c r="X4406">
        <v>0.20171900000000001</v>
      </c>
      <c r="Y4406">
        <v>0.17255999999999999</v>
      </c>
      <c r="Z4406" t="s">
        <v>9438</v>
      </c>
      <c r="AA4406">
        <v>366</v>
      </c>
      <c r="AB4406" t="s">
        <v>5</v>
      </c>
      <c r="AC4406" t="s">
        <v>6</v>
      </c>
      <c r="AD4406" t="s">
        <v>31132</v>
      </c>
      <c r="AE4406">
        <v>4</v>
      </c>
      <c r="AF4406" t="s">
        <v>31133</v>
      </c>
      <c r="AG4406" t="s">
        <v>38605</v>
      </c>
    </row>
    <row r="4407" spans="1:33" x14ac:dyDescent="0.25">
      <c r="A4407" t="s">
        <v>1247</v>
      </c>
      <c r="C4407" t="s">
        <v>1248</v>
      </c>
      <c r="D4407" t="s">
        <v>36537</v>
      </c>
      <c r="E4407">
        <v>0.11348</v>
      </c>
      <c r="F4407">
        <v>0.26565</v>
      </c>
      <c r="G4407">
        <v>6.8129999999999996E-2</v>
      </c>
      <c r="H4407">
        <v>0.31632500000000002</v>
      </c>
      <c r="I4407">
        <v>0.12631999999999999</v>
      </c>
      <c r="J4407">
        <v>0.150309</v>
      </c>
      <c r="K4407">
        <v>-6.4930000000000002E-2</v>
      </c>
      <c r="L4407">
        <v>1.21885</v>
      </c>
      <c r="M4407">
        <v>1.33233</v>
      </c>
      <c r="N4407">
        <v>1.0543899999999999</v>
      </c>
      <c r="O4407">
        <v>1.3200400000000001</v>
      </c>
      <c r="P4407">
        <v>1.0221899999999999</v>
      </c>
      <c r="Q4407">
        <v>1.09032</v>
      </c>
      <c r="R4407">
        <v>0.93402499999999999</v>
      </c>
      <c r="S4407">
        <v>1.2503500000000001</v>
      </c>
      <c r="T4407">
        <v>1.0944199999999999</v>
      </c>
      <c r="U4407">
        <v>1.2207399999999999</v>
      </c>
      <c r="V4407">
        <v>0.90009099999999997</v>
      </c>
      <c r="W4407">
        <v>1.0504</v>
      </c>
      <c r="X4407">
        <v>1.10385</v>
      </c>
      <c r="Y4407">
        <v>1.0389200000000001</v>
      </c>
      <c r="Z4407" t="s">
        <v>1247</v>
      </c>
      <c r="AA4407">
        <v>190</v>
      </c>
      <c r="AB4407" t="s">
        <v>5</v>
      </c>
      <c r="AC4407" t="s">
        <v>6</v>
      </c>
      <c r="AD4407" t="s">
        <v>21389</v>
      </c>
      <c r="AE4407">
        <v>3</v>
      </c>
      <c r="AF4407" t="s">
        <v>3043</v>
      </c>
      <c r="AG4407" t="s">
        <v>38512</v>
      </c>
    </row>
    <row r="4408" spans="1:33" x14ac:dyDescent="0.25">
      <c r="A4408" t="s">
        <v>104</v>
      </c>
      <c r="B4408" t="s">
        <v>105</v>
      </c>
      <c r="C4408" t="s">
        <v>92</v>
      </c>
      <c r="D4408" t="s">
        <v>36536</v>
      </c>
      <c r="E4408">
        <v>0.11342000000000001</v>
      </c>
      <c r="F4408">
        <v>0.35720000000000002</v>
      </c>
      <c r="G4408">
        <v>0.16899</v>
      </c>
      <c r="H4408">
        <v>0.47409000000000001</v>
      </c>
      <c r="I4408">
        <v>0.14097999999999999</v>
      </c>
      <c r="J4408">
        <v>0.40627999999999997</v>
      </c>
      <c r="K4408">
        <v>0.38285999999999998</v>
      </c>
      <c r="L4408">
        <v>3.3888099999999999</v>
      </c>
      <c r="M4408">
        <v>3.50223</v>
      </c>
      <c r="N4408">
        <v>2.33047</v>
      </c>
      <c r="O4408">
        <v>2.6876699999999998</v>
      </c>
      <c r="P4408">
        <v>3.2694000000000001</v>
      </c>
      <c r="Q4408">
        <v>3.4383900000000001</v>
      </c>
      <c r="R4408">
        <v>2.6623800000000002</v>
      </c>
      <c r="S4408">
        <v>3.1364700000000001</v>
      </c>
      <c r="T4408">
        <v>2.88862</v>
      </c>
      <c r="U4408">
        <v>3.0295999999999998</v>
      </c>
      <c r="V4408">
        <v>2.5820500000000002</v>
      </c>
      <c r="W4408">
        <v>2.9883299999999999</v>
      </c>
      <c r="X4408">
        <v>2.5428099999999998</v>
      </c>
      <c r="Y4408">
        <v>2.9256700000000002</v>
      </c>
      <c r="Z4408" t="s">
        <v>104</v>
      </c>
      <c r="AA4408">
        <v>302</v>
      </c>
      <c r="AB4408" t="s">
        <v>5</v>
      </c>
      <c r="AC4408" t="s">
        <v>6</v>
      </c>
      <c r="AD4408" t="s">
        <v>15860</v>
      </c>
      <c r="AE4408">
        <v>3</v>
      </c>
      <c r="AF4408" t="s">
        <v>1273</v>
      </c>
      <c r="AG4408" t="s">
        <v>36806</v>
      </c>
    </row>
    <row r="4409" spans="1:33" x14ac:dyDescent="0.25">
      <c r="A4409" t="s">
        <v>4465</v>
      </c>
      <c r="B4409" t="s">
        <v>4466</v>
      </c>
      <c r="C4409" t="s">
        <v>4467</v>
      </c>
      <c r="D4409" t="s">
        <v>36537</v>
      </c>
      <c r="E4409">
        <v>0.11337999999999999</v>
      </c>
      <c r="F4409">
        <v>0.14323</v>
      </c>
      <c r="G4409">
        <v>8.9700000000000002E-2</v>
      </c>
      <c r="H4409">
        <v>8.8200000000000001E-2</v>
      </c>
      <c r="I4409">
        <v>-0.16916999999999999</v>
      </c>
      <c r="J4409">
        <v>-9.0200000000000002E-2</v>
      </c>
      <c r="K4409">
        <v>-4.7390000000000002E-2</v>
      </c>
      <c r="L4409">
        <v>-2.4545499999999998</v>
      </c>
      <c r="M4409">
        <v>-2.34117</v>
      </c>
      <c r="N4409">
        <v>-2.42564</v>
      </c>
      <c r="O4409">
        <v>-2.28241</v>
      </c>
      <c r="P4409">
        <v>-1.86782</v>
      </c>
      <c r="Q4409">
        <v>-1.7781199999999999</v>
      </c>
      <c r="R4409">
        <v>-1.95469</v>
      </c>
      <c r="S4409">
        <v>-1.86649</v>
      </c>
      <c r="T4409">
        <v>-2.15333</v>
      </c>
      <c r="U4409">
        <v>-2.3224999999999998</v>
      </c>
      <c r="V4409">
        <v>-1.6772</v>
      </c>
      <c r="W4409">
        <v>-1.7674000000000001</v>
      </c>
      <c r="X4409">
        <v>-1.7973600000000001</v>
      </c>
      <c r="Y4409">
        <v>-1.8447499999999999</v>
      </c>
      <c r="Z4409" t="s">
        <v>4465</v>
      </c>
      <c r="AA4409">
        <v>388</v>
      </c>
      <c r="AB4409" t="s">
        <v>5</v>
      </c>
      <c r="AC4409" t="s">
        <v>6</v>
      </c>
      <c r="AD4409" t="s">
        <v>25645</v>
      </c>
      <c r="AE4409">
        <v>5</v>
      </c>
      <c r="AF4409" t="s">
        <v>25646</v>
      </c>
      <c r="AG4409" t="s">
        <v>37889</v>
      </c>
    </row>
    <row r="4410" spans="1:33" x14ac:dyDescent="0.25">
      <c r="A4410" t="s">
        <v>13</v>
      </c>
      <c r="C4410" t="s">
        <v>14</v>
      </c>
      <c r="D4410" t="s">
        <v>36536</v>
      </c>
      <c r="E4410">
        <v>0.11335000000000001</v>
      </c>
      <c r="F4410">
        <v>4.0050000000000002E-2</v>
      </c>
      <c r="G4410">
        <v>2.5069999999999999E-2</v>
      </c>
      <c r="H4410">
        <v>-0.20713000000000001</v>
      </c>
      <c r="I4410">
        <v>2.562E-2</v>
      </c>
      <c r="J4410">
        <v>-8.6419999999999997E-2</v>
      </c>
      <c r="K4410">
        <v>-0.33838000000000001</v>
      </c>
      <c r="L4410">
        <v>-1.6843399999999999</v>
      </c>
      <c r="M4410">
        <v>-1.5709900000000001</v>
      </c>
      <c r="N4410">
        <v>-1.72664</v>
      </c>
      <c r="O4410">
        <v>-1.68659</v>
      </c>
      <c r="P4410">
        <v>-1.63256</v>
      </c>
      <c r="Q4410">
        <v>-1.6074900000000001</v>
      </c>
      <c r="R4410">
        <v>-1.6176299999999999</v>
      </c>
      <c r="S4410">
        <v>-1.8247599999999999</v>
      </c>
      <c r="T4410">
        <v>-1.9700599999999999</v>
      </c>
      <c r="U4410">
        <v>-1.9444399999999999</v>
      </c>
      <c r="V4410">
        <v>-1.6348800000000001</v>
      </c>
      <c r="W4410">
        <v>-1.7213000000000001</v>
      </c>
      <c r="X4410">
        <v>-1.7445900000000001</v>
      </c>
      <c r="Y4410">
        <v>-2.08297</v>
      </c>
      <c r="Z4410" t="s">
        <v>13</v>
      </c>
      <c r="AA4410">
        <v>12</v>
      </c>
      <c r="AB4410" t="s">
        <v>5</v>
      </c>
      <c r="AC4410" t="s">
        <v>6</v>
      </c>
      <c r="AD4410" t="s">
        <v>12024</v>
      </c>
      <c r="AE4410">
        <v>11</v>
      </c>
      <c r="AF4410" t="s">
        <v>12025</v>
      </c>
      <c r="AG4410" t="s">
        <v>37185</v>
      </c>
    </row>
    <row r="4411" spans="1:33" x14ac:dyDescent="0.25">
      <c r="A4411" t="s">
        <v>1471</v>
      </c>
      <c r="B4411" t="s">
        <v>1472</v>
      </c>
      <c r="C4411" t="s">
        <v>1473</v>
      </c>
      <c r="D4411" t="s">
        <v>36537</v>
      </c>
      <c r="E4411">
        <v>0.113316</v>
      </c>
      <c r="F4411">
        <v>9.3448000000000003E-2</v>
      </c>
      <c r="G4411">
        <v>-1.7250000000000001E-2</v>
      </c>
      <c r="H4411">
        <v>-0.19778499999999999</v>
      </c>
      <c r="I4411">
        <v>5.4489999999999999E-3</v>
      </c>
      <c r="J4411">
        <v>0.13862949999999999</v>
      </c>
      <c r="K4411">
        <v>-8.3868999999999999E-2</v>
      </c>
      <c r="L4411">
        <v>0.32789400000000002</v>
      </c>
      <c r="M4411">
        <v>0.44120999999999999</v>
      </c>
      <c r="N4411">
        <v>0.221081</v>
      </c>
      <c r="O4411">
        <v>0.314529</v>
      </c>
      <c r="P4411">
        <v>0.33971000000000001</v>
      </c>
      <c r="Q4411">
        <v>0.32246000000000002</v>
      </c>
      <c r="R4411">
        <v>0.46743600000000002</v>
      </c>
      <c r="S4411">
        <v>0.26965099999999997</v>
      </c>
      <c r="T4411">
        <v>0.35648000000000002</v>
      </c>
      <c r="U4411">
        <v>0.361929</v>
      </c>
      <c r="V4411">
        <v>4.9169499999999998E-2</v>
      </c>
      <c r="W4411">
        <v>0.18779899999999999</v>
      </c>
      <c r="X4411">
        <v>0.49012899999999998</v>
      </c>
      <c r="Y4411">
        <v>0.40626000000000001</v>
      </c>
      <c r="Z4411" t="s">
        <v>1471</v>
      </c>
      <c r="AA4411">
        <v>136</v>
      </c>
      <c r="AB4411" t="s">
        <v>5</v>
      </c>
      <c r="AC4411" t="s">
        <v>6</v>
      </c>
      <c r="AD4411" t="s">
        <v>22637</v>
      </c>
      <c r="AE4411">
        <v>2</v>
      </c>
      <c r="AF4411" t="s">
        <v>22638</v>
      </c>
      <c r="AG4411" t="s">
        <v>37762</v>
      </c>
    </row>
    <row r="4412" spans="1:33" x14ac:dyDescent="0.25">
      <c r="A4412" t="s">
        <v>2897</v>
      </c>
      <c r="C4412" t="s">
        <v>48</v>
      </c>
      <c r="D4412" t="s">
        <v>36537</v>
      </c>
      <c r="E4412">
        <v>0.11323999999999999</v>
      </c>
      <c r="F4412">
        <v>4.2849999999999999E-2</v>
      </c>
      <c r="G4412">
        <v>0.10863</v>
      </c>
      <c r="H4412">
        <v>0.11869</v>
      </c>
      <c r="I4412">
        <v>6.5049999999999997E-2</v>
      </c>
      <c r="J4412">
        <v>0.14832999999999999</v>
      </c>
      <c r="K4412">
        <v>-3.3050000000000003E-2</v>
      </c>
      <c r="L4412">
        <v>3.6025200000000002</v>
      </c>
      <c r="M4412">
        <v>3.71576</v>
      </c>
      <c r="N4412">
        <v>3.3851900000000001</v>
      </c>
      <c r="O4412">
        <v>3.4280400000000002</v>
      </c>
      <c r="P4412">
        <v>3.3114699999999999</v>
      </c>
      <c r="Q4412">
        <v>3.4201000000000001</v>
      </c>
      <c r="R4412">
        <v>3.3868800000000001</v>
      </c>
      <c r="S4412">
        <v>3.5055700000000001</v>
      </c>
      <c r="T4412">
        <v>3.3939300000000001</v>
      </c>
      <c r="U4412">
        <v>3.4589799999999999</v>
      </c>
      <c r="V4412">
        <v>3.1347800000000001</v>
      </c>
      <c r="W4412">
        <v>3.2831100000000002</v>
      </c>
      <c r="X4412">
        <v>3.4760599999999999</v>
      </c>
      <c r="Y4412">
        <v>3.4430100000000001</v>
      </c>
      <c r="Z4412" t="s">
        <v>2897</v>
      </c>
      <c r="AA4412">
        <v>2</v>
      </c>
      <c r="AB4412" t="s">
        <v>5</v>
      </c>
      <c r="AC4412" t="s">
        <v>6</v>
      </c>
      <c r="AD4412" t="s">
        <v>20499</v>
      </c>
      <c r="AE4412">
        <v>1</v>
      </c>
      <c r="AF4412" t="s">
        <v>6483</v>
      </c>
      <c r="AG4412" t="s">
        <v>38301</v>
      </c>
    </row>
    <row r="4413" spans="1:33" x14ac:dyDescent="0.25">
      <c r="A4413" t="s">
        <v>2230</v>
      </c>
      <c r="B4413" t="s">
        <v>2231</v>
      </c>
      <c r="C4413" t="s">
        <v>2232</v>
      </c>
      <c r="D4413" t="s">
        <v>36537</v>
      </c>
      <c r="E4413">
        <v>0.113135</v>
      </c>
      <c r="F4413">
        <v>0.23663899999999999</v>
      </c>
      <c r="G4413">
        <v>0.18396899999999999</v>
      </c>
      <c r="H4413">
        <v>1.2156E-2</v>
      </c>
      <c r="I4413">
        <v>0.11905</v>
      </c>
      <c r="J4413">
        <v>0.31001899999999999</v>
      </c>
      <c r="K4413">
        <v>0.177921</v>
      </c>
      <c r="L4413">
        <v>0.82601500000000005</v>
      </c>
      <c r="M4413">
        <v>0.93915000000000004</v>
      </c>
      <c r="N4413">
        <v>0.38390000000000002</v>
      </c>
      <c r="O4413">
        <v>0.62053899999999995</v>
      </c>
      <c r="P4413">
        <v>0.62297100000000005</v>
      </c>
      <c r="Q4413">
        <v>0.80693999999999999</v>
      </c>
      <c r="R4413">
        <v>0.70987500000000003</v>
      </c>
      <c r="S4413">
        <v>0.72203099999999998</v>
      </c>
      <c r="T4413">
        <v>0.82479999999999998</v>
      </c>
      <c r="U4413">
        <v>0.94384999999999997</v>
      </c>
      <c r="V4413">
        <v>0.27583099999999999</v>
      </c>
      <c r="W4413">
        <v>0.58584999999999998</v>
      </c>
      <c r="X4413">
        <v>0.73633999999999999</v>
      </c>
      <c r="Y4413">
        <v>0.91426099999999999</v>
      </c>
      <c r="Z4413" t="s">
        <v>2230</v>
      </c>
      <c r="AA4413">
        <v>302</v>
      </c>
      <c r="AB4413" t="s">
        <v>5</v>
      </c>
      <c r="AC4413" t="s">
        <v>6</v>
      </c>
      <c r="AD4413" t="s">
        <v>17797</v>
      </c>
      <c r="AE4413">
        <v>2</v>
      </c>
      <c r="AF4413" t="s">
        <v>2233</v>
      </c>
      <c r="AG4413" t="s">
        <v>37519</v>
      </c>
    </row>
    <row r="4414" spans="1:33" x14ac:dyDescent="0.25">
      <c r="A4414" t="s">
        <v>3197</v>
      </c>
      <c r="C4414" t="s">
        <v>48</v>
      </c>
      <c r="D4414" t="s">
        <v>36537</v>
      </c>
      <c r="E4414">
        <v>0.11304</v>
      </c>
      <c r="F4414">
        <v>-7.2999999999999996E-4</v>
      </c>
      <c r="G4414">
        <v>0.10145999999999999</v>
      </c>
      <c r="H4414">
        <v>-5.7499999999999999E-3</v>
      </c>
      <c r="I4414">
        <v>1.472E-2</v>
      </c>
      <c r="J4414">
        <v>1.762E-2</v>
      </c>
      <c r="K4414">
        <v>-3.3790000000000001E-2</v>
      </c>
      <c r="L4414">
        <v>2.8715299999999999</v>
      </c>
      <c r="M4414">
        <v>2.9845700000000002</v>
      </c>
      <c r="N4414">
        <v>2.80349</v>
      </c>
      <c r="O4414">
        <v>2.8027600000000001</v>
      </c>
      <c r="P4414">
        <v>2.94556</v>
      </c>
      <c r="Q4414">
        <v>3.0470199999999998</v>
      </c>
      <c r="R4414">
        <v>3.0720700000000001</v>
      </c>
      <c r="S4414">
        <v>3.0663200000000002</v>
      </c>
      <c r="T4414">
        <v>3.2135699999999998</v>
      </c>
      <c r="U4414">
        <v>3.2282899999999999</v>
      </c>
      <c r="V4414">
        <v>3.1325599999999998</v>
      </c>
      <c r="W4414">
        <v>3.1501800000000002</v>
      </c>
      <c r="X4414">
        <v>3.3263400000000001</v>
      </c>
      <c r="Y4414">
        <v>3.2925499999999999</v>
      </c>
      <c r="Z4414" t="s">
        <v>3197</v>
      </c>
      <c r="AA4414">
        <v>2</v>
      </c>
      <c r="AB4414" t="s">
        <v>5</v>
      </c>
      <c r="AC4414" t="s">
        <v>35</v>
      </c>
      <c r="AD4414" t="s">
        <v>20033</v>
      </c>
      <c r="AE4414">
        <v>1</v>
      </c>
      <c r="AF4414" t="s">
        <v>3198</v>
      </c>
      <c r="AG4414" t="s">
        <v>37558</v>
      </c>
    </row>
    <row r="4415" spans="1:33" x14ac:dyDescent="0.25">
      <c r="A4415" t="s">
        <v>240</v>
      </c>
      <c r="B4415" t="s">
        <v>241</v>
      </c>
      <c r="C4415" t="s">
        <v>242</v>
      </c>
      <c r="D4415" t="s">
        <v>36537</v>
      </c>
      <c r="E4415">
        <v>0.11296</v>
      </c>
      <c r="F4415">
        <v>-1.1299999999999999E-3</v>
      </c>
      <c r="G4415">
        <v>3.211E-2</v>
      </c>
      <c r="H4415">
        <v>8.0329999999999999E-2</v>
      </c>
      <c r="I4415">
        <v>7.8689999999999996E-2</v>
      </c>
      <c r="J4415">
        <v>9.1259999999999994E-2</v>
      </c>
      <c r="K4415">
        <v>1.559E-2</v>
      </c>
      <c r="L4415">
        <v>3.8311099999999998</v>
      </c>
      <c r="M4415">
        <v>3.94407</v>
      </c>
      <c r="N4415">
        <v>4.0517799999999999</v>
      </c>
      <c r="O4415">
        <v>4.0506500000000001</v>
      </c>
      <c r="P4415">
        <v>3.9304800000000002</v>
      </c>
      <c r="Q4415">
        <v>3.9625900000000001</v>
      </c>
      <c r="R4415">
        <v>4.0046999999999997</v>
      </c>
      <c r="S4415">
        <v>4.0850299999999997</v>
      </c>
      <c r="T4415">
        <v>3.8566099999999999</v>
      </c>
      <c r="U4415">
        <v>3.9352999999999998</v>
      </c>
      <c r="V4415">
        <v>3.8899499999999998</v>
      </c>
      <c r="W4415">
        <v>3.9812099999999999</v>
      </c>
      <c r="X4415">
        <v>3.9589599999999998</v>
      </c>
      <c r="Y4415">
        <v>3.9745499999999998</v>
      </c>
      <c r="Z4415" t="s">
        <v>240</v>
      </c>
      <c r="AA4415">
        <v>2003</v>
      </c>
      <c r="AB4415" t="s">
        <v>5</v>
      </c>
      <c r="AC4415" t="s">
        <v>35</v>
      </c>
      <c r="AD4415" t="s">
        <v>23348</v>
      </c>
      <c r="AE4415">
        <v>9</v>
      </c>
      <c r="AF4415" t="s">
        <v>5550</v>
      </c>
      <c r="AG4415" t="s">
        <v>37841</v>
      </c>
    </row>
    <row r="4416" spans="1:33" x14ac:dyDescent="0.25">
      <c r="A4416" t="s">
        <v>1849</v>
      </c>
      <c r="C4416" t="s">
        <v>48</v>
      </c>
      <c r="D4416" t="s">
        <v>36537</v>
      </c>
      <c r="E4416">
        <v>0.1129454</v>
      </c>
      <c r="F4416">
        <v>0.13259899</v>
      </c>
      <c r="G4416">
        <v>0.12659039999999999</v>
      </c>
      <c r="H4416">
        <v>1.2115000000000001E-2</v>
      </c>
      <c r="I4416">
        <v>4.0809600000000001E-2</v>
      </c>
      <c r="J4416">
        <v>1.3759E-2</v>
      </c>
      <c r="K4416">
        <v>6.1231599999999997E-2</v>
      </c>
      <c r="L4416">
        <v>4.2024600000000002E-2</v>
      </c>
      <c r="M4416">
        <v>0.15497</v>
      </c>
      <c r="N4416">
        <v>-2.0999899999999999E-3</v>
      </c>
      <c r="O4416">
        <v>0.130499</v>
      </c>
      <c r="P4416">
        <v>-2.4509400000000001E-2</v>
      </c>
      <c r="Q4416">
        <v>0.10208100000000001</v>
      </c>
      <c r="R4416">
        <v>0.15489600000000001</v>
      </c>
      <c r="S4416">
        <v>0.16701099999999999</v>
      </c>
      <c r="T4416">
        <v>1.40305E-2</v>
      </c>
      <c r="U4416">
        <v>5.4840100000000003E-2</v>
      </c>
      <c r="V4416">
        <v>0.13122</v>
      </c>
      <c r="W4416">
        <v>0.144979</v>
      </c>
      <c r="X4416">
        <v>2.6788699999999999E-2</v>
      </c>
      <c r="Y4416">
        <v>8.8020299999999996E-2</v>
      </c>
      <c r="Z4416" t="s">
        <v>1849</v>
      </c>
      <c r="AA4416">
        <v>503</v>
      </c>
      <c r="AB4416" t="s">
        <v>5</v>
      </c>
      <c r="AC4416" t="s">
        <v>6</v>
      </c>
      <c r="AD4416" t="s">
        <v>23114</v>
      </c>
      <c r="AE4416">
        <v>4</v>
      </c>
      <c r="AF4416" t="s">
        <v>6329</v>
      </c>
      <c r="AG4416" t="s">
        <v>37438</v>
      </c>
    </row>
    <row r="4417" spans="1:33" x14ac:dyDescent="0.25">
      <c r="A4417" t="s">
        <v>351</v>
      </c>
      <c r="C4417" t="s">
        <v>48</v>
      </c>
      <c r="D4417" t="s">
        <v>36537</v>
      </c>
      <c r="E4417">
        <v>0.112715</v>
      </c>
      <c r="F4417">
        <v>-7.0791999999999994E-2</v>
      </c>
      <c r="G4417">
        <v>0.110681</v>
      </c>
      <c r="H4417">
        <v>0.118385</v>
      </c>
      <c r="I4417">
        <v>4.2271000000000003E-2</v>
      </c>
      <c r="J4417">
        <v>-0.1166</v>
      </c>
      <c r="K4417">
        <v>-9.0189999999999992E-3</v>
      </c>
      <c r="L4417">
        <v>0.26191500000000001</v>
      </c>
      <c r="M4417">
        <v>0.37463000000000002</v>
      </c>
      <c r="N4417">
        <v>0.62538000000000005</v>
      </c>
      <c r="O4417">
        <v>0.55458799999999997</v>
      </c>
      <c r="P4417">
        <v>0.23848</v>
      </c>
      <c r="Q4417">
        <v>0.349161</v>
      </c>
      <c r="R4417">
        <v>0.25949499999999998</v>
      </c>
      <c r="S4417">
        <v>0.37787999999999999</v>
      </c>
      <c r="T4417">
        <v>0.31218899999999999</v>
      </c>
      <c r="U4417">
        <v>0.35446</v>
      </c>
      <c r="V4417">
        <v>0.459511</v>
      </c>
      <c r="W4417">
        <v>0.34291100000000002</v>
      </c>
      <c r="X4417">
        <v>0.13295899999999999</v>
      </c>
      <c r="Y4417">
        <v>0.12393999999999999</v>
      </c>
      <c r="Z4417" t="s">
        <v>351</v>
      </c>
      <c r="AA4417">
        <v>122</v>
      </c>
      <c r="AB4417" t="s">
        <v>5</v>
      </c>
      <c r="AC4417" t="s">
        <v>35</v>
      </c>
      <c r="AD4417" t="s">
        <v>31530</v>
      </c>
      <c r="AE4417">
        <v>5</v>
      </c>
      <c r="AF4417" t="s">
        <v>31531</v>
      </c>
      <c r="AG4417" t="s">
        <v>37902</v>
      </c>
    </row>
    <row r="4418" spans="1:33" x14ac:dyDescent="0.25">
      <c r="A4418" t="s">
        <v>351</v>
      </c>
      <c r="C4418" t="s">
        <v>48</v>
      </c>
      <c r="D4418" t="s">
        <v>36537</v>
      </c>
      <c r="E4418">
        <v>0.112715</v>
      </c>
      <c r="F4418">
        <v>-7.0791999999999994E-2</v>
      </c>
      <c r="G4418">
        <v>0.110681</v>
      </c>
      <c r="H4418">
        <v>0.118385</v>
      </c>
      <c r="I4418">
        <v>4.2271000000000003E-2</v>
      </c>
      <c r="J4418">
        <v>-0.1166</v>
      </c>
      <c r="K4418">
        <v>-9.0189999999999992E-3</v>
      </c>
      <c r="L4418">
        <v>0.26191500000000001</v>
      </c>
      <c r="M4418">
        <v>0.37463000000000002</v>
      </c>
      <c r="N4418">
        <v>0.62538000000000005</v>
      </c>
      <c r="O4418">
        <v>0.55458799999999997</v>
      </c>
      <c r="P4418">
        <v>0.23848</v>
      </c>
      <c r="Q4418">
        <v>0.349161</v>
      </c>
      <c r="R4418">
        <v>0.25949499999999998</v>
      </c>
      <c r="S4418">
        <v>0.37787999999999999</v>
      </c>
      <c r="T4418">
        <v>0.31218899999999999</v>
      </c>
      <c r="U4418">
        <v>0.35446</v>
      </c>
      <c r="V4418">
        <v>0.459511</v>
      </c>
      <c r="W4418">
        <v>0.34291100000000002</v>
      </c>
      <c r="X4418">
        <v>0.13295899999999999</v>
      </c>
      <c r="Y4418">
        <v>0.12393999999999999</v>
      </c>
      <c r="Z4418" t="s">
        <v>351</v>
      </c>
      <c r="AA4418">
        <v>123</v>
      </c>
      <c r="AB4418" t="s">
        <v>5</v>
      </c>
      <c r="AC4418" t="s">
        <v>35</v>
      </c>
      <c r="AD4418" t="s">
        <v>31530</v>
      </c>
      <c r="AE4418">
        <v>6</v>
      </c>
      <c r="AF4418" t="s">
        <v>31532</v>
      </c>
      <c r="AG4418" t="s">
        <v>37902</v>
      </c>
    </row>
    <row r="4419" spans="1:33" x14ac:dyDescent="0.25">
      <c r="A4419" t="s">
        <v>351</v>
      </c>
      <c r="C4419" t="s">
        <v>48</v>
      </c>
      <c r="D4419" t="s">
        <v>36537</v>
      </c>
      <c r="E4419">
        <v>0.112715</v>
      </c>
      <c r="F4419">
        <v>-7.0791999999999994E-2</v>
      </c>
      <c r="G4419">
        <v>0.110681</v>
      </c>
      <c r="H4419">
        <v>0.118385</v>
      </c>
      <c r="I4419">
        <v>4.2271000000000003E-2</v>
      </c>
      <c r="J4419">
        <v>-0.1166</v>
      </c>
      <c r="K4419">
        <v>-9.0189999999999992E-3</v>
      </c>
      <c r="L4419">
        <v>0.26191500000000001</v>
      </c>
      <c r="M4419">
        <v>0.37463000000000002</v>
      </c>
      <c r="N4419">
        <v>0.62538000000000005</v>
      </c>
      <c r="O4419">
        <v>0.55458799999999997</v>
      </c>
      <c r="P4419">
        <v>0.23848</v>
      </c>
      <c r="Q4419">
        <v>0.349161</v>
      </c>
      <c r="R4419">
        <v>0.25949499999999998</v>
      </c>
      <c r="S4419">
        <v>0.37787999999999999</v>
      </c>
      <c r="T4419">
        <v>0.31218899999999999</v>
      </c>
      <c r="U4419">
        <v>0.35446</v>
      </c>
      <c r="V4419">
        <v>0.459511</v>
      </c>
      <c r="W4419">
        <v>0.34291100000000002</v>
      </c>
      <c r="X4419">
        <v>0.13295899999999999</v>
      </c>
      <c r="Y4419">
        <v>0.12393999999999999</v>
      </c>
      <c r="Z4419" t="s">
        <v>351</v>
      </c>
      <c r="AA4419">
        <v>124</v>
      </c>
      <c r="AB4419" t="s">
        <v>5</v>
      </c>
      <c r="AC4419" t="s">
        <v>35</v>
      </c>
      <c r="AD4419" t="s">
        <v>31530</v>
      </c>
      <c r="AE4419">
        <v>7</v>
      </c>
      <c r="AF4419" t="s">
        <v>31533</v>
      </c>
      <c r="AG4419" t="s">
        <v>37902</v>
      </c>
    </row>
    <row r="4420" spans="1:33" x14ac:dyDescent="0.25">
      <c r="A4420" t="s">
        <v>351</v>
      </c>
      <c r="C4420" t="s">
        <v>48</v>
      </c>
      <c r="D4420" t="s">
        <v>36537</v>
      </c>
      <c r="E4420">
        <v>0.112715</v>
      </c>
      <c r="F4420">
        <v>-7.0791999999999994E-2</v>
      </c>
      <c r="G4420">
        <v>0.110681</v>
      </c>
      <c r="H4420">
        <v>0.118385</v>
      </c>
      <c r="I4420">
        <v>4.2271000000000003E-2</v>
      </c>
      <c r="J4420">
        <v>-0.1166</v>
      </c>
      <c r="K4420">
        <v>-9.0189999999999992E-3</v>
      </c>
      <c r="L4420">
        <v>0.26191500000000001</v>
      </c>
      <c r="M4420">
        <v>0.37463000000000002</v>
      </c>
      <c r="N4420">
        <v>0.62538000000000005</v>
      </c>
      <c r="O4420">
        <v>0.55458799999999997</v>
      </c>
      <c r="P4420">
        <v>0.23848</v>
      </c>
      <c r="Q4420">
        <v>0.349161</v>
      </c>
      <c r="R4420">
        <v>0.25949499999999998</v>
      </c>
      <c r="S4420">
        <v>0.37787999999999999</v>
      </c>
      <c r="T4420">
        <v>0.31218899999999999</v>
      </c>
      <c r="U4420">
        <v>0.35446</v>
      </c>
      <c r="V4420">
        <v>0.459511</v>
      </c>
      <c r="W4420">
        <v>0.34291100000000002</v>
      </c>
      <c r="X4420">
        <v>0.13295899999999999</v>
      </c>
      <c r="Y4420">
        <v>0.12393999999999999</v>
      </c>
      <c r="Z4420" t="s">
        <v>351</v>
      </c>
      <c r="AA4420">
        <v>125</v>
      </c>
      <c r="AB4420" t="s">
        <v>5</v>
      </c>
      <c r="AC4420" t="s">
        <v>35</v>
      </c>
      <c r="AD4420" t="s">
        <v>31530</v>
      </c>
      <c r="AE4420">
        <v>8</v>
      </c>
      <c r="AF4420" t="s">
        <v>31534</v>
      </c>
      <c r="AG4420" t="s">
        <v>37902</v>
      </c>
    </row>
    <row r="4421" spans="1:33" x14ac:dyDescent="0.25">
      <c r="A4421" t="s">
        <v>5532</v>
      </c>
      <c r="C4421" t="s">
        <v>48</v>
      </c>
      <c r="D4421" t="s">
        <v>36537</v>
      </c>
      <c r="E4421">
        <v>0.11269</v>
      </c>
      <c r="F4421">
        <v>-4.8700000000000002E-3</v>
      </c>
      <c r="G4421">
        <v>0.23996999999999999</v>
      </c>
      <c r="H4421">
        <v>-5.7439999999999998E-2</v>
      </c>
      <c r="I4421">
        <v>-2.5600000000000002E-3</v>
      </c>
      <c r="J4421">
        <v>0.18523000000000001</v>
      </c>
      <c r="K4421">
        <v>0.17130000000000001</v>
      </c>
      <c r="L4421">
        <v>-1.07222</v>
      </c>
      <c r="M4421">
        <v>-0.95952999999999999</v>
      </c>
      <c r="N4421">
        <v>-1.31386</v>
      </c>
      <c r="O4421">
        <v>-1.31873</v>
      </c>
      <c r="P4421">
        <v>-1.5913600000000001</v>
      </c>
      <c r="Q4421">
        <v>-1.3513900000000001</v>
      </c>
      <c r="R4421">
        <v>-1.1927099999999999</v>
      </c>
      <c r="S4421">
        <v>-1.2501500000000001</v>
      </c>
      <c r="T4421">
        <v>-1.17337</v>
      </c>
      <c r="U4421">
        <v>-1.1759299999999999</v>
      </c>
      <c r="V4421">
        <v>-1.4582900000000001</v>
      </c>
      <c r="W4421">
        <v>-1.2730600000000001</v>
      </c>
      <c r="X4421">
        <v>-1.39012</v>
      </c>
      <c r="Y4421">
        <v>-1.21882</v>
      </c>
      <c r="Z4421" t="s">
        <v>5532</v>
      </c>
      <c r="AA4421">
        <v>2272</v>
      </c>
      <c r="AB4421" t="s">
        <v>5</v>
      </c>
      <c r="AC4421" t="s">
        <v>35</v>
      </c>
      <c r="AD4421" t="s">
        <v>16032</v>
      </c>
      <c r="AE4421">
        <v>6</v>
      </c>
      <c r="AF4421" t="s">
        <v>11589</v>
      </c>
      <c r="AG4421" t="s">
        <v>37097</v>
      </c>
    </row>
    <row r="4422" spans="1:33" x14ac:dyDescent="0.25">
      <c r="A4422" t="s">
        <v>5532</v>
      </c>
      <c r="C4422" t="s">
        <v>48</v>
      </c>
      <c r="D4422" t="s">
        <v>36537</v>
      </c>
      <c r="E4422">
        <v>0.11269</v>
      </c>
      <c r="F4422">
        <v>-4.8700000000000002E-3</v>
      </c>
      <c r="G4422">
        <v>0.23996999999999999</v>
      </c>
      <c r="H4422">
        <v>-5.7439999999999998E-2</v>
      </c>
      <c r="I4422">
        <v>-2.5600000000000002E-3</v>
      </c>
      <c r="J4422">
        <v>0.18523000000000001</v>
      </c>
      <c r="K4422">
        <v>0.17130000000000001</v>
      </c>
      <c r="L4422">
        <v>-1.07222</v>
      </c>
      <c r="M4422">
        <v>-0.95952999999999999</v>
      </c>
      <c r="N4422">
        <v>-1.31386</v>
      </c>
      <c r="O4422">
        <v>-1.31873</v>
      </c>
      <c r="P4422">
        <v>-1.5913600000000001</v>
      </c>
      <c r="Q4422">
        <v>-1.3513900000000001</v>
      </c>
      <c r="R4422">
        <v>-1.1927099999999999</v>
      </c>
      <c r="S4422">
        <v>-1.2501500000000001</v>
      </c>
      <c r="T4422">
        <v>-1.17337</v>
      </c>
      <c r="U4422">
        <v>-1.1759299999999999</v>
      </c>
      <c r="V4422">
        <v>-1.4582900000000001</v>
      </c>
      <c r="W4422">
        <v>-1.2730600000000001</v>
      </c>
      <c r="X4422">
        <v>-1.39012</v>
      </c>
      <c r="Y4422">
        <v>-1.21882</v>
      </c>
      <c r="Z4422" t="s">
        <v>5532</v>
      </c>
      <c r="AA4422">
        <v>2274</v>
      </c>
      <c r="AB4422" t="s">
        <v>5</v>
      </c>
      <c r="AC4422" t="s">
        <v>35</v>
      </c>
      <c r="AD4422" t="s">
        <v>16032</v>
      </c>
      <c r="AE4422">
        <v>8</v>
      </c>
      <c r="AF4422" t="s">
        <v>11275</v>
      </c>
      <c r="AG4422" t="s">
        <v>37097</v>
      </c>
    </row>
    <row r="4423" spans="1:33" x14ac:dyDescent="0.25">
      <c r="A4423" t="s">
        <v>1171</v>
      </c>
      <c r="B4423" t="s">
        <v>592</v>
      </c>
      <c r="C4423" t="s">
        <v>399</v>
      </c>
      <c r="D4423" t="s">
        <v>36537</v>
      </c>
      <c r="E4423">
        <v>0.11265</v>
      </c>
      <c r="F4423">
        <v>-3.4420000000000002E-3</v>
      </c>
      <c r="G4423">
        <v>5.6239999999999998E-2</v>
      </c>
      <c r="H4423">
        <v>0.16799600000000001</v>
      </c>
      <c r="I4423">
        <v>0.13347999999999999</v>
      </c>
      <c r="J4423">
        <v>-2.1919000000000001E-2</v>
      </c>
      <c r="K4423">
        <v>-0.11618000000000001</v>
      </c>
      <c r="L4423">
        <v>-1.14503</v>
      </c>
      <c r="M4423">
        <v>-1.0323800000000001</v>
      </c>
      <c r="N4423">
        <v>-0.67805899999999997</v>
      </c>
      <c r="O4423">
        <v>-0.68150100000000002</v>
      </c>
      <c r="P4423">
        <v>-0.51809899999999998</v>
      </c>
      <c r="Q4423">
        <v>-0.46185900000000002</v>
      </c>
      <c r="R4423">
        <v>-0.70337499999999997</v>
      </c>
      <c r="S4423">
        <v>-0.53537900000000005</v>
      </c>
      <c r="T4423">
        <v>-0.84094999999999998</v>
      </c>
      <c r="U4423">
        <v>-0.70747000000000004</v>
      </c>
      <c r="V4423">
        <v>-0.33967000000000003</v>
      </c>
      <c r="W4423">
        <v>-0.36158899999999999</v>
      </c>
      <c r="X4423">
        <v>-0.54405999999999999</v>
      </c>
      <c r="Y4423">
        <v>-0.66024000000000005</v>
      </c>
      <c r="Z4423" t="s">
        <v>1171</v>
      </c>
      <c r="AA4423">
        <v>2808</v>
      </c>
      <c r="AB4423" t="s">
        <v>5</v>
      </c>
      <c r="AC4423" t="s">
        <v>6</v>
      </c>
      <c r="AD4423" t="s">
        <v>32432</v>
      </c>
      <c r="AE4423">
        <v>4</v>
      </c>
      <c r="AF4423" t="s">
        <v>32433</v>
      </c>
      <c r="AG4423" t="s">
        <v>36884</v>
      </c>
    </row>
    <row r="4424" spans="1:33" x14ac:dyDescent="0.25">
      <c r="A4424" t="s">
        <v>3999</v>
      </c>
      <c r="C4424" t="s">
        <v>48</v>
      </c>
      <c r="D4424" t="s">
        <v>36537</v>
      </c>
      <c r="E4424">
        <v>0.1126462</v>
      </c>
      <c r="F4424">
        <v>-0.1842114</v>
      </c>
      <c r="G4424">
        <v>-5.5150999999999999E-2</v>
      </c>
      <c r="H4424">
        <v>1.7045999999999999E-2</v>
      </c>
      <c r="I4424">
        <v>0.18568999999999999</v>
      </c>
      <c r="J4424">
        <v>-1.6392E-2</v>
      </c>
      <c r="K4424">
        <v>2.2112E-2</v>
      </c>
      <c r="L4424">
        <v>-0.15421499999999999</v>
      </c>
      <c r="M4424">
        <v>-4.1568800000000003E-2</v>
      </c>
      <c r="N4424">
        <v>0.12841</v>
      </c>
      <c r="O4424">
        <v>-5.5801400000000001E-2</v>
      </c>
      <c r="P4424">
        <v>-0.12744900000000001</v>
      </c>
      <c r="Q4424">
        <v>-0.18260000000000001</v>
      </c>
      <c r="R4424">
        <v>-0.15931500000000001</v>
      </c>
      <c r="S4424">
        <v>-0.14226900000000001</v>
      </c>
      <c r="T4424">
        <v>-0.30660999999999999</v>
      </c>
      <c r="U4424">
        <v>-0.12092</v>
      </c>
      <c r="V4424">
        <v>-0.140959</v>
      </c>
      <c r="W4424">
        <v>-0.15735099999999999</v>
      </c>
      <c r="X4424">
        <v>-0.31305100000000002</v>
      </c>
      <c r="Y4424">
        <v>-0.290939</v>
      </c>
      <c r="Z4424" t="s">
        <v>3999</v>
      </c>
      <c r="AA4424">
        <v>151</v>
      </c>
      <c r="AB4424" t="s">
        <v>5</v>
      </c>
      <c r="AC4424" t="s">
        <v>6</v>
      </c>
      <c r="AD4424" t="s">
        <v>30496</v>
      </c>
      <c r="AE4424">
        <v>8</v>
      </c>
      <c r="AF4424" t="s">
        <v>30497</v>
      </c>
      <c r="AG4424" t="s">
        <v>38005</v>
      </c>
    </row>
    <row r="4425" spans="1:33" x14ac:dyDescent="0.25">
      <c r="A4425" t="s">
        <v>21823</v>
      </c>
      <c r="C4425" t="s">
        <v>48</v>
      </c>
      <c r="D4425" t="s">
        <v>36537</v>
      </c>
      <c r="E4425">
        <v>0.11264</v>
      </c>
      <c r="F4425">
        <v>0.23043</v>
      </c>
      <c r="G4425">
        <v>0.56361000000000006</v>
      </c>
      <c r="H4425">
        <v>0.14760000000000001</v>
      </c>
      <c r="I4425">
        <v>-5.901E-2</v>
      </c>
      <c r="J4425">
        <v>-0.17555000000000001</v>
      </c>
      <c r="K4425">
        <v>0.48166999999999999</v>
      </c>
      <c r="L4425">
        <v>-1.7254799999999999</v>
      </c>
      <c r="M4425">
        <v>-1.6128400000000001</v>
      </c>
      <c r="N4425">
        <v>-1.8686700000000001</v>
      </c>
      <c r="O4425">
        <v>-1.6382399999999999</v>
      </c>
      <c r="P4425">
        <v>-1.74621</v>
      </c>
      <c r="Q4425">
        <v>-1.1826000000000001</v>
      </c>
      <c r="R4425">
        <v>-1.57243</v>
      </c>
      <c r="S4425">
        <v>-1.42483</v>
      </c>
      <c r="T4425">
        <v>-1.5290900000000001</v>
      </c>
      <c r="U4425">
        <v>-1.5881000000000001</v>
      </c>
      <c r="V4425">
        <v>-1.2890200000000001</v>
      </c>
      <c r="W4425">
        <v>-1.4645699999999999</v>
      </c>
      <c r="X4425">
        <v>-1.92459</v>
      </c>
      <c r="Y4425">
        <v>-1.44292</v>
      </c>
      <c r="Z4425" t="s">
        <v>21823</v>
      </c>
      <c r="AA4425">
        <v>607</v>
      </c>
      <c r="AB4425" t="s">
        <v>24</v>
      </c>
      <c r="AC4425" t="s">
        <v>6</v>
      </c>
      <c r="AD4425" t="s">
        <v>21824</v>
      </c>
      <c r="AE4425">
        <v>1</v>
      </c>
      <c r="AF4425" t="s">
        <v>21825</v>
      </c>
      <c r="AG4425" t="s">
        <v>37751</v>
      </c>
    </row>
    <row r="4426" spans="1:33" x14ac:dyDescent="0.25">
      <c r="A4426" t="s">
        <v>4087</v>
      </c>
      <c r="B4426" t="s">
        <v>4088</v>
      </c>
      <c r="C4426" t="s">
        <v>1515</v>
      </c>
      <c r="D4426" t="s">
        <v>36537</v>
      </c>
      <c r="E4426">
        <v>0.11254699999999999</v>
      </c>
      <c r="F4426">
        <v>-1.0200000000000001E-3</v>
      </c>
      <c r="G4426">
        <v>3.8428999999999998E-2</v>
      </c>
      <c r="H4426">
        <v>1.5984999999999999E-2</v>
      </c>
      <c r="I4426">
        <v>2.3179999999999999E-2</v>
      </c>
      <c r="J4426">
        <v>4.0698999999999999E-2</v>
      </c>
      <c r="K4426">
        <v>-0.390509</v>
      </c>
      <c r="L4426">
        <v>-0.66958600000000001</v>
      </c>
      <c r="M4426">
        <v>-0.55703899999999995</v>
      </c>
      <c r="N4426">
        <v>-0.53685000000000005</v>
      </c>
      <c r="O4426">
        <v>-0.53786999999999996</v>
      </c>
      <c r="P4426">
        <v>-0.58165900000000004</v>
      </c>
      <c r="Q4426">
        <v>-0.54322999999999999</v>
      </c>
      <c r="R4426">
        <v>-0.58695399999999998</v>
      </c>
      <c r="S4426">
        <v>-0.57096899999999995</v>
      </c>
      <c r="T4426">
        <v>-0.600491</v>
      </c>
      <c r="U4426">
        <v>-0.57731100000000002</v>
      </c>
      <c r="V4426">
        <v>-0.62329900000000005</v>
      </c>
      <c r="W4426">
        <v>-0.58260000000000001</v>
      </c>
      <c r="X4426">
        <v>-0.47348000000000001</v>
      </c>
      <c r="Y4426">
        <v>-0.86398900000000001</v>
      </c>
      <c r="Z4426" t="s">
        <v>4087</v>
      </c>
      <c r="AA4426">
        <v>2829</v>
      </c>
      <c r="AB4426" t="s">
        <v>5</v>
      </c>
      <c r="AC4426" t="s">
        <v>35</v>
      </c>
      <c r="AD4426" t="s">
        <v>27879</v>
      </c>
      <c r="AE4426">
        <v>4</v>
      </c>
      <c r="AF4426" t="s">
        <v>27880</v>
      </c>
      <c r="AG4426" t="s">
        <v>37442</v>
      </c>
    </row>
    <row r="4427" spans="1:33" x14ac:dyDescent="0.25">
      <c r="A4427" t="s">
        <v>4087</v>
      </c>
      <c r="B4427" t="s">
        <v>4088</v>
      </c>
      <c r="C4427" t="s">
        <v>1515</v>
      </c>
      <c r="D4427" t="s">
        <v>36537</v>
      </c>
      <c r="E4427">
        <v>0.11254699999999999</v>
      </c>
      <c r="F4427">
        <v>-1.0200000000000001E-3</v>
      </c>
      <c r="G4427">
        <v>3.8428999999999998E-2</v>
      </c>
      <c r="H4427">
        <v>1.5984999999999999E-2</v>
      </c>
      <c r="I4427">
        <v>2.3179999999999999E-2</v>
      </c>
      <c r="J4427">
        <v>4.0698999999999999E-2</v>
      </c>
      <c r="K4427">
        <v>-0.390509</v>
      </c>
      <c r="L4427">
        <v>-0.66958600000000001</v>
      </c>
      <c r="M4427">
        <v>-0.55703899999999995</v>
      </c>
      <c r="N4427">
        <v>-0.53685000000000005</v>
      </c>
      <c r="O4427">
        <v>-0.53786999999999996</v>
      </c>
      <c r="P4427">
        <v>-0.58165900000000004</v>
      </c>
      <c r="Q4427">
        <v>-0.54322999999999999</v>
      </c>
      <c r="R4427">
        <v>-0.58695399999999998</v>
      </c>
      <c r="S4427">
        <v>-0.57096899999999995</v>
      </c>
      <c r="T4427">
        <v>-0.600491</v>
      </c>
      <c r="U4427">
        <v>-0.57731100000000002</v>
      </c>
      <c r="V4427">
        <v>-0.62329900000000005</v>
      </c>
      <c r="W4427">
        <v>-0.58260000000000001</v>
      </c>
      <c r="X4427">
        <v>-0.47348000000000001</v>
      </c>
      <c r="Y4427">
        <v>-0.86398900000000001</v>
      </c>
      <c r="Z4427" t="s">
        <v>4087</v>
      </c>
      <c r="AA4427">
        <v>2835</v>
      </c>
      <c r="AB4427" t="s">
        <v>5</v>
      </c>
      <c r="AC4427" t="s">
        <v>35</v>
      </c>
      <c r="AD4427" t="s">
        <v>23428</v>
      </c>
      <c r="AE4427">
        <v>10</v>
      </c>
      <c r="AF4427" t="s">
        <v>8314</v>
      </c>
      <c r="AG4427" t="s">
        <v>37442</v>
      </c>
    </row>
    <row r="4428" spans="1:33" x14ac:dyDescent="0.25">
      <c r="A4428" t="s">
        <v>4141</v>
      </c>
      <c r="C4428" t="s">
        <v>48</v>
      </c>
      <c r="D4428" t="s">
        <v>36537</v>
      </c>
      <c r="E4428">
        <v>0.11249000000000001</v>
      </c>
      <c r="F4428">
        <v>-6.9500000000000006E-2</v>
      </c>
      <c r="G4428">
        <v>-3.4299999999999999E-3</v>
      </c>
      <c r="H4428">
        <v>2.647E-2</v>
      </c>
      <c r="I4428">
        <v>6.5100000000000002E-3</v>
      </c>
      <c r="J4428">
        <v>4.8809999999999999E-2</v>
      </c>
      <c r="K4428">
        <v>-0.15817000000000001</v>
      </c>
      <c r="L4428">
        <v>1.2667900000000001</v>
      </c>
      <c r="M4428">
        <v>1.3792800000000001</v>
      </c>
      <c r="N4428">
        <v>1.30088</v>
      </c>
      <c r="O4428">
        <v>1.2313799999999999</v>
      </c>
      <c r="P4428">
        <v>1.2539499999999999</v>
      </c>
      <c r="Q4428">
        <v>1.2505200000000001</v>
      </c>
      <c r="R4428">
        <v>1.28379</v>
      </c>
      <c r="S4428">
        <v>1.31026</v>
      </c>
      <c r="T4428">
        <v>1.3019700000000001</v>
      </c>
      <c r="U4428">
        <v>1.3084800000000001</v>
      </c>
      <c r="V4428">
        <v>1.21088</v>
      </c>
      <c r="W4428">
        <v>1.25969</v>
      </c>
      <c r="X4428">
        <v>1.46556</v>
      </c>
      <c r="Y4428">
        <v>1.3073900000000001</v>
      </c>
      <c r="Z4428" t="s">
        <v>4141</v>
      </c>
      <c r="AA4428">
        <v>1191</v>
      </c>
      <c r="AB4428" t="s">
        <v>5</v>
      </c>
      <c r="AC4428" t="s">
        <v>6</v>
      </c>
      <c r="AD4428" t="s">
        <v>7135</v>
      </c>
      <c r="AE4428">
        <v>15</v>
      </c>
      <c r="AF4428" t="s">
        <v>7136</v>
      </c>
      <c r="AG4428" t="s">
        <v>37577</v>
      </c>
    </row>
    <row r="4429" spans="1:33" x14ac:dyDescent="0.25">
      <c r="A4429" t="s">
        <v>776</v>
      </c>
      <c r="C4429" t="s">
        <v>175</v>
      </c>
      <c r="D4429" t="s">
        <v>36537</v>
      </c>
      <c r="E4429">
        <v>0.1124</v>
      </c>
      <c r="F4429">
        <v>0.312</v>
      </c>
      <c r="G4429">
        <v>0.32244</v>
      </c>
      <c r="H4429">
        <v>0.23479</v>
      </c>
      <c r="I4429">
        <v>0.41677999999999998</v>
      </c>
      <c r="J4429">
        <v>0.75209000000000004</v>
      </c>
      <c r="K4429">
        <v>0.43062</v>
      </c>
      <c r="L4429">
        <v>-1.2981100000000001</v>
      </c>
      <c r="M4429">
        <v>-1.18571</v>
      </c>
      <c r="N4429">
        <v>-2.2950900000000001</v>
      </c>
      <c r="O4429">
        <v>-1.98309</v>
      </c>
      <c r="P4429">
        <v>-2.2066699999999999</v>
      </c>
      <c r="Q4429">
        <v>-1.8842300000000001</v>
      </c>
      <c r="R4429">
        <v>-1.9868699999999999</v>
      </c>
      <c r="S4429">
        <v>-1.7520800000000001</v>
      </c>
      <c r="T4429">
        <v>-2.1988699999999999</v>
      </c>
      <c r="U4429">
        <v>-1.78209</v>
      </c>
      <c r="V4429">
        <v>-2.6056699999999999</v>
      </c>
      <c r="W4429">
        <v>-1.85358</v>
      </c>
      <c r="X4429">
        <v>-2.2658100000000001</v>
      </c>
      <c r="Y4429">
        <v>-1.8351900000000001</v>
      </c>
      <c r="Z4429" t="s">
        <v>776</v>
      </c>
      <c r="AA4429">
        <v>115</v>
      </c>
      <c r="AB4429" t="s">
        <v>24</v>
      </c>
      <c r="AC4429" t="s">
        <v>6</v>
      </c>
      <c r="AD4429" t="s">
        <v>15907</v>
      </c>
      <c r="AE4429">
        <v>15</v>
      </c>
      <c r="AF4429" t="s">
        <v>15908</v>
      </c>
      <c r="AG4429" t="s">
        <v>37245</v>
      </c>
    </row>
    <row r="4430" spans="1:33" x14ac:dyDescent="0.25">
      <c r="A4430" t="s">
        <v>402</v>
      </c>
      <c r="C4430" t="s">
        <v>48</v>
      </c>
      <c r="D4430" t="s">
        <v>36537</v>
      </c>
      <c r="E4430">
        <v>0.1124</v>
      </c>
      <c r="F4430">
        <v>0.18528</v>
      </c>
      <c r="G4430">
        <v>0.13128000000000001</v>
      </c>
      <c r="H4430">
        <v>7.4999999999999997E-2</v>
      </c>
      <c r="I4430">
        <v>0.18174000000000001</v>
      </c>
      <c r="J4430">
        <v>0.19903999999999999</v>
      </c>
      <c r="K4430">
        <v>9.5780000000000004E-2</v>
      </c>
      <c r="L4430">
        <v>1.90785</v>
      </c>
      <c r="M4430">
        <v>2.0202499999999999</v>
      </c>
      <c r="N4430">
        <v>1.77813</v>
      </c>
      <c r="O4430">
        <v>1.9634100000000001</v>
      </c>
      <c r="P4430">
        <v>1.74834</v>
      </c>
      <c r="Q4430">
        <v>1.8796200000000001</v>
      </c>
      <c r="R4430">
        <v>1.7620800000000001</v>
      </c>
      <c r="S4430">
        <v>1.83708</v>
      </c>
      <c r="T4430">
        <v>1.7288300000000001</v>
      </c>
      <c r="U4430">
        <v>1.9105700000000001</v>
      </c>
      <c r="V4430">
        <v>1.5954600000000001</v>
      </c>
      <c r="W4430">
        <v>1.7945</v>
      </c>
      <c r="X4430">
        <v>1.79569</v>
      </c>
      <c r="Y4430">
        <v>1.89147</v>
      </c>
      <c r="Z4430" t="s">
        <v>402</v>
      </c>
      <c r="AA4430">
        <v>538</v>
      </c>
      <c r="AB4430" t="s">
        <v>21</v>
      </c>
      <c r="AC4430" t="s">
        <v>35</v>
      </c>
      <c r="AD4430" t="s">
        <v>18663</v>
      </c>
      <c r="AE4430">
        <v>6</v>
      </c>
      <c r="AF4430" t="s">
        <v>444</v>
      </c>
      <c r="AG4430" t="s">
        <v>37803</v>
      </c>
    </row>
    <row r="4431" spans="1:33" x14ac:dyDescent="0.25">
      <c r="A4431" t="s">
        <v>8586</v>
      </c>
      <c r="C4431" t="s">
        <v>48</v>
      </c>
      <c r="D4431" t="s">
        <v>36537</v>
      </c>
      <c r="E4431">
        <v>0.112386</v>
      </c>
      <c r="F4431">
        <v>6.5976999999999994E-2</v>
      </c>
      <c r="G4431">
        <v>-2.9028000000000002E-2</v>
      </c>
      <c r="H4431">
        <v>7.1734999999999993E-2</v>
      </c>
      <c r="I4431">
        <v>0.28068900000000002</v>
      </c>
      <c r="J4431">
        <v>0.21663099999999999</v>
      </c>
      <c r="K4431">
        <v>-0.10323</v>
      </c>
      <c r="L4431">
        <v>-0.67219499999999999</v>
      </c>
      <c r="M4431">
        <v>-0.559809</v>
      </c>
      <c r="N4431">
        <v>-0.17249900000000001</v>
      </c>
      <c r="O4431">
        <v>-0.10652200000000001</v>
      </c>
      <c r="P4431">
        <v>-0.51938099999999998</v>
      </c>
      <c r="Q4431">
        <v>-0.54840900000000004</v>
      </c>
      <c r="R4431">
        <v>-0.45558500000000002</v>
      </c>
      <c r="S4431">
        <v>-0.38385000000000002</v>
      </c>
      <c r="T4431">
        <v>-0.49769000000000002</v>
      </c>
      <c r="U4431">
        <v>-0.217001</v>
      </c>
      <c r="V4431">
        <v>-0.56133999999999995</v>
      </c>
      <c r="W4431">
        <v>-0.34470899999999999</v>
      </c>
      <c r="X4431">
        <v>-0.30303000000000002</v>
      </c>
      <c r="Y4431">
        <v>-0.40626000000000001</v>
      </c>
      <c r="Z4431" t="s">
        <v>8586</v>
      </c>
      <c r="AA4431">
        <v>867</v>
      </c>
      <c r="AB4431" t="s">
        <v>5</v>
      </c>
      <c r="AC4431" t="s">
        <v>6</v>
      </c>
      <c r="AD4431" t="s">
        <v>8587</v>
      </c>
      <c r="AE4431">
        <v>3</v>
      </c>
      <c r="AF4431" t="s">
        <v>8589</v>
      </c>
      <c r="AG4431" t="s">
        <v>37759</v>
      </c>
    </row>
    <row r="4432" spans="1:33" x14ac:dyDescent="0.25">
      <c r="A4432" t="s">
        <v>838</v>
      </c>
      <c r="B4432" t="s">
        <v>839</v>
      </c>
      <c r="C4432" t="s">
        <v>840</v>
      </c>
      <c r="D4432" t="s">
        <v>36537</v>
      </c>
      <c r="E4432">
        <v>0.11237</v>
      </c>
      <c r="F4432">
        <v>0.13605</v>
      </c>
      <c r="G4432">
        <v>0.13586999999999999</v>
      </c>
      <c r="H4432">
        <v>0.13105</v>
      </c>
      <c r="I4432">
        <v>0.26490999999999998</v>
      </c>
      <c r="J4432">
        <v>1.14E-3</v>
      </c>
      <c r="K4432">
        <v>-1.6590000000000001E-2</v>
      </c>
      <c r="L4432">
        <v>1.6384399999999999</v>
      </c>
      <c r="M4432">
        <v>1.75081</v>
      </c>
      <c r="N4432">
        <v>1.7098</v>
      </c>
      <c r="O4432">
        <v>1.84585</v>
      </c>
      <c r="P4432">
        <v>1.5972200000000001</v>
      </c>
      <c r="Q4432">
        <v>1.73309</v>
      </c>
      <c r="R4432">
        <v>1.64794</v>
      </c>
      <c r="S4432">
        <v>1.7789900000000001</v>
      </c>
      <c r="T4432">
        <v>1.5288900000000001</v>
      </c>
      <c r="U4432">
        <v>1.7938000000000001</v>
      </c>
      <c r="V4432">
        <v>1.7607299999999999</v>
      </c>
      <c r="W4432">
        <v>1.76187</v>
      </c>
      <c r="X4432">
        <v>1.5170699999999999</v>
      </c>
      <c r="Y4432">
        <v>1.50048</v>
      </c>
      <c r="Z4432" t="s">
        <v>838</v>
      </c>
      <c r="AA4432">
        <v>852</v>
      </c>
      <c r="AB4432" t="s">
        <v>21</v>
      </c>
      <c r="AC4432" t="s">
        <v>35</v>
      </c>
      <c r="AD4432" t="s">
        <v>26547</v>
      </c>
      <c r="AE4432">
        <v>11</v>
      </c>
      <c r="AF4432" t="s">
        <v>5260</v>
      </c>
      <c r="AG4432" t="s">
        <v>36818</v>
      </c>
    </row>
    <row r="4433" spans="1:33" x14ac:dyDescent="0.25">
      <c r="A4433" t="s">
        <v>1436</v>
      </c>
      <c r="B4433" t="s">
        <v>1437</v>
      </c>
      <c r="C4433" t="s">
        <v>1438</v>
      </c>
      <c r="D4433" t="s">
        <v>36537</v>
      </c>
      <c r="E4433">
        <v>0.11232</v>
      </c>
      <c r="F4433">
        <v>1.6219999999999998E-2</v>
      </c>
      <c r="G4433">
        <v>5.0689999999999999E-2</v>
      </c>
      <c r="H4433">
        <v>2.7609999999999999E-2</v>
      </c>
      <c r="I4433">
        <v>-3.7699999999999997E-2</v>
      </c>
      <c r="J4433">
        <v>-0.12659999999999999</v>
      </c>
      <c r="K4433">
        <v>0.10789</v>
      </c>
      <c r="L4433">
        <v>1.2668200000000001</v>
      </c>
      <c r="M4433">
        <v>1.37914</v>
      </c>
      <c r="N4433">
        <v>1.78162</v>
      </c>
      <c r="O4433">
        <v>1.7978400000000001</v>
      </c>
      <c r="P4433">
        <v>1.8904799999999999</v>
      </c>
      <c r="Q4433">
        <v>1.9411700000000001</v>
      </c>
      <c r="R4433">
        <v>1.8080700000000001</v>
      </c>
      <c r="S4433">
        <v>1.83568</v>
      </c>
      <c r="T4433">
        <v>1.90019</v>
      </c>
      <c r="U4433">
        <v>1.86249</v>
      </c>
      <c r="V4433">
        <v>2.13442</v>
      </c>
      <c r="W4433">
        <v>2.0078200000000002</v>
      </c>
      <c r="X4433">
        <v>1.8952199999999999</v>
      </c>
      <c r="Y4433">
        <v>2.0031099999999999</v>
      </c>
      <c r="Z4433" t="s">
        <v>1436</v>
      </c>
      <c r="AA4433">
        <v>19</v>
      </c>
      <c r="AB4433" t="s">
        <v>5</v>
      </c>
      <c r="AC4433" t="s">
        <v>6</v>
      </c>
      <c r="AD4433" t="s">
        <v>32775</v>
      </c>
      <c r="AE4433">
        <v>6</v>
      </c>
      <c r="AF4433" t="s">
        <v>1439</v>
      </c>
      <c r="AG4433" t="s">
        <v>37794</v>
      </c>
    </row>
    <row r="4434" spans="1:33" x14ac:dyDescent="0.25">
      <c r="A4434" t="s">
        <v>2556</v>
      </c>
      <c r="C4434" t="s">
        <v>221</v>
      </c>
      <c r="D4434" t="s">
        <v>36537</v>
      </c>
      <c r="E4434">
        <v>0.11222</v>
      </c>
      <c r="F4434">
        <v>7.7397999999999995E-2</v>
      </c>
      <c r="G4434">
        <v>0.171011</v>
      </c>
      <c r="H4434">
        <v>0.24107799999999999</v>
      </c>
      <c r="I4434">
        <v>-0.156469</v>
      </c>
      <c r="J4434">
        <v>4.7081199999999997E-2</v>
      </c>
      <c r="K4434">
        <v>-7.2678000000000006E-2</v>
      </c>
      <c r="L4434">
        <v>-1.02925</v>
      </c>
      <c r="M4434">
        <v>-0.91703000000000001</v>
      </c>
      <c r="N4434">
        <v>-0.84096899999999997</v>
      </c>
      <c r="O4434">
        <v>-0.763571</v>
      </c>
      <c r="P4434">
        <v>-0.56588000000000005</v>
      </c>
      <c r="Q4434">
        <v>-0.39486900000000003</v>
      </c>
      <c r="R4434">
        <v>-0.58848599999999995</v>
      </c>
      <c r="S4434">
        <v>-0.34740799999999999</v>
      </c>
      <c r="T4434">
        <v>-0.461781</v>
      </c>
      <c r="U4434">
        <v>-0.61824999999999997</v>
      </c>
      <c r="V4434">
        <v>-0.14485000000000001</v>
      </c>
      <c r="W4434">
        <v>-9.7768800000000003E-2</v>
      </c>
      <c r="X4434">
        <v>-0.459171</v>
      </c>
      <c r="Y4434">
        <v>-0.53184900000000002</v>
      </c>
      <c r="Z4434" t="s">
        <v>2556</v>
      </c>
      <c r="AA4434">
        <v>188</v>
      </c>
      <c r="AB4434" t="s">
        <v>5</v>
      </c>
      <c r="AC4434" t="s">
        <v>6</v>
      </c>
      <c r="AD4434" t="s">
        <v>28996</v>
      </c>
      <c r="AE4434">
        <v>3</v>
      </c>
      <c r="AF4434" t="s">
        <v>28997</v>
      </c>
      <c r="AG4434" t="s">
        <v>38064</v>
      </c>
    </row>
    <row r="4435" spans="1:33" x14ac:dyDescent="0.25">
      <c r="A4435" t="s">
        <v>3809</v>
      </c>
      <c r="B4435" t="s">
        <v>3810</v>
      </c>
      <c r="C4435" t="s">
        <v>3811</v>
      </c>
      <c r="D4435" t="s">
        <v>36537</v>
      </c>
      <c r="E4435">
        <v>0.11216</v>
      </c>
      <c r="F4435">
        <v>6.0109999999999997E-2</v>
      </c>
      <c r="G4435">
        <v>-0.17921000000000001</v>
      </c>
      <c r="H4435">
        <v>-4.3060000000000001E-2</v>
      </c>
      <c r="I4435">
        <v>-2.495E-2</v>
      </c>
      <c r="J4435">
        <v>-9.98E-2</v>
      </c>
      <c r="K4435">
        <v>-0.13966000000000001</v>
      </c>
      <c r="L4435">
        <v>4.8136299999999999</v>
      </c>
      <c r="M4435">
        <v>4.9257900000000001</v>
      </c>
      <c r="N4435">
        <v>5.0737800000000002</v>
      </c>
      <c r="O4435">
        <v>5.1338900000000001</v>
      </c>
      <c r="P4435">
        <v>5.1395900000000001</v>
      </c>
      <c r="Q4435">
        <v>4.9603799999999998</v>
      </c>
      <c r="R4435">
        <v>5.0683699999999998</v>
      </c>
      <c r="S4435">
        <v>5.0253100000000002</v>
      </c>
      <c r="T4435">
        <v>5.0297599999999996</v>
      </c>
      <c r="U4435">
        <v>5.00481</v>
      </c>
      <c r="V4435">
        <v>4.8458500000000004</v>
      </c>
      <c r="W4435">
        <v>4.7460500000000003</v>
      </c>
      <c r="X4435">
        <v>5.1376799999999996</v>
      </c>
      <c r="Y4435">
        <v>4.9980200000000004</v>
      </c>
      <c r="Z4435" t="s">
        <v>3809</v>
      </c>
      <c r="AA4435">
        <v>256</v>
      </c>
      <c r="AB4435" t="s">
        <v>5</v>
      </c>
      <c r="AC4435" t="s">
        <v>6</v>
      </c>
      <c r="AD4435" t="s">
        <v>3812</v>
      </c>
      <c r="AE4435">
        <v>5</v>
      </c>
      <c r="AF4435" t="s">
        <v>7775</v>
      </c>
      <c r="AG4435" t="s">
        <v>36926</v>
      </c>
    </row>
    <row r="4436" spans="1:33" x14ac:dyDescent="0.25">
      <c r="A4436" t="s">
        <v>4846</v>
      </c>
      <c r="B4436" t="s">
        <v>4847</v>
      </c>
      <c r="C4436" t="s">
        <v>4848</v>
      </c>
      <c r="D4436" t="s">
        <v>36537</v>
      </c>
      <c r="E4436">
        <v>0.1121273</v>
      </c>
      <c r="F4436">
        <v>-0.16337199999999999</v>
      </c>
      <c r="G4436">
        <v>-0.1305385</v>
      </c>
      <c r="H4436">
        <v>0.40390559999999998</v>
      </c>
      <c r="I4436">
        <v>6.5140000000000003E-2</v>
      </c>
      <c r="J4436">
        <v>7.0949999999999999E-2</v>
      </c>
      <c r="K4436">
        <v>-9.6359E-2</v>
      </c>
      <c r="L4436">
        <v>-0.13187599999999999</v>
      </c>
      <c r="M4436">
        <v>-1.9748700000000001E-2</v>
      </c>
      <c r="N4436">
        <v>0.26954099999999998</v>
      </c>
      <c r="O4436">
        <v>0.106169</v>
      </c>
      <c r="P4436">
        <v>1.6170500000000001E-2</v>
      </c>
      <c r="Q4436">
        <v>-0.114368</v>
      </c>
      <c r="R4436">
        <v>-0.38345499999999999</v>
      </c>
      <c r="S4436">
        <v>2.0450599999999999E-2</v>
      </c>
      <c r="T4436">
        <v>-0.52956000000000003</v>
      </c>
      <c r="U4436">
        <v>-0.46442</v>
      </c>
      <c r="V4436">
        <v>-0.31670999999999999</v>
      </c>
      <c r="W4436">
        <v>-0.24576000000000001</v>
      </c>
      <c r="X4436">
        <v>-0.39577099999999998</v>
      </c>
      <c r="Y4436">
        <v>-0.49213000000000001</v>
      </c>
      <c r="Z4436" t="s">
        <v>4846</v>
      </c>
      <c r="AA4436">
        <v>125</v>
      </c>
      <c r="AB4436" t="s">
        <v>5</v>
      </c>
      <c r="AC4436" t="s">
        <v>6</v>
      </c>
      <c r="AD4436" t="s">
        <v>31939</v>
      </c>
      <c r="AE4436">
        <v>4</v>
      </c>
      <c r="AF4436" t="s">
        <v>31940</v>
      </c>
      <c r="AG4436" t="s">
        <v>38556</v>
      </c>
    </row>
    <row r="4437" spans="1:33" x14ac:dyDescent="0.25">
      <c r="A4437" t="s">
        <v>2288</v>
      </c>
      <c r="C4437" t="s">
        <v>78</v>
      </c>
      <c r="D4437" t="s">
        <v>36537</v>
      </c>
      <c r="E4437">
        <v>0.11208</v>
      </c>
      <c r="F4437">
        <v>-0.14860100000000001</v>
      </c>
      <c r="G4437">
        <v>-0.21310000000000001</v>
      </c>
      <c r="H4437">
        <v>0.44418999999999997</v>
      </c>
      <c r="I4437">
        <v>0.53061999999999998</v>
      </c>
      <c r="J4437">
        <v>-0.28632999999999997</v>
      </c>
      <c r="K4437">
        <v>-0.58294000000000001</v>
      </c>
      <c r="L4437">
        <v>-2.4125200000000002</v>
      </c>
      <c r="M4437">
        <v>-2.30044</v>
      </c>
      <c r="N4437">
        <v>-0.72307999999999995</v>
      </c>
      <c r="O4437">
        <v>-0.87168100000000004</v>
      </c>
      <c r="P4437">
        <v>-1.38608</v>
      </c>
      <c r="Q4437">
        <v>-1.59918</v>
      </c>
      <c r="R4437">
        <v>-1.3021100000000001</v>
      </c>
      <c r="S4437">
        <v>-0.85792000000000002</v>
      </c>
      <c r="T4437">
        <v>-1.5290900000000001</v>
      </c>
      <c r="U4437">
        <v>-0.99846999999999997</v>
      </c>
      <c r="V4437">
        <v>-1.2546999999999999</v>
      </c>
      <c r="W4437">
        <v>-1.5410299999999999</v>
      </c>
      <c r="X4437">
        <v>-0.71682000000000001</v>
      </c>
      <c r="Y4437">
        <v>-1.29976</v>
      </c>
      <c r="Z4437" t="s">
        <v>2288</v>
      </c>
      <c r="AA4437">
        <v>239</v>
      </c>
      <c r="AB4437" t="s">
        <v>21</v>
      </c>
      <c r="AC4437" t="s">
        <v>6</v>
      </c>
      <c r="AD4437" t="s">
        <v>2289</v>
      </c>
      <c r="AE4437">
        <v>12</v>
      </c>
      <c r="AF4437" t="s">
        <v>2290</v>
      </c>
      <c r="AG4437" t="s">
        <v>38102</v>
      </c>
    </row>
    <row r="4438" spans="1:33" x14ac:dyDescent="0.25">
      <c r="A4438" t="s">
        <v>1455</v>
      </c>
      <c r="C4438" t="s">
        <v>48</v>
      </c>
      <c r="D4438" t="s">
        <v>36537</v>
      </c>
      <c r="E4438">
        <v>0.11205</v>
      </c>
      <c r="F4438">
        <v>0.23200999999999999</v>
      </c>
      <c r="G4438">
        <v>0.26186999999999999</v>
      </c>
      <c r="H4438">
        <v>-0.11432</v>
      </c>
      <c r="I4438">
        <v>-1.3050000000000001E-2</v>
      </c>
      <c r="J4438">
        <v>-0.11745</v>
      </c>
      <c r="K4438">
        <v>0.16657</v>
      </c>
      <c r="L4438">
        <v>-1.6424000000000001</v>
      </c>
      <c r="M4438">
        <v>-1.5303500000000001</v>
      </c>
      <c r="N4438">
        <v>-1.6801200000000001</v>
      </c>
      <c r="O4438">
        <v>-1.44811</v>
      </c>
      <c r="P4438">
        <v>-1.46394</v>
      </c>
      <c r="Q4438">
        <v>-1.20207</v>
      </c>
      <c r="R4438">
        <v>-1.42201</v>
      </c>
      <c r="S4438">
        <v>-1.53633</v>
      </c>
      <c r="T4438">
        <v>-1.5587200000000001</v>
      </c>
      <c r="U4438">
        <v>-1.5717699999999999</v>
      </c>
      <c r="V4438">
        <v>-1.3144899999999999</v>
      </c>
      <c r="W4438">
        <v>-1.43194</v>
      </c>
      <c r="X4438">
        <v>-1.5826100000000001</v>
      </c>
      <c r="Y4438">
        <v>-1.41604</v>
      </c>
      <c r="Z4438" t="s">
        <v>1455</v>
      </c>
      <c r="AA4438">
        <v>38</v>
      </c>
      <c r="AB4438" t="s">
        <v>5</v>
      </c>
      <c r="AC4438" t="s">
        <v>6</v>
      </c>
      <c r="AD4438" t="s">
        <v>24233</v>
      </c>
      <c r="AE4438">
        <v>3</v>
      </c>
      <c r="AF4438" t="s">
        <v>24234</v>
      </c>
      <c r="AG4438" t="s">
        <v>38931</v>
      </c>
    </row>
    <row r="4439" spans="1:33" x14ac:dyDescent="0.25">
      <c r="A4439" t="s">
        <v>1175</v>
      </c>
      <c r="C4439" t="s">
        <v>48</v>
      </c>
      <c r="D4439" t="s">
        <v>36537</v>
      </c>
      <c r="E4439">
        <v>0.11201999999999999</v>
      </c>
      <c r="F4439">
        <v>5.8130000000000001E-2</v>
      </c>
      <c r="G4439">
        <v>-0.47455000000000003</v>
      </c>
      <c r="H4439">
        <v>-0.24956</v>
      </c>
      <c r="I4439">
        <v>-2.912E-2</v>
      </c>
      <c r="J4439">
        <v>-0.21837000000000001</v>
      </c>
      <c r="K4439">
        <v>0.19925999999999999</v>
      </c>
      <c r="L4439">
        <v>-2.6502300000000001</v>
      </c>
      <c r="M4439">
        <v>-2.5382099999999999</v>
      </c>
      <c r="N4439">
        <v>-2.7555700000000001</v>
      </c>
      <c r="O4439">
        <v>-2.6974399999999998</v>
      </c>
      <c r="P4439">
        <v>-2.3444699999999998</v>
      </c>
      <c r="Q4439">
        <v>-2.8190200000000001</v>
      </c>
      <c r="R4439">
        <v>-2.8255300000000001</v>
      </c>
      <c r="S4439">
        <v>-3.0750899999999999</v>
      </c>
      <c r="T4439">
        <v>-2.7048999999999999</v>
      </c>
      <c r="U4439">
        <v>-2.7340200000000001</v>
      </c>
      <c r="V4439">
        <v>-2.5739399999999999</v>
      </c>
      <c r="W4439">
        <v>-2.7923100000000001</v>
      </c>
      <c r="X4439">
        <v>-2.7260300000000002</v>
      </c>
      <c r="Y4439">
        <v>-2.52677</v>
      </c>
      <c r="Z4439" t="s">
        <v>1175</v>
      </c>
      <c r="AA4439">
        <v>919</v>
      </c>
      <c r="AB4439" t="s">
        <v>5</v>
      </c>
      <c r="AC4439" t="s">
        <v>35</v>
      </c>
      <c r="AD4439" t="s">
        <v>22670</v>
      </c>
      <c r="AE4439">
        <v>21</v>
      </c>
      <c r="AF4439" t="s">
        <v>22671</v>
      </c>
      <c r="AG4439" t="s">
        <v>36764</v>
      </c>
    </row>
    <row r="4440" spans="1:33" x14ac:dyDescent="0.25">
      <c r="A4440" t="s">
        <v>1175</v>
      </c>
      <c r="C4440" t="s">
        <v>48</v>
      </c>
      <c r="D4440" t="s">
        <v>36537</v>
      </c>
      <c r="E4440">
        <v>0.11201999999999999</v>
      </c>
      <c r="F4440">
        <v>5.8130000000000001E-2</v>
      </c>
      <c r="G4440">
        <v>-0.47455000000000003</v>
      </c>
      <c r="H4440">
        <v>-0.24956</v>
      </c>
      <c r="I4440">
        <v>-2.912E-2</v>
      </c>
      <c r="J4440">
        <v>-0.21837000000000001</v>
      </c>
      <c r="K4440">
        <v>0.19925999999999999</v>
      </c>
      <c r="L4440">
        <v>-2.6502300000000001</v>
      </c>
      <c r="M4440">
        <v>-2.5382099999999999</v>
      </c>
      <c r="N4440">
        <v>-2.7555700000000001</v>
      </c>
      <c r="O4440">
        <v>-2.6974399999999998</v>
      </c>
      <c r="P4440">
        <v>-2.3444699999999998</v>
      </c>
      <c r="Q4440">
        <v>-2.8190200000000001</v>
      </c>
      <c r="R4440">
        <v>-2.8255300000000001</v>
      </c>
      <c r="S4440">
        <v>-3.0750899999999999</v>
      </c>
      <c r="T4440">
        <v>-2.7048999999999999</v>
      </c>
      <c r="U4440">
        <v>-2.7340200000000001</v>
      </c>
      <c r="V4440">
        <v>-2.5739399999999999</v>
      </c>
      <c r="W4440">
        <v>-2.7923100000000001</v>
      </c>
      <c r="X4440">
        <v>-2.7260300000000002</v>
      </c>
      <c r="Y4440">
        <v>-2.52677</v>
      </c>
      <c r="Z4440" t="s">
        <v>1175</v>
      </c>
      <c r="AA4440">
        <v>923</v>
      </c>
      <c r="AB4440" t="s">
        <v>5</v>
      </c>
      <c r="AC4440" t="s">
        <v>35</v>
      </c>
      <c r="AD4440" t="s">
        <v>22670</v>
      </c>
      <c r="AE4440">
        <v>25</v>
      </c>
      <c r="AF4440" t="s">
        <v>22672</v>
      </c>
      <c r="AG4440" t="s">
        <v>36764</v>
      </c>
    </row>
    <row r="4441" spans="1:33" x14ac:dyDescent="0.25">
      <c r="A4441" t="s">
        <v>240</v>
      </c>
      <c r="B4441" t="s">
        <v>241</v>
      </c>
      <c r="C4441" t="s">
        <v>242</v>
      </c>
      <c r="D4441" t="s">
        <v>36537</v>
      </c>
      <c r="E4441">
        <v>0.11196</v>
      </c>
      <c r="F4441">
        <v>0.14953</v>
      </c>
      <c r="G4441">
        <v>0.10226</v>
      </c>
      <c r="H4441">
        <v>0.15817000000000001</v>
      </c>
      <c r="I4441">
        <v>0.16589999999999999</v>
      </c>
      <c r="J4441">
        <v>0.10298</v>
      </c>
      <c r="K4441">
        <v>5.5239999999999997E-2</v>
      </c>
      <c r="L4441">
        <v>4.1777199999999999</v>
      </c>
      <c r="M4441">
        <v>4.2896799999999997</v>
      </c>
      <c r="N4441">
        <v>4.1716600000000001</v>
      </c>
      <c r="O4441">
        <v>4.3211899999999996</v>
      </c>
      <c r="P4441">
        <v>3.9936099999999999</v>
      </c>
      <c r="Q4441">
        <v>4.0958699999999997</v>
      </c>
      <c r="R4441">
        <v>4.11449</v>
      </c>
      <c r="S4441">
        <v>4.2726600000000001</v>
      </c>
      <c r="T4441">
        <v>4.0888799999999996</v>
      </c>
      <c r="U4441">
        <v>4.2547800000000002</v>
      </c>
      <c r="V4441">
        <v>3.9698799999999999</v>
      </c>
      <c r="W4441">
        <v>4.0728600000000004</v>
      </c>
      <c r="X4441">
        <v>4.1514699999999998</v>
      </c>
      <c r="Y4441">
        <v>4.2067100000000002</v>
      </c>
      <c r="Z4441" t="s">
        <v>240</v>
      </c>
      <c r="AA4441">
        <v>151</v>
      </c>
      <c r="AB4441" t="s">
        <v>5</v>
      </c>
      <c r="AC4441" t="s">
        <v>6</v>
      </c>
      <c r="AD4441" t="s">
        <v>24941</v>
      </c>
      <c r="AE4441">
        <v>4</v>
      </c>
      <c r="AF4441" t="s">
        <v>4454</v>
      </c>
      <c r="AG4441" t="s">
        <v>37841</v>
      </c>
    </row>
    <row r="4442" spans="1:33" x14ac:dyDescent="0.25">
      <c r="A4442" t="s">
        <v>8985</v>
      </c>
      <c r="C4442" t="s">
        <v>48</v>
      </c>
      <c r="D4442" t="s">
        <v>36537</v>
      </c>
      <c r="E4442">
        <v>0.11193</v>
      </c>
      <c r="F4442">
        <v>-0.12331</v>
      </c>
      <c r="G4442">
        <v>1.6639999999999999E-2</v>
      </c>
      <c r="H4442">
        <v>-0.15018999999999999</v>
      </c>
      <c r="I4442">
        <v>0.26119999999999999</v>
      </c>
      <c r="J4442">
        <v>0.2893</v>
      </c>
      <c r="K4442">
        <v>-0.16553000000000001</v>
      </c>
      <c r="L4442">
        <v>-1.29992</v>
      </c>
      <c r="M4442">
        <v>-1.1879900000000001</v>
      </c>
      <c r="N4442">
        <v>-1.3505499999999999</v>
      </c>
      <c r="O4442">
        <v>-1.4738599999999999</v>
      </c>
      <c r="P4442">
        <v>-1.4170799999999999</v>
      </c>
      <c r="Q4442">
        <v>-1.4004399999999999</v>
      </c>
      <c r="R4442">
        <v>-1.22319</v>
      </c>
      <c r="S4442">
        <v>-1.37338</v>
      </c>
      <c r="T4442">
        <v>-1.5744</v>
      </c>
      <c r="U4442">
        <v>-1.3131999999999999</v>
      </c>
      <c r="V4442">
        <v>-1.5507200000000001</v>
      </c>
      <c r="W4442">
        <v>-1.26142</v>
      </c>
      <c r="X4442">
        <v>-1.3333699999999999</v>
      </c>
      <c r="Y4442">
        <v>-1.4988999999999999</v>
      </c>
      <c r="Z4442" t="s">
        <v>8985</v>
      </c>
      <c r="AA4442">
        <v>453</v>
      </c>
      <c r="AB4442" t="s">
        <v>5</v>
      </c>
      <c r="AC4442" t="s">
        <v>6</v>
      </c>
      <c r="AD4442" t="s">
        <v>23963</v>
      </c>
      <c r="AE4442">
        <v>15</v>
      </c>
      <c r="AF4442" t="s">
        <v>23964</v>
      </c>
      <c r="AG4442" t="s">
        <v>37240</v>
      </c>
    </row>
    <row r="4443" spans="1:33" x14ac:dyDescent="0.25">
      <c r="A4443" t="s">
        <v>2646</v>
      </c>
      <c r="B4443" t="s">
        <v>592</v>
      </c>
      <c r="C4443" t="s">
        <v>2647</v>
      </c>
      <c r="D4443" t="s">
        <v>36537</v>
      </c>
      <c r="E4443">
        <v>0.11192000000000001</v>
      </c>
      <c r="F4443">
        <v>0.39083000000000001</v>
      </c>
      <c r="G4443">
        <v>1.6369999999999999E-2</v>
      </c>
      <c r="H4443">
        <v>-9.9640000000000006E-2</v>
      </c>
      <c r="I4443">
        <v>0.13184000000000001</v>
      </c>
      <c r="J4443">
        <v>2.716E-2</v>
      </c>
      <c r="K4443">
        <v>-9.4890000000000002E-2</v>
      </c>
      <c r="L4443">
        <v>-1.53139</v>
      </c>
      <c r="M4443">
        <v>-1.41947</v>
      </c>
      <c r="N4443">
        <v>-1.65096</v>
      </c>
      <c r="O4443">
        <v>-1.26013</v>
      </c>
      <c r="P4443">
        <v>-1.37645</v>
      </c>
      <c r="Q4443">
        <v>-1.36008</v>
      </c>
      <c r="R4443">
        <v>-1.29819</v>
      </c>
      <c r="S4443">
        <v>-1.3978299999999999</v>
      </c>
      <c r="T4443">
        <v>-1.4146099999999999</v>
      </c>
      <c r="U4443">
        <v>-1.28277</v>
      </c>
      <c r="V4443">
        <v>-1.3461399999999999</v>
      </c>
      <c r="W4443">
        <v>-1.31898</v>
      </c>
      <c r="X4443">
        <v>-1.2991999999999999</v>
      </c>
      <c r="Y4443">
        <v>-1.3940900000000001</v>
      </c>
      <c r="Z4443" t="s">
        <v>2646</v>
      </c>
      <c r="AA4443">
        <v>2496</v>
      </c>
      <c r="AB4443" t="s">
        <v>24</v>
      </c>
      <c r="AC4443" t="s">
        <v>6</v>
      </c>
      <c r="AD4443" t="s">
        <v>22349</v>
      </c>
      <c r="AE4443">
        <v>3</v>
      </c>
      <c r="AF4443" t="s">
        <v>22350</v>
      </c>
      <c r="AG4443" t="s">
        <v>38135</v>
      </c>
    </row>
    <row r="4444" spans="1:33" x14ac:dyDescent="0.25">
      <c r="A4444" t="s">
        <v>776</v>
      </c>
      <c r="C4444" t="s">
        <v>175</v>
      </c>
      <c r="D4444" t="s">
        <v>36537</v>
      </c>
      <c r="E4444">
        <v>0.11189</v>
      </c>
      <c r="F4444">
        <v>0.19252</v>
      </c>
      <c r="G4444">
        <v>0.49281999999999998</v>
      </c>
      <c r="H4444">
        <v>0.26890999999999998</v>
      </c>
      <c r="I4444">
        <v>-0.25079000000000001</v>
      </c>
      <c r="J4444">
        <v>0.39146999999999998</v>
      </c>
      <c r="K4444">
        <v>-0.37201000000000001</v>
      </c>
      <c r="L4444">
        <v>-2.6763599999999999</v>
      </c>
      <c r="M4444">
        <v>-2.56447</v>
      </c>
      <c r="N4444">
        <v>-2.9388800000000002</v>
      </c>
      <c r="O4444">
        <v>-2.7463600000000001</v>
      </c>
      <c r="P4444">
        <v>-2.9921799999999998</v>
      </c>
      <c r="Q4444">
        <v>-2.4993599999999998</v>
      </c>
      <c r="R4444">
        <v>-3.11077</v>
      </c>
      <c r="S4444">
        <v>-2.8418600000000001</v>
      </c>
      <c r="T4444">
        <v>-2.6382699999999999</v>
      </c>
      <c r="U4444">
        <v>-2.8890600000000002</v>
      </c>
      <c r="V4444">
        <v>-3.05063</v>
      </c>
      <c r="W4444">
        <v>-2.65916</v>
      </c>
      <c r="X4444">
        <v>-2.7267000000000001</v>
      </c>
      <c r="Y4444">
        <v>-3.0987100000000001</v>
      </c>
      <c r="Z4444" t="s">
        <v>776</v>
      </c>
      <c r="AA4444">
        <v>937</v>
      </c>
      <c r="AB4444" t="s">
        <v>5</v>
      </c>
      <c r="AC4444" t="s">
        <v>6</v>
      </c>
      <c r="AD4444" t="s">
        <v>19773</v>
      </c>
      <c r="AE4444">
        <v>10</v>
      </c>
      <c r="AF4444" t="s">
        <v>19774</v>
      </c>
      <c r="AG4444" t="s">
        <v>37245</v>
      </c>
    </row>
    <row r="4445" spans="1:33" x14ac:dyDescent="0.25">
      <c r="A4445" t="s">
        <v>1197</v>
      </c>
      <c r="B4445" t="s">
        <v>1198</v>
      </c>
      <c r="C4445" t="s">
        <v>1199</v>
      </c>
      <c r="D4445" t="s">
        <v>36537</v>
      </c>
      <c r="E4445">
        <v>0.11186</v>
      </c>
      <c r="F4445">
        <v>4.6999999999999999E-4</v>
      </c>
      <c r="G4445">
        <v>1.038E-2</v>
      </c>
      <c r="H4445">
        <v>6.2770000000000006E-2</v>
      </c>
      <c r="I4445">
        <v>0.13084999999999999</v>
      </c>
      <c r="J4445">
        <v>0.14709</v>
      </c>
      <c r="K4445">
        <v>1.07E-3</v>
      </c>
      <c r="L4445">
        <v>2.6825000000000001</v>
      </c>
      <c r="M4445">
        <v>2.7943600000000002</v>
      </c>
      <c r="N4445">
        <v>2.7383899999999999</v>
      </c>
      <c r="O4445">
        <v>2.7388599999999999</v>
      </c>
      <c r="P4445">
        <v>2.6533799999999998</v>
      </c>
      <c r="Q4445">
        <v>2.6637599999999999</v>
      </c>
      <c r="R4445">
        <v>2.62222</v>
      </c>
      <c r="S4445">
        <v>2.68499</v>
      </c>
      <c r="T4445">
        <v>2.59219</v>
      </c>
      <c r="U4445">
        <v>2.7230400000000001</v>
      </c>
      <c r="V4445">
        <v>2.5453800000000002</v>
      </c>
      <c r="W4445">
        <v>2.6924700000000001</v>
      </c>
      <c r="X4445">
        <v>2.7099500000000001</v>
      </c>
      <c r="Y4445">
        <v>2.71102</v>
      </c>
      <c r="Z4445" t="s">
        <v>1197</v>
      </c>
      <c r="AA4445">
        <v>2022</v>
      </c>
      <c r="AB4445" t="s">
        <v>5</v>
      </c>
      <c r="AC4445" t="s">
        <v>6</v>
      </c>
      <c r="AD4445" t="s">
        <v>5777</v>
      </c>
      <c r="AE4445">
        <v>3</v>
      </c>
      <c r="AF4445" t="s">
        <v>5778</v>
      </c>
      <c r="AG4445" t="s">
        <v>37168</v>
      </c>
    </row>
    <row r="4446" spans="1:33" x14ac:dyDescent="0.25">
      <c r="A4446" t="s">
        <v>732</v>
      </c>
      <c r="B4446" t="s">
        <v>733</v>
      </c>
      <c r="C4446" t="s">
        <v>48</v>
      </c>
      <c r="D4446" t="s">
        <v>36537</v>
      </c>
      <c r="E4446">
        <v>0.11185</v>
      </c>
      <c r="F4446">
        <v>0.23613999999999999</v>
      </c>
      <c r="G4446">
        <v>0.21601999999999999</v>
      </c>
      <c r="H4446">
        <v>0.16425000000000001</v>
      </c>
      <c r="I4446">
        <v>2.0080000000000001E-2</v>
      </c>
      <c r="J4446">
        <v>0.29931000000000002</v>
      </c>
      <c r="K4446">
        <v>0.19181999999999999</v>
      </c>
      <c r="L4446">
        <v>1.93509</v>
      </c>
      <c r="M4446">
        <v>2.0469400000000002</v>
      </c>
      <c r="N4446">
        <v>1.3911199999999999</v>
      </c>
      <c r="O4446">
        <v>1.6272599999999999</v>
      </c>
      <c r="P4446">
        <v>1.60572</v>
      </c>
      <c r="Q4446">
        <v>1.8217399999999999</v>
      </c>
      <c r="R4446">
        <v>1.55833</v>
      </c>
      <c r="S4446">
        <v>1.72258</v>
      </c>
      <c r="T4446">
        <v>1.7751699999999999</v>
      </c>
      <c r="U4446">
        <v>1.79525</v>
      </c>
      <c r="V4446">
        <v>1.5003299999999999</v>
      </c>
      <c r="W4446">
        <v>1.7996399999999999</v>
      </c>
      <c r="X4446">
        <v>1.59301</v>
      </c>
      <c r="Y4446">
        <v>1.7848299999999999</v>
      </c>
      <c r="Z4446" t="s">
        <v>732</v>
      </c>
      <c r="AA4446">
        <v>681</v>
      </c>
      <c r="AB4446" t="s">
        <v>5</v>
      </c>
      <c r="AC4446" t="s">
        <v>35</v>
      </c>
      <c r="AD4446" t="s">
        <v>16022</v>
      </c>
      <c r="AE4446">
        <v>6</v>
      </c>
      <c r="AF4446" t="s">
        <v>2430</v>
      </c>
      <c r="AG4446" t="s">
        <v>38167</v>
      </c>
    </row>
    <row r="4447" spans="1:33" x14ac:dyDescent="0.25">
      <c r="A4447" t="s">
        <v>17762</v>
      </c>
      <c r="C4447" t="s">
        <v>48</v>
      </c>
      <c r="D4447" t="s">
        <v>36537</v>
      </c>
      <c r="E4447">
        <v>0.11179</v>
      </c>
      <c r="F4447">
        <v>5.799E-2</v>
      </c>
      <c r="G4447">
        <v>-4.6170000000000003E-2</v>
      </c>
      <c r="H4447">
        <v>7.3299999999999997E-3</v>
      </c>
      <c r="I4447">
        <v>-0.29715000000000003</v>
      </c>
      <c r="J4447">
        <v>7.6079999999999995E-2</v>
      </c>
      <c r="K4447">
        <v>-3.4040000000000001E-2</v>
      </c>
      <c r="L4447">
        <v>-3.0961500000000002</v>
      </c>
      <c r="M4447">
        <v>-2.9843600000000001</v>
      </c>
      <c r="N4447">
        <v>-3.2363400000000002</v>
      </c>
      <c r="O4447">
        <v>-3.17835</v>
      </c>
      <c r="P4447">
        <v>-3.17882</v>
      </c>
      <c r="Q4447">
        <v>-3.22499</v>
      </c>
      <c r="R4447">
        <v>-3.0404300000000002</v>
      </c>
      <c r="S4447">
        <v>-3.0331000000000001</v>
      </c>
      <c r="T4447">
        <v>-2.99465</v>
      </c>
      <c r="U4447">
        <v>-3.2917999999999998</v>
      </c>
      <c r="V4447">
        <v>-3.0299</v>
      </c>
      <c r="W4447">
        <v>-2.9538199999999999</v>
      </c>
      <c r="X4447">
        <v>-3.0464600000000002</v>
      </c>
      <c r="Y4447">
        <v>-3.0804999999999998</v>
      </c>
      <c r="Z4447" t="s">
        <v>17762</v>
      </c>
      <c r="AA4447">
        <v>446</v>
      </c>
      <c r="AB4447" t="s">
        <v>5</v>
      </c>
      <c r="AC4447" t="s">
        <v>6</v>
      </c>
      <c r="AD4447" t="s">
        <v>21881</v>
      </c>
      <c r="AE4447">
        <v>2</v>
      </c>
      <c r="AF4447" t="s">
        <v>21882</v>
      </c>
      <c r="AG4447" t="s">
        <v>37546</v>
      </c>
    </row>
    <row r="4448" spans="1:33" x14ac:dyDescent="0.25">
      <c r="A4448" t="s">
        <v>1783</v>
      </c>
      <c r="C4448" t="s">
        <v>48</v>
      </c>
      <c r="D4448" t="s">
        <v>36537</v>
      </c>
      <c r="E4448">
        <v>0.11165</v>
      </c>
      <c r="F4448">
        <v>2.4299999999999999E-3</v>
      </c>
      <c r="G4448">
        <v>-0.19119</v>
      </c>
      <c r="H4448">
        <v>0.15084</v>
      </c>
      <c r="I4448">
        <v>-7.0540000000000005E-2</v>
      </c>
      <c r="J4448">
        <v>-0.16027</v>
      </c>
      <c r="K4448">
        <v>-1.8440000000000002E-2</v>
      </c>
      <c r="L4448">
        <v>1.82734</v>
      </c>
      <c r="M4448">
        <v>1.93899</v>
      </c>
      <c r="N4448">
        <v>1.8362799999999999</v>
      </c>
      <c r="O4448">
        <v>1.8387100000000001</v>
      </c>
      <c r="P4448">
        <v>2.2372999999999998</v>
      </c>
      <c r="Q4448">
        <v>2.0461100000000001</v>
      </c>
      <c r="R4448">
        <v>1.7158100000000001</v>
      </c>
      <c r="S4448">
        <v>1.8666499999999999</v>
      </c>
      <c r="T4448">
        <v>1.9785299999999999</v>
      </c>
      <c r="U4448">
        <v>1.9079900000000001</v>
      </c>
      <c r="V4448">
        <v>1.9363600000000001</v>
      </c>
      <c r="W4448">
        <v>1.7760899999999999</v>
      </c>
      <c r="X4448">
        <v>2.1777600000000001</v>
      </c>
      <c r="Y4448">
        <v>2.1593200000000001</v>
      </c>
      <c r="Z4448" t="s">
        <v>1783</v>
      </c>
      <c r="AA4448">
        <v>99</v>
      </c>
      <c r="AB4448" t="s">
        <v>5</v>
      </c>
      <c r="AC4448" t="s">
        <v>6</v>
      </c>
      <c r="AD4448" t="s">
        <v>8084</v>
      </c>
      <c r="AE4448">
        <v>2</v>
      </c>
      <c r="AF4448" t="s">
        <v>8085</v>
      </c>
      <c r="AG4448" t="s">
        <v>36815</v>
      </c>
    </row>
    <row r="4449" spans="1:33" x14ac:dyDescent="0.25">
      <c r="A4449" t="s">
        <v>1133</v>
      </c>
      <c r="B4449" t="s">
        <v>1134</v>
      </c>
      <c r="C4449" t="s">
        <v>1135</v>
      </c>
      <c r="D4449" t="s">
        <v>36537</v>
      </c>
      <c r="E4449">
        <v>0.11158</v>
      </c>
      <c r="F4449">
        <v>6.7760000000000001E-2</v>
      </c>
      <c r="G4449">
        <v>0.16261999999999999</v>
      </c>
      <c r="H4449">
        <v>0.48302</v>
      </c>
      <c r="I4449">
        <v>8.5099999999999995E-2</v>
      </c>
      <c r="J4449">
        <v>0.19114999999999999</v>
      </c>
      <c r="K4449">
        <v>0.35102</v>
      </c>
      <c r="L4449">
        <v>3.37547</v>
      </c>
      <c r="M4449">
        <v>3.48705</v>
      </c>
      <c r="N4449">
        <v>2.9282499999999998</v>
      </c>
      <c r="O4449">
        <v>2.9960100000000001</v>
      </c>
      <c r="P4449">
        <v>3.0196999999999998</v>
      </c>
      <c r="Q4449">
        <v>3.1823199999999998</v>
      </c>
      <c r="R4449">
        <v>2.9155899999999999</v>
      </c>
      <c r="S4449">
        <v>3.3986100000000001</v>
      </c>
      <c r="T4449">
        <v>2.9439299999999999</v>
      </c>
      <c r="U4449">
        <v>3.0290300000000001</v>
      </c>
      <c r="V4449">
        <v>2.7490399999999999</v>
      </c>
      <c r="W4449">
        <v>2.9401899999999999</v>
      </c>
      <c r="X4449">
        <v>2.6402999999999999</v>
      </c>
      <c r="Y4449">
        <v>2.99132</v>
      </c>
      <c r="Z4449" t="s">
        <v>1133</v>
      </c>
      <c r="AA4449">
        <v>453</v>
      </c>
      <c r="AB4449" t="s">
        <v>5</v>
      </c>
      <c r="AC4449" t="s">
        <v>35</v>
      </c>
      <c r="AD4449" t="s">
        <v>17755</v>
      </c>
      <c r="AE4449">
        <v>4</v>
      </c>
      <c r="AF4449" t="s">
        <v>2146</v>
      </c>
      <c r="AG4449" t="s">
        <v>37166</v>
      </c>
    </row>
    <row r="4450" spans="1:33" x14ac:dyDescent="0.25">
      <c r="A4450" t="s">
        <v>18964</v>
      </c>
      <c r="C4450" t="s">
        <v>18965</v>
      </c>
      <c r="D4450" t="s">
        <v>36537</v>
      </c>
      <c r="E4450">
        <v>0.11154</v>
      </c>
      <c r="F4450">
        <v>0.56891999999999998</v>
      </c>
      <c r="G4450">
        <v>3.5400000000000002E-3</v>
      </c>
      <c r="H4450">
        <v>0.27566000000000002</v>
      </c>
      <c r="I4450">
        <v>0.32353999999999999</v>
      </c>
      <c r="J4450">
        <v>-4.9239999999999999E-2</v>
      </c>
      <c r="K4450">
        <v>0.23655999999999999</v>
      </c>
      <c r="L4450">
        <v>-2.7227199999999998</v>
      </c>
      <c r="M4450">
        <v>-2.6111800000000001</v>
      </c>
      <c r="N4450">
        <v>-3.0474600000000001</v>
      </c>
      <c r="O4450">
        <v>-2.4785400000000002</v>
      </c>
      <c r="P4450">
        <v>-2.5404499999999999</v>
      </c>
      <c r="Q4450">
        <v>-2.5369100000000002</v>
      </c>
      <c r="R4450">
        <v>-3.1369400000000001</v>
      </c>
      <c r="S4450">
        <v>-2.8612799999999998</v>
      </c>
      <c r="T4450">
        <v>-3.0003799999999998</v>
      </c>
      <c r="U4450">
        <v>-2.6768399999999999</v>
      </c>
      <c r="V4450">
        <v>-2.5083899999999999</v>
      </c>
      <c r="W4450">
        <v>-2.5576300000000001</v>
      </c>
      <c r="X4450">
        <v>-3.29861</v>
      </c>
      <c r="Y4450">
        <v>-3.0620500000000002</v>
      </c>
      <c r="Z4450" t="s">
        <v>18964</v>
      </c>
      <c r="AA4450">
        <v>439</v>
      </c>
      <c r="AB4450" t="s">
        <v>5</v>
      </c>
      <c r="AC4450" t="s">
        <v>6</v>
      </c>
      <c r="AD4450" t="s">
        <v>18966</v>
      </c>
      <c r="AE4450">
        <v>9</v>
      </c>
      <c r="AF4450" t="s">
        <v>18967</v>
      </c>
      <c r="AG4450" t="s">
        <v>36889</v>
      </c>
    </row>
    <row r="4451" spans="1:33" x14ac:dyDescent="0.25">
      <c r="A4451" t="s">
        <v>18964</v>
      </c>
      <c r="C4451" t="s">
        <v>18965</v>
      </c>
      <c r="D4451" t="s">
        <v>36537</v>
      </c>
      <c r="E4451">
        <v>0.11154</v>
      </c>
      <c r="F4451">
        <v>0.56891999999999998</v>
      </c>
      <c r="G4451">
        <v>3.5400000000000002E-3</v>
      </c>
      <c r="H4451">
        <v>0.27566000000000002</v>
      </c>
      <c r="I4451">
        <v>0.32353999999999999</v>
      </c>
      <c r="J4451">
        <v>-4.9239999999999999E-2</v>
      </c>
      <c r="K4451">
        <v>0.23655999999999999</v>
      </c>
      <c r="L4451">
        <v>-2.7227199999999998</v>
      </c>
      <c r="M4451">
        <v>-2.6111800000000001</v>
      </c>
      <c r="N4451">
        <v>-3.0474600000000001</v>
      </c>
      <c r="O4451">
        <v>-2.4785400000000002</v>
      </c>
      <c r="P4451">
        <v>-2.5404499999999999</v>
      </c>
      <c r="Q4451">
        <v>-2.5369100000000002</v>
      </c>
      <c r="R4451">
        <v>-3.1369400000000001</v>
      </c>
      <c r="S4451">
        <v>-2.8612799999999998</v>
      </c>
      <c r="T4451">
        <v>-3.0003799999999998</v>
      </c>
      <c r="U4451">
        <v>-2.6768399999999999</v>
      </c>
      <c r="V4451">
        <v>-2.5083899999999999</v>
      </c>
      <c r="W4451">
        <v>-2.5576300000000001</v>
      </c>
      <c r="X4451">
        <v>-3.29861</v>
      </c>
      <c r="Y4451">
        <v>-3.0620500000000002</v>
      </c>
      <c r="Z4451" t="s">
        <v>18964</v>
      </c>
      <c r="AA4451">
        <v>449</v>
      </c>
      <c r="AB4451" t="s">
        <v>24</v>
      </c>
      <c r="AC4451" t="s">
        <v>6</v>
      </c>
      <c r="AD4451" t="s">
        <v>18966</v>
      </c>
      <c r="AE4451">
        <v>19</v>
      </c>
      <c r="AF4451" t="s">
        <v>18968</v>
      </c>
      <c r="AG4451" t="s">
        <v>36889</v>
      </c>
    </row>
    <row r="4452" spans="1:33" x14ac:dyDescent="0.25">
      <c r="A4452" t="s">
        <v>7056</v>
      </c>
      <c r="C4452" t="s">
        <v>7057</v>
      </c>
      <c r="D4452" t="s">
        <v>36537</v>
      </c>
      <c r="E4452">
        <v>0.11154</v>
      </c>
      <c r="F4452">
        <v>-4.2103000000000002E-2</v>
      </c>
      <c r="G4452">
        <v>0.141599</v>
      </c>
      <c r="H4452">
        <v>0.21288499999999999</v>
      </c>
      <c r="I4452">
        <v>0.107691</v>
      </c>
      <c r="J4452">
        <v>8.0880999999999995E-2</v>
      </c>
      <c r="K4452">
        <v>3.7381999999999999E-2</v>
      </c>
      <c r="L4452">
        <v>1.0560099999999999</v>
      </c>
      <c r="M4452">
        <v>1.1675500000000001</v>
      </c>
      <c r="N4452">
        <v>0.92793099999999995</v>
      </c>
      <c r="O4452">
        <v>0.88582799999999995</v>
      </c>
      <c r="P4452">
        <v>0.52152100000000001</v>
      </c>
      <c r="Q4452">
        <v>0.66312000000000004</v>
      </c>
      <c r="R4452">
        <v>0.71381600000000001</v>
      </c>
      <c r="S4452">
        <v>0.926701</v>
      </c>
      <c r="T4452">
        <v>0.797319</v>
      </c>
      <c r="U4452">
        <v>0.90500999999999998</v>
      </c>
      <c r="V4452">
        <v>0.50205999999999995</v>
      </c>
      <c r="W4452">
        <v>0.58294100000000004</v>
      </c>
      <c r="X4452">
        <v>0.88366900000000004</v>
      </c>
      <c r="Y4452">
        <v>0.92105099999999995</v>
      </c>
      <c r="Z4452" t="s">
        <v>7056</v>
      </c>
      <c r="AA4452">
        <v>208</v>
      </c>
      <c r="AB4452" t="s">
        <v>5</v>
      </c>
      <c r="AC4452" t="s">
        <v>6</v>
      </c>
      <c r="AD4452" t="s">
        <v>7058</v>
      </c>
      <c r="AE4452">
        <v>3</v>
      </c>
      <c r="AF4452" t="s">
        <v>7059</v>
      </c>
      <c r="AG4452" t="s">
        <v>38780</v>
      </c>
    </row>
    <row r="4453" spans="1:33" x14ac:dyDescent="0.25">
      <c r="A4453" t="s">
        <v>469</v>
      </c>
      <c r="B4453" t="s">
        <v>470</v>
      </c>
      <c r="C4453" t="s">
        <v>471</v>
      </c>
      <c r="D4453" t="s">
        <v>36536</v>
      </c>
      <c r="E4453">
        <v>0.11153</v>
      </c>
      <c r="F4453">
        <v>0.20985000000000001</v>
      </c>
      <c r="G4453">
        <v>-8.5000000000000006E-3</v>
      </c>
      <c r="H4453">
        <v>8.1979999999999997E-2</v>
      </c>
      <c r="I4453">
        <v>-0.29526999999999998</v>
      </c>
      <c r="J4453">
        <v>-6.5549999999999997E-2</v>
      </c>
      <c r="K4453">
        <v>-0.19914000000000001</v>
      </c>
      <c r="L4453">
        <v>-3.1686999999999999</v>
      </c>
      <c r="M4453">
        <v>-3.0571700000000002</v>
      </c>
      <c r="N4453">
        <v>-3.0166499999999998</v>
      </c>
      <c r="O4453">
        <v>-2.8068</v>
      </c>
      <c r="P4453">
        <v>-3.1618200000000001</v>
      </c>
      <c r="Q4453">
        <v>-3.1703199999999998</v>
      </c>
      <c r="R4453">
        <v>-2.6966600000000001</v>
      </c>
      <c r="S4453">
        <v>-2.6146799999999999</v>
      </c>
      <c r="T4453">
        <v>-2.49457</v>
      </c>
      <c r="U4453">
        <v>-2.7898399999999999</v>
      </c>
      <c r="V4453">
        <v>-2.20533</v>
      </c>
      <c r="W4453">
        <v>-2.27088</v>
      </c>
      <c r="X4453">
        <v>-2.0252599999999998</v>
      </c>
      <c r="Y4453">
        <v>-2.2244000000000002</v>
      </c>
      <c r="Z4453" t="s">
        <v>469</v>
      </c>
      <c r="AA4453">
        <v>838</v>
      </c>
      <c r="AB4453" t="s">
        <v>5</v>
      </c>
      <c r="AC4453" t="s">
        <v>6</v>
      </c>
      <c r="AD4453" t="s">
        <v>28304</v>
      </c>
      <c r="AE4453">
        <v>2</v>
      </c>
      <c r="AF4453" t="s">
        <v>28305</v>
      </c>
      <c r="AG4453" t="s">
        <v>36538</v>
      </c>
    </row>
    <row r="4454" spans="1:33" x14ac:dyDescent="0.25">
      <c r="A4454" t="s">
        <v>1171</v>
      </c>
      <c r="B4454" t="s">
        <v>592</v>
      </c>
      <c r="C4454" t="s">
        <v>399</v>
      </c>
      <c r="D4454" t="s">
        <v>36537</v>
      </c>
      <c r="E4454">
        <v>0.111487</v>
      </c>
      <c r="F4454">
        <v>-5.7320000000000001E-3</v>
      </c>
      <c r="G4454">
        <v>0.1045</v>
      </c>
      <c r="H4454">
        <v>0.112257</v>
      </c>
      <c r="I4454">
        <v>-8.7100000000000003E-4</v>
      </c>
      <c r="J4454">
        <v>-3.4898999999999999E-2</v>
      </c>
      <c r="K4454">
        <v>1.7672E-2</v>
      </c>
      <c r="L4454">
        <v>0.46759400000000001</v>
      </c>
      <c r="M4454">
        <v>0.57908099999999996</v>
      </c>
      <c r="N4454">
        <v>0.457901</v>
      </c>
      <c r="O4454">
        <v>0.45216899999999999</v>
      </c>
      <c r="P4454">
        <v>0.49341000000000002</v>
      </c>
      <c r="Q4454">
        <v>0.59791000000000005</v>
      </c>
      <c r="R4454">
        <v>0.54833399999999999</v>
      </c>
      <c r="S4454">
        <v>0.66059100000000004</v>
      </c>
      <c r="T4454">
        <v>0.57843</v>
      </c>
      <c r="U4454">
        <v>0.57755900000000004</v>
      </c>
      <c r="V4454">
        <v>0.72962000000000005</v>
      </c>
      <c r="W4454">
        <v>0.69472100000000003</v>
      </c>
      <c r="X4454">
        <v>0.59989899999999996</v>
      </c>
      <c r="Y4454">
        <v>0.61757099999999998</v>
      </c>
      <c r="Z4454" t="s">
        <v>1171</v>
      </c>
      <c r="AA4454">
        <v>1376</v>
      </c>
      <c r="AB4454" t="s">
        <v>5</v>
      </c>
      <c r="AC4454" t="s">
        <v>15</v>
      </c>
      <c r="AD4454" t="s">
        <v>24836</v>
      </c>
      <c r="AE4454">
        <v>11</v>
      </c>
      <c r="AF4454" t="s">
        <v>4673</v>
      </c>
      <c r="AG4454" t="s">
        <v>36884</v>
      </c>
    </row>
    <row r="4455" spans="1:33" x14ac:dyDescent="0.25">
      <c r="A4455" t="s">
        <v>53</v>
      </c>
      <c r="C4455" t="s">
        <v>14</v>
      </c>
      <c r="D4455" t="s">
        <v>36536</v>
      </c>
      <c r="E4455">
        <v>0.111474</v>
      </c>
      <c r="F4455">
        <v>0.32541829999999999</v>
      </c>
      <c r="G4455">
        <v>0.33479999999999999</v>
      </c>
      <c r="H4455">
        <v>9.0107000000000007E-2</v>
      </c>
      <c r="I4455">
        <v>0.26582899999999998</v>
      </c>
      <c r="J4455">
        <v>0.25021929999999998</v>
      </c>
      <c r="K4455">
        <v>0.14758099999999999</v>
      </c>
      <c r="L4455">
        <v>0.94718599999999997</v>
      </c>
      <c r="M4455">
        <v>1.0586599999999999</v>
      </c>
      <c r="N4455">
        <v>1.9207E-3</v>
      </c>
      <c r="O4455">
        <v>0.32733899999999999</v>
      </c>
      <c r="P4455">
        <v>0.17707100000000001</v>
      </c>
      <c r="Q4455">
        <v>0.51187099999999996</v>
      </c>
      <c r="R4455">
        <v>0.40966399999999997</v>
      </c>
      <c r="S4455">
        <v>0.49977100000000002</v>
      </c>
      <c r="T4455">
        <v>0.146311</v>
      </c>
      <c r="U4455">
        <v>0.41214000000000001</v>
      </c>
      <c r="V4455">
        <v>-0.160139</v>
      </c>
      <c r="W4455">
        <v>9.0080300000000002E-2</v>
      </c>
      <c r="X4455">
        <v>-0.66150100000000001</v>
      </c>
      <c r="Y4455">
        <v>-0.51392000000000004</v>
      </c>
      <c r="Z4455" t="s">
        <v>53</v>
      </c>
      <c r="AA4455">
        <v>123</v>
      </c>
      <c r="AB4455" t="s">
        <v>5</v>
      </c>
      <c r="AC4455" t="s">
        <v>6</v>
      </c>
      <c r="AD4455" t="s">
        <v>15961</v>
      </c>
      <c r="AE4455">
        <v>3</v>
      </c>
      <c r="AF4455" t="s">
        <v>245</v>
      </c>
      <c r="AG4455" t="s">
        <v>38509</v>
      </c>
    </row>
    <row r="4456" spans="1:33" x14ac:dyDescent="0.25">
      <c r="A4456" t="s">
        <v>1197</v>
      </c>
      <c r="B4456" t="s">
        <v>1198</v>
      </c>
      <c r="C4456" t="s">
        <v>1199</v>
      </c>
      <c r="D4456" t="s">
        <v>36537</v>
      </c>
      <c r="E4456">
        <v>0.11142000000000001</v>
      </c>
      <c r="F4456">
        <v>0.1042</v>
      </c>
      <c r="G4456">
        <v>-1.495E-2</v>
      </c>
      <c r="H4456">
        <v>0.17202999999999999</v>
      </c>
      <c r="I4456">
        <v>0.15092</v>
      </c>
      <c r="J4456">
        <v>6.93E-2</v>
      </c>
      <c r="K4456">
        <v>8.1299999999999997E-2</v>
      </c>
      <c r="L4456">
        <v>1.51312</v>
      </c>
      <c r="M4456">
        <v>1.6245400000000001</v>
      </c>
      <c r="N4456">
        <v>1.53657</v>
      </c>
      <c r="O4456">
        <v>1.6407700000000001</v>
      </c>
      <c r="P4456">
        <v>1.55067</v>
      </c>
      <c r="Q4456">
        <v>1.53572</v>
      </c>
      <c r="R4456">
        <v>1.56952</v>
      </c>
      <c r="S4456">
        <v>1.7415499999999999</v>
      </c>
      <c r="T4456">
        <v>1.46451</v>
      </c>
      <c r="U4456">
        <v>1.6154299999999999</v>
      </c>
      <c r="V4456">
        <v>1.55098</v>
      </c>
      <c r="W4456">
        <v>1.6202799999999999</v>
      </c>
      <c r="X4456">
        <v>1.4830700000000001</v>
      </c>
      <c r="Y4456">
        <v>1.56437</v>
      </c>
      <c r="Z4456" t="s">
        <v>1197</v>
      </c>
      <c r="AA4456">
        <v>937</v>
      </c>
      <c r="AB4456" t="s">
        <v>5</v>
      </c>
      <c r="AC4456" t="s">
        <v>6</v>
      </c>
      <c r="AD4456" t="s">
        <v>25524</v>
      </c>
      <c r="AE4456">
        <v>5</v>
      </c>
      <c r="AF4456" t="s">
        <v>3985</v>
      </c>
      <c r="AG4456" t="s">
        <v>37168</v>
      </c>
    </row>
    <row r="4457" spans="1:33" x14ac:dyDescent="0.25">
      <c r="A4457" t="s">
        <v>11837</v>
      </c>
      <c r="B4457" t="s">
        <v>11838</v>
      </c>
      <c r="C4457" t="s">
        <v>11839</v>
      </c>
      <c r="D4457" t="s">
        <v>36537</v>
      </c>
      <c r="E4457">
        <v>0.1114</v>
      </c>
      <c r="F4457">
        <v>-7.0800000000000002E-2</v>
      </c>
      <c r="G4457">
        <v>5.4699999999999999E-2</v>
      </c>
      <c r="H4457">
        <v>0.21198</v>
      </c>
      <c r="I4457">
        <v>6.9860000000000005E-2</v>
      </c>
      <c r="J4457">
        <v>4.82E-2</v>
      </c>
      <c r="K4457">
        <v>-1.788E-2</v>
      </c>
      <c r="L4457">
        <v>1.23549</v>
      </c>
      <c r="M4457">
        <v>1.3468899999999999</v>
      </c>
      <c r="N4457">
        <v>1.37304</v>
      </c>
      <c r="O4457">
        <v>1.3022400000000001</v>
      </c>
      <c r="P4457">
        <v>1.26152</v>
      </c>
      <c r="Q4457">
        <v>1.3162199999999999</v>
      </c>
      <c r="R4457">
        <v>1.22272</v>
      </c>
      <c r="S4457">
        <v>1.4347000000000001</v>
      </c>
      <c r="T4457">
        <v>1.1981200000000001</v>
      </c>
      <c r="U4457">
        <v>1.2679800000000001</v>
      </c>
      <c r="V4457">
        <v>1.09036</v>
      </c>
      <c r="W4457">
        <v>1.13856</v>
      </c>
      <c r="X4457">
        <v>1.20441</v>
      </c>
      <c r="Y4457">
        <v>1.1865300000000001</v>
      </c>
      <c r="Z4457" t="s">
        <v>11837</v>
      </c>
      <c r="AA4457">
        <v>132</v>
      </c>
      <c r="AB4457" t="s">
        <v>5</v>
      </c>
      <c r="AC4457" t="s">
        <v>6</v>
      </c>
      <c r="AD4457" t="s">
        <v>11840</v>
      </c>
      <c r="AE4457">
        <v>8</v>
      </c>
      <c r="AF4457" t="s">
        <v>11841</v>
      </c>
      <c r="AG4457" t="s">
        <v>37943</v>
      </c>
    </row>
    <row r="4458" spans="1:33" x14ac:dyDescent="0.25">
      <c r="A4458" t="s">
        <v>4259</v>
      </c>
      <c r="C4458" t="s">
        <v>48</v>
      </c>
      <c r="D4458" t="s">
        <v>36537</v>
      </c>
      <c r="E4458">
        <v>0.111386</v>
      </c>
      <c r="F4458">
        <v>-0.13539000000000001</v>
      </c>
      <c r="G4458">
        <v>6.5010999999999999E-2</v>
      </c>
      <c r="H4458">
        <v>-6.0333999999999999E-2</v>
      </c>
      <c r="I4458">
        <v>3.3230000000000003E-2</v>
      </c>
      <c r="J4458">
        <v>0.53059049999999996</v>
      </c>
      <c r="K4458">
        <v>0.17241100000000001</v>
      </c>
      <c r="L4458">
        <v>0.90131399999999995</v>
      </c>
      <c r="M4458">
        <v>1.0126999999999999</v>
      </c>
      <c r="N4458">
        <v>1.18411</v>
      </c>
      <c r="O4458">
        <v>1.0487200000000001</v>
      </c>
      <c r="P4458">
        <v>0.63199000000000005</v>
      </c>
      <c r="Q4458">
        <v>0.69700099999999998</v>
      </c>
      <c r="R4458">
        <v>0.74179499999999998</v>
      </c>
      <c r="S4458">
        <v>0.68146099999999998</v>
      </c>
      <c r="T4458">
        <v>0.68959000000000004</v>
      </c>
      <c r="U4458">
        <v>0.72282000000000002</v>
      </c>
      <c r="V4458">
        <v>-8.91705E-2</v>
      </c>
      <c r="W4458">
        <v>0.44141999999999998</v>
      </c>
      <c r="X4458">
        <v>0.33243899999999998</v>
      </c>
      <c r="Y4458">
        <v>0.50485000000000002</v>
      </c>
      <c r="Z4458" t="s">
        <v>4259</v>
      </c>
      <c r="AA4458">
        <v>92</v>
      </c>
      <c r="AB4458" t="s">
        <v>24</v>
      </c>
      <c r="AC4458" t="s">
        <v>15</v>
      </c>
      <c r="AD4458" t="s">
        <v>30506</v>
      </c>
      <c r="AE4458">
        <v>8</v>
      </c>
      <c r="AF4458" t="s">
        <v>30507</v>
      </c>
      <c r="AG4458" t="s">
        <v>37830</v>
      </c>
    </row>
    <row r="4459" spans="1:33" x14ac:dyDescent="0.25">
      <c r="A4459" t="s">
        <v>2782</v>
      </c>
      <c r="B4459" t="s">
        <v>2783</v>
      </c>
      <c r="C4459" t="s">
        <v>2784</v>
      </c>
      <c r="D4459" t="s">
        <v>36537</v>
      </c>
      <c r="E4459">
        <v>0.11137</v>
      </c>
      <c r="F4459">
        <v>-2.0660000000000001E-2</v>
      </c>
      <c r="G4459">
        <v>0.17394000000000001</v>
      </c>
      <c r="H4459">
        <v>-0.63934000000000002</v>
      </c>
      <c r="I4459">
        <v>0.15143999999999999</v>
      </c>
      <c r="J4459">
        <v>-0.14718999999999999</v>
      </c>
      <c r="K4459">
        <v>-0.27814</v>
      </c>
      <c r="L4459">
        <v>-2.0063300000000002</v>
      </c>
      <c r="M4459">
        <v>-1.89496</v>
      </c>
      <c r="N4459">
        <v>-1.6653199999999999</v>
      </c>
      <c r="O4459">
        <v>-1.68598</v>
      </c>
      <c r="P4459">
        <v>-1.99048</v>
      </c>
      <c r="Q4459">
        <v>-1.81654</v>
      </c>
      <c r="R4459">
        <v>-1.7558499999999999</v>
      </c>
      <c r="S4459">
        <v>-2.3951899999999999</v>
      </c>
      <c r="T4459">
        <v>-1.99268</v>
      </c>
      <c r="U4459">
        <v>-1.84124</v>
      </c>
      <c r="V4459">
        <v>-1.8367599999999999</v>
      </c>
      <c r="W4459">
        <v>-1.9839500000000001</v>
      </c>
      <c r="X4459">
        <v>-1.82504</v>
      </c>
      <c r="Y4459">
        <v>-2.10318</v>
      </c>
      <c r="Z4459" t="s">
        <v>2782</v>
      </c>
      <c r="AA4459">
        <v>299</v>
      </c>
      <c r="AB4459" t="s">
        <v>5</v>
      </c>
      <c r="AC4459" t="s">
        <v>15</v>
      </c>
      <c r="AD4459" t="s">
        <v>17327</v>
      </c>
      <c r="AE4459">
        <v>10</v>
      </c>
      <c r="AF4459" t="s">
        <v>2785</v>
      </c>
      <c r="AG4459" t="s">
        <v>38111</v>
      </c>
    </row>
    <row r="4460" spans="1:33" x14ac:dyDescent="0.25">
      <c r="A4460" t="s">
        <v>2782</v>
      </c>
      <c r="B4460" t="s">
        <v>2783</v>
      </c>
      <c r="C4460" t="s">
        <v>2784</v>
      </c>
      <c r="D4460" t="s">
        <v>36537</v>
      </c>
      <c r="E4460">
        <v>0.11137</v>
      </c>
      <c r="F4460">
        <v>-2.0660000000000001E-2</v>
      </c>
      <c r="G4460">
        <v>0.17394000000000001</v>
      </c>
      <c r="H4460">
        <v>-0.63934000000000002</v>
      </c>
      <c r="I4460">
        <v>0.15143999999999999</v>
      </c>
      <c r="J4460">
        <v>-0.14718999999999999</v>
      </c>
      <c r="K4460">
        <v>-0.27814</v>
      </c>
      <c r="L4460">
        <v>-2.0063300000000002</v>
      </c>
      <c r="M4460">
        <v>-1.89496</v>
      </c>
      <c r="N4460">
        <v>-1.6653199999999999</v>
      </c>
      <c r="O4460">
        <v>-1.68598</v>
      </c>
      <c r="P4460">
        <v>-1.99048</v>
      </c>
      <c r="Q4460">
        <v>-1.81654</v>
      </c>
      <c r="R4460">
        <v>-1.7558499999999999</v>
      </c>
      <c r="S4460">
        <v>-2.3951899999999999</v>
      </c>
      <c r="T4460">
        <v>-1.99268</v>
      </c>
      <c r="U4460">
        <v>-1.84124</v>
      </c>
      <c r="V4460">
        <v>-1.8367599999999999</v>
      </c>
      <c r="W4460">
        <v>-1.9839500000000001</v>
      </c>
      <c r="X4460">
        <v>-1.82504</v>
      </c>
      <c r="Y4460">
        <v>-2.10318</v>
      </c>
      <c r="Z4460" t="s">
        <v>2782</v>
      </c>
      <c r="AA4460">
        <v>303</v>
      </c>
      <c r="AB4460" t="s">
        <v>5</v>
      </c>
      <c r="AC4460" t="s">
        <v>15</v>
      </c>
      <c r="AD4460" t="s">
        <v>17327</v>
      </c>
      <c r="AE4460">
        <v>14</v>
      </c>
      <c r="AF4460" t="s">
        <v>2786</v>
      </c>
      <c r="AG4460" t="s">
        <v>38111</v>
      </c>
    </row>
    <row r="4461" spans="1:33" x14ac:dyDescent="0.25">
      <c r="A4461" t="s">
        <v>2782</v>
      </c>
      <c r="B4461" t="s">
        <v>2783</v>
      </c>
      <c r="C4461" t="s">
        <v>2784</v>
      </c>
      <c r="D4461" t="s">
        <v>36537</v>
      </c>
      <c r="E4461">
        <v>0.11137</v>
      </c>
      <c r="F4461">
        <v>-2.0660000000000001E-2</v>
      </c>
      <c r="G4461">
        <v>0.17394000000000001</v>
      </c>
      <c r="H4461">
        <v>-0.63934000000000002</v>
      </c>
      <c r="I4461">
        <v>0.15143999999999999</v>
      </c>
      <c r="J4461">
        <v>-0.14718999999999999</v>
      </c>
      <c r="K4461">
        <v>-0.27814</v>
      </c>
      <c r="L4461">
        <v>-2.0063300000000002</v>
      </c>
      <c r="M4461">
        <v>-1.89496</v>
      </c>
      <c r="N4461">
        <v>-1.6653199999999999</v>
      </c>
      <c r="O4461">
        <v>-1.68598</v>
      </c>
      <c r="P4461">
        <v>-1.99048</v>
      </c>
      <c r="Q4461">
        <v>-1.81654</v>
      </c>
      <c r="R4461">
        <v>-1.7558499999999999</v>
      </c>
      <c r="S4461">
        <v>-2.3951899999999999</v>
      </c>
      <c r="T4461">
        <v>-1.99268</v>
      </c>
      <c r="U4461">
        <v>-1.84124</v>
      </c>
      <c r="V4461">
        <v>-1.8367599999999999</v>
      </c>
      <c r="W4461">
        <v>-1.9839500000000001</v>
      </c>
      <c r="X4461">
        <v>-1.82504</v>
      </c>
      <c r="Y4461">
        <v>-2.10318</v>
      </c>
      <c r="Z4461" t="s">
        <v>2782</v>
      </c>
      <c r="AA4461">
        <v>301</v>
      </c>
      <c r="AB4461" t="s">
        <v>21</v>
      </c>
      <c r="AC4461" t="s">
        <v>15</v>
      </c>
      <c r="AD4461" t="s">
        <v>17327</v>
      </c>
      <c r="AE4461">
        <v>12</v>
      </c>
      <c r="AF4461" t="s">
        <v>25007</v>
      </c>
      <c r="AG4461" t="s">
        <v>38111</v>
      </c>
    </row>
    <row r="4462" spans="1:33" x14ac:dyDescent="0.25">
      <c r="A4462" t="s">
        <v>1265</v>
      </c>
      <c r="C4462" t="s">
        <v>1266</v>
      </c>
      <c r="D4462" t="s">
        <v>36537</v>
      </c>
      <c r="E4462">
        <v>0.11128</v>
      </c>
      <c r="F4462">
        <v>0.288939</v>
      </c>
      <c r="G4462">
        <v>0.19561000000000001</v>
      </c>
      <c r="H4462">
        <v>0.216276</v>
      </c>
      <c r="I4462">
        <v>0.22192899999999999</v>
      </c>
      <c r="J4462">
        <v>8.2019999999999996E-2</v>
      </c>
      <c r="K4462">
        <v>0.374081</v>
      </c>
      <c r="L4462">
        <v>1.14689</v>
      </c>
      <c r="M4462">
        <v>1.25817</v>
      </c>
      <c r="N4462">
        <v>0.52371000000000001</v>
      </c>
      <c r="O4462">
        <v>0.81264899999999995</v>
      </c>
      <c r="P4462">
        <v>0.76138099999999997</v>
      </c>
      <c r="Q4462">
        <v>0.95699100000000004</v>
      </c>
      <c r="R4462">
        <v>0.59376499999999999</v>
      </c>
      <c r="S4462">
        <v>0.81004100000000001</v>
      </c>
      <c r="T4462">
        <v>0.46800999999999998</v>
      </c>
      <c r="U4462">
        <v>0.68993899999999997</v>
      </c>
      <c r="V4462">
        <v>0.65651099999999996</v>
      </c>
      <c r="W4462">
        <v>0.73853100000000005</v>
      </c>
      <c r="X4462">
        <v>0.58960900000000005</v>
      </c>
      <c r="Y4462">
        <v>0.96369000000000005</v>
      </c>
      <c r="Z4462" t="s">
        <v>1265</v>
      </c>
      <c r="AA4462">
        <v>145</v>
      </c>
      <c r="AB4462" t="s">
        <v>5</v>
      </c>
      <c r="AC4462" t="s">
        <v>6</v>
      </c>
      <c r="AD4462" t="s">
        <v>16701</v>
      </c>
      <c r="AE4462">
        <v>3</v>
      </c>
      <c r="AF4462" t="s">
        <v>1267</v>
      </c>
      <c r="AG4462" t="s">
        <v>36990</v>
      </c>
    </row>
    <row r="4463" spans="1:33" x14ac:dyDescent="0.25">
      <c r="A4463" t="s">
        <v>4302</v>
      </c>
      <c r="C4463" t="s">
        <v>48</v>
      </c>
      <c r="D4463" t="s">
        <v>36537</v>
      </c>
      <c r="E4463">
        <v>0.111265</v>
      </c>
      <c r="F4463">
        <v>0.13460900000000001</v>
      </c>
      <c r="G4463">
        <v>8.8569999999999996E-2</v>
      </c>
      <c r="H4463">
        <v>-8.8844999999999993E-2</v>
      </c>
      <c r="I4463">
        <v>0.13133800000000001</v>
      </c>
      <c r="J4463">
        <v>-7.9001000000000002E-2</v>
      </c>
      <c r="K4463">
        <v>-3.2670999999999999E-2</v>
      </c>
      <c r="L4463">
        <v>0.88000500000000004</v>
      </c>
      <c r="M4463">
        <v>0.99126999999999998</v>
      </c>
      <c r="N4463">
        <v>0.46656999999999998</v>
      </c>
      <c r="O4463">
        <v>0.60117900000000002</v>
      </c>
      <c r="P4463">
        <v>0.67093100000000006</v>
      </c>
      <c r="Q4463">
        <v>0.75950099999999998</v>
      </c>
      <c r="R4463">
        <v>0.78988499999999995</v>
      </c>
      <c r="S4463">
        <v>0.70104</v>
      </c>
      <c r="T4463">
        <v>0.73533099999999996</v>
      </c>
      <c r="U4463">
        <v>0.86666900000000002</v>
      </c>
      <c r="V4463">
        <v>0.66311100000000001</v>
      </c>
      <c r="W4463">
        <v>0.58411000000000002</v>
      </c>
      <c r="X4463">
        <v>0.70531999999999995</v>
      </c>
      <c r="Y4463">
        <v>0.67264900000000005</v>
      </c>
      <c r="Z4463" t="s">
        <v>4302</v>
      </c>
      <c r="AA4463">
        <v>10</v>
      </c>
      <c r="AB4463" t="s">
        <v>5</v>
      </c>
      <c r="AC4463" t="s">
        <v>6</v>
      </c>
      <c r="AD4463" t="s">
        <v>18057</v>
      </c>
      <c r="AE4463">
        <v>10</v>
      </c>
      <c r="AF4463" t="s">
        <v>9326</v>
      </c>
      <c r="AG4463" t="s">
        <v>38493</v>
      </c>
    </row>
    <row r="4464" spans="1:33" x14ac:dyDescent="0.25">
      <c r="A4464" t="s">
        <v>735</v>
      </c>
      <c r="B4464" t="s">
        <v>736</v>
      </c>
      <c r="C4464" t="s">
        <v>737</v>
      </c>
      <c r="D4464" t="s">
        <v>36537</v>
      </c>
      <c r="E4464">
        <v>0.11117</v>
      </c>
      <c r="F4464">
        <v>0.16327</v>
      </c>
      <c r="G4464">
        <v>0.14834</v>
      </c>
      <c r="H4464">
        <v>0.19844999999999999</v>
      </c>
      <c r="I4464">
        <v>7.7950000000000005E-2</v>
      </c>
      <c r="J4464">
        <v>0.12191</v>
      </c>
      <c r="K4464">
        <v>0.14638000000000001</v>
      </c>
      <c r="L4464">
        <v>2.9314300000000002</v>
      </c>
      <c r="M4464">
        <v>3.0426000000000002</v>
      </c>
      <c r="N4464">
        <v>2.7597299999999998</v>
      </c>
      <c r="O4464">
        <v>2.923</v>
      </c>
      <c r="P4464">
        <v>2.9161899999999998</v>
      </c>
      <c r="Q4464">
        <v>3.06453</v>
      </c>
      <c r="R4464">
        <v>2.8513500000000001</v>
      </c>
      <c r="S4464">
        <v>3.0497999999999998</v>
      </c>
      <c r="T4464">
        <v>2.77515</v>
      </c>
      <c r="U4464">
        <v>2.8531</v>
      </c>
      <c r="V4464">
        <v>2.6715599999999999</v>
      </c>
      <c r="W4464">
        <v>2.7934700000000001</v>
      </c>
      <c r="X4464">
        <v>2.6651199999999999</v>
      </c>
      <c r="Y4464">
        <v>2.8115000000000001</v>
      </c>
      <c r="Z4464" t="s">
        <v>735</v>
      </c>
      <c r="AA4464">
        <v>100</v>
      </c>
      <c r="AB4464" t="s">
        <v>5</v>
      </c>
      <c r="AC4464" t="s">
        <v>6</v>
      </c>
      <c r="AD4464" t="s">
        <v>16194</v>
      </c>
      <c r="AE4464">
        <v>9</v>
      </c>
      <c r="AF4464" t="s">
        <v>2989</v>
      </c>
      <c r="AG4464" t="s">
        <v>38472</v>
      </c>
    </row>
    <row r="4465" spans="1:33" x14ac:dyDescent="0.25">
      <c r="A4465" t="s">
        <v>7269</v>
      </c>
      <c r="B4465" t="s">
        <v>7270</v>
      </c>
      <c r="C4465" t="s">
        <v>7271</v>
      </c>
      <c r="D4465" t="s">
        <v>36537</v>
      </c>
      <c r="E4465">
        <v>0.11112</v>
      </c>
      <c r="F4465">
        <v>-4.7350000000000003E-2</v>
      </c>
      <c r="G4465">
        <v>0.10502</v>
      </c>
      <c r="H4465">
        <v>5.867E-2</v>
      </c>
      <c r="I4465">
        <v>4.657E-2</v>
      </c>
      <c r="J4465">
        <v>9.7549999999999998E-2</v>
      </c>
      <c r="K4465">
        <v>5.0619999999999998E-2</v>
      </c>
      <c r="L4465">
        <v>1.53382</v>
      </c>
      <c r="M4465">
        <v>1.6449400000000001</v>
      </c>
      <c r="N4465">
        <v>1.8696299999999999</v>
      </c>
      <c r="O4465">
        <v>1.8222799999999999</v>
      </c>
      <c r="P4465">
        <v>1.6552899999999999</v>
      </c>
      <c r="Q4465">
        <v>1.76031</v>
      </c>
      <c r="R4465">
        <v>1.6765699999999999</v>
      </c>
      <c r="S4465">
        <v>1.7352399999999999</v>
      </c>
      <c r="T4465">
        <v>1.5261100000000001</v>
      </c>
      <c r="U4465">
        <v>1.5726800000000001</v>
      </c>
      <c r="V4465">
        <v>1.5997300000000001</v>
      </c>
      <c r="W4465">
        <v>1.6972799999999999</v>
      </c>
      <c r="X4465">
        <v>1.5464899999999999</v>
      </c>
      <c r="Y4465">
        <v>1.59711</v>
      </c>
      <c r="Z4465" t="s">
        <v>7269</v>
      </c>
      <c r="AA4465">
        <v>319</v>
      </c>
      <c r="AB4465" t="s">
        <v>5</v>
      </c>
      <c r="AC4465" t="s">
        <v>6</v>
      </c>
      <c r="AD4465" t="s">
        <v>31237</v>
      </c>
      <c r="AE4465">
        <v>6</v>
      </c>
      <c r="AF4465" t="s">
        <v>11483</v>
      </c>
      <c r="AG4465" t="s">
        <v>37775</v>
      </c>
    </row>
    <row r="4466" spans="1:33" x14ac:dyDescent="0.25">
      <c r="A4466" t="s">
        <v>31246</v>
      </c>
      <c r="C4466" t="s">
        <v>48</v>
      </c>
      <c r="D4466" t="s">
        <v>36537</v>
      </c>
      <c r="E4466">
        <v>0.11106000000000001</v>
      </c>
      <c r="F4466">
        <v>-0.23951</v>
      </c>
      <c r="G4466">
        <v>0.18504999999999999</v>
      </c>
      <c r="H4466">
        <v>-0.34044000000000002</v>
      </c>
      <c r="I4466">
        <v>-0.14194999999999999</v>
      </c>
      <c r="J4466">
        <v>-0.34067999999999998</v>
      </c>
      <c r="K4466">
        <v>1.8120000000000001E-2</v>
      </c>
      <c r="L4466">
        <v>-2.3391999999999999</v>
      </c>
      <c r="M4466">
        <v>-2.2281399999999998</v>
      </c>
      <c r="N4466">
        <v>-2.00326</v>
      </c>
      <c r="O4466">
        <v>-2.2427700000000002</v>
      </c>
      <c r="P4466">
        <v>-2.1667000000000001</v>
      </c>
      <c r="Q4466">
        <v>-1.9816499999999999</v>
      </c>
      <c r="R4466">
        <v>-1.69699</v>
      </c>
      <c r="S4466">
        <v>-2.0374300000000001</v>
      </c>
      <c r="T4466">
        <v>-1.98169</v>
      </c>
      <c r="U4466">
        <v>-2.12364</v>
      </c>
      <c r="V4466">
        <v>-1.95085</v>
      </c>
      <c r="W4466">
        <v>-2.2915299999999998</v>
      </c>
      <c r="X4466">
        <v>-2.1302099999999999</v>
      </c>
      <c r="Y4466">
        <v>-2.1120899999999998</v>
      </c>
      <c r="Z4466" t="s">
        <v>31246</v>
      </c>
      <c r="AA4466">
        <v>44</v>
      </c>
      <c r="AB4466" t="s">
        <v>5</v>
      </c>
      <c r="AC4466" t="s">
        <v>6</v>
      </c>
      <c r="AD4466" t="s">
        <v>31247</v>
      </c>
      <c r="AE4466">
        <v>6</v>
      </c>
      <c r="AF4466" t="s">
        <v>31248</v>
      </c>
      <c r="AG4466" t="s">
        <v>37205</v>
      </c>
    </row>
    <row r="4467" spans="1:33" x14ac:dyDescent="0.25">
      <c r="A4467" t="s">
        <v>1455</v>
      </c>
      <c r="C4467" t="s">
        <v>48</v>
      </c>
      <c r="D4467" t="s">
        <v>36537</v>
      </c>
      <c r="E4467">
        <v>0.111055</v>
      </c>
      <c r="F4467">
        <v>0.11219</v>
      </c>
      <c r="G4467">
        <v>0.15237000000000001</v>
      </c>
      <c r="H4467">
        <v>0.17438000000000001</v>
      </c>
      <c r="I4467">
        <v>-7.775E-2</v>
      </c>
      <c r="J4467">
        <v>-0.18079000000000001</v>
      </c>
      <c r="K4467">
        <v>-1.342E-2</v>
      </c>
      <c r="L4467">
        <v>0.918655</v>
      </c>
      <c r="M4467">
        <v>1.0297099999999999</v>
      </c>
      <c r="N4467">
        <v>1.2992300000000001</v>
      </c>
      <c r="O4467">
        <v>1.4114199999999999</v>
      </c>
      <c r="P4467">
        <v>1.43971</v>
      </c>
      <c r="Q4467">
        <v>1.5920799999999999</v>
      </c>
      <c r="R4467">
        <v>1.3660000000000001</v>
      </c>
      <c r="S4467">
        <v>1.5403800000000001</v>
      </c>
      <c r="T4467">
        <v>1.51387</v>
      </c>
      <c r="U4467">
        <v>1.4361200000000001</v>
      </c>
      <c r="V4467">
        <v>1.8714599999999999</v>
      </c>
      <c r="W4467">
        <v>1.6906699999999999</v>
      </c>
      <c r="X4467">
        <v>1.5746899999999999</v>
      </c>
      <c r="Y4467">
        <v>1.5612699999999999</v>
      </c>
      <c r="Z4467" t="s">
        <v>1455</v>
      </c>
      <c r="AA4467">
        <v>765</v>
      </c>
      <c r="AB4467" t="s">
        <v>5</v>
      </c>
      <c r="AC4467" t="s">
        <v>35</v>
      </c>
      <c r="AD4467" t="s">
        <v>6613</v>
      </c>
      <c r="AE4467">
        <v>11</v>
      </c>
      <c r="AF4467" t="s">
        <v>6614</v>
      </c>
      <c r="AG4467" t="s">
        <v>38931</v>
      </c>
    </row>
    <row r="4468" spans="1:33" x14ac:dyDescent="0.25">
      <c r="A4468" t="s">
        <v>1455</v>
      </c>
      <c r="C4468" t="s">
        <v>48</v>
      </c>
      <c r="D4468" t="s">
        <v>36537</v>
      </c>
      <c r="E4468">
        <v>0.111055</v>
      </c>
      <c r="F4468">
        <v>0.11219</v>
      </c>
      <c r="G4468">
        <v>0.15237000000000001</v>
      </c>
      <c r="H4468">
        <v>0.17438000000000001</v>
      </c>
      <c r="I4468">
        <v>-7.775E-2</v>
      </c>
      <c r="J4468">
        <v>-0.18079000000000001</v>
      </c>
      <c r="K4468">
        <v>-1.342E-2</v>
      </c>
      <c r="L4468">
        <v>0.918655</v>
      </c>
      <c r="M4468">
        <v>1.0297099999999999</v>
      </c>
      <c r="N4468">
        <v>1.2992300000000001</v>
      </c>
      <c r="O4468">
        <v>1.4114199999999999</v>
      </c>
      <c r="P4468">
        <v>1.43971</v>
      </c>
      <c r="Q4468">
        <v>1.5920799999999999</v>
      </c>
      <c r="R4468">
        <v>1.3660000000000001</v>
      </c>
      <c r="S4468">
        <v>1.5403800000000001</v>
      </c>
      <c r="T4468">
        <v>1.51387</v>
      </c>
      <c r="U4468">
        <v>1.4361200000000001</v>
      </c>
      <c r="V4468">
        <v>1.8714599999999999</v>
      </c>
      <c r="W4468">
        <v>1.6906699999999999</v>
      </c>
      <c r="X4468">
        <v>1.5746899999999999</v>
      </c>
      <c r="Y4468">
        <v>1.5612699999999999</v>
      </c>
      <c r="Z4468" t="s">
        <v>1455</v>
      </c>
      <c r="AA4468">
        <v>767</v>
      </c>
      <c r="AB4468" t="s">
        <v>5</v>
      </c>
      <c r="AC4468" t="s">
        <v>35</v>
      </c>
      <c r="AD4468" t="s">
        <v>6613</v>
      </c>
      <c r="AE4468">
        <v>13</v>
      </c>
      <c r="AF4468" t="s">
        <v>6615</v>
      </c>
      <c r="AG4468" t="s">
        <v>38931</v>
      </c>
    </row>
    <row r="4469" spans="1:33" x14ac:dyDescent="0.25">
      <c r="A4469" t="s">
        <v>7898</v>
      </c>
      <c r="B4469" t="s">
        <v>7899</v>
      </c>
      <c r="C4469" t="s">
        <v>7900</v>
      </c>
      <c r="D4469" t="s">
        <v>36537</v>
      </c>
      <c r="E4469">
        <v>0.111025</v>
      </c>
      <c r="F4469">
        <v>-4.7050000000000002E-2</v>
      </c>
      <c r="G4469">
        <v>-5.9199999999999999E-3</v>
      </c>
      <c r="H4469">
        <v>1.4166E-2</v>
      </c>
      <c r="I4469">
        <v>3.4811000000000002E-2</v>
      </c>
      <c r="J4469">
        <v>-0.12192</v>
      </c>
      <c r="K4469">
        <v>8.0510000000000009E-3</v>
      </c>
      <c r="L4469">
        <v>0.298315</v>
      </c>
      <c r="M4469">
        <v>0.40933999999999998</v>
      </c>
      <c r="N4469">
        <v>0.64748000000000006</v>
      </c>
      <c r="O4469">
        <v>0.60043000000000002</v>
      </c>
      <c r="P4469">
        <v>0.80030999999999997</v>
      </c>
      <c r="Q4469">
        <v>0.79439000000000004</v>
      </c>
      <c r="R4469">
        <v>0.793354</v>
      </c>
      <c r="S4469">
        <v>0.80752000000000002</v>
      </c>
      <c r="T4469">
        <v>0.88843899999999998</v>
      </c>
      <c r="U4469">
        <v>0.92325000000000002</v>
      </c>
      <c r="V4469">
        <v>0.88492999999999999</v>
      </c>
      <c r="W4469">
        <v>0.76300999999999997</v>
      </c>
      <c r="X4469">
        <v>0.90983999999999998</v>
      </c>
      <c r="Y4469">
        <v>0.91789100000000001</v>
      </c>
      <c r="Z4469" t="s">
        <v>7898</v>
      </c>
      <c r="AA4469">
        <v>1706</v>
      </c>
      <c r="AB4469" t="s">
        <v>5</v>
      </c>
      <c r="AC4469" t="s">
        <v>6</v>
      </c>
      <c r="AD4469" t="s">
        <v>31383</v>
      </c>
      <c r="AE4469">
        <v>1</v>
      </c>
      <c r="AF4469" t="s">
        <v>31384</v>
      </c>
      <c r="AG4469" t="s">
        <v>36599</v>
      </c>
    </row>
    <row r="4470" spans="1:33" x14ac:dyDescent="0.25">
      <c r="A4470" t="s">
        <v>3648</v>
      </c>
      <c r="B4470" t="s">
        <v>3649</v>
      </c>
      <c r="C4470" t="s">
        <v>3650</v>
      </c>
      <c r="D4470" t="s">
        <v>36537</v>
      </c>
      <c r="E4470">
        <v>0.1110173</v>
      </c>
      <c r="F4470">
        <v>3.1738000000000002E-2</v>
      </c>
      <c r="G4470">
        <v>0.13442100000000001</v>
      </c>
      <c r="H4470">
        <v>0.2099357</v>
      </c>
      <c r="I4470">
        <v>0.119238</v>
      </c>
      <c r="J4470">
        <v>0.17902027000000001</v>
      </c>
      <c r="K4470">
        <v>0.13310050000000001</v>
      </c>
      <c r="L4470">
        <v>-0.14377599999999999</v>
      </c>
      <c r="M4470">
        <v>-3.2758700000000002E-2</v>
      </c>
      <c r="N4470">
        <v>-0.22702</v>
      </c>
      <c r="O4470">
        <v>-0.19528200000000001</v>
      </c>
      <c r="P4470">
        <v>-0.34804000000000002</v>
      </c>
      <c r="Q4470">
        <v>-0.213619</v>
      </c>
      <c r="R4470">
        <v>-0.26242399999999999</v>
      </c>
      <c r="S4470">
        <v>-5.2488300000000002E-2</v>
      </c>
      <c r="T4470">
        <v>-0.22205900000000001</v>
      </c>
      <c r="U4470">
        <v>-0.102821</v>
      </c>
      <c r="V4470">
        <v>-0.18479000000000001</v>
      </c>
      <c r="W4470">
        <v>-5.7697299999999998E-3</v>
      </c>
      <c r="X4470">
        <v>-9.9069599999999994E-2</v>
      </c>
      <c r="Y4470">
        <v>3.4030900000000003E-2</v>
      </c>
      <c r="Z4470" t="s">
        <v>3648</v>
      </c>
      <c r="AA4470">
        <v>670</v>
      </c>
      <c r="AB4470" t="s">
        <v>5</v>
      </c>
      <c r="AC4470" t="s">
        <v>6</v>
      </c>
      <c r="AD4470" t="s">
        <v>23186</v>
      </c>
      <c r="AE4470">
        <v>11</v>
      </c>
      <c r="AF4470" t="s">
        <v>23187</v>
      </c>
      <c r="AG4470" t="s">
        <v>37910</v>
      </c>
    </row>
    <row r="4471" spans="1:33" x14ac:dyDescent="0.25">
      <c r="A4471" t="s">
        <v>1239</v>
      </c>
      <c r="B4471" t="s">
        <v>1240</v>
      </c>
      <c r="C4471" t="s">
        <v>1241</v>
      </c>
      <c r="D4471" t="s">
        <v>36537</v>
      </c>
      <c r="E4471">
        <v>0.11100599999999999</v>
      </c>
      <c r="F4471">
        <v>0.24791954999999999</v>
      </c>
      <c r="G4471">
        <v>0.23995030000000001</v>
      </c>
      <c r="H4471">
        <v>0.2644956</v>
      </c>
      <c r="I4471">
        <v>0.23398060000000001</v>
      </c>
      <c r="J4471">
        <v>7.2898879999999999E-2</v>
      </c>
      <c r="K4471">
        <v>0.26136999999999999</v>
      </c>
      <c r="L4471">
        <v>0.111044</v>
      </c>
      <c r="M4471">
        <v>0.22205</v>
      </c>
      <c r="N4471">
        <v>3.49045E-3</v>
      </c>
      <c r="O4471">
        <v>0.25141000000000002</v>
      </c>
      <c r="P4471">
        <v>-9.0450299999999997E-2</v>
      </c>
      <c r="Q4471">
        <v>0.14949999999999999</v>
      </c>
      <c r="R4471">
        <v>6.9244399999999998E-2</v>
      </c>
      <c r="S4471">
        <v>0.33373999999999998</v>
      </c>
      <c r="T4471">
        <v>-4.1900600000000003E-2</v>
      </c>
      <c r="U4471">
        <v>0.19208</v>
      </c>
      <c r="V4471">
        <v>4.2610199999999999E-3</v>
      </c>
      <c r="W4471">
        <v>7.7159900000000003E-2</v>
      </c>
      <c r="X4471">
        <v>-0.14851</v>
      </c>
      <c r="Y4471">
        <v>0.11286</v>
      </c>
      <c r="Z4471" t="s">
        <v>1239</v>
      </c>
      <c r="AA4471">
        <v>1445</v>
      </c>
      <c r="AB4471" t="s">
        <v>5</v>
      </c>
      <c r="AC4471" t="s">
        <v>35</v>
      </c>
      <c r="AD4471" t="s">
        <v>22619</v>
      </c>
      <c r="AE4471">
        <v>5</v>
      </c>
      <c r="AF4471" t="s">
        <v>3703</v>
      </c>
      <c r="AG4471" t="s">
        <v>37913</v>
      </c>
    </row>
    <row r="4472" spans="1:33" x14ac:dyDescent="0.25">
      <c r="A4472" t="s">
        <v>7422</v>
      </c>
      <c r="B4472" t="s">
        <v>7423</v>
      </c>
      <c r="C4472" t="s">
        <v>7424</v>
      </c>
      <c r="D4472" t="s">
        <v>36537</v>
      </c>
      <c r="E4472">
        <v>0.110845</v>
      </c>
      <c r="F4472">
        <v>-0.24884229999999999</v>
      </c>
      <c r="G4472">
        <v>-0.28105000000000002</v>
      </c>
      <c r="H4472">
        <v>-0.102215</v>
      </c>
      <c r="I4472">
        <v>0.1623</v>
      </c>
      <c r="J4472">
        <v>-0.13695099999999999</v>
      </c>
      <c r="K4472">
        <v>-0.22194900000000001</v>
      </c>
      <c r="L4472">
        <v>-0.69994500000000004</v>
      </c>
      <c r="M4472">
        <v>-0.58909999999999996</v>
      </c>
      <c r="N4472">
        <v>-4.0088699999999998E-2</v>
      </c>
      <c r="O4472">
        <v>-0.28893099999999999</v>
      </c>
      <c r="P4472">
        <v>-0.39066899999999999</v>
      </c>
      <c r="Q4472">
        <v>-0.67171899999999996</v>
      </c>
      <c r="R4472">
        <v>-0.313135</v>
      </c>
      <c r="S4472">
        <v>-0.41535</v>
      </c>
      <c r="T4472">
        <v>-0.58282100000000003</v>
      </c>
      <c r="U4472">
        <v>-0.42052099999999998</v>
      </c>
      <c r="V4472">
        <v>-0.39684900000000001</v>
      </c>
      <c r="W4472">
        <v>-0.53380000000000005</v>
      </c>
      <c r="X4472">
        <v>-0.37112000000000001</v>
      </c>
      <c r="Y4472">
        <v>-0.59306899999999996</v>
      </c>
      <c r="Z4472" t="s">
        <v>7422</v>
      </c>
      <c r="AA4472">
        <v>931</v>
      </c>
      <c r="AB4472" t="s">
        <v>5</v>
      </c>
      <c r="AC4472" t="s">
        <v>6</v>
      </c>
      <c r="AD4472" t="s">
        <v>33337</v>
      </c>
      <c r="AE4472">
        <v>6</v>
      </c>
      <c r="AF4472" t="s">
        <v>7425</v>
      </c>
      <c r="AG4472" t="s">
        <v>38292</v>
      </c>
    </row>
    <row r="4473" spans="1:33" x14ac:dyDescent="0.25">
      <c r="A4473" t="s">
        <v>3256</v>
      </c>
      <c r="C4473" t="s">
        <v>48</v>
      </c>
      <c r="D4473" t="s">
        <v>36537</v>
      </c>
      <c r="E4473">
        <v>0.11083</v>
      </c>
      <c r="F4473">
        <v>2.5909999999999999E-2</v>
      </c>
      <c r="G4473">
        <v>0.10882</v>
      </c>
      <c r="H4473">
        <v>4.6350000000000002E-2</v>
      </c>
      <c r="I4473">
        <v>0.11348999999999999</v>
      </c>
      <c r="J4473">
        <v>5.7950000000000002E-2</v>
      </c>
      <c r="K4473">
        <v>4.0969999999999999E-2</v>
      </c>
      <c r="L4473">
        <v>1.1629</v>
      </c>
      <c r="M4473">
        <v>1.27373</v>
      </c>
      <c r="N4473">
        <v>1.16422</v>
      </c>
      <c r="O4473">
        <v>1.1901299999999999</v>
      </c>
      <c r="P4473">
        <v>0.93901999999999997</v>
      </c>
      <c r="Q4473">
        <v>1.0478400000000001</v>
      </c>
      <c r="R4473">
        <v>1.0556000000000001</v>
      </c>
      <c r="S4473">
        <v>1.10195</v>
      </c>
      <c r="T4473">
        <v>1.0281100000000001</v>
      </c>
      <c r="U4473">
        <v>1.1415999999999999</v>
      </c>
      <c r="V4473">
        <v>1.05172</v>
      </c>
      <c r="W4473">
        <v>1.1096699999999999</v>
      </c>
      <c r="X4473">
        <v>1.03779</v>
      </c>
      <c r="Y4473">
        <v>1.0787599999999999</v>
      </c>
      <c r="Z4473" t="s">
        <v>3256</v>
      </c>
      <c r="AA4473">
        <v>83</v>
      </c>
      <c r="AB4473" t="s">
        <v>5</v>
      </c>
      <c r="AC4473" t="s">
        <v>6</v>
      </c>
      <c r="AD4473" t="s">
        <v>4074</v>
      </c>
      <c r="AE4473">
        <v>1</v>
      </c>
      <c r="AF4473" t="s">
        <v>4075</v>
      </c>
      <c r="AG4473" t="s">
        <v>38170</v>
      </c>
    </row>
    <row r="4474" spans="1:33" x14ac:dyDescent="0.25">
      <c r="A4474" t="s">
        <v>12851</v>
      </c>
      <c r="C4474" t="s">
        <v>48</v>
      </c>
      <c r="D4474" t="s">
        <v>36537</v>
      </c>
      <c r="E4474">
        <v>0.110815</v>
      </c>
      <c r="F4474">
        <v>3.3379999999999998E-3</v>
      </c>
      <c r="G4474">
        <v>-0.13264100000000001</v>
      </c>
      <c r="H4474">
        <v>-6.424E-3</v>
      </c>
      <c r="I4474">
        <v>-9.2180999999999999E-2</v>
      </c>
      <c r="J4474">
        <v>0.121269</v>
      </c>
      <c r="K4474">
        <v>0.10016</v>
      </c>
      <c r="L4474">
        <v>-0.75007400000000002</v>
      </c>
      <c r="M4474">
        <v>-0.63925900000000002</v>
      </c>
      <c r="N4474">
        <v>-0.45975899999999997</v>
      </c>
      <c r="O4474">
        <v>-0.45642100000000002</v>
      </c>
      <c r="P4474">
        <v>-0.16388900000000001</v>
      </c>
      <c r="Q4474">
        <v>-0.29653000000000002</v>
      </c>
      <c r="R4474">
        <v>-0.465364</v>
      </c>
      <c r="S4474">
        <v>-0.47178799999999999</v>
      </c>
      <c r="T4474">
        <v>-0.20602000000000001</v>
      </c>
      <c r="U4474">
        <v>-0.29820099999999999</v>
      </c>
      <c r="V4474">
        <v>-0.25203900000000001</v>
      </c>
      <c r="W4474">
        <v>-0.13077</v>
      </c>
      <c r="X4474">
        <v>-0.26357999999999998</v>
      </c>
      <c r="Y4474">
        <v>-0.16342000000000001</v>
      </c>
      <c r="Z4474" t="s">
        <v>12851</v>
      </c>
      <c r="AA4474">
        <v>13</v>
      </c>
      <c r="AB4474" t="s">
        <v>5</v>
      </c>
      <c r="AC4474" t="s">
        <v>6</v>
      </c>
      <c r="AD4474" t="s">
        <v>30651</v>
      </c>
      <c r="AE4474">
        <v>3</v>
      </c>
      <c r="AF4474" t="s">
        <v>13032</v>
      </c>
      <c r="AG4474" t="s">
        <v>38006</v>
      </c>
    </row>
    <row r="4475" spans="1:33" x14ac:dyDescent="0.25">
      <c r="A4475" t="s">
        <v>3617</v>
      </c>
      <c r="C4475" t="s">
        <v>3618</v>
      </c>
      <c r="D4475" t="s">
        <v>36537</v>
      </c>
      <c r="E4475">
        <v>0.11075</v>
      </c>
      <c r="F4475">
        <v>-0.10607</v>
      </c>
      <c r="G4475">
        <v>8.7540000000000007E-2</v>
      </c>
      <c r="H4475">
        <v>-0.33522000000000002</v>
      </c>
      <c r="I4475">
        <v>8.1129999999999994E-2</v>
      </c>
      <c r="J4475">
        <v>6.4140000000000003E-2</v>
      </c>
      <c r="K4475">
        <v>8.4790000000000004E-2</v>
      </c>
      <c r="L4475">
        <v>-1.27678</v>
      </c>
      <c r="M4475">
        <v>-1.1660299999999999</v>
      </c>
      <c r="N4475">
        <v>-1.11497</v>
      </c>
      <c r="O4475">
        <v>-1.2210399999999999</v>
      </c>
      <c r="P4475">
        <v>-1.2562599999999999</v>
      </c>
      <c r="Q4475">
        <v>-1.16872</v>
      </c>
      <c r="R4475">
        <v>-1.2552399999999999</v>
      </c>
      <c r="S4475">
        <v>-1.59046</v>
      </c>
      <c r="T4475">
        <v>-1.3849100000000001</v>
      </c>
      <c r="U4475">
        <v>-1.3037799999999999</v>
      </c>
      <c r="V4475">
        <v>-1.2262299999999999</v>
      </c>
      <c r="W4475">
        <v>-1.1620900000000001</v>
      </c>
      <c r="X4475">
        <v>-1.25502</v>
      </c>
      <c r="Y4475">
        <v>-1.1702300000000001</v>
      </c>
      <c r="Z4475" t="s">
        <v>3617</v>
      </c>
      <c r="AA4475">
        <v>1151</v>
      </c>
      <c r="AB4475" t="s">
        <v>5</v>
      </c>
      <c r="AC4475" t="s">
        <v>35</v>
      </c>
      <c r="AD4475" t="s">
        <v>22093</v>
      </c>
      <c r="AE4475">
        <v>5</v>
      </c>
      <c r="AF4475" t="s">
        <v>26730</v>
      </c>
      <c r="AG4475" t="s">
        <v>37111</v>
      </c>
    </row>
    <row r="4476" spans="1:33" x14ac:dyDescent="0.25">
      <c r="A4476" t="s">
        <v>20470</v>
      </c>
      <c r="C4476" t="s">
        <v>48</v>
      </c>
      <c r="D4476" t="s">
        <v>36537</v>
      </c>
      <c r="E4476">
        <v>0.110737</v>
      </c>
      <c r="F4476">
        <v>-0.138991</v>
      </c>
      <c r="G4476">
        <v>0.195411</v>
      </c>
      <c r="H4476">
        <v>-6.7002999999999993E-2</v>
      </c>
      <c r="I4476">
        <v>6.6889999999999996E-3</v>
      </c>
      <c r="J4476">
        <v>0.12151099999999999</v>
      </c>
      <c r="K4476">
        <v>0.104031</v>
      </c>
      <c r="L4476">
        <v>-0.79348600000000002</v>
      </c>
      <c r="M4476">
        <v>-0.68274900000000005</v>
      </c>
      <c r="N4476">
        <v>-0.84987999999999997</v>
      </c>
      <c r="O4476">
        <v>-0.98887100000000006</v>
      </c>
      <c r="P4476">
        <v>-1.0313099999999999</v>
      </c>
      <c r="Q4476">
        <v>-0.83589899999999995</v>
      </c>
      <c r="R4476">
        <v>-0.80991599999999997</v>
      </c>
      <c r="S4476">
        <v>-0.876919</v>
      </c>
      <c r="T4476">
        <v>-0.84840000000000004</v>
      </c>
      <c r="U4476">
        <v>-0.84171099999999999</v>
      </c>
      <c r="V4476">
        <v>-0.97187000000000001</v>
      </c>
      <c r="W4476">
        <v>-0.85035899999999998</v>
      </c>
      <c r="X4476">
        <v>-0.89949999999999997</v>
      </c>
      <c r="Y4476">
        <v>-0.79546899999999998</v>
      </c>
      <c r="Z4476" t="s">
        <v>20470</v>
      </c>
      <c r="AA4476">
        <v>836</v>
      </c>
      <c r="AB4476" t="s">
        <v>21</v>
      </c>
      <c r="AC4476" t="s">
        <v>35</v>
      </c>
      <c r="AD4476" t="s">
        <v>20471</v>
      </c>
      <c r="AE4476">
        <v>8</v>
      </c>
      <c r="AF4476" t="s">
        <v>20472</v>
      </c>
      <c r="AG4476" t="s">
        <v>37359</v>
      </c>
    </row>
    <row r="4477" spans="1:33" x14ac:dyDescent="0.25">
      <c r="A4477" t="s">
        <v>20470</v>
      </c>
      <c r="C4477" t="s">
        <v>48</v>
      </c>
      <c r="D4477" t="s">
        <v>36537</v>
      </c>
      <c r="E4477">
        <v>0.110737</v>
      </c>
      <c r="F4477">
        <v>-0.138991</v>
      </c>
      <c r="G4477">
        <v>0.195411</v>
      </c>
      <c r="H4477">
        <v>-6.7002999999999993E-2</v>
      </c>
      <c r="I4477">
        <v>6.6889999999999996E-3</v>
      </c>
      <c r="J4477">
        <v>0.12151099999999999</v>
      </c>
      <c r="K4477">
        <v>0.104031</v>
      </c>
      <c r="L4477">
        <v>-0.79348600000000002</v>
      </c>
      <c r="M4477">
        <v>-0.68274900000000005</v>
      </c>
      <c r="N4477">
        <v>-0.84987999999999997</v>
      </c>
      <c r="O4477">
        <v>-0.98887100000000006</v>
      </c>
      <c r="P4477">
        <v>-1.0313099999999999</v>
      </c>
      <c r="Q4477">
        <v>-0.83589899999999995</v>
      </c>
      <c r="R4477">
        <v>-0.80991599999999997</v>
      </c>
      <c r="S4477">
        <v>-0.876919</v>
      </c>
      <c r="T4477">
        <v>-0.84840000000000004</v>
      </c>
      <c r="U4477">
        <v>-0.84171099999999999</v>
      </c>
      <c r="V4477">
        <v>-0.97187000000000001</v>
      </c>
      <c r="W4477">
        <v>-0.85035899999999998</v>
      </c>
      <c r="X4477">
        <v>-0.89949999999999997</v>
      </c>
      <c r="Y4477">
        <v>-0.79546899999999998</v>
      </c>
      <c r="Z4477" t="s">
        <v>20470</v>
      </c>
      <c r="AA4477">
        <v>843</v>
      </c>
      <c r="AB4477" t="s">
        <v>21</v>
      </c>
      <c r="AC4477" t="s">
        <v>35</v>
      </c>
      <c r="AD4477" t="s">
        <v>20471</v>
      </c>
      <c r="AE4477">
        <v>15</v>
      </c>
      <c r="AF4477" t="s">
        <v>20473</v>
      </c>
      <c r="AG4477" t="s">
        <v>37359</v>
      </c>
    </row>
    <row r="4478" spans="1:33" x14ac:dyDescent="0.25">
      <c r="A4478" t="s">
        <v>20470</v>
      </c>
      <c r="C4478" t="s">
        <v>48</v>
      </c>
      <c r="D4478" t="s">
        <v>36537</v>
      </c>
      <c r="E4478">
        <v>0.110737</v>
      </c>
      <c r="F4478">
        <v>-0.138991</v>
      </c>
      <c r="G4478">
        <v>0.195411</v>
      </c>
      <c r="H4478">
        <v>-6.7002999999999993E-2</v>
      </c>
      <c r="I4478">
        <v>6.6889999999999996E-3</v>
      </c>
      <c r="J4478">
        <v>0.12151099999999999</v>
      </c>
      <c r="K4478">
        <v>0.104031</v>
      </c>
      <c r="L4478">
        <v>-0.79348600000000002</v>
      </c>
      <c r="M4478">
        <v>-0.68274900000000005</v>
      </c>
      <c r="N4478">
        <v>-0.84987999999999997</v>
      </c>
      <c r="O4478">
        <v>-0.98887100000000006</v>
      </c>
      <c r="P4478">
        <v>-1.0313099999999999</v>
      </c>
      <c r="Q4478">
        <v>-0.83589899999999995</v>
      </c>
      <c r="R4478">
        <v>-0.80991599999999997</v>
      </c>
      <c r="S4478">
        <v>-0.876919</v>
      </c>
      <c r="T4478">
        <v>-0.84840000000000004</v>
      </c>
      <c r="U4478">
        <v>-0.84171099999999999</v>
      </c>
      <c r="V4478">
        <v>-0.97187000000000001</v>
      </c>
      <c r="W4478">
        <v>-0.85035899999999998</v>
      </c>
      <c r="X4478">
        <v>-0.89949999999999997</v>
      </c>
      <c r="Y4478">
        <v>-0.79546899999999998</v>
      </c>
      <c r="Z4478" t="s">
        <v>20470</v>
      </c>
      <c r="AA4478">
        <v>837</v>
      </c>
      <c r="AB4478" t="s">
        <v>24</v>
      </c>
      <c r="AC4478" t="s">
        <v>35</v>
      </c>
      <c r="AD4478" t="s">
        <v>20471</v>
      </c>
      <c r="AE4478">
        <v>9</v>
      </c>
      <c r="AF4478" t="s">
        <v>20474</v>
      </c>
      <c r="AG4478" t="s">
        <v>37359</v>
      </c>
    </row>
    <row r="4479" spans="1:33" x14ac:dyDescent="0.25">
      <c r="A4479" t="s">
        <v>12786</v>
      </c>
      <c r="C4479" t="s">
        <v>12787</v>
      </c>
      <c r="D4479" t="s">
        <v>36537</v>
      </c>
      <c r="E4479">
        <v>0.110704</v>
      </c>
      <c r="F4479">
        <v>-3.0061000000000001E-2</v>
      </c>
      <c r="G4479">
        <v>-2.63E-3</v>
      </c>
      <c r="H4479">
        <v>7.1845999999999993E-2</v>
      </c>
      <c r="I4479">
        <v>-5.522E-3</v>
      </c>
      <c r="J4479">
        <v>-5.2200000000000003E-2</v>
      </c>
      <c r="K4479">
        <v>-2.8589E-2</v>
      </c>
      <c r="L4479">
        <v>0.27590599999999998</v>
      </c>
      <c r="M4479">
        <v>0.38661000000000001</v>
      </c>
      <c r="N4479">
        <v>0.54413</v>
      </c>
      <c r="O4479">
        <v>0.514069</v>
      </c>
      <c r="P4479">
        <v>0.79695099999999996</v>
      </c>
      <c r="Q4479">
        <v>0.79432100000000005</v>
      </c>
      <c r="R4479">
        <v>0.79774500000000004</v>
      </c>
      <c r="S4479">
        <v>0.869591</v>
      </c>
      <c r="T4479">
        <v>0.777281</v>
      </c>
      <c r="U4479">
        <v>0.77175899999999997</v>
      </c>
      <c r="V4479">
        <v>1.0177</v>
      </c>
      <c r="W4479">
        <v>0.96550000000000002</v>
      </c>
      <c r="X4479">
        <v>0.89774900000000002</v>
      </c>
      <c r="Y4479">
        <v>0.86916000000000004</v>
      </c>
      <c r="Z4479" t="s">
        <v>12786</v>
      </c>
      <c r="AA4479">
        <v>545</v>
      </c>
      <c r="AB4479" t="s">
        <v>21</v>
      </c>
      <c r="AC4479" t="s">
        <v>6</v>
      </c>
      <c r="AD4479" t="s">
        <v>30350</v>
      </c>
      <c r="AE4479">
        <v>7</v>
      </c>
      <c r="AF4479" t="s">
        <v>30351</v>
      </c>
      <c r="AG4479" t="s">
        <v>37167</v>
      </c>
    </row>
    <row r="4480" spans="1:33" x14ac:dyDescent="0.25">
      <c r="A4480" t="s">
        <v>4460</v>
      </c>
      <c r="C4480" t="s">
        <v>185</v>
      </c>
      <c r="D4480" t="s">
        <v>36536</v>
      </c>
      <c r="E4480">
        <v>0.11061</v>
      </c>
      <c r="F4480">
        <v>-5.5231000000000002E-2</v>
      </c>
      <c r="G4480">
        <v>7.3130000000000001E-2</v>
      </c>
      <c r="H4480">
        <v>-5.4573000000000003E-2</v>
      </c>
      <c r="I4480">
        <v>-0.374859</v>
      </c>
      <c r="J4480">
        <v>-1.22109E-2</v>
      </c>
      <c r="K4480">
        <v>8.7761000000000006E-2</v>
      </c>
      <c r="L4480">
        <v>-1.34216</v>
      </c>
      <c r="M4480">
        <v>-1.2315499999999999</v>
      </c>
      <c r="N4480">
        <v>-0.89319000000000004</v>
      </c>
      <c r="O4480">
        <v>-0.94842099999999996</v>
      </c>
      <c r="P4480">
        <v>-0.53637900000000005</v>
      </c>
      <c r="Q4480">
        <v>-0.46324900000000002</v>
      </c>
      <c r="R4480">
        <v>-0.46546599999999999</v>
      </c>
      <c r="S4480">
        <v>-0.52003900000000003</v>
      </c>
      <c r="T4480">
        <v>-0.19769100000000001</v>
      </c>
      <c r="U4480">
        <v>-0.57255</v>
      </c>
      <c r="V4480">
        <v>-7.8578899999999993E-2</v>
      </c>
      <c r="W4480">
        <v>-9.0789800000000004E-2</v>
      </c>
      <c r="X4480">
        <v>-0.30101</v>
      </c>
      <c r="Y4480">
        <v>-0.21324899999999999</v>
      </c>
      <c r="Z4480" t="s">
        <v>4460</v>
      </c>
      <c r="AA4480">
        <v>388</v>
      </c>
      <c r="AB4480" t="s">
        <v>5</v>
      </c>
      <c r="AC4480" t="s">
        <v>6</v>
      </c>
      <c r="AD4480" t="s">
        <v>32292</v>
      </c>
      <c r="AE4480">
        <v>7</v>
      </c>
      <c r="AF4480" t="s">
        <v>32293</v>
      </c>
      <c r="AG4480" t="s">
        <v>37006</v>
      </c>
    </row>
    <row r="4481" spans="1:33" x14ac:dyDescent="0.25">
      <c r="A4481" t="s">
        <v>4898</v>
      </c>
      <c r="B4481" t="s">
        <v>4899</v>
      </c>
      <c r="C4481" t="s">
        <v>4900</v>
      </c>
      <c r="D4481" t="s">
        <v>36537</v>
      </c>
      <c r="E4481">
        <v>0.1106</v>
      </c>
      <c r="F4481">
        <v>0.50926000000000005</v>
      </c>
      <c r="G4481">
        <v>-0.24621000000000001</v>
      </c>
      <c r="H4481">
        <v>0.1976</v>
      </c>
      <c r="I4481">
        <v>9.9510000000000001E-2</v>
      </c>
      <c r="J4481">
        <v>0.47027999999999998</v>
      </c>
      <c r="K4481">
        <v>-3.0720000000000001E-2</v>
      </c>
      <c r="L4481">
        <v>-2.6135700000000002</v>
      </c>
      <c r="M4481">
        <v>-2.5029699999999999</v>
      </c>
      <c r="N4481">
        <v>-2.62296</v>
      </c>
      <c r="O4481">
        <v>-2.1137000000000001</v>
      </c>
      <c r="P4481">
        <v>-2.5405899999999999</v>
      </c>
      <c r="Q4481">
        <v>-2.7867999999999999</v>
      </c>
      <c r="R4481">
        <v>-3.0115500000000002</v>
      </c>
      <c r="S4481">
        <v>-2.8139500000000002</v>
      </c>
      <c r="T4481">
        <v>-2.6790600000000002</v>
      </c>
      <c r="U4481">
        <v>-2.5795499999999998</v>
      </c>
      <c r="V4481">
        <v>-2.8075000000000001</v>
      </c>
      <c r="W4481">
        <v>-2.3372199999999999</v>
      </c>
      <c r="X4481">
        <v>-2.6228600000000002</v>
      </c>
      <c r="Y4481">
        <v>-2.6535799999999998</v>
      </c>
      <c r="Z4481" t="s">
        <v>4898</v>
      </c>
      <c r="AA4481">
        <v>596</v>
      </c>
      <c r="AB4481" t="s">
        <v>5</v>
      </c>
      <c r="AC4481" t="s">
        <v>6</v>
      </c>
      <c r="AD4481" t="s">
        <v>24842</v>
      </c>
      <c r="AE4481">
        <v>13</v>
      </c>
      <c r="AF4481" t="s">
        <v>24843</v>
      </c>
      <c r="AG4481" t="s">
        <v>38837</v>
      </c>
    </row>
    <row r="4482" spans="1:33" x14ac:dyDescent="0.25">
      <c r="A4482" t="s">
        <v>1255</v>
      </c>
      <c r="C4482" t="s">
        <v>185</v>
      </c>
      <c r="D4482" t="s">
        <v>36537</v>
      </c>
      <c r="E4482">
        <v>0.1106</v>
      </c>
      <c r="F4482">
        <v>0.16055</v>
      </c>
      <c r="G4482">
        <v>7.1379999999999999E-2</v>
      </c>
      <c r="H4482">
        <v>0.10732700000000001</v>
      </c>
      <c r="I4482">
        <v>0.20872099999999999</v>
      </c>
      <c r="J4482">
        <v>9.8879999999999996E-2</v>
      </c>
      <c r="K4482">
        <v>-6.0130000000000003E-2</v>
      </c>
      <c r="L4482">
        <v>1.04372</v>
      </c>
      <c r="M4482">
        <v>1.15432</v>
      </c>
      <c r="N4482">
        <v>1.12232</v>
      </c>
      <c r="O4482">
        <v>1.28287</v>
      </c>
      <c r="P4482">
        <v>0.97640000000000005</v>
      </c>
      <c r="Q4482">
        <v>1.0477799999999999</v>
      </c>
      <c r="R4482">
        <v>0.87215399999999998</v>
      </c>
      <c r="S4482">
        <v>0.97948100000000005</v>
      </c>
      <c r="T4482">
        <v>0.86335899999999999</v>
      </c>
      <c r="U4482">
        <v>1.0720799999999999</v>
      </c>
      <c r="V4482">
        <v>1.12903</v>
      </c>
      <c r="W4482">
        <v>1.2279100000000001</v>
      </c>
      <c r="X4482">
        <v>0.92035900000000004</v>
      </c>
      <c r="Y4482">
        <v>0.86022900000000002</v>
      </c>
      <c r="Z4482" t="s">
        <v>1255</v>
      </c>
      <c r="AA4482">
        <v>151</v>
      </c>
      <c r="AB4482" t="s">
        <v>5</v>
      </c>
      <c r="AC4482" t="s">
        <v>15</v>
      </c>
      <c r="AD4482" t="s">
        <v>24097</v>
      </c>
      <c r="AE4482">
        <v>8</v>
      </c>
      <c r="AF4482" t="s">
        <v>5050</v>
      </c>
      <c r="AG4482" t="s">
        <v>38948</v>
      </c>
    </row>
    <row r="4483" spans="1:33" x14ac:dyDescent="0.25">
      <c r="A4483" t="s">
        <v>1255</v>
      </c>
      <c r="C4483" t="s">
        <v>185</v>
      </c>
      <c r="D4483" t="s">
        <v>36537</v>
      </c>
      <c r="E4483">
        <v>0.1106</v>
      </c>
      <c r="F4483">
        <v>0.16055</v>
      </c>
      <c r="G4483">
        <v>7.1379999999999999E-2</v>
      </c>
      <c r="H4483">
        <v>0.10732700000000001</v>
      </c>
      <c r="I4483">
        <v>0.20872099999999999</v>
      </c>
      <c r="J4483">
        <v>9.8879999999999996E-2</v>
      </c>
      <c r="K4483">
        <v>-6.0130000000000003E-2</v>
      </c>
      <c r="L4483">
        <v>1.04372</v>
      </c>
      <c r="M4483">
        <v>1.15432</v>
      </c>
      <c r="N4483">
        <v>1.12232</v>
      </c>
      <c r="O4483">
        <v>1.28287</v>
      </c>
      <c r="P4483">
        <v>0.97640000000000005</v>
      </c>
      <c r="Q4483">
        <v>1.0477799999999999</v>
      </c>
      <c r="R4483">
        <v>0.87215399999999998</v>
      </c>
      <c r="S4483">
        <v>0.97948100000000005</v>
      </c>
      <c r="T4483">
        <v>0.86335899999999999</v>
      </c>
      <c r="U4483">
        <v>1.0720799999999999</v>
      </c>
      <c r="V4483">
        <v>1.12903</v>
      </c>
      <c r="W4483">
        <v>1.2279100000000001</v>
      </c>
      <c r="X4483">
        <v>0.92035900000000004</v>
      </c>
      <c r="Y4483">
        <v>0.86022900000000002</v>
      </c>
      <c r="Z4483" t="s">
        <v>1255</v>
      </c>
      <c r="AA4483">
        <v>154</v>
      </c>
      <c r="AB4483" t="s">
        <v>5</v>
      </c>
      <c r="AC4483" t="s">
        <v>15</v>
      </c>
      <c r="AD4483" t="s">
        <v>24097</v>
      </c>
      <c r="AE4483">
        <v>11</v>
      </c>
      <c r="AF4483" t="s">
        <v>6763</v>
      </c>
      <c r="AG4483" t="s">
        <v>38948</v>
      </c>
    </row>
    <row r="4484" spans="1:33" x14ac:dyDescent="0.25">
      <c r="A4484" t="s">
        <v>1255</v>
      </c>
      <c r="C4484" t="s">
        <v>185</v>
      </c>
      <c r="D4484" t="s">
        <v>36537</v>
      </c>
      <c r="E4484">
        <v>0.1106</v>
      </c>
      <c r="F4484">
        <v>0.16055</v>
      </c>
      <c r="G4484">
        <v>7.1379999999999999E-2</v>
      </c>
      <c r="H4484">
        <v>0.10732700000000001</v>
      </c>
      <c r="I4484">
        <v>0.20872099999999999</v>
      </c>
      <c r="J4484">
        <v>9.8879999999999996E-2</v>
      </c>
      <c r="K4484">
        <v>-6.0130000000000003E-2</v>
      </c>
      <c r="L4484">
        <v>1.04372</v>
      </c>
      <c r="M4484">
        <v>1.15432</v>
      </c>
      <c r="N4484">
        <v>1.12232</v>
      </c>
      <c r="O4484">
        <v>1.28287</v>
      </c>
      <c r="P4484">
        <v>0.97640000000000005</v>
      </c>
      <c r="Q4484">
        <v>1.0477799999999999</v>
      </c>
      <c r="R4484">
        <v>0.87215399999999998</v>
      </c>
      <c r="S4484">
        <v>0.97948100000000005</v>
      </c>
      <c r="T4484">
        <v>0.86335899999999999</v>
      </c>
      <c r="U4484">
        <v>1.0720799999999999</v>
      </c>
      <c r="V4484">
        <v>1.12903</v>
      </c>
      <c r="W4484">
        <v>1.2279100000000001</v>
      </c>
      <c r="X4484">
        <v>0.92035900000000004</v>
      </c>
      <c r="Y4484">
        <v>0.86022900000000002</v>
      </c>
      <c r="Z4484" t="s">
        <v>1255</v>
      </c>
      <c r="AA4484">
        <v>157</v>
      </c>
      <c r="AB4484" t="s">
        <v>5</v>
      </c>
      <c r="AC4484" t="s">
        <v>15</v>
      </c>
      <c r="AD4484" t="s">
        <v>6485</v>
      </c>
      <c r="AE4484">
        <v>14</v>
      </c>
      <c r="AF4484" t="s">
        <v>6486</v>
      </c>
      <c r="AG4484" t="s">
        <v>38948</v>
      </c>
    </row>
    <row r="4485" spans="1:33" x14ac:dyDescent="0.25">
      <c r="A4485" t="s">
        <v>3259</v>
      </c>
      <c r="B4485" t="s">
        <v>3260</v>
      </c>
      <c r="C4485" t="s">
        <v>48</v>
      </c>
      <c r="D4485" t="s">
        <v>36537</v>
      </c>
      <c r="E4485">
        <v>0.110596</v>
      </c>
      <c r="F4485">
        <v>0.16438700000000001</v>
      </c>
      <c r="G4485">
        <v>0.14655099999999999</v>
      </c>
      <c r="H4485">
        <v>1.735E-3</v>
      </c>
      <c r="I4485">
        <v>0.22819900000000001</v>
      </c>
      <c r="J4485">
        <v>-0.17324999999999999</v>
      </c>
      <c r="K4485">
        <v>-1.8500000000000001E-3</v>
      </c>
      <c r="L4485">
        <v>-0.67975600000000003</v>
      </c>
      <c r="M4485">
        <v>-0.56916</v>
      </c>
      <c r="N4485">
        <v>-0.39474900000000002</v>
      </c>
      <c r="O4485">
        <v>-0.23036200000000001</v>
      </c>
      <c r="P4485">
        <v>-0.50621000000000005</v>
      </c>
      <c r="Q4485">
        <v>-0.35965900000000001</v>
      </c>
      <c r="R4485">
        <v>-0.59547399999999995</v>
      </c>
      <c r="S4485">
        <v>-0.59373900000000002</v>
      </c>
      <c r="T4485">
        <v>-0.57484999999999997</v>
      </c>
      <c r="U4485">
        <v>-0.34665099999999999</v>
      </c>
      <c r="V4485">
        <v>-0.39535900000000002</v>
      </c>
      <c r="W4485">
        <v>-0.56860900000000003</v>
      </c>
      <c r="X4485">
        <v>-0.53112999999999999</v>
      </c>
      <c r="Y4485">
        <v>-0.53298000000000001</v>
      </c>
      <c r="Z4485" t="s">
        <v>3259</v>
      </c>
      <c r="AA4485">
        <v>1817</v>
      </c>
      <c r="AB4485" t="s">
        <v>5</v>
      </c>
      <c r="AC4485" t="s">
        <v>6</v>
      </c>
      <c r="AD4485" t="s">
        <v>19654</v>
      </c>
      <c r="AE4485">
        <v>11</v>
      </c>
      <c r="AF4485" t="s">
        <v>10222</v>
      </c>
      <c r="AG4485" t="s">
        <v>38621</v>
      </c>
    </row>
    <row r="4486" spans="1:33" x14ac:dyDescent="0.25">
      <c r="A4486" t="s">
        <v>4429</v>
      </c>
      <c r="B4486" t="s">
        <v>4430</v>
      </c>
      <c r="C4486" t="s">
        <v>4431</v>
      </c>
      <c r="D4486" t="s">
        <v>36537</v>
      </c>
      <c r="E4486">
        <v>0.110555</v>
      </c>
      <c r="F4486">
        <v>-0.104791</v>
      </c>
      <c r="G4486">
        <v>-9.1858999999999996E-2</v>
      </c>
      <c r="H4486">
        <v>-4.8539999999999998E-3</v>
      </c>
      <c r="I4486">
        <v>0.46498800000000001</v>
      </c>
      <c r="J4486">
        <v>0.17867079999999999</v>
      </c>
      <c r="K4486">
        <v>0.41699000000000003</v>
      </c>
      <c r="L4486">
        <v>0.54768600000000001</v>
      </c>
      <c r="M4486">
        <v>0.65824099999999997</v>
      </c>
      <c r="N4486">
        <v>0.67118999999999995</v>
      </c>
      <c r="O4486">
        <v>0.56639899999999999</v>
      </c>
      <c r="P4486">
        <v>0.32784999999999997</v>
      </c>
      <c r="Q4486">
        <v>0.23599100000000001</v>
      </c>
      <c r="R4486">
        <v>0.34045399999999998</v>
      </c>
      <c r="S4486">
        <v>0.33560000000000001</v>
      </c>
      <c r="T4486">
        <v>0.22409100000000001</v>
      </c>
      <c r="U4486">
        <v>0.689079</v>
      </c>
      <c r="V4486">
        <v>-8.6830099999999993E-2</v>
      </c>
      <c r="W4486">
        <v>9.1840699999999997E-2</v>
      </c>
      <c r="X4486">
        <v>9.1629000000000002E-2</v>
      </c>
      <c r="Y4486">
        <v>0.50861900000000004</v>
      </c>
      <c r="Z4486" t="s">
        <v>4429</v>
      </c>
      <c r="AA4486">
        <v>213</v>
      </c>
      <c r="AB4486" t="s">
        <v>5</v>
      </c>
      <c r="AC4486" t="s">
        <v>6</v>
      </c>
      <c r="AD4486" t="s">
        <v>27701</v>
      </c>
      <c r="AE4486">
        <v>6</v>
      </c>
      <c r="AF4486" t="s">
        <v>8943</v>
      </c>
      <c r="AG4486" t="s">
        <v>38805</v>
      </c>
    </row>
    <row r="4487" spans="1:33" x14ac:dyDescent="0.25">
      <c r="A4487" t="s">
        <v>2455</v>
      </c>
      <c r="B4487" t="s">
        <v>2456</v>
      </c>
      <c r="C4487" t="s">
        <v>2457</v>
      </c>
      <c r="D4487" t="s">
        <v>36537</v>
      </c>
      <c r="E4487">
        <v>0.11053</v>
      </c>
      <c r="F4487">
        <v>-0.12446</v>
      </c>
      <c r="G4487">
        <v>-4.5850000000000002E-2</v>
      </c>
      <c r="H4487">
        <v>-9.4530000000000003E-2</v>
      </c>
      <c r="I4487">
        <v>4.0930000000000001E-2</v>
      </c>
      <c r="J4487">
        <v>1.9609999999999999E-2</v>
      </c>
      <c r="K4487">
        <v>-6.3939999999999997E-2</v>
      </c>
      <c r="L4487">
        <v>1.1023499999999999</v>
      </c>
      <c r="M4487">
        <v>1.21288</v>
      </c>
      <c r="N4487">
        <v>1.42283</v>
      </c>
      <c r="O4487">
        <v>1.29837</v>
      </c>
      <c r="P4487">
        <v>1.2067600000000001</v>
      </c>
      <c r="Q4487">
        <v>1.1609100000000001</v>
      </c>
      <c r="R4487">
        <v>1.3188899999999999</v>
      </c>
      <c r="S4487">
        <v>1.2243599999999999</v>
      </c>
      <c r="T4487">
        <v>1.25</v>
      </c>
      <c r="U4487">
        <v>1.2909299999999999</v>
      </c>
      <c r="V4487">
        <v>1.18588</v>
      </c>
      <c r="W4487">
        <v>1.20549</v>
      </c>
      <c r="X4487">
        <v>1.30904</v>
      </c>
      <c r="Y4487">
        <v>1.2451000000000001</v>
      </c>
      <c r="Z4487" t="s">
        <v>2455</v>
      </c>
      <c r="AA4487">
        <v>192</v>
      </c>
      <c r="AB4487" t="s">
        <v>5</v>
      </c>
      <c r="AC4487" t="s">
        <v>6</v>
      </c>
      <c r="AD4487" t="s">
        <v>2458</v>
      </c>
      <c r="AE4487">
        <v>6</v>
      </c>
      <c r="AF4487" t="s">
        <v>6644</v>
      </c>
      <c r="AG4487" t="s">
        <v>37969</v>
      </c>
    </row>
    <row r="4488" spans="1:33" x14ac:dyDescent="0.25">
      <c r="A4488" t="s">
        <v>3155</v>
      </c>
      <c r="C4488" t="s">
        <v>48</v>
      </c>
      <c r="D4488" t="s">
        <v>36537</v>
      </c>
      <c r="E4488">
        <v>0.11036700000000001</v>
      </c>
      <c r="F4488">
        <v>7.8770000000000007E-2</v>
      </c>
      <c r="G4488">
        <v>-0.113731</v>
      </c>
      <c r="H4488">
        <v>0.51419700000000002</v>
      </c>
      <c r="I4488">
        <v>-0.19320100000000001</v>
      </c>
      <c r="J4488">
        <v>0.12534899999999999</v>
      </c>
      <c r="K4488">
        <v>-1.4460000000000001E-2</v>
      </c>
      <c r="L4488">
        <v>-0.404526</v>
      </c>
      <c r="M4488">
        <v>-0.294159</v>
      </c>
      <c r="N4488">
        <v>-0.55232999999999999</v>
      </c>
      <c r="O4488">
        <v>-0.47355999999999998</v>
      </c>
      <c r="P4488">
        <v>-0.58549899999999999</v>
      </c>
      <c r="Q4488">
        <v>-0.69923000000000002</v>
      </c>
      <c r="R4488">
        <v>-0.93573600000000001</v>
      </c>
      <c r="S4488">
        <v>-0.421539</v>
      </c>
      <c r="T4488">
        <v>-0.73553999999999997</v>
      </c>
      <c r="U4488">
        <v>-0.92874100000000004</v>
      </c>
      <c r="V4488">
        <v>-0.89963899999999997</v>
      </c>
      <c r="W4488">
        <v>-0.77429000000000003</v>
      </c>
      <c r="X4488">
        <v>-0.82718999999999998</v>
      </c>
      <c r="Y4488">
        <v>-0.84165000000000001</v>
      </c>
      <c r="Z4488" t="s">
        <v>3155</v>
      </c>
      <c r="AA4488">
        <v>1734</v>
      </c>
      <c r="AB4488" t="s">
        <v>21</v>
      </c>
      <c r="AC4488" t="s">
        <v>6</v>
      </c>
      <c r="AD4488" t="s">
        <v>21720</v>
      </c>
      <c r="AE4488">
        <v>1</v>
      </c>
      <c r="AF4488" t="s">
        <v>11161</v>
      </c>
      <c r="AG4488" t="s">
        <v>37063</v>
      </c>
    </row>
    <row r="4489" spans="1:33" x14ac:dyDescent="0.25">
      <c r="A4489" t="s">
        <v>7598</v>
      </c>
      <c r="B4489" t="s">
        <v>7599</v>
      </c>
      <c r="C4489" t="s">
        <v>7600</v>
      </c>
      <c r="D4489" t="s">
        <v>36537</v>
      </c>
      <c r="E4489">
        <v>0.110306</v>
      </c>
      <c r="F4489">
        <v>-7.6911999999999994E-2</v>
      </c>
      <c r="G4489">
        <v>8.7069999999999995E-2</v>
      </c>
      <c r="H4489">
        <v>7.5655E-2</v>
      </c>
      <c r="I4489">
        <v>6.5837000000000007E-2</v>
      </c>
      <c r="J4489">
        <v>0.19685</v>
      </c>
      <c r="K4489">
        <v>-3.5848999999999999E-2</v>
      </c>
      <c r="L4489">
        <v>0.80664400000000003</v>
      </c>
      <c r="M4489">
        <v>0.91695000000000004</v>
      </c>
      <c r="N4489">
        <v>0.97294999999999998</v>
      </c>
      <c r="O4489">
        <v>0.896038</v>
      </c>
      <c r="P4489">
        <v>0.89075099999999996</v>
      </c>
      <c r="Q4489">
        <v>0.97782100000000005</v>
      </c>
      <c r="R4489">
        <v>0.80024499999999998</v>
      </c>
      <c r="S4489">
        <v>0.87590000000000001</v>
      </c>
      <c r="T4489">
        <v>0.843781</v>
      </c>
      <c r="U4489">
        <v>0.90961800000000004</v>
      </c>
      <c r="V4489">
        <v>0.742031</v>
      </c>
      <c r="W4489">
        <v>0.93888099999999997</v>
      </c>
      <c r="X4489">
        <v>0.82869000000000004</v>
      </c>
      <c r="Y4489">
        <v>0.79284100000000002</v>
      </c>
      <c r="Z4489" t="s">
        <v>7598</v>
      </c>
      <c r="AA4489">
        <v>20</v>
      </c>
      <c r="AB4489" t="s">
        <v>5</v>
      </c>
      <c r="AC4489" t="s">
        <v>6</v>
      </c>
      <c r="AD4489" t="s">
        <v>7601</v>
      </c>
      <c r="AE4489">
        <v>4</v>
      </c>
      <c r="AF4489" t="s">
        <v>7602</v>
      </c>
      <c r="AG4489" t="s">
        <v>37540</v>
      </c>
    </row>
    <row r="4490" spans="1:33" x14ac:dyDescent="0.25">
      <c r="A4490" t="s">
        <v>8864</v>
      </c>
      <c r="C4490" t="s">
        <v>48</v>
      </c>
      <c r="D4490" t="s">
        <v>36537</v>
      </c>
      <c r="E4490">
        <v>0.11028</v>
      </c>
      <c r="F4490">
        <v>0.29033999999999999</v>
      </c>
      <c r="G4490">
        <v>8.8569999999999996E-2</v>
      </c>
      <c r="H4490">
        <v>8.8039999999999993E-2</v>
      </c>
      <c r="I4490">
        <v>0.15085999999999999</v>
      </c>
      <c r="J4490">
        <v>-3.0349999999999999E-2</v>
      </c>
      <c r="K4490">
        <v>7.6630000000000004E-2</v>
      </c>
      <c r="L4490">
        <v>-2.13348</v>
      </c>
      <c r="M4490">
        <v>-2.0232000000000001</v>
      </c>
      <c r="N4490">
        <v>-2.2380499999999999</v>
      </c>
      <c r="O4490">
        <v>-1.9477100000000001</v>
      </c>
      <c r="P4490">
        <v>-2.1550400000000001</v>
      </c>
      <c r="Q4490">
        <v>-2.0664699999999998</v>
      </c>
      <c r="R4490">
        <v>-2.2113399999999999</v>
      </c>
      <c r="S4490">
        <v>-2.1233</v>
      </c>
      <c r="T4490">
        <v>-2.08643</v>
      </c>
      <c r="U4490">
        <v>-1.93557</v>
      </c>
      <c r="V4490">
        <v>-2.0516100000000002</v>
      </c>
      <c r="W4490">
        <v>-2.08196</v>
      </c>
      <c r="X4490">
        <v>-2.04291</v>
      </c>
      <c r="Y4490">
        <v>-1.96628</v>
      </c>
      <c r="Z4490" t="s">
        <v>8864</v>
      </c>
      <c r="AA4490">
        <v>307</v>
      </c>
      <c r="AB4490" t="s">
        <v>5</v>
      </c>
      <c r="AC4490" t="s">
        <v>6</v>
      </c>
      <c r="AD4490" t="s">
        <v>22683</v>
      </c>
      <c r="AE4490">
        <v>8</v>
      </c>
      <c r="AF4490" t="s">
        <v>22684</v>
      </c>
      <c r="AG4490" t="s">
        <v>38008</v>
      </c>
    </row>
    <row r="4491" spans="1:33" x14ac:dyDescent="0.25">
      <c r="A4491" t="s">
        <v>1128</v>
      </c>
      <c r="B4491" t="s">
        <v>1129</v>
      </c>
      <c r="C4491" t="s">
        <v>1130</v>
      </c>
      <c r="D4491" t="s">
        <v>36537</v>
      </c>
      <c r="E4491">
        <v>0.11028</v>
      </c>
      <c r="F4491">
        <v>-0.17942</v>
      </c>
      <c r="G4491">
        <v>-0.203681</v>
      </c>
      <c r="H4491">
        <v>0.10605000000000001</v>
      </c>
      <c r="I4491">
        <v>1.7919999999999998E-2</v>
      </c>
      <c r="J4491">
        <v>-4.4489000000000001E-2</v>
      </c>
      <c r="K4491">
        <v>-7.6649999999999996E-2</v>
      </c>
      <c r="L4491">
        <v>-1.38089</v>
      </c>
      <c r="M4491">
        <v>-1.27061</v>
      </c>
      <c r="N4491">
        <v>-1.05304</v>
      </c>
      <c r="O4491">
        <v>-1.2324600000000001</v>
      </c>
      <c r="P4491">
        <v>-0.93307899999999999</v>
      </c>
      <c r="Q4491">
        <v>-1.13676</v>
      </c>
      <c r="R4491">
        <v>-1.1493800000000001</v>
      </c>
      <c r="S4491">
        <v>-1.0433300000000001</v>
      </c>
      <c r="T4491">
        <v>-1.0270600000000001</v>
      </c>
      <c r="U4491">
        <v>-1.0091399999999999</v>
      </c>
      <c r="V4491">
        <v>-0.87973000000000001</v>
      </c>
      <c r="W4491">
        <v>-0.92421900000000001</v>
      </c>
      <c r="X4491">
        <v>-1.00932</v>
      </c>
      <c r="Y4491">
        <v>-1.0859700000000001</v>
      </c>
      <c r="Z4491" t="s">
        <v>1128</v>
      </c>
      <c r="AA4491">
        <v>1071</v>
      </c>
      <c r="AB4491" t="s">
        <v>5</v>
      </c>
      <c r="AC4491" t="s">
        <v>35</v>
      </c>
      <c r="AD4491" t="s">
        <v>30581</v>
      </c>
      <c r="AE4491">
        <v>6</v>
      </c>
      <c r="AF4491" t="s">
        <v>31125</v>
      </c>
      <c r="AG4491" t="s">
        <v>37824</v>
      </c>
    </row>
    <row r="4492" spans="1:33" x14ac:dyDescent="0.25">
      <c r="A4492" t="s">
        <v>3047</v>
      </c>
      <c r="C4492" t="s">
        <v>3048</v>
      </c>
      <c r="D4492" t="s">
        <v>36537</v>
      </c>
      <c r="E4492">
        <v>0.11024</v>
      </c>
      <c r="F4492">
        <v>-0.17032</v>
      </c>
      <c r="G4492">
        <v>-0.36115999999999998</v>
      </c>
      <c r="H4492">
        <v>-8.9270000000000002E-2</v>
      </c>
      <c r="I4492">
        <v>8.9550000000000005E-2</v>
      </c>
      <c r="J4492">
        <v>-0.13632</v>
      </c>
      <c r="K4492">
        <v>0.53686999999999996</v>
      </c>
      <c r="L4492">
        <v>-3.96698</v>
      </c>
      <c r="M4492">
        <v>-3.8567399999999998</v>
      </c>
      <c r="N4492">
        <v>-3.9904099999999998</v>
      </c>
      <c r="O4492">
        <v>-4.16073</v>
      </c>
      <c r="P4492">
        <v>-4.2937399999999997</v>
      </c>
      <c r="Q4492">
        <v>-4.6548999999999996</v>
      </c>
      <c r="R4492">
        <v>-4.1198100000000002</v>
      </c>
      <c r="S4492">
        <v>-4.2090800000000002</v>
      </c>
      <c r="T4492">
        <v>-4.1787799999999997</v>
      </c>
      <c r="U4492">
        <v>-4.0892299999999997</v>
      </c>
      <c r="V4492">
        <v>-4.2983700000000002</v>
      </c>
      <c r="W4492">
        <v>-4.4346899999999998</v>
      </c>
      <c r="X4492">
        <v>-4.6654299999999997</v>
      </c>
      <c r="Y4492">
        <v>-4.1285600000000002</v>
      </c>
      <c r="Z4492" t="s">
        <v>3047</v>
      </c>
      <c r="AA4492">
        <v>126</v>
      </c>
      <c r="AB4492" t="s">
        <v>5</v>
      </c>
      <c r="AC4492" t="s">
        <v>35</v>
      </c>
      <c r="AD4492" t="s">
        <v>24513</v>
      </c>
      <c r="AE4492">
        <v>25</v>
      </c>
      <c r="AF4492" t="s">
        <v>11234</v>
      </c>
      <c r="AG4492" t="s">
        <v>38456</v>
      </c>
    </row>
    <row r="4493" spans="1:33" x14ac:dyDescent="0.25">
      <c r="A4493" t="s">
        <v>591</v>
      </c>
      <c r="B4493" t="s">
        <v>592</v>
      </c>
      <c r="C4493" t="s">
        <v>593</v>
      </c>
      <c r="D4493" t="s">
        <v>36537</v>
      </c>
      <c r="E4493">
        <v>0.110191</v>
      </c>
      <c r="F4493">
        <v>-2.2720000000000001E-2</v>
      </c>
      <c r="G4493">
        <v>7.0230000000000001E-2</v>
      </c>
      <c r="H4493">
        <v>-0.37399500000000002</v>
      </c>
      <c r="I4493">
        <v>0.15362999999999999</v>
      </c>
      <c r="J4493">
        <v>0.29565999999999998</v>
      </c>
      <c r="K4493">
        <v>-6.8709999999999993E-2</v>
      </c>
      <c r="L4493">
        <v>-1.0095799999999999</v>
      </c>
      <c r="M4493">
        <v>-0.89938899999999999</v>
      </c>
      <c r="N4493">
        <v>-0.96389000000000002</v>
      </c>
      <c r="O4493">
        <v>-0.98660999999999999</v>
      </c>
      <c r="P4493">
        <v>-1.08551</v>
      </c>
      <c r="Q4493">
        <v>-1.01528</v>
      </c>
      <c r="R4493">
        <v>-0.91795499999999997</v>
      </c>
      <c r="S4493">
        <v>-1.2919499999999999</v>
      </c>
      <c r="T4493">
        <v>-1.01224</v>
      </c>
      <c r="U4493">
        <v>-0.85860999999999998</v>
      </c>
      <c r="V4493">
        <v>-1.1779500000000001</v>
      </c>
      <c r="W4493">
        <v>-0.88229000000000002</v>
      </c>
      <c r="X4493">
        <v>-1.05271</v>
      </c>
      <c r="Y4493">
        <v>-1.1214200000000001</v>
      </c>
      <c r="Z4493" t="s">
        <v>591</v>
      </c>
      <c r="AA4493">
        <v>601</v>
      </c>
      <c r="AB4493" t="s">
        <v>5</v>
      </c>
      <c r="AC4493" t="s">
        <v>6</v>
      </c>
      <c r="AD4493" t="s">
        <v>24500</v>
      </c>
      <c r="AE4493">
        <v>13</v>
      </c>
      <c r="AF4493" t="s">
        <v>3013</v>
      </c>
      <c r="AG4493" t="s">
        <v>38922</v>
      </c>
    </row>
    <row r="4494" spans="1:33" x14ac:dyDescent="0.25">
      <c r="A4494" t="s">
        <v>1605</v>
      </c>
      <c r="C4494" t="s">
        <v>1606</v>
      </c>
      <c r="D4494" t="s">
        <v>36537</v>
      </c>
      <c r="E4494">
        <v>0.110106</v>
      </c>
      <c r="F4494">
        <v>6.5018000000000006E-2</v>
      </c>
      <c r="G4494">
        <v>0.32226199999999999</v>
      </c>
      <c r="H4494">
        <v>-3.5439999999999998E-3</v>
      </c>
      <c r="I4494">
        <v>0.26785999999999999</v>
      </c>
      <c r="J4494">
        <v>7.8991000000000006E-2</v>
      </c>
      <c r="K4494">
        <v>8.6911000000000002E-2</v>
      </c>
      <c r="L4494">
        <v>0.84709500000000004</v>
      </c>
      <c r="M4494">
        <v>0.95720099999999997</v>
      </c>
      <c r="N4494">
        <v>0.81313100000000005</v>
      </c>
      <c r="O4494">
        <v>0.87814899999999996</v>
      </c>
      <c r="P4494">
        <v>0.65020900000000004</v>
      </c>
      <c r="Q4494">
        <v>0.97247099999999997</v>
      </c>
      <c r="R4494">
        <v>0.84120600000000001</v>
      </c>
      <c r="S4494">
        <v>0.83766200000000002</v>
      </c>
      <c r="T4494">
        <v>0.77471000000000001</v>
      </c>
      <c r="U4494">
        <v>1.04257</v>
      </c>
      <c r="V4494">
        <v>0.78908</v>
      </c>
      <c r="W4494">
        <v>0.86807100000000004</v>
      </c>
      <c r="X4494">
        <v>0.86721000000000004</v>
      </c>
      <c r="Y4494">
        <v>0.954121</v>
      </c>
      <c r="Z4494" t="s">
        <v>1605</v>
      </c>
      <c r="AA4494">
        <v>3488</v>
      </c>
      <c r="AB4494" t="s">
        <v>5</v>
      </c>
      <c r="AC4494" t="s">
        <v>6</v>
      </c>
      <c r="AD4494" t="s">
        <v>24304</v>
      </c>
      <c r="AE4494">
        <v>4</v>
      </c>
      <c r="AF4494" t="s">
        <v>2685</v>
      </c>
      <c r="AG4494" t="s">
        <v>38677</v>
      </c>
    </row>
    <row r="4495" spans="1:33" x14ac:dyDescent="0.25">
      <c r="A4495" t="s">
        <v>4272</v>
      </c>
      <c r="B4495" t="s">
        <v>4273</v>
      </c>
      <c r="C4495" t="s">
        <v>4274</v>
      </c>
      <c r="D4495" t="s">
        <v>36537</v>
      </c>
      <c r="E4495">
        <v>0.10999</v>
      </c>
      <c r="F4495">
        <v>-3.116E-2</v>
      </c>
      <c r="G4495">
        <v>8.9039999999999994E-2</v>
      </c>
      <c r="H4495">
        <v>0.11749999999999999</v>
      </c>
      <c r="I4495">
        <v>0.17113999999999999</v>
      </c>
      <c r="J4495">
        <v>0.15095</v>
      </c>
      <c r="K4495">
        <v>2.164E-2</v>
      </c>
      <c r="L4495">
        <v>2.7224300000000001</v>
      </c>
      <c r="M4495">
        <v>2.8324199999999999</v>
      </c>
      <c r="N4495">
        <v>2.7266300000000001</v>
      </c>
      <c r="O4495">
        <v>2.6954699999999998</v>
      </c>
      <c r="P4495">
        <v>2.3372099999999998</v>
      </c>
      <c r="Q4495">
        <v>2.42625</v>
      </c>
      <c r="R4495">
        <v>2.3824399999999999</v>
      </c>
      <c r="S4495">
        <v>2.4999400000000001</v>
      </c>
      <c r="T4495">
        <v>2.3779300000000001</v>
      </c>
      <c r="U4495">
        <v>2.5490699999999999</v>
      </c>
      <c r="V4495">
        <v>2.0657899999999998</v>
      </c>
      <c r="W4495">
        <v>2.2167400000000002</v>
      </c>
      <c r="X4495">
        <v>2.3572000000000002</v>
      </c>
      <c r="Y4495">
        <v>2.3788399999999998</v>
      </c>
      <c r="Z4495" t="s">
        <v>4272</v>
      </c>
      <c r="AA4495">
        <v>108</v>
      </c>
      <c r="AB4495" t="s">
        <v>5</v>
      </c>
      <c r="AC4495" t="s">
        <v>6</v>
      </c>
      <c r="AD4495" t="s">
        <v>4275</v>
      </c>
      <c r="AE4495">
        <v>6</v>
      </c>
      <c r="AF4495" t="s">
        <v>4276</v>
      </c>
      <c r="AG4495" t="s">
        <v>36872</v>
      </c>
    </row>
    <row r="4496" spans="1:33" x14ac:dyDescent="0.25">
      <c r="A4496" t="s">
        <v>4987</v>
      </c>
      <c r="C4496" t="s">
        <v>48</v>
      </c>
      <c r="D4496" t="s">
        <v>36537</v>
      </c>
      <c r="E4496">
        <v>0.109946</v>
      </c>
      <c r="F4496">
        <v>-9.0523000000000006E-2</v>
      </c>
      <c r="G4496">
        <v>6.0331000000000003E-2</v>
      </c>
      <c r="H4496">
        <v>-0.19651399999999999</v>
      </c>
      <c r="I4496">
        <v>3.2788999999999999E-2</v>
      </c>
      <c r="J4496">
        <v>-7.8880000000000006E-2</v>
      </c>
      <c r="K4496">
        <v>-0.10625999999999999</v>
      </c>
      <c r="L4496">
        <v>0.341974</v>
      </c>
      <c r="M4496">
        <v>0.45191999999999999</v>
      </c>
      <c r="N4496">
        <v>0.56832099999999997</v>
      </c>
      <c r="O4496">
        <v>0.477798</v>
      </c>
      <c r="P4496">
        <v>0.40670000000000001</v>
      </c>
      <c r="Q4496">
        <v>0.46703099999999997</v>
      </c>
      <c r="R4496">
        <v>0.63309499999999996</v>
      </c>
      <c r="S4496">
        <v>0.436581</v>
      </c>
      <c r="T4496">
        <v>0.34947</v>
      </c>
      <c r="U4496">
        <v>0.38225900000000002</v>
      </c>
      <c r="V4496">
        <v>0.494371</v>
      </c>
      <c r="W4496">
        <v>0.415491</v>
      </c>
      <c r="X4496">
        <v>0.59860999999999998</v>
      </c>
      <c r="Y4496">
        <v>0.49235000000000001</v>
      </c>
      <c r="Z4496" t="s">
        <v>4987</v>
      </c>
      <c r="AA4496">
        <v>1196</v>
      </c>
      <c r="AB4496" t="s">
        <v>5</v>
      </c>
      <c r="AC4496" t="s">
        <v>35</v>
      </c>
      <c r="AD4496" t="s">
        <v>4988</v>
      </c>
      <c r="AE4496">
        <v>13</v>
      </c>
      <c r="AF4496" t="s">
        <v>4989</v>
      </c>
      <c r="AG4496" t="s">
        <v>37332</v>
      </c>
    </row>
    <row r="4497" spans="1:33" x14ac:dyDescent="0.25">
      <c r="A4497" t="s">
        <v>4987</v>
      </c>
      <c r="C4497" t="s">
        <v>48</v>
      </c>
      <c r="D4497" t="s">
        <v>36537</v>
      </c>
      <c r="E4497">
        <v>0.109946</v>
      </c>
      <c r="F4497">
        <v>-9.0523000000000006E-2</v>
      </c>
      <c r="G4497">
        <v>6.0331000000000003E-2</v>
      </c>
      <c r="H4497">
        <v>-0.19651399999999999</v>
      </c>
      <c r="I4497">
        <v>3.2788999999999999E-2</v>
      </c>
      <c r="J4497">
        <v>-7.8880000000000006E-2</v>
      </c>
      <c r="K4497">
        <v>-0.10625999999999999</v>
      </c>
      <c r="L4497">
        <v>0.341974</v>
      </c>
      <c r="M4497">
        <v>0.45191999999999999</v>
      </c>
      <c r="N4497">
        <v>0.56832099999999997</v>
      </c>
      <c r="O4497">
        <v>0.477798</v>
      </c>
      <c r="P4497">
        <v>0.40670000000000001</v>
      </c>
      <c r="Q4497">
        <v>0.46703099999999997</v>
      </c>
      <c r="R4497">
        <v>0.63309499999999996</v>
      </c>
      <c r="S4497">
        <v>0.436581</v>
      </c>
      <c r="T4497">
        <v>0.34947</v>
      </c>
      <c r="U4497">
        <v>0.38225900000000002</v>
      </c>
      <c r="V4497">
        <v>0.494371</v>
      </c>
      <c r="W4497">
        <v>0.415491</v>
      </c>
      <c r="X4497">
        <v>0.59860999999999998</v>
      </c>
      <c r="Y4497">
        <v>0.49235000000000001</v>
      </c>
      <c r="Z4497" t="s">
        <v>4987</v>
      </c>
      <c r="AA4497">
        <v>1189</v>
      </c>
      <c r="AB4497" t="s">
        <v>21</v>
      </c>
      <c r="AC4497" t="s">
        <v>35</v>
      </c>
      <c r="AD4497" t="s">
        <v>4988</v>
      </c>
      <c r="AE4497">
        <v>6</v>
      </c>
      <c r="AF4497" t="s">
        <v>9653</v>
      </c>
      <c r="AG4497" t="s">
        <v>37332</v>
      </c>
    </row>
    <row r="4498" spans="1:33" x14ac:dyDescent="0.25">
      <c r="A4498" t="s">
        <v>5286</v>
      </c>
      <c r="C4498" t="s">
        <v>5287</v>
      </c>
      <c r="D4498" t="s">
        <v>36537</v>
      </c>
      <c r="E4498">
        <v>0.109906</v>
      </c>
      <c r="F4498">
        <v>-0.112623</v>
      </c>
      <c r="G4498">
        <v>-2.8088999999999999E-2</v>
      </c>
      <c r="H4498">
        <v>-0.106365</v>
      </c>
      <c r="I4498">
        <v>0.12612899999999999</v>
      </c>
      <c r="J4498">
        <v>0.20351959999999999</v>
      </c>
      <c r="K4498">
        <v>-1.0029E-2</v>
      </c>
      <c r="L4498">
        <v>0.33264500000000002</v>
      </c>
      <c r="M4498">
        <v>0.44255100000000003</v>
      </c>
      <c r="N4498">
        <v>0.66429099999999996</v>
      </c>
      <c r="O4498">
        <v>0.55166800000000005</v>
      </c>
      <c r="P4498">
        <v>0.43443100000000001</v>
      </c>
      <c r="Q4498">
        <v>0.40634199999999998</v>
      </c>
      <c r="R4498">
        <v>0.48535499999999998</v>
      </c>
      <c r="S4498">
        <v>0.37898999999999999</v>
      </c>
      <c r="T4498">
        <v>0.27800000000000002</v>
      </c>
      <c r="U4498">
        <v>0.40412900000000002</v>
      </c>
      <c r="V4498">
        <v>-3.9369599999999998E-2</v>
      </c>
      <c r="W4498">
        <v>0.16414999999999999</v>
      </c>
      <c r="X4498">
        <v>0.32671</v>
      </c>
      <c r="Y4498">
        <v>0.31668099999999999</v>
      </c>
      <c r="Z4498" t="s">
        <v>5286</v>
      </c>
      <c r="AA4498">
        <v>520</v>
      </c>
      <c r="AB4498" t="s">
        <v>21</v>
      </c>
      <c r="AC4498" t="s">
        <v>6</v>
      </c>
      <c r="AD4498" t="s">
        <v>31176</v>
      </c>
      <c r="AE4498">
        <v>15</v>
      </c>
      <c r="AF4498" t="s">
        <v>31177</v>
      </c>
      <c r="AG4498" t="s">
        <v>36788</v>
      </c>
    </row>
    <row r="4499" spans="1:33" x14ac:dyDescent="0.25">
      <c r="A4499" t="s">
        <v>5366</v>
      </c>
      <c r="B4499" t="s">
        <v>5367</v>
      </c>
      <c r="C4499" t="s">
        <v>5368</v>
      </c>
      <c r="D4499" t="s">
        <v>36537</v>
      </c>
      <c r="E4499">
        <v>0.1097962</v>
      </c>
      <c r="F4499">
        <v>-3.0581000000000001E-2</v>
      </c>
      <c r="G4499">
        <v>5.5321000000000002E-2</v>
      </c>
      <c r="H4499">
        <v>-0.14314499999999999</v>
      </c>
      <c r="I4499">
        <v>-0.25234899999999999</v>
      </c>
      <c r="J4499">
        <v>-0.12952</v>
      </c>
      <c r="K4499">
        <v>2.9760000000000002E-2</v>
      </c>
      <c r="L4499">
        <v>1.37138E-2</v>
      </c>
      <c r="M4499">
        <v>0.12350999999999999</v>
      </c>
      <c r="N4499">
        <v>0.54381000000000002</v>
      </c>
      <c r="O4499">
        <v>0.51322900000000005</v>
      </c>
      <c r="P4499">
        <v>0.56830999999999998</v>
      </c>
      <c r="Q4499">
        <v>0.62363100000000005</v>
      </c>
      <c r="R4499">
        <v>0.77860499999999999</v>
      </c>
      <c r="S4499">
        <v>0.63546000000000002</v>
      </c>
      <c r="T4499">
        <v>0.94755900000000004</v>
      </c>
      <c r="U4499">
        <v>0.69520999999999999</v>
      </c>
      <c r="V4499">
        <v>1.14333</v>
      </c>
      <c r="W4499">
        <v>1.0138100000000001</v>
      </c>
      <c r="X4499">
        <v>0.91178899999999996</v>
      </c>
      <c r="Y4499">
        <v>0.94154899999999997</v>
      </c>
      <c r="Z4499" t="s">
        <v>5366</v>
      </c>
      <c r="AA4499">
        <v>514</v>
      </c>
      <c r="AB4499" t="s">
        <v>5</v>
      </c>
      <c r="AC4499" t="s">
        <v>6</v>
      </c>
      <c r="AD4499" t="s">
        <v>31666</v>
      </c>
      <c r="AE4499">
        <v>11</v>
      </c>
      <c r="AF4499" t="s">
        <v>12275</v>
      </c>
      <c r="AG4499" t="s">
        <v>37005</v>
      </c>
    </row>
    <row r="4500" spans="1:33" x14ac:dyDescent="0.25">
      <c r="A4500" t="s">
        <v>838</v>
      </c>
      <c r="B4500" t="s">
        <v>839</v>
      </c>
      <c r="C4500" t="s">
        <v>840</v>
      </c>
      <c r="D4500" t="s">
        <v>36537</v>
      </c>
      <c r="E4500">
        <v>0.10976</v>
      </c>
      <c r="F4500">
        <v>8.5500000000000003E-3</v>
      </c>
      <c r="G4500">
        <v>7.5240000000000001E-2</v>
      </c>
      <c r="H4500">
        <v>0.17077999999999999</v>
      </c>
      <c r="I4500">
        <v>0.16807</v>
      </c>
      <c r="J4500">
        <v>5.7669999999999999E-2</v>
      </c>
      <c r="K4500">
        <v>0.12418999999999999</v>
      </c>
      <c r="L4500">
        <v>3.5348899999999999</v>
      </c>
      <c r="M4500">
        <v>3.6446499999999999</v>
      </c>
      <c r="N4500">
        <v>3.7531300000000001</v>
      </c>
      <c r="O4500">
        <v>3.7616800000000001</v>
      </c>
      <c r="P4500">
        <v>3.60921</v>
      </c>
      <c r="Q4500">
        <v>3.68445</v>
      </c>
      <c r="R4500">
        <v>3.6025900000000002</v>
      </c>
      <c r="S4500">
        <v>3.7733699999999999</v>
      </c>
      <c r="T4500">
        <v>3.50264</v>
      </c>
      <c r="U4500">
        <v>3.6707100000000001</v>
      </c>
      <c r="V4500">
        <v>3.6077900000000001</v>
      </c>
      <c r="W4500">
        <v>3.6654599999999999</v>
      </c>
      <c r="X4500">
        <v>3.5414500000000002</v>
      </c>
      <c r="Y4500">
        <v>3.6656399999999998</v>
      </c>
      <c r="Z4500" t="s">
        <v>838</v>
      </c>
      <c r="AA4500">
        <v>851</v>
      </c>
      <c r="AB4500" t="s">
        <v>5</v>
      </c>
      <c r="AC4500" t="s">
        <v>35</v>
      </c>
      <c r="AD4500" t="s">
        <v>19281</v>
      </c>
      <c r="AE4500">
        <v>8</v>
      </c>
      <c r="AF4500" t="s">
        <v>4903</v>
      </c>
      <c r="AG4500" t="s">
        <v>36818</v>
      </c>
    </row>
    <row r="4501" spans="1:33" x14ac:dyDescent="0.25">
      <c r="A4501" t="s">
        <v>1384</v>
      </c>
      <c r="C4501" t="s">
        <v>48</v>
      </c>
      <c r="D4501" t="s">
        <v>36537</v>
      </c>
      <c r="E4501">
        <v>0.10969</v>
      </c>
      <c r="F4501">
        <v>-0.14693000000000001</v>
      </c>
      <c r="G4501">
        <v>-3.1890000000000002E-2</v>
      </c>
      <c r="H4501">
        <v>-0.17126</v>
      </c>
      <c r="I4501">
        <v>0.13253000000000001</v>
      </c>
      <c r="J4501">
        <v>5.2540000000000003E-2</v>
      </c>
      <c r="K4501">
        <v>-0.14932999999999999</v>
      </c>
      <c r="L4501">
        <v>2.52041</v>
      </c>
      <c r="M4501">
        <v>2.6301000000000001</v>
      </c>
      <c r="N4501">
        <v>2.2383099999999998</v>
      </c>
      <c r="O4501">
        <v>2.09138</v>
      </c>
      <c r="P4501">
        <v>2.0089899999999998</v>
      </c>
      <c r="Q4501">
        <v>1.9771000000000001</v>
      </c>
      <c r="R4501">
        <v>2.1275300000000001</v>
      </c>
      <c r="S4501">
        <v>1.95627</v>
      </c>
      <c r="T4501">
        <v>2.1716700000000002</v>
      </c>
      <c r="U4501">
        <v>2.3041999999999998</v>
      </c>
      <c r="V4501">
        <v>1.5749299999999999</v>
      </c>
      <c r="W4501">
        <v>1.62747</v>
      </c>
      <c r="X4501">
        <v>2.2917200000000002</v>
      </c>
      <c r="Y4501">
        <v>2.1423899999999998</v>
      </c>
      <c r="Z4501" t="s">
        <v>1384</v>
      </c>
      <c r="AA4501">
        <v>1395</v>
      </c>
      <c r="AB4501" t="s">
        <v>5</v>
      </c>
      <c r="AC4501" t="s">
        <v>35</v>
      </c>
      <c r="AD4501" t="s">
        <v>16164</v>
      </c>
      <c r="AE4501">
        <v>6</v>
      </c>
      <c r="AF4501" t="s">
        <v>2234</v>
      </c>
      <c r="AG4501" t="s">
        <v>38479</v>
      </c>
    </row>
    <row r="4502" spans="1:33" x14ac:dyDescent="0.25">
      <c r="A4502" t="s">
        <v>2362</v>
      </c>
      <c r="C4502" t="s">
        <v>48</v>
      </c>
      <c r="D4502" t="s">
        <v>36537</v>
      </c>
      <c r="E4502">
        <v>0.1096647</v>
      </c>
      <c r="F4502">
        <v>7.288E-2</v>
      </c>
      <c r="G4502">
        <v>2.7789999999999998E-3</v>
      </c>
      <c r="H4502">
        <v>0.17940500000000001</v>
      </c>
      <c r="I4502">
        <v>0.21299899999999999</v>
      </c>
      <c r="J4502">
        <v>-7.6370999999999994E-2</v>
      </c>
      <c r="K4502">
        <v>0.102432</v>
      </c>
      <c r="L4502">
        <v>-0.120735</v>
      </c>
      <c r="M4502">
        <v>-1.10703E-2</v>
      </c>
      <c r="N4502">
        <v>0.13081000000000001</v>
      </c>
      <c r="O4502">
        <v>0.20369000000000001</v>
      </c>
      <c r="P4502">
        <v>0.23960100000000001</v>
      </c>
      <c r="Q4502">
        <v>0.24238000000000001</v>
      </c>
      <c r="R4502">
        <v>0.12901499999999999</v>
      </c>
      <c r="S4502">
        <v>0.30842000000000003</v>
      </c>
      <c r="T4502">
        <v>0.15846099999999999</v>
      </c>
      <c r="U4502">
        <v>0.37146000000000001</v>
      </c>
      <c r="V4502">
        <v>0.53527100000000005</v>
      </c>
      <c r="W4502">
        <v>0.45889999999999997</v>
      </c>
      <c r="X4502">
        <v>0.189749</v>
      </c>
      <c r="Y4502">
        <v>0.29218100000000002</v>
      </c>
      <c r="Z4502" t="s">
        <v>2362</v>
      </c>
      <c r="AA4502">
        <v>465</v>
      </c>
      <c r="AB4502" t="s">
        <v>5</v>
      </c>
      <c r="AC4502" t="s">
        <v>6</v>
      </c>
      <c r="AD4502" t="s">
        <v>30104</v>
      </c>
      <c r="AE4502">
        <v>3</v>
      </c>
      <c r="AF4502" t="s">
        <v>30105</v>
      </c>
      <c r="AG4502" t="s">
        <v>36544</v>
      </c>
    </row>
    <row r="4503" spans="1:33" x14ac:dyDescent="0.25">
      <c r="A4503" t="s">
        <v>240</v>
      </c>
      <c r="B4503" t="s">
        <v>241</v>
      </c>
      <c r="C4503" t="s">
        <v>242</v>
      </c>
      <c r="D4503" t="s">
        <v>36537</v>
      </c>
      <c r="E4503">
        <v>0.10965999999999999</v>
      </c>
      <c r="F4503">
        <v>1.1820000000000001E-2</v>
      </c>
      <c r="G4503">
        <v>3.0949999999999998E-2</v>
      </c>
      <c r="H4503">
        <v>8.6849999999999997E-2</v>
      </c>
      <c r="I4503">
        <v>9.357E-2</v>
      </c>
      <c r="J4503">
        <v>9.2929999999999999E-2</v>
      </c>
      <c r="K4503">
        <v>1.2019999999999999E-2</v>
      </c>
      <c r="L4503">
        <v>4.0997199999999996</v>
      </c>
      <c r="M4503">
        <v>4.2093800000000003</v>
      </c>
      <c r="N4503">
        <v>4.2992999999999997</v>
      </c>
      <c r="O4503">
        <v>4.3111199999999998</v>
      </c>
      <c r="P4503">
        <v>4.1872999999999996</v>
      </c>
      <c r="Q4503">
        <v>4.2182500000000003</v>
      </c>
      <c r="R4503">
        <v>4.24655</v>
      </c>
      <c r="S4503">
        <v>4.3334000000000001</v>
      </c>
      <c r="T4503">
        <v>4.1144299999999996</v>
      </c>
      <c r="U4503">
        <v>4.2080000000000002</v>
      </c>
      <c r="V4503">
        <v>4.1413099999999998</v>
      </c>
      <c r="W4503">
        <v>4.2342399999999998</v>
      </c>
      <c r="X4503">
        <v>4.2115499999999999</v>
      </c>
      <c r="Y4503">
        <v>4.2235699999999996</v>
      </c>
      <c r="Z4503" t="s">
        <v>240</v>
      </c>
      <c r="AA4503">
        <v>2006</v>
      </c>
      <c r="AB4503" t="s">
        <v>5</v>
      </c>
      <c r="AC4503" t="s">
        <v>35</v>
      </c>
      <c r="AD4503" t="s">
        <v>22319</v>
      </c>
      <c r="AE4503">
        <v>12</v>
      </c>
      <c r="AF4503" t="s">
        <v>3804</v>
      </c>
      <c r="AG4503" t="s">
        <v>37841</v>
      </c>
    </row>
    <row r="4504" spans="1:33" x14ac:dyDescent="0.25">
      <c r="A4504" t="s">
        <v>707</v>
      </c>
      <c r="B4504" t="s">
        <v>708</v>
      </c>
      <c r="C4504" t="s">
        <v>709</v>
      </c>
      <c r="D4504" t="s">
        <v>36537</v>
      </c>
      <c r="E4504">
        <v>0.10965</v>
      </c>
      <c r="F4504">
        <v>-0.11269</v>
      </c>
      <c r="G4504">
        <v>-0.23769000000000001</v>
      </c>
      <c r="H4504">
        <v>-8.2220000000000001E-2</v>
      </c>
      <c r="I4504">
        <v>0.15140999999999999</v>
      </c>
      <c r="J4504">
        <v>-0.42193000000000003</v>
      </c>
      <c r="K4504">
        <v>5.7970000000000001E-2</v>
      </c>
      <c r="L4504">
        <v>-2.0987499999999999</v>
      </c>
      <c r="M4504">
        <v>-1.9891000000000001</v>
      </c>
      <c r="N4504">
        <v>-1.62971</v>
      </c>
      <c r="O4504">
        <v>-1.7423999999999999</v>
      </c>
      <c r="P4504">
        <v>-1.61572</v>
      </c>
      <c r="Q4504">
        <v>-1.85341</v>
      </c>
      <c r="R4504">
        <v>-1.8857200000000001</v>
      </c>
      <c r="S4504">
        <v>-1.96794</v>
      </c>
      <c r="T4504">
        <v>-2.0067200000000001</v>
      </c>
      <c r="U4504">
        <v>-1.85531</v>
      </c>
      <c r="V4504">
        <v>-1.50057</v>
      </c>
      <c r="W4504">
        <v>-1.9225000000000001</v>
      </c>
      <c r="X4504">
        <v>-1.9438200000000001</v>
      </c>
      <c r="Y4504">
        <v>-1.88585</v>
      </c>
      <c r="Z4504" t="s">
        <v>707</v>
      </c>
      <c r="AA4504">
        <v>87</v>
      </c>
      <c r="AB4504" t="s">
        <v>5</v>
      </c>
      <c r="AC4504" t="s">
        <v>35</v>
      </c>
      <c r="AD4504" t="s">
        <v>32442</v>
      </c>
      <c r="AE4504">
        <v>3</v>
      </c>
      <c r="AF4504" t="s">
        <v>10900</v>
      </c>
      <c r="AG4504" t="s">
        <v>36583</v>
      </c>
    </row>
    <row r="4505" spans="1:33" x14ac:dyDescent="0.25">
      <c r="A4505" t="s">
        <v>15117</v>
      </c>
      <c r="B4505" t="s">
        <v>15119</v>
      </c>
      <c r="C4505" t="s">
        <v>15118</v>
      </c>
      <c r="D4505" t="s">
        <v>36537</v>
      </c>
      <c r="E4505">
        <v>0.109635</v>
      </c>
      <c r="F4505">
        <v>-3.1482000000000003E-2</v>
      </c>
      <c r="G4505">
        <v>-0.1125907</v>
      </c>
      <c r="H4505">
        <v>0.1032563</v>
      </c>
      <c r="I4505">
        <v>-0.32322099999999998</v>
      </c>
      <c r="J4505">
        <v>-0.24679899999999999</v>
      </c>
      <c r="K4505">
        <v>0.10920199999999999</v>
      </c>
      <c r="L4505">
        <v>-0.79651499999999997</v>
      </c>
      <c r="M4505">
        <v>-0.68688000000000005</v>
      </c>
      <c r="N4505">
        <v>-0.19081899999999999</v>
      </c>
      <c r="O4505">
        <v>-0.222301</v>
      </c>
      <c r="P4505">
        <v>2.6201200000000001E-2</v>
      </c>
      <c r="Q4505">
        <v>-8.6389499999999994E-2</v>
      </c>
      <c r="R4505">
        <v>-0.19223599999999999</v>
      </c>
      <c r="S4505">
        <v>-8.8979699999999995E-2</v>
      </c>
      <c r="T4505">
        <v>-0.39131899999999997</v>
      </c>
      <c r="U4505">
        <v>-0.71453999999999995</v>
      </c>
      <c r="V4505">
        <v>0.61128000000000005</v>
      </c>
      <c r="W4505">
        <v>0.364481</v>
      </c>
      <c r="X4505">
        <v>-0.40553099999999997</v>
      </c>
      <c r="Y4505">
        <v>-0.29632900000000001</v>
      </c>
      <c r="Z4505" t="s">
        <v>15117</v>
      </c>
      <c r="AA4505">
        <v>2</v>
      </c>
      <c r="AB4505" t="s">
        <v>5</v>
      </c>
      <c r="AC4505" t="s">
        <v>6</v>
      </c>
      <c r="AD4505" t="s">
        <v>33179</v>
      </c>
      <c r="AE4505">
        <v>1</v>
      </c>
      <c r="AF4505" t="s">
        <v>33180</v>
      </c>
      <c r="AG4505" t="s">
        <v>37544</v>
      </c>
    </row>
    <row r="4506" spans="1:33" x14ac:dyDescent="0.25">
      <c r="A4506" t="s">
        <v>4842</v>
      </c>
      <c r="C4506" t="s">
        <v>48</v>
      </c>
      <c r="D4506" t="s">
        <v>36537</v>
      </c>
      <c r="E4506">
        <v>0.10952000000000001</v>
      </c>
      <c r="F4506">
        <v>5.194E-2</v>
      </c>
      <c r="G4506">
        <v>0.46506999999999998</v>
      </c>
      <c r="H4506">
        <v>0.22220999999999999</v>
      </c>
      <c r="I4506">
        <v>-9.4619999999999996E-2</v>
      </c>
      <c r="J4506">
        <v>0.13442999999999999</v>
      </c>
      <c r="K4506">
        <v>0.16602</v>
      </c>
      <c r="L4506">
        <v>-1.5730999999999999</v>
      </c>
      <c r="M4506">
        <v>-1.4635800000000001</v>
      </c>
      <c r="N4506">
        <v>-1.4670399999999999</v>
      </c>
      <c r="O4506">
        <v>-1.4151</v>
      </c>
      <c r="P4506">
        <v>-1.7476700000000001</v>
      </c>
      <c r="Q4506">
        <v>-1.2826</v>
      </c>
      <c r="R4506">
        <v>-1.6628000000000001</v>
      </c>
      <c r="S4506">
        <v>-1.44059</v>
      </c>
      <c r="T4506">
        <v>-1.62521</v>
      </c>
      <c r="U4506">
        <v>-1.71983</v>
      </c>
      <c r="V4506">
        <v>-1.64134</v>
      </c>
      <c r="W4506">
        <v>-1.50691</v>
      </c>
      <c r="X4506">
        <v>-1.649</v>
      </c>
      <c r="Y4506">
        <v>-1.48298</v>
      </c>
      <c r="Z4506" t="s">
        <v>4842</v>
      </c>
      <c r="AA4506">
        <v>584</v>
      </c>
      <c r="AB4506" t="s">
        <v>5</v>
      </c>
      <c r="AC4506" t="s">
        <v>6</v>
      </c>
      <c r="AD4506" t="s">
        <v>27304</v>
      </c>
      <c r="AE4506">
        <v>10</v>
      </c>
      <c r="AF4506" t="s">
        <v>27305</v>
      </c>
      <c r="AG4506" t="s">
        <v>37019</v>
      </c>
    </row>
    <row r="4507" spans="1:33" x14ac:dyDescent="0.25">
      <c r="A4507" t="s">
        <v>21919</v>
      </c>
      <c r="C4507" t="s">
        <v>1533</v>
      </c>
      <c r="D4507" t="s">
        <v>36537</v>
      </c>
      <c r="E4507">
        <v>0.10949739999999999</v>
      </c>
      <c r="F4507">
        <v>4.1579999999999999E-2</v>
      </c>
      <c r="G4507">
        <v>0.11067</v>
      </c>
      <c r="H4507">
        <v>0.202017</v>
      </c>
      <c r="I4507">
        <v>0.18159</v>
      </c>
      <c r="J4507">
        <v>0.13396</v>
      </c>
      <c r="K4507">
        <v>0.16456000000000001</v>
      </c>
      <c r="L4507">
        <v>-0.179726</v>
      </c>
      <c r="M4507">
        <v>-7.0228600000000002E-2</v>
      </c>
      <c r="N4507">
        <v>-0.31772</v>
      </c>
      <c r="O4507">
        <v>-0.27614</v>
      </c>
      <c r="P4507">
        <v>-0.31506899999999999</v>
      </c>
      <c r="Q4507">
        <v>-0.204399</v>
      </c>
      <c r="R4507">
        <v>-0.50823600000000002</v>
      </c>
      <c r="S4507">
        <v>-0.30621900000000002</v>
      </c>
      <c r="T4507">
        <v>-0.56323100000000004</v>
      </c>
      <c r="U4507">
        <v>-0.38164100000000001</v>
      </c>
      <c r="V4507">
        <v>-0.58772999999999997</v>
      </c>
      <c r="W4507">
        <v>-0.45377000000000001</v>
      </c>
      <c r="X4507">
        <v>-0.76647900000000002</v>
      </c>
      <c r="Y4507">
        <v>-0.60191899999999998</v>
      </c>
      <c r="Z4507" t="s">
        <v>21919</v>
      </c>
      <c r="AA4507">
        <v>258</v>
      </c>
      <c r="AB4507" t="s">
        <v>5</v>
      </c>
      <c r="AC4507" t="s">
        <v>15</v>
      </c>
      <c r="AD4507" t="s">
        <v>21920</v>
      </c>
      <c r="AE4507">
        <v>3</v>
      </c>
      <c r="AF4507" t="s">
        <v>21921</v>
      </c>
      <c r="AG4507" t="s">
        <v>38180</v>
      </c>
    </row>
    <row r="4508" spans="1:33" x14ac:dyDescent="0.25">
      <c r="A4508" t="s">
        <v>21919</v>
      </c>
      <c r="C4508" t="s">
        <v>1533</v>
      </c>
      <c r="D4508" t="s">
        <v>36537</v>
      </c>
      <c r="E4508">
        <v>0.10949739999999999</v>
      </c>
      <c r="F4508">
        <v>4.1579999999999999E-2</v>
      </c>
      <c r="G4508">
        <v>0.11067</v>
      </c>
      <c r="H4508">
        <v>0.202017</v>
      </c>
      <c r="I4508">
        <v>0.18159</v>
      </c>
      <c r="J4508">
        <v>0.13396</v>
      </c>
      <c r="K4508">
        <v>0.16456000000000001</v>
      </c>
      <c r="L4508">
        <v>-0.179726</v>
      </c>
      <c r="M4508">
        <v>-7.0228600000000002E-2</v>
      </c>
      <c r="N4508">
        <v>-0.31772</v>
      </c>
      <c r="O4508">
        <v>-0.27614</v>
      </c>
      <c r="P4508">
        <v>-0.31506899999999999</v>
      </c>
      <c r="Q4508">
        <v>-0.204399</v>
      </c>
      <c r="R4508">
        <v>-0.50823600000000002</v>
      </c>
      <c r="S4508">
        <v>-0.30621900000000002</v>
      </c>
      <c r="T4508">
        <v>-0.56323100000000004</v>
      </c>
      <c r="U4508">
        <v>-0.38164100000000001</v>
      </c>
      <c r="V4508">
        <v>-0.58772999999999997</v>
      </c>
      <c r="W4508">
        <v>-0.45377000000000001</v>
      </c>
      <c r="X4508">
        <v>-0.76647900000000002</v>
      </c>
      <c r="Y4508">
        <v>-0.60191899999999998</v>
      </c>
      <c r="Z4508" t="s">
        <v>21919</v>
      </c>
      <c r="AA4508">
        <v>259</v>
      </c>
      <c r="AB4508" t="s">
        <v>5</v>
      </c>
      <c r="AC4508" t="s">
        <v>15</v>
      </c>
      <c r="AD4508" t="s">
        <v>21920</v>
      </c>
      <c r="AE4508">
        <v>4</v>
      </c>
      <c r="AF4508" t="s">
        <v>21922</v>
      </c>
      <c r="AG4508" t="s">
        <v>38180</v>
      </c>
    </row>
    <row r="4509" spans="1:33" x14ac:dyDescent="0.25">
      <c r="A4509" t="s">
        <v>21919</v>
      </c>
      <c r="C4509" t="s">
        <v>1533</v>
      </c>
      <c r="D4509" t="s">
        <v>36537</v>
      </c>
      <c r="E4509">
        <v>0.10949739999999999</v>
      </c>
      <c r="F4509">
        <v>4.1579999999999999E-2</v>
      </c>
      <c r="G4509">
        <v>0.11067</v>
      </c>
      <c r="H4509">
        <v>0.202017</v>
      </c>
      <c r="I4509">
        <v>0.18159</v>
      </c>
      <c r="J4509">
        <v>0.13396</v>
      </c>
      <c r="K4509">
        <v>0.16456000000000001</v>
      </c>
      <c r="L4509">
        <v>-0.179726</v>
      </c>
      <c r="M4509">
        <v>-7.0228600000000002E-2</v>
      </c>
      <c r="N4509">
        <v>-0.31772</v>
      </c>
      <c r="O4509">
        <v>-0.27614</v>
      </c>
      <c r="P4509">
        <v>-0.31506899999999999</v>
      </c>
      <c r="Q4509">
        <v>-0.204399</v>
      </c>
      <c r="R4509">
        <v>-0.50823600000000002</v>
      </c>
      <c r="S4509">
        <v>-0.30621900000000002</v>
      </c>
      <c r="T4509">
        <v>-0.56323100000000004</v>
      </c>
      <c r="U4509">
        <v>-0.38164100000000001</v>
      </c>
      <c r="V4509">
        <v>-0.58772999999999997</v>
      </c>
      <c r="W4509">
        <v>-0.45377000000000001</v>
      </c>
      <c r="X4509">
        <v>-0.76647900000000002</v>
      </c>
      <c r="Y4509">
        <v>-0.60191899999999998</v>
      </c>
      <c r="Z4509" t="s">
        <v>21919</v>
      </c>
      <c r="AA4509">
        <v>261</v>
      </c>
      <c r="AB4509" t="s">
        <v>24</v>
      </c>
      <c r="AC4509" t="s">
        <v>15</v>
      </c>
      <c r="AD4509" t="s">
        <v>21920</v>
      </c>
      <c r="AE4509">
        <v>6</v>
      </c>
      <c r="AF4509" t="s">
        <v>21923</v>
      </c>
      <c r="AG4509" t="s">
        <v>38180</v>
      </c>
    </row>
    <row r="4510" spans="1:33" x14ac:dyDescent="0.25">
      <c r="A4510" t="s">
        <v>4578</v>
      </c>
      <c r="C4510" t="s">
        <v>48</v>
      </c>
      <c r="D4510" t="s">
        <v>36537</v>
      </c>
      <c r="E4510">
        <v>0.10946599999999999</v>
      </c>
      <c r="F4510">
        <v>-2.3120999999999999E-2</v>
      </c>
      <c r="G4510">
        <v>-2.2141000000000001E-2</v>
      </c>
      <c r="H4510">
        <v>5.1776000000000003E-2</v>
      </c>
      <c r="I4510">
        <v>-0.14851200000000001</v>
      </c>
      <c r="J4510">
        <v>2.811E-2</v>
      </c>
      <c r="K4510">
        <v>3.1701E-2</v>
      </c>
      <c r="L4510">
        <v>0.445164</v>
      </c>
      <c r="M4510">
        <v>0.55462999999999996</v>
      </c>
      <c r="N4510">
        <v>0.42238999999999999</v>
      </c>
      <c r="O4510">
        <v>0.39926899999999999</v>
      </c>
      <c r="P4510">
        <v>0.43843100000000002</v>
      </c>
      <c r="Q4510">
        <v>0.41628999999999999</v>
      </c>
      <c r="R4510">
        <v>0.37832500000000002</v>
      </c>
      <c r="S4510">
        <v>0.43010100000000001</v>
      </c>
      <c r="T4510">
        <v>0.53363000000000005</v>
      </c>
      <c r="U4510">
        <v>0.38511800000000002</v>
      </c>
      <c r="V4510">
        <v>0.40175100000000002</v>
      </c>
      <c r="W4510">
        <v>0.42986099999999999</v>
      </c>
      <c r="X4510">
        <v>0.42695</v>
      </c>
      <c r="Y4510">
        <v>0.45865099999999998</v>
      </c>
      <c r="Z4510" t="s">
        <v>4578</v>
      </c>
      <c r="AA4510">
        <v>319</v>
      </c>
      <c r="AB4510" t="s">
        <v>5</v>
      </c>
      <c r="AC4510" t="s">
        <v>35</v>
      </c>
      <c r="AD4510" t="s">
        <v>22047</v>
      </c>
      <c r="AE4510">
        <v>8</v>
      </c>
      <c r="AF4510" t="s">
        <v>8592</v>
      </c>
      <c r="AG4510" t="s">
        <v>37022</v>
      </c>
    </row>
    <row r="4511" spans="1:33" x14ac:dyDescent="0.25">
      <c r="A4511" t="s">
        <v>3151</v>
      </c>
      <c r="B4511" t="s">
        <v>3152</v>
      </c>
      <c r="C4511" t="s">
        <v>3153</v>
      </c>
      <c r="D4511" t="s">
        <v>36537</v>
      </c>
      <c r="E4511">
        <v>0.10945000000000001</v>
      </c>
      <c r="F4511">
        <v>-0.44974999999999998</v>
      </c>
      <c r="G4511">
        <v>0.73648000000000002</v>
      </c>
      <c r="H4511">
        <v>-0.33617999999999998</v>
      </c>
      <c r="I4511">
        <v>-0.36679</v>
      </c>
      <c r="J4511">
        <v>-0.19658999999999999</v>
      </c>
      <c r="K4511">
        <v>-0.14238000000000001</v>
      </c>
      <c r="L4511">
        <v>-3.5320499999999999</v>
      </c>
      <c r="M4511">
        <v>-3.4226000000000001</v>
      </c>
      <c r="N4511">
        <v>-3.0236000000000001</v>
      </c>
      <c r="O4511">
        <v>-3.4733499999999999</v>
      </c>
      <c r="P4511">
        <v>-3.5519699999999998</v>
      </c>
      <c r="Q4511">
        <v>-2.81549</v>
      </c>
      <c r="R4511">
        <v>-2.5798299999999998</v>
      </c>
      <c r="S4511">
        <v>-2.91601</v>
      </c>
      <c r="T4511">
        <v>-2.7912599999999999</v>
      </c>
      <c r="U4511">
        <v>-3.1580499999999998</v>
      </c>
      <c r="V4511">
        <v>-2.41113</v>
      </c>
      <c r="W4511">
        <v>-2.60772</v>
      </c>
      <c r="X4511">
        <v>-3.03016</v>
      </c>
      <c r="Y4511">
        <v>-3.1725400000000001</v>
      </c>
      <c r="Z4511" t="s">
        <v>3151</v>
      </c>
      <c r="AA4511">
        <v>1131</v>
      </c>
      <c r="AB4511" t="s">
        <v>5</v>
      </c>
      <c r="AC4511" t="s">
        <v>6</v>
      </c>
      <c r="AD4511" t="s">
        <v>32744</v>
      </c>
      <c r="AE4511">
        <v>1</v>
      </c>
      <c r="AF4511" t="s">
        <v>32745</v>
      </c>
      <c r="AG4511" t="s">
        <v>38174</v>
      </c>
    </row>
    <row r="4512" spans="1:33" x14ac:dyDescent="0.25">
      <c r="A4512" t="s">
        <v>6131</v>
      </c>
      <c r="C4512" t="s">
        <v>78</v>
      </c>
      <c r="D4512" t="s">
        <v>36537</v>
      </c>
      <c r="E4512">
        <v>0.10939599999999999</v>
      </c>
      <c r="F4512">
        <v>0.10721700000000001</v>
      </c>
      <c r="G4512">
        <v>0.13023999999999999</v>
      </c>
      <c r="H4512">
        <v>0.113596</v>
      </c>
      <c r="I4512">
        <v>5.62E-2</v>
      </c>
      <c r="J4512">
        <v>9.9661E-2</v>
      </c>
      <c r="K4512">
        <v>7.7060000000000003E-2</v>
      </c>
      <c r="L4512">
        <v>0.61787400000000003</v>
      </c>
      <c r="M4512">
        <v>0.72726999999999997</v>
      </c>
      <c r="N4512">
        <v>0.60156100000000001</v>
      </c>
      <c r="O4512">
        <v>0.70877800000000002</v>
      </c>
      <c r="P4512">
        <v>0.52971999999999997</v>
      </c>
      <c r="Q4512">
        <v>0.65995999999999999</v>
      </c>
      <c r="R4512">
        <v>0.62192499999999995</v>
      </c>
      <c r="S4512">
        <v>0.73552099999999998</v>
      </c>
      <c r="T4512">
        <v>0.56686999999999999</v>
      </c>
      <c r="U4512">
        <v>0.62307000000000001</v>
      </c>
      <c r="V4512">
        <v>0.57389999999999997</v>
      </c>
      <c r="W4512">
        <v>0.67356099999999997</v>
      </c>
      <c r="X4512">
        <v>0.60721999999999998</v>
      </c>
      <c r="Y4512">
        <v>0.68428</v>
      </c>
      <c r="Z4512" t="s">
        <v>6131</v>
      </c>
      <c r="AA4512">
        <v>2918</v>
      </c>
      <c r="AB4512" t="s">
        <v>5</v>
      </c>
      <c r="AC4512" t="s">
        <v>6</v>
      </c>
      <c r="AD4512" t="s">
        <v>24676</v>
      </c>
      <c r="AE4512">
        <v>2</v>
      </c>
      <c r="AF4512" t="s">
        <v>24677</v>
      </c>
      <c r="AG4512" t="s">
        <v>37601</v>
      </c>
    </row>
    <row r="4513" spans="1:33" x14ac:dyDescent="0.25">
      <c r="A4513" t="s">
        <v>2579</v>
      </c>
      <c r="C4513" t="s">
        <v>48</v>
      </c>
      <c r="D4513" t="s">
        <v>36537</v>
      </c>
      <c r="E4513">
        <v>0.109377</v>
      </c>
      <c r="F4513">
        <v>-5.5310999999999999E-2</v>
      </c>
      <c r="G4513">
        <v>-8.1147700000000003E-2</v>
      </c>
      <c r="H4513">
        <v>-4.5954000000000002E-2</v>
      </c>
      <c r="I4513">
        <v>0.184561</v>
      </c>
      <c r="J4513">
        <v>6.9609000000000004E-2</v>
      </c>
      <c r="K4513">
        <v>-9.75E-3</v>
      </c>
      <c r="L4513">
        <v>0.30298399999999998</v>
      </c>
      <c r="M4513">
        <v>0.41236099999999998</v>
      </c>
      <c r="N4513">
        <v>0.405941</v>
      </c>
      <c r="O4513">
        <v>0.35063</v>
      </c>
      <c r="P4513">
        <v>0.113029</v>
      </c>
      <c r="Q4513">
        <v>3.1881300000000001E-2</v>
      </c>
      <c r="R4513">
        <v>0.17488500000000001</v>
      </c>
      <c r="S4513">
        <v>0.12893099999999999</v>
      </c>
      <c r="T4513">
        <v>0.13489899999999999</v>
      </c>
      <c r="U4513">
        <v>0.31946000000000002</v>
      </c>
      <c r="V4513">
        <v>-0.26912900000000001</v>
      </c>
      <c r="W4513">
        <v>-0.19952</v>
      </c>
      <c r="X4513">
        <v>0.25320999999999999</v>
      </c>
      <c r="Y4513">
        <v>0.24346000000000001</v>
      </c>
      <c r="Z4513" t="s">
        <v>2579</v>
      </c>
      <c r="AA4513">
        <v>467</v>
      </c>
      <c r="AB4513" t="s">
        <v>5</v>
      </c>
      <c r="AC4513" t="s">
        <v>35</v>
      </c>
      <c r="AD4513" t="s">
        <v>2580</v>
      </c>
      <c r="AE4513">
        <v>7</v>
      </c>
      <c r="AF4513" t="s">
        <v>2581</v>
      </c>
      <c r="AG4513" t="s">
        <v>37054</v>
      </c>
    </row>
    <row r="4514" spans="1:33" x14ac:dyDescent="0.25">
      <c r="A4514" t="s">
        <v>2579</v>
      </c>
      <c r="C4514" t="s">
        <v>48</v>
      </c>
      <c r="D4514" t="s">
        <v>36537</v>
      </c>
      <c r="E4514">
        <v>0.109377</v>
      </c>
      <c r="F4514">
        <v>-5.5310999999999999E-2</v>
      </c>
      <c r="G4514">
        <v>-8.1147700000000003E-2</v>
      </c>
      <c r="H4514">
        <v>-4.5954000000000002E-2</v>
      </c>
      <c r="I4514">
        <v>0.184561</v>
      </c>
      <c r="J4514">
        <v>6.9609000000000004E-2</v>
      </c>
      <c r="K4514">
        <v>-9.75E-3</v>
      </c>
      <c r="L4514">
        <v>0.30298399999999998</v>
      </c>
      <c r="M4514">
        <v>0.41236099999999998</v>
      </c>
      <c r="N4514">
        <v>0.405941</v>
      </c>
      <c r="O4514">
        <v>0.35063</v>
      </c>
      <c r="P4514">
        <v>0.113029</v>
      </c>
      <c r="Q4514">
        <v>3.1881300000000001E-2</v>
      </c>
      <c r="R4514">
        <v>0.17488500000000001</v>
      </c>
      <c r="S4514">
        <v>0.12893099999999999</v>
      </c>
      <c r="T4514">
        <v>0.13489899999999999</v>
      </c>
      <c r="U4514">
        <v>0.31946000000000002</v>
      </c>
      <c r="V4514">
        <v>-0.26912900000000001</v>
      </c>
      <c r="W4514">
        <v>-0.19952</v>
      </c>
      <c r="X4514">
        <v>0.25320999999999999</v>
      </c>
      <c r="Y4514">
        <v>0.24346000000000001</v>
      </c>
      <c r="Z4514" t="s">
        <v>2579</v>
      </c>
      <c r="AA4514">
        <v>473</v>
      </c>
      <c r="AB4514" t="s">
        <v>5</v>
      </c>
      <c r="AC4514" t="s">
        <v>35</v>
      </c>
      <c r="AD4514" t="s">
        <v>27216</v>
      </c>
      <c r="AE4514">
        <v>13</v>
      </c>
      <c r="AF4514" t="s">
        <v>2582</v>
      </c>
      <c r="AG4514" t="s">
        <v>37054</v>
      </c>
    </row>
    <row r="4515" spans="1:33" x14ac:dyDescent="0.25">
      <c r="A4515" t="s">
        <v>1668</v>
      </c>
      <c r="C4515" t="s">
        <v>48</v>
      </c>
      <c r="D4515" t="s">
        <v>36537</v>
      </c>
      <c r="E4515">
        <v>0.109276</v>
      </c>
      <c r="F4515">
        <v>-0.187912</v>
      </c>
      <c r="G4515">
        <v>-5.6549000000000002E-2</v>
      </c>
      <c r="H4515">
        <v>3.5460000000000001E-3</v>
      </c>
      <c r="I4515">
        <v>-8.745E-2</v>
      </c>
      <c r="J4515">
        <v>0.15619</v>
      </c>
      <c r="K4515">
        <v>-3.8018999999999997E-2</v>
      </c>
      <c r="L4515">
        <v>-0.45927600000000002</v>
      </c>
      <c r="M4515">
        <v>-0.35</v>
      </c>
      <c r="N4515">
        <v>-0.40174900000000002</v>
      </c>
      <c r="O4515">
        <v>-0.58966099999999999</v>
      </c>
      <c r="P4515">
        <v>-0.74196099999999998</v>
      </c>
      <c r="Q4515">
        <v>-0.79851000000000005</v>
      </c>
      <c r="R4515">
        <v>-0.44281599999999999</v>
      </c>
      <c r="S4515">
        <v>-0.43926999999999999</v>
      </c>
      <c r="T4515">
        <v>-0.53642100000000004</v>
      </c>
      <c r="U4515">
        <v>-0.62387099999999995</v>
      </c>
      <c r="V4515">
        <v>-1.0105999999999999</v>
      </c>
      <c r="W4515">
        <v>-0.85441</v>
      </c>
      <c r="X4515">
        <v>-0.53634099999999996</v>
      </c>
      <c r="Y4515">
        <v>-0.57435999999999998</v>
      </c>
      <c r="Z4515" t="s">
        <v>1668</v>
      </c>
      <c r="AA4515">
        <v>2098</v>
      </c>
      <c r="AB4515" t="s">
        <v>5</v>
      </c>
      <c r="AC4515" t="s">
        <v>6</v>
      </c>
      <c r="AD4515" t="s">
        <v>26262</v>
      </c>
      <c r="AE4515">
        <v>3</v>
      </c>
      <c r="AF4515" t="s">
        <v>26263</v>
      </c>
      <c r="AG4515" t="s">
        <v>38807</v>
      </c>
    </row>
    <row r="4516" spans="1:33" x14ac:dyDescent="0.25">
      <c r="A4516" t="s">
        <v>33141</v>
      </c>
      <c r="C4516" t="s">
        <v>33142</v>
      </c>
      <c r="D4516" t="s">
        <v>36537</v>
      </c>
      <c r="E4516">
        <v>0.10922999999999999</v>
      </c>
      <c r="F4516">
        <v>0.25389899999999999</v>
      </c>
      <c r="G4516">
        <v>0.20998</v>
      </c>
      <c r="H4516">
        <v>0.25085200000000002</v>
      </c>
      <c r="I4516">
        <v>5.7888000000000002E-2</v>
      </c>
      <c r="J4516">
        <v>-0.13027</v>
      </c>
      <c r="K4516">
        <v>9.6401000000000001E-2</v>
      </c>
      <c r="L4516">
        <v>-1.7517499999999999</v>
      </c>
      <c r="M4516">
        <v>-1.64252</v>
      </c>
      <c r="N4516">
        <v>-1.1559699999999999</v>
      </c>
      <c r="O4516">
        <v>-0.90207099999999996</v>
      </c>
      <c r="P4516">
        <v>-1.0714300000000001</v>
      </c>
      <c r="Q4516">
        <v>-0.86145000000000005</v>
      </c>
      <c r="R4516">
        <v>-1.01579</v>
      </c>
      <c r="S4516">
        <v>-0.76493800000000001</v>
      </c>
      <c r="T4516">
        <v>-0.99729900000000005</v>
      </c>
      <c r="U4516">
        <v>-0.939411</v>
      </c>
      <c r="V4516">
        <v>-0.79257</v>
      </c>
      <c r="W4516">
        <v>-0.92283999999999999</v>
      </c>
      <c r="X4516">
        <v>-1.05586</v>
      </c>
      <c r="Y4516">
        <v>-0.95945899999999995</v>
      </c>
      <c r="Z4516" t="s">
        <v>33141</v>
      </c>
      <c r="AA4516">
        <v>2207</v>
      </c>
      <c r="AB4516" t="s">
        <v>5</v>
      </c>
      <c r="AC4516" t="s">
        <v>6</v>
      </c>
      <c r="AD4516" t="s">
        <v>33143</v>
      </c>
      <c r="AE4516">
        <v>3</v>
      </c>
      <c r="AF4516" t="s">
        <v>33144</v>
      </c>
      <c r="AG4516" t="s">
        <v>38763</v>
      </c>
    </row>
    <row r="4517" spans="1:33" x14ac:dyDescent="0.25">
      <c r="A4517" t="s">
        <v>1153</v>
      </c>
      <c r="C4517" t="s">
        <v>48</v>
      </c>
      <c r="D4517" t="s">
        <v>36537</v>
      </c>
      <c r="E4517">
        <v>0.109177</v>
      </c>
      <c r="F4517">
        <v>-7.5749899999999995E-2</v>
      </c>
      <c r="G4517">
        <v>6.8279000000000006E-2</v>
      </c>
      <c r="H4517">
        <v>1.9785000000000001E-2</v>
      </c>
      <c r="I4517">
        <v>-6.1740799999999998E-2</v>
      </c>
      <c r="J4517">
        <v>6.1961000000000002E-2</v>
      </c>
      <c r="K4517">
        <v>-0.11322</v>
      </c>
      <c r="L4517">
        <v>-0.31975599999999998</v>
      </c>
      <c r="M4517">
        <v>-0.21057899999999999</v>
      </c>
      <c r="N4517">
        <v>-6.7150100000000004E-2</v>
      </c>
      <c r="O4517">
        <v>-0.1429</v>
      </c>
      <c r="P4517">
        <v>-0.29110900000000001</v>
      </c>
      <c r="Q4517">
        <v>-0.22283</v>
      </c>
      <c r="R4517">
        <v>-0.224825</v>
      </c>
      <c r="S4517">
        <v>-0.20504</v>
      </c>
      <c r="T4517">
        <v>-2.384E-2</v>
      </c>
      <c r="U4517">
        <v>-8.5580799999999999E-2</v>
      </c>
      <c r="V4517">
        <v>-0.1908</v>
      </c>
      <c r="W4517">
        <v>-0.12883900000000001</v>
      </c>
      <c r="X4517">
        <v>-0.11849</v>
      </c>
      <c r="Y4517">
        <v>-0.23171</v>
      </c>
      <c r="Z4517" t="s">
        <v>1153</v>
      </c>
      <c r="AA4517">
        <v>654</v>
      </c>
      <c r="AB4517" t="s">
        <v>5</v>
      </c>
      <c r="AC4517" t="s">
        <v>35</v>
      </c>
      <c r="AD4517" t="s">
        <v>30117</v>
      </c>
      <c r="AE4517">
        <v>8</v>
      </c>
      <c r="AF4517" t="s">
        <v>30118</v>
      </c>
      <c r="AG4517" t="s">
        <v>37572</v>
      </c>
    </row>
    <row r="4518" spans="1:33" x14ac:dyDescent="0.25">
      <c r="A4518" t="s">
        <v>11502</v>
      </c>
      <c r="B4518" t="s">
        <v>11503</v>
      </c>
      <c r="C4518" t="s">
        <v>2529</v>
      </c>
      <c r="D4518" t="s">
        <v>36536</v>
      </c>
      <c r="E4518">
        <v>0.109095</v>
      </c>
      <c r="F4518">
        <v>-0.129411</v>
      </c>
      <c r="G4518">
        <v>-9.4140000000000001E-2</v>
      </c>
      <c r="H4518">
        <v>-0.105625</v>
      </c>
      <c r="I4518">
        <v>-0.188171</v>
      </c>
      <c r="J4518">
        <v>-9.5180000000000001E-2</v>
      </c>
      <c r="K4518">
        <v>7.2680999999999996E-2</v>
      </c>
      <c r="L4518">
        <v>0.52298500000000003</v>
      </c>
      <c r="M4518">
        <v>0.63207999999999998</v>
      </c>
      <c r="N4518">
        <v>0.757301</v>
      </c>
      <c r="O4518">
        <v>0.62788999999999995</v>
      </c>
      <c r="P4518">
        <v>1.2915399999999999</v>
      </c>
      <c r="Q4518">
        <v>1.1974</v>
      </c>
      <c r="R4518">
        <v>0.99996600000000002</v>
      </c>
      <c r="S4518">
        <v>0.89434100000000005</v>
      </c>
      <c r="T4518">
        <v>1.05064</v>
      </c>
      <c r="U4518">
        <v>0.86246900000000004</v>
      </c>
      <c r="V4518">
        <v>0.93518999999999997</v>
      </c>
      <c r="W4518">
        <v>0.84001000000000003</v>
      </c>
      <c r="X4518">
        <v>0.77109000000000005</v>
      </c>
      <c r="Y4518">
        <v>0.84377100000000005</v>
      </c>
      <c r="Z4518" t="s">
        <v>11502</v>
      </c>
      <c r="AA4518">
        <v>73</v>
      </c>
      <c r="AB4518" t="s">
        <v>21</v>
      </c>
      <c r="AC4518" t="s">
        <v>6</v>
      </c>
      <c r="AD4518" t="s">
        <v>11504</v>
      </c>
      <c r="AE4518">
        <v>17</v>
      </c>
      <c r="AF4518" t="s">
        <v>11505</v>
      </c>
      <c r="AG4518" t="s">
        <v>38599</v>
      </c>
    </row>
    <row r="4519" spans="1:33" x14ac:dyDescent="0.25">
      <c r="A4519" t="s">
        <v>1351</v>
      </c>
      <c r="B4519" t="s">
        <v>1352</v>
      </c>
      <c r="C4519" t="s">
        <v>1353</v>
      </c>
      <c r="D4519" t="s">
        <v>36536</v>
      </c>
      <c r="E4519">
        <v>0.10903599999999999</v>
      </c>
      <c r="F4519">
        <v>-1.9611E-2</v>
      </c>
      <c r="G4519">
        <v>-4.0640000000000003E-2</v>
      </c>
      <c r="H4519">
        <v>-6.6124000000000002E-2</v>
      </c>
      <c r="I4519">
        <v>-1.149E-2</v>
      </c>
      <c r="J4519">
        <v>0.19133</v>
      </c>
      <c r="K4519">
        <v>-1.9299E-2</v>
      </c>
      <c r="L4519">
        <v>-0.63101600000000002</v>
      </c>
      <c r="M4519">
        <v>-0.52198</v>
      </c>
      <c r="N4519">
        <v>-0.58143999999999996</v>
      </c>
      <c r="O4519">
        <v>-0.601051</v>
      </c>
      <c r="P4519">
        <v>-0.76029999999999998</v>
      </c>
      <c r="Q4519">
        <v>-0.80093999999999999</v>
      </c>
      <c r="R4519">
        <v>-0.50123600000000001</v>
      </c>
      <c r="S4519">
        <v>-0.56735999999999998</v>
      </c>
      <c r="T4519">
        <v>-0.45219999999999999</v>
      </c>
      <c r="U4519">
        <v>-0.46368999999999999</v>
      </c>
      <c r="V4519">
        <v>-0.62999000000000005</v>
      </c>
      <c r="W4519">
        <v>-0.43865999999999999</v>
      </c>
      <c r="X4519">
        <v>-0.57781000000000005</v>
      </c>
      <c r="Y4519">
        <v>-0.597109</v>
      </c>
      <c r="Z4519" t="s">
        <v>1351</v>
      </c>
      <c r="AA4519">
        <v>1091</v>
      </c>
      <c r="AB4519" t="s">
        <v>5</v>
      </c>
      <c r="AC4519" t="s">
        <v>6</v>
      </c>
      <c r="AD4519" t="s">
        <v>26061</v>
      </c>
      <c r="AE4519">
        <v>4</v>
      </c>
      <c r="AF4519" t="s">
        <v>5889</v>
      </c>
      <c r="AG4519" t="s">
        <v>38162</v>
      </c>
    </row>
    <row r="4520" spans="1:33" x14ac:dyDescent="0.25">
      <c r="A4520" t="s">
        <v>520</v>
      </c>
      <c r="C4520" t="s">
        <v>48</v>
      </c>
      <c r="D4520" t="s">
        <v>36537</v>
      </c>
      <c r="E4520">
        <v>0.10897999999999999</v>
      </c>
      <c r="F4520">
        <v>-3.5540000000000002E-2</v>
      </c>
      <c r="G4520">
        <v>2.63E-3</v>
      </c>
      <c r="H4520">
        <v>7.0739999999999997E-2</v>
      </c>
      <c r="I4520">
        <v>9.7800000000000005E-3</v>
      </c>
      <c r="J4520">
        <v>9.3560000000000004E-2</v>
      </c>
      <c r="K4520">
        <v>-1.5389999999999999E-2</v>
      </c>
      <c r="L4520">
        <v>2.8968099999999999</v>
      </c>
      <c r="M4520">
        <v>3.0057900000000002</v>
      </c>
      <c r="N4520">
        <v>2.8643399999999999</v>
      </c>
      <c r="O4520">
        <v>2.8288000000000002</v>
      </c>
      <c r="P4520">
        <v>2.8267600000000002</v>
      </c>
      <c r="Q4520">
        <v>2.8293900000000001</v>
      </c>
      <c r="R4520">
        <v>2.86286</v>
      </c>
      <c r="S4520">
        <v>2.9336000000000002</v>
      </c>
      <c r="T4520">
        <v>2.7810999999999999</v>
      </c>
      <c r="U4520">
        <v>2.79088</v>
      </c>
      <c r="V4520">
        <v>2.7163300000000001</v>
      </c>
      <c r="W4520">
        <v>2.8098900000000002</v>
      </c>
      <c r="X4520">
        <v>2.7306599999999999</v>
      </c>
      <c r="Y4520">
        <v>2.7152699999999999</v>
      </c>
      <c r="Z4520" t="s">
        <v>520</v>
      </c>
      <c r="AA4520">
        <v>332</v>
      </c>
      <c r="AB4520" t="s">
        <v>5</v>
      </c>
      <c r="AC4520" t="s">
        <v>6</v>
      </c>
      <c r="AD4520" t="s">
        <v>24330</v>
      </c>
      <c r="AE4520">
        <v>6</v>
      </c>
      <c r="AF4520" t="s">
        <v>9332</v>
      </c>
      <c r="AG4520" t="s">
        <v>38470</v>
      </c>
    </row>
    <row r="4521" spans="1:33" x14ac:dyDescent="0.25">
      <c r="A4521" t="s">
        <v>1171</v>
      </c>
      <c r="B4521" t="s">
        <v>592</v>
      </c>
      <c r="C4521" t="s">
        <v>399</v>
      </c>
      <c r="D4521" t="s">
        <v>36537</v>
      </c>
      <c r="E4521">
        <v>0.10888</v>
      </c>
      <c r="F4521">
        <v>1.48E-3</v>
      </c>
      <c r="G4521">
        <v>4.5190000000000001E-2</v>
      </c>
      <c r="H4521">
        <v>0.19445000000000001</v>
      </c>
      <c r="I4521">
        <v>-0.10298</v>
      </c>
      <c r="J4521">
        <v>-3.14E-3</v>
      </c>
      <c r="K4521">
        <v>1.8149999999999999E-2</v>
      </c>
      <c r="L4521">
        <v>1.0935600000000001</v>
      </c>
      <c r="M4521">
        <v>1.20244</v>
      </c>
      <c r="N4521">
        <v>1.2581500000000001</v>
      </c>
      <c r="O4521">
        <v>1.25963</v>
      </c>
      <c r="P4521">
        <v>1.22116</v>
      </c>
      <c r="Q4521">
        <v>1.2663500000000001</v>
      </c>
      <c r="R4521">
        <v>1.2293499999999999</v>
      </c>
      <c r="S4521">
        <v>1.4238</v>
      </c>
      <c r="T4521">
        <v>1.3040499999999999</v>
      </c>
      <c r="U4521">
        <v>1.2010700000000001</v>
      </c>
      <c r="V4521">
        <v>1.3358099999999999</v>
      </c>
      <c r="W4521">
        <v>1.33267</v>
      </c>
      <c r="X4521">
        <v>1.1948399999999999</v>
      </c>
      <c r="Y4521">
        <v>1.21299</v>
      </c>
      <c r="Z4521" t="s">
        <v>1171</v>
      </c>
      <c r="AA4521">
        <v>1283</v>
      </c>
      <c r="AB4521" t="s">
        <v>5</v>
      </c>
      <c r="AC4521" t="s">
        <v>6</v>
      </c>
      <c r="AD4521" t="s">
        <v>28537</v>
      </c>
      <c r="AE4521">
        <v>5</v>
      </c>
      <c r="AF4521" t="s">
        <v>7288</v>
      </c>
      <c r="AG4521" t="s">
        <v>36884</v>
      </c>
    </row>
    <row r="4522" spans="1:33" x14ac:dyDescent="0.25">
      <c r="A4522" t="s">
        <v>2485</v>
      </c>
      <c r="C4522" t="s">
        <v>2486</v>
      </c>
      <c r="D4522" t="s">
        <v>36537</v>
      </c>
      <c r="E4522">
        <v>0.10885599999999999</v>
      </c>
      <c r="F4522">
        <v>3.6168699999999998E-2</v>
      </c>
      <c r="G4522">
        <v>4.1090000000000002E-2</v>
      </c>
      <c r="H4522">
        <v>-1.51238E-2</v>
      </c>
      <c r="I4522">
        <v>0.13074830000000001</v>
      </c>
      <c r="J4522">
        <v>-0.1007099</v>
      </c>
      <c r="K4522">
        <v>0.11652999999999999</v>
      </c>
      <c r="L4522">
        <v>6.3015000000000002E-2</v>
      </c>
      <c r="M4522">
        <v>0.171871</v>
      </c>
      <c r="N4522">
        <v>-0.10346</v>
      </c>
      <c r="O4522">
        <v>-6.7291299999999998E-2</v>
      </c>
      <c r="P4522">
        <v>-5.6240100000000001E-2</v>
      </c>
      <c r="Q4522">
        <v>-1.51501E-2</v>
      </c>
      <c r="R4522">
        <v>-9.4795199999999996E-2</v>
      </c>
      <c r="S4522">
        <v>-0.109919</v>
      </c>
      <c r="T4522">
        <v>-0.192329</v>
      </c>
      <c r="U4522">
        <v>-6.1580700000000002E-2</v>
      </c>
      <c r="V4522">
        <v>-4.7140099999999997E-2</v>
      </c>
      <c r="W4522">
        <v>-0.14785000000000001</v>
      </c>
      <c r="X4522">
        <v>-0.33423999999999998</v>
      </c>
      <c r="Y4522">
        <v>-0.21770999999999999</v>
      </c>
      <c r="Z4522" t="s">
        <v>2485</v>
      </c>
      <c r="AA4522">
        <v>1032</v>
      </c>
      <c r="AB4522" t="s">
        <v>5</v>
      </c>
      <c r="AC4522" t="s">
        <v>6</v>
      </c>
      <c r="AD4522" t="s">
        <v>21350</v>
      </c>
      <c r="AE4522">
        <v>1</v>
      </c>
      <c r="AF4522" t="s">
        <v>7216</v>
      </c>
      <c r="AG4522" t="s">
        <v>38153</v>
      </c>
    </row>
    <row r="4523" spans="1:33" x14ac:dyDescent="0.25">
      <c r="A4523" t="s">
        <v>8795</v>
      </c>
      <c r="B4523" t="s">
        <v>8796</v>
      </c>
      <c r="C4523" t="s">
        <v>8797</v>
      </c>
      <c r="D4523" t="s">
        <v>36537</v>
      </c>
      <c r="E4523">
        <v>0.10885</v>
      </c>
      <c r="F4523">
        <v>8.1290000000000001E-2</v>
      </c>
      <c r="G4523">
        <v>7.1330000000000005E-2</v>
      </c>
      <c r="H4523">
        <v>0.18273</v>
      </c>
      <c r="I4523">
        <v>4.895E-2</v>
      </c>
      <c r="J4523">
        <v>-2.7E-4</v>
      </c>
      <c r="K4523">
        <v>2.7029999999999998E-2</v>
      </c>
      <c r="L4523">
        <v>3.1531400000000001</v>
      </c>
      <c r="M4523">
        <v>3.2619899999999999</v>
      </c>
      <c r="N4523">
        <v>3.2707000000000002</v>
      </c>
      <c r="O4523">
        <v>3.3519899999999998</v>
      </c>
      <c r="P4523">
        <v>3.2216800000000001</v>
      </c>
      <c r="Q4523">
        <v>3.2930100000000002</v>
      </c>
      <c r="R4523">
        <v>3.1363799999999999</v>
      </c>
      <c r="S4523">
        <v>3.3191099999999998</v>
      </c>
      <c r="T4523">
        <v>3.18973</v>
      </c>
      <c r="U4523">
        <v>3.23868</v>
      </c>
      <c r="V4523">
        <v>3.2545799999999998</v>
      </c>
      <c r="W4523">
        <v>3.2543099999999998</v>
      </c>
      <c r="X4523">
        <v>3.1434099999999998</v>
      </c>
      <c r="Y4523">
        <v>3.1704400000000001</v>
      </c>
      <c r="Z4523" t="s">
        <v>8795</v>
      </c>
      <c r="AA4523">
        <v>405</v>
      </c>
      <c r="AB4523" t="s">
        <v>5</v>
      </c>
      <c r="AC4523" t="s">
        <v>6</v>
      </c>
      <c r="AD4523" t="s">
        <v>10807</v>
      </c>
      <c r="AE4523">
        <v>9</v>
      </c>
      <c r="AF4523" t="s">
        <v>10808</v>
      </c>
      <c r="AG4523" t="s">
        <v>36969</v>
      </c>
    </row>
    <row r="4524" spans="1:33" x14ac:dyDescent="0.25">
      <c r="A4524" t="s">
        <v>1842</v>
      </c>
      <c r="C4524" t="s">
        <v>78</v>
      </c>
      <c r="D4524" t="s">
        <v>36537</v>
      </c>
      <c r="E4524">
        <v>0.108796</v>
      </c>
      <c r="F4524">
        <v>-0.124941</v>
      </c>
      <c r="G4524">
        <v>0.13717099999999999</v>
      </c>
      <c r="H4524">
        <v>-0.18316499999999999</v>
      </c>
      <c r="I4524">
        <v>9.3380000000000005E-2</v>
      </c>
      <c r="J4524">
        <v>-8.4168999999999994E-2</v>
      </c>
      <c r="K4524">
        <v>9.0980000000000005E-2</v>
      </c>
      <c r="L4524">
        <v>0.35825499999999999</v>
      </c>
      <c r="M4524">
        <v>0.46705099999999999</v>
      </c>
      <c r="N4524">
        <v>0.49991000000000002</v>
      </c>
      <c r="O4524">
        <v>0.374969</v>
      </c>
      <c r="P4524">
        <v>0.18919</v>
      </c>
      <c r="Q4524">
        <v>0.32636100000000001</v>
      </c>
      <c r="R4524">
        <v>0.41298499999999999</v>
      </c>
      <c r="S4524">
        <v>0.22982</v>
      </c>
      <c r="T4524">
        <v>0.25956899999999999</v>
      </c>
      <c r="U4524">
        <v>0.35294900000000001</v>
      </c>
      <c r="V4524">
        <v>0.26984000000000002</v>
      </c>
      <c r="W4524">
        <v>0.185671</v>
      </c>
      <c r="X4524">
        <v>0.19842000000000001</v>
      </c>
      <c r="Y4524">
        <v>0.28939999999999999</v>
      </c>
      <c r="Z4524" t="s">
        <v>1842</v>
      </c>
      <c r="AA4524">
        <v>638</v>
      </c>
      <c r="AB4524" t="s">
        <v>5</v>
      </c>
      <c r="AC4524" t="s">
        <v>6</v>
      </c>
      <c r="AD4524" t="s">
        <v>1843</v>
      </c>
      <c r="AE4524">
        <v>15</v>
      </c>
      <c r="AF4524" t="s">
        <v>1844</v>
      </c>
      <c r="AG4524" t="s">
        <v>37436</v>
      </c>
    </row>
    <row r="4525" spans="1:33" x14ac:dyDescent="0.25">
      <c r="A4525" t="s">
        <v>5743</v>
      </c>
      <c r="B4525" t="s">
        <v>5744</v>
      </c>
      <c r="C4525" t="s">
        <v>5745</v>
      </c>
      <c r="D4525" t="s">
        <v>36537</v>
      </c>
      <c r="E4525">
        <v>0.1087663</v>
      </c>
      <c r="F4525">
        <v>-8.1161700000000003E-2</v>
      </c>
      <c r="G4525">
        <v>-8.3299999999999999E-2</v>
      </c>
      <c r="H4525">
        <v>0.18722730000000001</v>
      </c>
      <c r="I4525">
        <v>7.1538000000000004E-2</v>
      </c>
      <c r="J4525">
        <v>-3.11904E-2</v>
      </c>
      <c r="K4525">
        <v>-1.0279E-2</v>
      </c>
      <c r="L4525">
        <v>-0.14191599999999999</v>
      </c>
      <c r="M4525">
        <v>-3.3149699999999997E-2</v>
      </c>
      <c r="N4525">
        <v>-5.1109300000000003E-2</v>
      </c>
      <c r="O4525">
        <v>-0.132271</v>
      </c>
      <c r="P4525">
        <v>-7.0549000000000001E-2</v>
      </c>
      <c r="Q4525">
        <v>-0.15384900000000001</v>
      </c>
      <c r="R4525">
        <v>-0.286356</v>
      </c>
      <c r="S4525">
        <v>-9.91287E-2</v>
      </c>
      <c r="T4525">
        <v>-0.29598000000000002</v>
      </c>
      <c r="U4525">
        <v>-0.224442</v>
      </c>
      <c r="V4525">
        <v>-9.1308600000000004E-2</v>
      </c>
      <c r="W4525">
        <v>-0.122499</v>
      </c>
      <c r="X4525">
        <v>-0.250971</v>
      </c>
      <c r="Y4525">
        <v>-0.26124999999999998</v>
      </c>
      <c r="Z4525" t="s">
        <v>5743</v>
      </c>
      <c r="AA4525">
        <v>555</v>
      </c>
      <c r="AB4525" t="s">
        <v>5</v>
      </c>
      <c r="AC4525" t="s">
        <v>6</v>
      </c>
      <c r="AD4525" t="s">
        <v>10384</v>
      </c>
      <c r="AE4525">
        <v>6</v>
      </c>
      <c r="AF4525" t="s">
        <v>10385</v>
      </c>
      <c r="AG4525" t="s">
        <v>36634</v>
      </c>
    </row>
    <row r="4526" spans="1:33" x14ac:dyDescent="0.25">
      <c r="A4526" t="s">
        <v>4664</v>
      </c>
      <c r="C4526" t="s">
        <v>4665</v>
      </c>
      <c r="D4526" t="s">
        <v>36537</v>
      </c>
      <c r="E4526">
        <v>0.10875</v>
      </c>
      <c r="F4526">
        <v>0.33566000000000001</v>
      </c>
      <c r="G4526">
        <v>3.7310000000000003E-2</v>
      </c>
      <c r="H4526">
        <v>5.6959999999999997E-2</v>
      </c>
      <c r="I4526">
        <v>-0.20535999999999999</v>
      </c>
      <c r="J4526">
        <v>-0.1283</v>
      </c>
      <c r="K4526">
        <v>-9.2960000000000001E-2</v>
      </c>
      <c r="L4526">
        <v>-2.3745500000000002</v>
      </c>
      <c r="M4526">
        <v>-2.2658</v>
      </c>
      <c r="N4526">
        <v>-2.2043599999999999</v>
      </c>
      <c r="O4526">
        <v>-1.8687</v>
      </c>
      <c r="P4526">
        <v>-2.23001</v>
      </c>
      <c r="Q4526">
        <v>-2.1926999999999999</v>
      </c>
      <c r="R4526">
        <v>-2.2750300000000001</v>
      </c>
      <c r="S4526">
        <v>-2.21807</v>
      </c>
      <c r="T4526">
        <v>-2.1439499999999998</v>
      </c>
      <c r="U4526">
        <v>-2.34931</v>
      </c>
      <c r="V4526">
        <v>-2.0251600000000001</v>
      </c>
      <c r="W4526">
        <v>-2.1534599999999999</v>
      </c>
      <c r="X4526">
        <v>-2.15544</v>
      </c>
      <c r="Y4526">
        <v>-2.2484000000000002</v>
      </c>
      <c r="Z4526" t="s">
        <v>4664</v>
      </c>
      <c r="AA4526">
        <v>403</v>
      </c>
      <c r="AB4526" t="s">
        <v>5</v>
      </c>
      <c r="AC4526" t="s">
        <v>15</v>
      </c>
      <c r="AD4526" t="s">
        <v>28543</v>
      </c>
      <c r="AE4526">
        <v>3</v>
      </c>
      <c r="AF4526" t="s">
        <v>4666</v>
      </c>
      <c r="AG4526" t="s">
        <v>38084</v>
      </c>
    </row>
    <row r="4527" spans="1:33" x14ac:dyDescent="0.25">
      <c r="A4527" t="s">
        <v>571</v>
      </c>
      <c r="C4527" t="s">
        <v>78</v>
      </c>
      <c r="D4527" t="s">
        <v>36537</v>
      </c>
      <c r="E4527">
        <v>0.10875</v>
      </c>
      <c r="F4527">
        <v>4.8469999999999999E-2</v>
      </c>
      <c r="G4527">
        <v>2.138E-2</v>
      </c>
      <c r="H4527">
        <v>4.6960000000000002E-2</v>
      </c>
      <c r="I4527">
        <v>-7.5490000000000002E-2</v>
      </c>
      <c r="J4527">
        <v>-3.524E-2</v>
      </c>
      <c r="K4527">
        <v>-3.7109999999999997E-2</v>
      </c>
      <c r="L4527">
        <v>3.2385799999999998</v>
      </c>
      <c r="M4527">
        <v>3.3473299999999999</v>
      </c>
      <c r="N4527">
        <v>3.4252600000000002</v>
      </c>
      <c r="O4527">
        <v>3.4737300000000002</v>
      </c>
      <c r="P4527">
        <v>3.5431400000000002</v>
      </c>
      <c r="Q4527">
        <v>3.5645199999999999</v>
      </c>
      <c r="R4527">
        <v>3.4843500000000001</v>
      </c>
      <c r="S4527">
        <v>3.5313099999999999</v>
      </c>
      <c r="T4527">
        <v>3.6141899999999998</v>
      </c>
      <c r="U4527">
        <v>3.5387</v>
      </c>
      <c r="V4527">
        <v>3.60825</v>
      </c>
      <c r="W4527">
        <v>3.57301</v>
      </c>
      <c r="X4527">
        <v>3.6127199999999999</v>
      </c>
      <c r="Y4527">
        <v>3.5756100000000002</v>
      </c>
      <c r="Z4527" t="s">
        <v>571</v>
      </c>
      <c r="AA4527">
        <v>275</v>
      </c>
      <c r="AB4527" t="s">
        <v>5</v>
      </c>
      <c r="AC4527" t="s">
        <v>6</v>
      </c>
      <c r="AD4527" t="s">
        <v>28959</v>
      </c>
      <c r="AE4527">
        <v>2</v>
      </c>
      <c r="AF4527" t="s">
        <v>7412</v>
      </c>
      <c r="AG4527" t="s">
        <v>36704</v>
      </c>
    </row>
    <row r="4528" spans="1:33" x14ac:dyDescent="0.25">
      <c r="A4528" t="s">
        <v>9202</v>
      </c>
      <c r="B4528" t="s">
        <v>9203</v>
      </c>
      <c r="C4528" t="s">
        <v>9204</v>
      </c>
      <c r="D4528" t="s">
        <v>36537</v>
      </c>
      <c r="E4528">
        <v>0.108677</v>
      </c>
      <c r="F4528">
        <v>-0.11605</v>
      </c>
      <c r="G4528">
        <v>-4.1009999999999998E-2</v>
      </c>
      <c r="H4528">
        <v>6.4229999999999995E-2</v>
      </c>
      <c r="I4528">
        <v>4.8980000000000003E-2</v>
      </c>
      <c r="J4528">
        <v>-3.4909999999999997E-2</v>
      </c>
      <c r="K4528">
        <v>4.0669999999999998E-2</v>
      </c>
      <c r="L4528">
        <v>0.79430400000000001</v>
      </c>
      <c r="M4528">
        <v>0.90298100000000003</v>
      </c>
      <c r="N4528">
        <v>1.5438700000000001</v>
      </c>
      <c r="O4528">
        <v>1.4278200000000001</v>
      </c>
      <c r="P4528">
        <v>1.30098</v>
      </c>
      <c r="Q4528">
        <v>1.25997</v>
      </c>
      <c r="R4528">
        <v>1.31376</v>
      </c>
      <c r="S4528">
        <v>1.37799</v>
      </c>
      <c r="T4528">
        <v>1.42259</v>
      </c>
      <c r="U4528">
        <v>1.47157</v>
      </c>
      <c r="V4528">
        <v>1.6346000000000001</v>
      </c>
      <c r="W4528">
        <v>1.5996900000000001</v>
      </c>
      <c r="X4528">
        <v>1.36311</v>
      </c>
      <c r="Y4528">
        <v>1.40378</v>
      </c>
      <c r="Z4528" t="s">
        <v>9202</v>
      </c>
      <c r="AA4528">
        <v>734</v>
      </c>
      <c r="AB4528" t="s">
        <v>5</v>
      </c>
      <c r="AC4528" t="s">
        <v>6</v>
      </c>
      <c r="AD4528" t="s">
        <v>33530</v>
      </c>
      <c r="AE4528">
        <v>6</v>
      </c>
      <c r="AF4528" t="s">
        <v>33531</v>
      </c>
      <c r="AG4528" t="s">
        <v>38028</v>
      </c>
    </row>
    <row r="4529" spans="1:33" x14ac:dyDescent="0.25">
      <c r="A4529" t="s">
        <v>4611</v>
      </c>
      <c r="B4529" t="s">
        <v>4612</v>
      </c>
      <c r="C4529" t="s">
        <v>1661</v>
      </c>
      <c r="D4529" t="s">
        <v>36537</v>
      </c>
      <c r="E4529">
        <v>0.10866000000000001</v>
      </c>
      <c r="F4529">
        <v>0.13400000000000001</v>
      </c>
      <c r="G4529">
        <v>2.5100000000000001E-2</v>
      </c>
      <c r="H4529">
        <v>0.20845</v>
      </c>
      <c r="I4529">
        <v>0.17302000000000001</v>
      </c>
      <c r="J4529">
        <v>4.1300000000000003E-2</v>
      </c>
      <c r="K4529">
        <v>0.13005</v>
      </c>
      <c r="L4529">
        <v>6.2260600000000004</v>
      </c>
      <c r="M4529">
        <v>6.3347199999999999</v>
      </c>
      <c r="N4529">
        <v>5.9540800000000003</v>
      </c>
      <c r="O4529">
        <v>6.0880799999999997</v>
      </c>
      <c r="P4529">
        <v>6.1054000000000004</v>
      </c>
      <c r="Q4529">
        <v>6.1304999999999996</v>
      </c>
      <c r="R4529">
        <v>6.1238200000000003</v>
      </c>
      <c r="S4529">
        <v>6.3322700000000003</v>
      </c>
      <c r="T4529">
        <v>6.0711599999999999</v>
      </c>
      <c r="U4529">
        <v>6.2441800000000001</v>
      </c>
      <c r="V4529">
        <v>6.0310699999999997</v>
      </c>
      <c r="W4529">
        <v>6.0723700000000003</v>
      </c>
      <c r="X4529">
        <v>6.1261799999999997</v>
      </c>
      <c r="Y4529">
        <v>6.2562300000000004</v>
      </c>
      <c r="Z4529" t="s">
        <v>4611</v>
      </c>
      <c r="AA4529">
        <v>3</v>
      </c>
      <c r="AB4529" t="s">
        <v>5</v>
      </c>
      <c r="AC4529" t="s">
        <v>35</v>
      </c>
      <c r="AD4529" t="s">
        <v>18229</v>
      </c>
      <c r="AE4529">
        <v>2</v>
      </c>
      <c r="AF4529" t="s">
        <v>8282</v>
      </c>
      <c r="AG4529" t="s">
        <v>37532</v>
      </c>
    </row>
    <row r="4530" spans="1:33" x14ac:dyDescent="0.25">
      <c r="A4530" t="s">
        <v>764</v>
      </c>
      <c r="C4530" t="s">
        <v>48</v>
      </c>
      <c r="D4530" t="s">
        <v>36537</v>
      </c>
      <c r="E4530">
        <v>0.10865</v>
      </c>
      <c r="F4530">
        <v>0.10539</v>
      </c>
      <c r="G4530">
        <v>0.15301999999999999</v>
      </c>
      <c r="H4530">
        <v>0.18262999999999999</v>
      </c>
      <c r="I4530">
        <v>0.18043000000000001</v>
      </c>
      <c r="J4530">
        <v>0.17099</v>
      </c>
      <c r="K4530">
        <v>0.13875999999999999</v>
      </c>
      <c r="L4530">
        <v>2.1037699999999999</v>
      </c>
      <c r="M4530">
        <v>2.2124199999999998</v>
      </c>
      <c r="N4530">
        <v>1.8323400000000001</v>
      </c>
      <c r="O4530">
        <v>1.93773</v>
      </c>
      <c r="P4530">
        <v>1.8622700000000001</v>
      </c>
      <c r="Q4530">
        <v>2.0152899999999998</v>
      </c>
      <c r="R4530">
        <v>1.8115399999999999</v>
      </c>
      <c r="S4530">
        <v>1.99417</v>
      </c>
      <c r="T4530">
        <v>1.7262200000000001</v>
      </c>
      <c r="U4530">
        <v>1.90665</v>
      </c>
      <c r="V4530">
        <v>1.7875399999999999</v>
      </c>
      <c r="W4530">
        <v>1.9585300000000001</v>
      </c>
      <c r="X4530">
        <v>1.6939</v>
      </c>
      <c r="Y4530">
        <v>1.83266</v>
      </c>
      <c r="Z4530" t="s">
        <v>764</v>
      </c>
      <c r="AA4530">
        <v>2168</v>
      </c>
      <c r="AB4530" t="s">
        <v>5</v>
      </c>
      <c r="AC4530" t="s">
        <v>6</v>
      </c>
      <c r="AD4530" t="s">
        <v>19659</v>
      </c>
      <c r="AE4530">
        <v>4</v>
      </c>
      <c r="AF4530" t="s">
        <v>1941</v>
      </c>
      <c r="AG4530" t="s">
        <v>38012</v>
      </c>
    </row>
    <row r="4531" spans="1:33" x14ac:dyDescent="0.25">
      <c r="A4531" t="s">
        <v>968</v>
      </c>
      <c r="C4531" t="s">
        <v>969</v>
      </c>
      <c r="D4531" t="s">
        <v>36537</v>
      </c>
      <c r="E4531">
        <v>0.1086</v>
      </c>
      <c r="F4531">
        <v>-1.7989999999999999E-2</v>
      </c>
      <c r="G4531">
        <v>0.10073</v>
      </c>
      <c r="H4531">
        <v>9.6839999999999996E-2</v>
      </c>
      <c r="I4531">
        <v>0.16408</v>
      </c>
      <c r="J4531">
        <v>0.19241</v>
      </c>
      <c r="K4531">
        <v>0.10113999999999999</v>
      </c>
      <c r="L4531">
        <v>3.8277100000000002</v>
      </c>
      <c r="M4531">
        <v>3.9363100000000002</v>
      </c>
      <c r="N4531">
        <v>3.85948</v>
      </c>
      <c r="O4531">
        <v>3.8414899999999998</v>
      </c>
      <c r="P4531">
        <v>3.8001499999999999</v>
      </c>
      <c r="Q4531">
        <v>3.9008799999999999</v>
      </c>
      <c r="R4531">
        <v>3.84158</v>
      </c>
      <c r="S4531">
        <v>3.9384199999999998</v>
      </c>
      <c r="T4531">
        <v>3.84552</v>
      </c>
      <c r="U4531">
        <v>4.0095999999999998</v>
      </c>
      <c r="V4531">
        <v>3.6413099999999998</v>
      </c>
      <c r="W4531">
        <v>3.83372</v>
      </c>
      <c r="X4531">
        <v>3.8937499999999998</v>
      </c>
      <c r="Y4531">
        <v>3.9948899999999998</v>
      </c>
      <c r="Z4531" t="s">
        <v>968</v>
      </c>
      <c r="AA4531">
        <v>37</v>
      </c>
      <c r="AB4531" t="s">
        <v>5</v>
      </c>
      <c r="AC4531" t="s">
        <v>6</v>
      </c>
      <c r="AD4531" t="s">
        <v>20286</v>
      </c>
      <c r="AE4531">
        <v>8</v>
      </c>
      <c r="AF4531" t="s">
        <v>1000</v>
      </c>
      <c r="AG4531" t="s">
        <v>37361</v>
      </c>
    </row>
    <row r="4532" spans="1:33" x14ac:dyDescent="0.25">
      <c r="A4532" t="s">
        <v>1876</v>
      </c>
      <c r="C4532" t="s">
        <v>48</v>
      </c>
      <c r="D4532" t="s">
        <v>36537</v>
      </c>
      <c r="E4532">
        <v>0.10857</v>
      </c>
      <c r="F4532">
        <v>-6.7330000000000001E-2</v>
      </c>
      <c r="G4532">
        <v>0.26334000000000002</v>
      </c>
      <c r="H4532">
        <v>0.24876500000000001</v>
      </c>
      <c r="I4532">
        <v>7.8171000000000004E-2</v>
      </c>
      <c r="J4532">
        <v>8.8599999999999998E-3</v>
      </c>
      <c r="K4532">
        <v>0.21793899999999999</v>
      </c>
      <c r="L4532">
        <v>1.1512</v>
      </c>
      <c r="M4532">
        <v>1.2597700000000001</v>
      </c>
      <c r="N4532">
        <v>1.1941900000000001</v>
      </c>
      <c r="O4532">
        <v>1.12686</v>
      </c>
      <c r="P4532">
        <v>0.82230000000000003</v>
      </c>
      <c r="Q4532">
        <v>1.0856399999999999</v>
      </c>
      <c r="R4532">
        <v>0.92900499999999997</v>
      </c>
      <c r="S4532">
        <v>1.17777</v>
      </c>
      <c r="T4532">
        <v>0.84458900000000003</v>
      </c>
      <c r="U4532">
        <v>0.92276000000000002</v>
      </c>
      <c r="V4532">
        <v>0.81952999999999998</v>
      </c>
      <c r="W4532">
        <v>0.82838999999999996</v>
      </c>
      <c r="X4532">
        <v>0.71521000000000001</v>
      </c>
      <c r="Y4532">
        <v>0.93314900000000001</v>
      </c>
      <c r="Z4532" t="s">
        <v>1876</v>
      </c>
      <c r="AA4532">
        <v>4</v>
      </c>
      <c r="AB4532" t="s">
        <v>21</v>
      </c>
      <c r="AC4532" t="s">
        <v>6</v>
      </c>
      <c r="AD4532" t="s">
        <v>25926</v>
      </c>
      <c r="AE4532">
        <v>3</v>
      </c>
      <c r="AF4532" t="s">
        <v>25927</v>
      </c>
      <c r="AG4532" t="s">
        <v>38686</v>
      </c>
    </row>
    <row r="4533" spans="1:33" x14ac:dyDescent="0.25">
      <c r="A4533" t="s">
        <v>1716</v>
      </c>
      <c r="B4533" t="s">
        <v>1717</v>
      </c>
      <c r="C4533" t="s">
        <v>1718</v>
      </c>
      <c r="D4533" t="s">
        <v>36537</v>
      </c>
      <c r="E4533">
        <v>0.108516</v>
      </c>
      <c r="F4533">
        <v>0.112049</v>
      </c>
      <c r="G4533">
        <v>-0.10405</v>
      </c>
      <c r="H4533">
        <v>2.9366E-2</v>
      </c>
      <c r="I4533">
        <v>-0.18120900000000001</v>
      </c>
      <c r="J4533">
        <v>-8.8889999999999997E-2</v>
      </c>
      <c r="K4533">
        <v>-4.0029000000000002E-2</v>
      </c>
      <c r="L4533">
        <v>0.57510399999999995</v>
      </c>
      <c r="M4533">
        <v>0.68362000000000001</v>
      </c>
      <c r="N4533">
        <v>0.68840999999999997</v>
      </c>
      <c r="O4533">
        <v>0.80045900000000003</v>
      </c>
      <c r="P4533">
        <v>0.84877000000000002</v>
      </c>
      <c r="Q4533">
        <v>0.74472000000000005</v>
      </c>
      <c r="R4533">
        <v>0.81016500000000002</v>
      </c>
      <c r="S4533">
        <v>0.83953100000000003</v>
      </c>
      <c r="T4533">
        <v>0.92441899999999999</v>
      </c>
      <c r="U4533">
        <v>0.74321000000000004</v>
      </c>
      <c r="V4533">
        <v>0.88295000000000001</v>
      </c>
      <c r="W4533">
        <v>0.79405999999999999</v>
      </c>
      <c r="X4533">
        <v>0.82452000000000003</v>
      </c>
      <c r="Y4533">
        <v>0.78449100000000005</v>
      </c>
      <c r="Z4533" t="s">
        <v>1716</v>
      </c>
      <c r="AA4533">
        <v>533</v>
      </c>
      <c r="AB4533" t="s">
        <v>5</v>
      </c>
      <c r="AC4533" t="s">
        <v>6</v>
      </c>
      <c r="AD4533" t="s">
        <v>27492</v>
      </c>
      <c r="AE4533">
        <v>6</v>
      </c>
      <c r="AF4533" t="s">
        <v>5233</v>
      </c>
      <c r="AG4533" t="s">
        <v>38818</v>
      </c>
    </row>
    <row r="4534" spans="1:33" x14ac:dyDescent="0.25">
      <c r="A4534" t="s">
        <v>10455</v>
      </c>
      <c r="B4534" t="s">
        <v>10456</v>
      </c>
      <c r="C4534" t="s">
        <v>10457</v>
      </c>
      <c r="D4534" t="s">
        <v>36537</v>
      </c>
      <c r="E4534">
        <v>0.10850700000000001</v>
      </c>
      <c r="F4534">
        <v>-0.179892</v>
      </c>
      <c r="G4534">
        <v>0.14373</v>
      </c>
      <c r="H4534">
        <v>7.4843999999999994E-2</v>
      </c>
      <c r="I4534">
        <v>0.113909</v>
      </c>
      <c r="J4534">
        <v>0.14132800000000001</v>
      </c>
      <c r="K4534">
        <v>-0.123989</v>
      </c>
      <c r="L4534">
        <v>-0.32773600000000003</v>
      </c>
      <c r="M4534">
        <v>-0.21922900000000001</v>
      </c>
      <c r="N4534">
        <v>-0.48003000000000001</v>
      </c>
      <c r="O4534">
        <v>-0.65992200000000001</v>
      </c>
      <c r="P4534">
        <v>-0.55349899999999996</v>
      </c>
      <c r="Q4534">
        <v>-0.40976899999999999</v>
      </c>
      <c r="R4534">
        <v>-0.51205400000000001</v>
      </c>
      <c r="S4534">
        <v>-0.43720999999999999</v>
      </c>
      <c r="T4534">
        <v>-0.46368999999999999</v>
      </c>
      <c r="U4534">
        <v>-0.34978100000000001</v>
      </c>
      <c r="V4534">
        <v>-0.72983900000000002</v>
      </c>
      <c r="W4534">
        <v>-0.58851100000000001</v>
      </c>
      <c r="X4534">
        <v>-0.483261</v>
      </c>
      <c r="Y4534">
        <v>-0.60724999999999996</v>
      </c>
      <c r="Z4534" t="s">
        <v>10455</v>
      </c>
      <c r="AA4534">
        <v>536</v>
      </c>
      <c r="AB4534" t="s">
        <v>5</v>
      </c>
      <c r="AC4534" t="s">
        <v>6</v>
      </c>
      <c r="AD4534" t="s">
        <v>21621</v>
      </c>
      <c r="AE4534">
        <v>11</v>
      </c>
      <c r="AF4534" t="s">
        <v>21622</v>
      </c>
      <c r="AG4534" t="s">
        <v>36721</v>
      </c>
    </row>
    <row r="4535" spans="1:33" x14ac:dyDescent="0.25">
      <c r="A4535" t="s">
        <v>1120</v>
      </c>
      <c r="B4535" t="s">
        <v>1121</v>
      </c>
      <c r="C4535" t="s">
        <v>1122</v>
      </c>
      <c r="D4535" t="s">
        <v>36537</v>
      </c>
      <c r="E4535">
        <v>0.10847999999999999</v>
      </c>
      <c r="F4535">
        <v>-1.414E-2</v>
      </c>
      <c r="G4535">
        <v>0.21013000000000001</v>
      </c>
      <c r="H4535">
        <v>0.24426</v>
      </c>
      <c r="I4535">
        <v>0.13497999999999999</v>
      </c>
      <c r="J4535">
        <v>4.8730000000000002E-2</v>
      </c>
      <c r="K4535">
        <v>0.14706</v>
      </c>
      <c r="L4535">
        <v>1.72556</v>
      </c>
      <c r="M4535">
        <v>1.8340399999999999</v>
      </c>
      <c r="N4535">
        <v>1.8349899999999999</v>
      </c>
      <c r="O4535">
        <v>1.8208500000000001</v>
      </c>
      <c r="P4535">
        <v>1.4448099999999999</v>
      </c>
      <c r="Q4535">
        <v>1.6549400000000001</v>
      </c>
      <c r="R4535">
        <v>1.32836</v>
      </c>
      <c r="S4535">
        <v>1.5726199999999999</v>
      </c>
      <c r="T4535">
        <v>1.4001399999999999</v>
      </c>
      <c r="U4535">
        <v>1.53512</v>
      </c>
      <c r="V4535">
        <v>1.37595</v>
      </c>
      <c r="W4535">
        <v>1.4246799999999999</v>
      </c>
      <c r="X4535">
        <v>1.28146</v>
      </c>
      <c r="Y4535">
        <v>1.42852</v>
      </c>
      <c r="Z4535" t="s">
        <v>1120</v>
      </c>
      <c r="AA4535">
        <v>928</v>
      </c>
      <c r="AB4535" t="s">
        <v>5</v>
      </c>
      <c r="AC4535" t="s">
        <v>35</v>
      </c>
      <c r="AD4535" t="s">
        <v>23224</v>
      </c>
      <c r="AE4535">
        <v>3</v>
      </c>
      <c r="AF4535" t="s">
        <v>5399</v>
      </c>
      <c r="AG4535" t="s">
        <v>38120</v>
      </c>
    </row>
    <row r="4536" spans="1:33" x14ac:dyDescent="0.25">
      <c r="A4536" t="s">
        <v>2162</v>
      </c>
      <c r="B4536" t="s">
        <v>2163</v>
      </c>
      <c r="C4536" t="s">
        <v>2164</v>
      </c>
      <c r="D4536" t="s">
        <v>36536</v>
      </c>
      <c r="E4536">
        <v>0.10841000000000001</v>
      </c>
      <c r="F4536">
        <v>-2.4080000000000001E-2</v>
      </c>
      <c r="G4536">
        <v>-9.5909999999999995E-2</v>
      </c>
      <c r="H4536">
        <v>5.2449999999999997E-2</v>
      </c>
      <c r="I4536">
        <v>-0.24760099999999999</v>
      </c>
      <c r="J4536">
        <v>-0.17161000000000001</v>
      </c>
      <c r="K4536">
        <v>-2.333E-2</v>
      </c>
      <c r="L4536">
        <v>1.30355</v>
      </c>
      <c r="M4536">
        <v>1.4119600000000001</v>
      </c>
      <c r="N4536">
        <v>1.21343</v>
      </c>
      <c r="O4536">
        <v>1.1893499999999999</v>
      </c>
      <c r="P4536">
        <v>1.6433800000000001</v>
      </c>
      <c r="Q4536">
        <v>1.5474699999999999</v>
      </c>
      <c r="R4536">
        <v>1.54678</v>
      </c>
      <c r="S4536">
        <v>1.5992299999999999</v>
      </c>
      <c r="T4536">
        <v>0.93989</v>
      </c>
      <c r="U4536">
        <v>0.69228900000000004</v>
      </c>
      <c r="V4536">
        <v>2.3794599999999999</v>
      </c>
      <c r="W4536">
        <v>2.2078500000000001</v>
      </c>
      <c r="X4536">
        <v>1.5283800000000001</v>
      </c>
      <c r="Y4536">
        <v>1.50505</v>
      </c>
      <c r="Z4536" t="s">
        <v>2162</v>
      </c>
      <c r="AA4536">
        <v>403</v>
      </c>
      <c r="AB4536" t="s">
        <v>5</v>
      </c>
      <c r="AC4536" t="s">
        <v>6</v>
      </c>
      <c r="AD4536" t="s">
        <v>23022</v>
      </c>
      <c r="AE4536">
        <v>1</v>
      </c>
      <c r="AF4536" t="s">
        <v>23023</v>
      </c>
      <c r="AG4536" t="s">
        <v>37459</v>
      </c>
    </row>
    <row r="4537" spans="1:33" x14ac:dyDescent="0.25">
      <c r="A4537" t="s">
        <v>9933</v>
      </c>
      <c r="C4537" t="s">
        <v>48</v>
      </c>
      <c r="D4537" t="s">
        <v>36537</v>
      </c>
      <c r="E4537">
        <v>0.10832600000000001</v>
      </c>
      <c r="F4537">
        <v>5.5148999999999997E-2</v>
      </c>
      <c r="G4537">
        <v>-2.8559000000000001E-2</v>
      </c>
      <c r="H4537">
        <v>0.25513659999999999</v>
      </c>
      <c r="I4537">
        <v>-4.0861000000000001E-2</v>
      </c>
      <c r="J4537">
        <v>-1.0151E-2</v>
      </c>
      <c r="K4537">
        <v>-5.9719000000000001E-2</v>
      </c>
      <c r="L4537">
        <v>-0.28472500000000001</v>
      </c>
      <c r="M4537">
        <v>-0.176399</v>
      </c>
      <c r="N4537">
        <v>0.11210100000000001</v>
      </c>
      <c r="O4537">
        <v>0.16725000000000001</v>
      </c>
      <c r="P4537">
        <v>-0.14480000000000001</v>
      </c>
      <c r="Q4537">
        <v>-0.17335900000000001</v>
      </c>
      <c r="R4537">
        <v>-0.184805</v>
      </c>
      <c r="S4537">
        <v>7.0331599999999994E-2</v>
      </c>
      <c r="T4537">
        <v>-0.11562</v>
      </c>
      <c r="U4537">
        <v>-0.15648100000000001</v>
      </c>
      <c r="V4537">
        <v>-0.19669</v>
      </c>
      <c r="W4537">
        <v>-0.206841</v>
      </c>
      <c r="X4537">
        <v>-0.22170999999999999</v>
      </c>
      <c r="Y4537">
        <v>-0.28142899999999998</v>
      </c>
      <c r="Z4537" t="s">
        <v>9933</v>
      </c>
      <c r="AA4537">
        <v>584</v>
      </c>
      <c r="AB4537" t="s">
        <v>5</v>
      </c>
      <c r="AC4537" t="s">
        <v>6</v>
      </c>
      <c r="AD4537" t="s">
        <v>31899</v>
      </c>
      <c r="AE4537">
        <v>23</v>
      </c>
      <c r="AF4537" t="s">
        <v>31900</v>
      </c>
      <c r="AG4537" t="s">
        <v>37267</v>
      </c>
    </row>
    <row r="4538" spans="1:33" x14ac:dyDescent="0.25">
      <c r="A4538" t="s">
        <v>3731</v>
      </c>
      <c r="C4538" t="s">
        <v>2040</v>
      </c>
      <c r="D4538" t="s">
        <v>36537</v>
      </c>
      <c r="E4538">
        <v>0.10826</v>
      </c>
      <c r="F4538">
        <v>5.0500000000000003E-2</v>
      </c>
      <c r="G4538">
        <v>1.392E-2</v>
      </c>
      <c r="H4538">
        <v>0.23078000000000001</v>
      </c>
      <c r="I4538">
        <v>5.108E-2</v>
      </c>
      <c r="J4538">
        <v>-2.4060000000000002E-2</v>
      </c>
      <c r="K4538">
        <v>-5.697E-2</v>
      </c>
      <c r="L4538">
        <v>2.16764</v>
      </c>
      <c r="M4538">
        <v>2.2759</v>
      </c>
      <c r="N4538">
        <v>2.2682799999999999</v>
      </c>
      <c r="O4538">
        <v>2.3187799999999998</v>
      </c>
      <c r="P4538">
        <v>2.4790999999999999</v>
      </c>
      <c r="Q4538">
        <v>2.49302</v>
      </c>
      <c r="R4538">
        <v>2.4286799999999999</v>
      </c>
      <c r="S4538">
        <v>2.6594600000000002</v>
      </c>
      <c r="T4538">
        <v>2.4807399999999999</v>
      </c>
      <c r="U4538">
        <v>2.5318200000000002</v>
      </c>
      <c r="V4538">
        <v>2.4769299999999999</v>
      </c>
      <c r="W4538">
        <v>2.4528699999999999</v>
      </c>
      <c r="X4538">
        <v>2.65612</v>
      </c>
      <c r="Y4538">
        <v>2.5991499999999998</v>
      </c>
      <c r="Z4538" t="s">
        <v>3731</v>
      </c>
      <c r="AA4538">
        <v>450</v>
      </c>
      <c r="AB4538" t="s">
        <v>5</v>
      </c>
      <c r="AC4538" t="s">
        <v>6</v>
      </c>
      <c r="AD4538" t="s">
        <v>3991</v>
      </c>
      <c r="AE4538">
        <v>3</v>
      </c>
      <c r="AF4538" t="s">
        <v>3992</v>
      </c>
      <c r="AG4538" t="s">
        <v>38615</v>
      </c>
    </row>
    <row r="4539" spans="1:33" x14ac:dyDescent="0.25">
      <c r="A4539" t="s">
        <v>4561</v>
      </c>
      <c r="B4539" t="s">
        <v>4562</v>
      </c>
      <c r="C4539" t="s">
        <v>4563</v>
      </c>
      <c r="D4539" t="s">
        <v>36537</v>
      </c>
      <c r="E4539">
        <v>0.10826</v>
      </c>
      <c r="F4539">
        <v>-9.9000000000000008E-3</v>
      </c>
      <c r="G4539">
        <v>0.37335000000000002</v>
      </c>
      <c r="H4539">
        <v>0.20485999999999999</v>
      </c>
      <c r="I4539">
        <v>6.5320000000000003E-2</v>
      </c>
      <c r="J4539">
        <v>0.34046999999999999</v>
      </c>
      <c r="K4539">
        <v>0.20161000000000001</v>
      </c>
      <c r="L4539">
        <v>-1.8619699999999999</v>
      </c>
      <c r="M4539">
        <v>-1.7537100000000001</v>
      </c>
      <c r="N4539">
        <v>-1.75207</v>
      </c>
      <c r="O4539">
        <v>-1.76197</v>
      </c>
      <c r="P4539">
        <v>-2.16398</v>
      </c>
      <c r="Q4539">
        <v>-1.7906299999999999</v>
      </c>
      <c r="R4539">
        <v>-2.02135</v>
      </c>
      <c r="S4539">
        <v>-1.8164899999999999</v>
      </c>
      <c r="T4539">
        <v>-1.8501099999999999</v>
      </c>
      <c r="U4539">
        <v>-1.7847900000000001</v>
      </c>
      <c r="V4539">
        <v>-2.1309999999999998</v>
      </c>
      <c r="W4539">
        <v>-1.79053</v>
      </c>
      <c r="X4539">
        <v>-2.14825</v>
      </c>
      <c r="Y4539">
        <v>-1.9466399999999999</v>
      </c>
      <c r="Z4539" t="s">
        <v>4561</v>
      </c>
      <c r="AA4539">
        <v>926</v>
      </c>
      <c r="AB4539" t="s">
        <v>24</v>
      </c>
      <c r="AC4539" t="s">
        <v>35</v>
      </c>
      <c r="AD4539" t="s">
        <v>27409</v>
      </c>
      <c r="AE4539">
        <v>8</v>
      </c>
      <c r="AF4539" t="s">
        <v>27410</v>
      </c>
      <c r="AG4539" t="s">
        <v>36561</v>
      </c>
    </row>
    <row r="4540" spans="1:33" x14ac:dyDescent="0.25">
      <c r="A4540" t="s">
        <v>762</v>
      </c>
      <c r="B4540" t="s">
        <v>763</v>
      </c>
      <c r="C4540" t="s">
        <v>510</v>
      </c>
      <c r="D4540" t="s">
        <v>36536</v>
      </c>
      <c r="E4540">
        <v>0.10825</v>
      </c>
      <c r="F4540">
        <v>1.149E-2</v>
      </c>
      <c r="G4540">
        <v>-0.16958999999999999</v>
      </c>
      <c r="H4540">
        <v>0.12673000000000001</v>
      </c>
      <c r="I4540">
        <v>1.6660000000000001E-2</v>
      </c>
      <c r="J4540">
        <v>-3.3029999999999997E-2</v>
      </c>
      <c r="K4540">
        <v>-1.6060000000000001E-2</v>
      </c>
      <c r="L4540">
        <v>2.5987100000000001</v>
      </c>
      <c r="M4540">
        <v>2.70696</v>
      </c>
      <c r="N4540">
        <v>2.6399400000000002</v>
      </c>
      <c r="O4540">
        <v>2.65143</v>
      </c>
      <c r="P4540">
        <v>2.8547799999999999</v>
      </c>
      <c r="Q4540">
        <v>2.68519</v>
      </c>
      <c r="R4540">
        <v>2.9751799999999999</v>
      </c>
      <c r="S4540">
        <v>3.1019100000000002</v>
      </c>
      <c r="T4540">
        <v>2.8232200000000001</v>
      </c>
      <c r="U4540">
        <v>2.83988</v>
      </c>
      <c r="V4540">
        <v>3.0289000000000001</v>
      </c>
      <c r="W4540">
        <v>2.99587</v>
      </c>
      <c r="X4540">
        <v>2.8847499999999999</v>
      </c>
      <c r="Y4540">
        <v>2.86869</v>
      </c>
      <c r="Z4540" t="s">
        <v>762</v>
      </c>
      <c r="AA4540">
        <v>763</v>
      </c>
      <c r="AB4540" t="s">
        <v>5</v>
      </c>
      <c r="AC4540" t="s">
        <v>6</v>
      </c>
      <c r="AD4540" t="s">
        <v>6153</v>
      </c>
      <c r="AE4540">
        <v>3</v>
      </c>
      <c r="AF4540" t="s">
        <v>6154</v>
      </c>
      <c r="AG4540" t="s">
        <v>38040</v>
      </c>
    </row>
    <row r="4541" spans="1:33" x14ac:dyDescent="0.25">
      <c r="A4541" t="s">
        <v>930</v>
      </c>
      <c r="B4541" t="s">
        <v>931</v>
      </c>
      <c r="C4541" t="s">
        <v>932</v>
      </c>
      <c r="D4541" t="s">
        <v>36537</v>
      </c>
      <c r="E4541">
        <v>0.1082</v>
      </c>
      <c r="F4541">
        <v>-2.733E-2</v>
      </c>
      <c r="G4541">
        <v>9.4079999999999997E-2</v>
      </c>
      <c r="H4541">
        <v>0.51956000000000002</v>
      </c>
      <c r="I4541">
        <v>-9.6729999999999997E-2</v>
      </c>
      <c r="J4541">
        <v>1.025E-2</v>
      </c>
      <c r="K4541">
        <v>0.39812999999999998</v>
      </c>
      <c r="L4541">
        <v>-1.34575</v>
      </c>
      <c r="M4541">
        <v>-1.2375499999999999</v>
      </c>
      <c r="N4541">
        <v>-1.7559899999999999</v>
      </c>
      <c r="O4541">
        <v>-1.78332</v>
      </c>
      <c r="P4541">
        <v>-1.43364</v>
      </c>
      <c r="Q4541">
        <v>-1.3395600000000001</v>
      </c>
      <c r="R4541">
        <v>-1.9655</v>
      </c>
      <c r="S4541">
        <v>-1.44594</v>
      </c>
      <c r="T4541">
        <v>-1.4332199999999999</v>
      </c>
      <c r="U4541">
        <v>-1.5299499999999999</v>
      </c>
      <c r="V4541">
        <v>-1.3916900000000001</v>
      </c>
      <c r="W4541">
        <v>-1.38144</v>
      </c>
      <c r="X4541">
        <v>-1.62514</v>
      </c>
      <c r="Y4541">
        <v>-1.2270099999999999</v>
      </c>
      <c r="Z4541" t="s">
        <v>930</v>
      </c>
      <c r="AA4541">
        <v>40</v>
      </c>
      <c r="AB4541" t="s">
        <v>21</v>
      </c>
      <c r="AC4541" t="s">
        <v>15</v>
      </c>
      <c r="AD4541" t="s">
        <v>18080</v>
      </c>
      <c r="AE4541">
        <v>7</v>
      </c>
      <c r="AF4541" t="s">
        <v>1012</v>
      </c>
      <c r="AG4541" t="s">
        <v>38643</v>
      </c>
    </row>
    <row r="4542" spans="1:33" x14ac:dyDescent="0.25">
      <c r="A4542" t="s">
        <v>12763</v>
      </c>
      <c r="B4542" t="s">
        <v>12764</v>
      </c>
      <c r="C4542" t="s">
        <v>12765</v>
      </c>
      <c r="D4542" t="s">
        <v>36537</v>
      </c>
      <c r="E4542">
        <v>0.1081963</v>
      </c>
      <c r="F4542">
        <v>4.5148000000000001E-2</v>
      </c>
      <c r="G4542">
        <v>-0.10500900000000001</v>
      </c>
      <c r="H4542">
        <v>-0.12610499999999999</v>
      </c>
      <c r="I4542">
        <v>6.7938999999999999E-2</v>
      </c>
      <c r="J4542">
        <v>3.7190000000000001E-3</v>
      </c>
      <c r="K4542">
        <v>-1.7679E-2</v>
      </c>
      <c r="L4542">
        <v>5.7874700000000001E-2</v>
      </c>
      <c r="M4542">
        <v>0.166071</v>
      </c>
      <c r="N4542">
        <v>0.27152100000000001</v>
      </c>
      <c r="O4542">
        <v>0.31666899999999998</v>
      </c>
      <c r="P4542">
        <v>0.59079000000000004</v>
      </c>
      <c r="Q4542">
        <v>0.48578100000000002</v>
      </c>
      <c r="R4542">
        <v>0.27444499999999999</v>
      </c>
      <c r="S4542">
        <v>0.14834</v>
      </c>
      <c r="T4542">
        <v>0.39716000000000001</v>
      </c>
      <c r="U4542">
        <v>0.46509899999999998</v>
      </c>
      <c r="V4542">
        <v>0.117781</v>
      </c>
      <c r="W4542">
        <v>0.1215</v>
      </c>
      <c r="X4542">
        <v>0.71716899999999995</v>
      </c>
      <c r="Y4542">
        <v>0.69948999999999995</v>
      </c>
      <c r="Z4542" t="s">
        <v>12763</v>
      </c>
      <c r="AA4542">
        <v>248</v>
      </c>
      <c r="AB4542" t="s">
        <v>5</v>
      </c>
      <c r="AC4542" t="s">
        <v>6</v>
      </c>
      <c r="AD4542" t="s">
        <v>29315</v>
      </c>
      <c r="AE4542">
        <v>1</v>
      </c>
      <c r="AF4542" t="s">
        <v>29316</v>
      </c>
      <c r="AG4542" t="s">
        <v>37648</v>
      </c>
    </row>
    <row r="4543" spans="1:33" x14ac:dyDescent="0.25">
      <c r="A4543" t="s">
        <v>5084</v>
      </c>
      <c r="C4543" t="s">
        <v>2070</v>
      </c>
      <c r="D4543" t="s">
        <v>36537</v>
      </c>
      <c r="E4543">
        <v>0.10804999999999999</v>
      </c>
      <c r="F4543">
        <v>-7.4829999999999994E-2</v>
      </c>
      <c r="G4543">
        <v>0.13996</v>
      </c>
      <c r="H4543">
        <v>7.8950000000000006E-2</v>
      </c>
      <c r="I4543">
        <v>0.10306999999999999</v>
      </c>
      <c r="J4543">
        <v>-1.5789999999999998E-2</v>
      </c>
      <c r="K4543">
        <v>-0.10753</v>
      </c>
      <c r="L4543">
        <v>-1.03732</v>
      </c>
      <c r="M4543">
        <v>-0.92927000000000004</v>
      </c>
      <c r="N4543">
        <v>-1.1748099999999999</v>
      </c>
      <c r="O4543">
        <v>-1.2496400000000001</v>
      </c>
      <c r="P4543">
        <v>-1.54023</v>
      </c>
      <c r="Q4543">
        <v>-1.4002699999999999</v>
      </c>
      <c r="R4543">
        <v>-1.35846</v>
      </c>
      <c r="S4543">
        <v>-1.2795099999999999</v>
      </c>
      <c r="T4543">
        <v>-1.2136199999999999</v>
      </c>
      <c r="U4543">
        <v>-1.1105499999999999</v>
      </c>
      <c r="V4543">
        <v>-1.3885000000000001</v>
      </c>
      <c r="W4543">
        <v>-1.40429</v>
      </c>
      <c r="X4543">
        <v>-1.39517</v>
      </c>
      <c r="Y4543">
        <v>-1.5026999999999999</v>
      </c>
      <c r="Z4543" t="s">
        <v>5084</v>
      </c>
      <c r="AA4543">
        <v>287</v>
      </c>
      <c r="AB4543" t="s">
        <v>5</v>
      </c>
      <c r="AC4543" t="s">
        <v>35</v>
      </c>
      <c r="AD4543" t="s">
        <v>21933</v>
      </c>
      <c r="AE4543">
        <v>5</v>
      </c>
      <c r="AF4543" t="s">
        <v>21934</v>
      </c>
      <c r="AG4543" t="s">
        <v>38034</v>
      </c>
    </row>
    <row r="4544" spans="1:33" x14ac:dyDescent="0.25">
      <c r="A4544" t="s">
        <v>5084</v>
      </c>
      <c r="C4544" t="s">
        <v>2070</v>
      </c>
      <c r="D4544" t="s">
        <v>36537</v>
      </c>
      <c r="E4544">
        <v>0.10804999999999999</v>
      </c>
      <c r="F4544">
        <v>-7.4829999999999994E-2</v>
      </c>
      <c r="G4544">
        <v>0.13996</v>
      </c>
      <c r="H4544">
        <v>7.8950000000000006E-2</v>
      </c>
      <c r="I4544">
        <v>0.10306999999999999</v>
      </c>
      <c r="J4544">
        <v>-1.5789999999999998E-2</v>
      </c>
      <c r="K4544">
        <v>-0.10753</v>
      </c>
      <c r="L4544">
        <v>-1.03732</v>
      </c>
      <c r="M4544">
        <v>-0.92927000000000004</v>
      </c>
      <c r="N4544">
        <v>-1.1748099999999999</v>
      </c>
      <c r="O4544">
        <v>-1.2496400000000001</v>
      </c>
      <c r="P4544">
        <v>-1.54023</v>
      </c>
      <c r="Q4544">
        <v>-1.4002699999999999</v>
      </c>
      <c r="R4544">
        <v>-1.35846</v>
      </c>
      <c r="S4544">
        <v>-1.2795099999999999</v>
      </c>
      <c r="T4544">
        <v>-1.2136199999999999</v>
      </c>
      <c r="U4544">
        <v>-1.1105499999999999</v>
      </c>
      <c r="V4544">
        <v>-1.3885000000000001</v>
      </c>
      <c r="W4544">
        <v>-1.40429</v>
      </c>
      <c r="X4544">
        <v>-1.39517</v>
      </c>
      <c r="Y4544">
        <v>-1.5026999999999999</v>
      </c>
      <c r="Z4544" t="s">
        <v>5084</v>
      </c>
      <c r="AA4544">
        <v>290</v>
      </c>
      <c r="AB4544" t="s">
        <v>5</v>
      </c>
      <c r="AC4544" t="s">
        <v>35</v>
      </c>
      <c r="AD4544" t="s">
        <v>21935</v>
      </c>
      <c r="AE4544">
        <v>8</v>
      </c>
      <c r="AF4544" t="s">
        <v>11412</v>
      </c>
      <c r="AG4544" t="s">
        <v>38034</v>
      </c>
    </row>
    <row r="4545" spans="1:33" x14ac:dyDescent="0.25">
      <c r="A4545" t="s">
        <v>2814</v>
      </c>
      <c r="B4545" t="s">
        <v>2815</v>
      </c>
      <c r="C4545" t="s">
        <v>2816</v>
      </c>
      <c r="D4545" t="s">
        <v>36537</v>
      </c>
      <c r="E4545">
        <v>0.10798000000000001</v>
      </c>
      <c r="F4545">
        <v>-5.0639999999999998E-2</v>
      </c>
      <c r="G4545">
        <v>-3.1700000000000001E-3</v>
      </c>
      <c r="H4545">
        <v>0.10242</v>
      </c>
      <c r="I4545">
        <v>0.30206899999999998</v>
      </c>
      <c r="J4545">
        <v>5.6999999999999998E-4</v>
      </c>
      <c r="K4545">
        <v>-6.3548999999999994E-2</v>
      </c>
      <c r="L4545">
        <v>-1.00562</v>
      </c>
      <c r="M4545">
        <v>-0.89763999999999999</v>
      </c>
      <c r="N4545">
        <v>-0.95696999999999999</v>
      </c>
      <c r="O4545">
        <v>-1.0076099999999999</v>
      </c>
      <c r="P4545">
        <v>-1.11243</v>
      </c>
      <c r="Q4545">
        <v>-1.1155999999999999</v>
      </c>
      <c r="R4545">
        <v>-1.1885399999999999</v>
      </c>
      <c r="S4545">
        <v>-1.08612</v>
      </c>
      <c r="T4545">
        <v>-1.26047</v>
      </c>
      <c r="U4545">
        <v>-0.95840099999999995</v>
      </c>
      <c r="V4545">
        <v>-1.2513000000000001</v>
      </c>
      <c r="W4545">
        <v>-1.2507299999999999</v>
      </c>
      <c r="X4545">
        <v>-0.98610100000000001</v>
      </c>
      <c r="Y4545">
        <v>-1.04965</v>
      </c>
      <c r="Z4545" t="s">
        <v>2814</v>
      </c>
      <c r="AA4545">
        <v>968</v>
      </c>
      <c r="AB4545" t="s">
        <v>5</v>
      </c>
      <c r="AC4545" t="s">
        <v>6</v>
      </c>
      <c r="AD4545" t="s">
        <v>26047</v>
      </c>
      <c r="AE4545">
        <v>7</v>
      </c>
      <c r="AF4545" t="s">
        <v>26048</v>
      </c>
      <c r="AG4545" t="s">
        <v>37755</v>
      </c>
    </row>
    <row r="4546" spans="1:33" x14ac:dyDescent="0.25">
      <c r="A4546" t="s">
        <v>1109</v>
      </c>
      <c r="C4546" t="s">
        <v>48</v>
      </c>
      <c r="D4546" t="s">
        <v>36537</v>
      </c>
      <c r="E4546">
        <v>0.107975</v>
      </c>
      <c r="F4546">
        <v>6.2267999999999997E-2</v>
      </c>
      <c r="G4546">
        <v>-5.1830000000000001E-2</v>
      </c>
      <c r="H4546">
        <v>-3.1433000000000003E-2</v>
      </c>
      <c r="I4546">
        <v>2.9989999999999999E-3</v>
      </c>
      <c r="J4546">
        <v>-0.11479</v>
      </c>
      <c r="K4546">
        <v>-6.2670000000000003E-2</v>
      </c>
      <c r="L4546">
        <v>-0.57964499999999997</v>
      </c>
      <c r="M4546">
        <v>-0.47166999999999998</v>
      </c>
      <c r="N4546">
        <v>-0.62403900000000001</v>
      </c>
      <c r="O4546">
        <v>-0.56177100000000002</v>
      </c>
      <c r="P4546">
        <v>-0.57489999999999997</v>
      </c>
      <c r="Q4546">
        <v>-0.62673000000000001</v>
      </c>
      <c r="R4546">
        <v>-0.44331599999999999</v>
      </c>
      <c r="S4546">
        <v>-0.47474899999999998</v>
      </c>
      <c r="T4546">
        <v>-0.53269999999999995</v>
      </c>
      <c r="U4546">
        <v>-0.52970099999999998</v>
      </c>
      <c r="V4546">
        <v>-0.49270999999999998</v>
      </c>
      <c r="W4546">
        <v>-0.60750000000000004</v>
      </c>
      <c r="X4546">
        <v>-0.26738000000000001</v>
      </c>
      <c r="Y4546">
        <v>-0.33005000000000001</v>
      </c>
      <c r="Z4546" t="s">
        <v>1109</v>
      </c>
      <c r="AA4546">
        <v>250</v>
      </c>
      <c r="AB4546" t="s">
        <v>5</v>
      </c>
      <c r="AC4546" t="s">
        <v>6</v>
      </c>
      <c r="AD4546" t="s">
        <v>20323</v>
      </c>
      <c r="AE4546">
        <v>11</v>
      </c>
      <c r="AF4546" t="s">
        <v>9545</v>
      </c>
      <c r="AG4546" t="s">
        <v>36999</v>
      </c>
    </row>
    <row r="4547" spans="1:33" x14ac:dyDescent="0.25">
      <c r="A4547" t="s">
        <v>8818</v>
      </c>
      <c r="B4547" t="s">
        <v>8819</v>
      </c>
      <c r="C4547" t="s">
        <v>1036</v>
      </c>
      <c r="D4547" t="s">
        <v>36537</v>
      </c>
      <c r="E4547">
        <v>0.10791000000000001</v>
      </c>
      <c r="F4547">
        <v>-0.11266</v>
      </c>
      <c r="G4547">
        <v>0.33987000000000001</v>
      </c>
      <c r="H4547">
        <v>0.10188999999999999</v>
      </c>
      <c r="I4547">
        <v>-4.437E-2</v>
      </c>
      <c r="J4547">
        <v>-3.9849999999999997E-2</v>
      </c>
      <c r="K4547">
        <v>-0.21264</v>
      </c>
      <c r="L4547">
        <v>-2.6583600000000001</v>
      </c>
      <c r="M4547">
        <v>-2.5504500000000001</v>
      </c>
      <c r="N4547">
        <v>-2.4607800000000002</v>
      </c>
      <c r="O4547">
        <v>-2.5734400000000002</v>
      </c>
      <c r="P4547">
        <v>-2.7224300000000001</v>
      </c>
      <c r="Q4547">
        <v>-2.3825599999999998</v>
      </c>
      <c r="R4547">
        <v>-2.8080699999999998</v>
      </c>
      <c r="S4547">
        <v>-2.7061799999999998</v>
      </c>
      <c r="T4547">
        <v>-2.40645</v>
      </c>
      <c r="U4547">
        <v>-2.4508200000000002</v>
      </c>
      <c r="V4547">
        <v>-2.6537799999999998</v>
      </c>
      <c r="W4547">
        <v>-2.6936300000000002</v>
      </c>
      <c r="X4547">
        <v>-2.3433199999999998</v>
      </c>
      <c r="Y4547">
        <v>-2.5559599999999998</v>
      </c>
      <c r="Z4547" t="s">
        <v>8818</v>
      </c>
      <c r="AA4547">
        <v>187</v>
      </c>
      <c r="AB4547" t="s">
        <v>5</v>
      </c>
      <c r="AC4547" t="s">
        <v>6</v>
      </c>
      <c r="AD4547" t="s">
        <v>29176</v>
      </c>
      <c r="AE4547">
        <v>5</v>
      </c>
      <c r="AF4547" t="s">
        <v>29177</v>
      </c>
      <c r="AG4547" t="s">
        <v>38048</v>
      </c>
    </row>
    <row r="4548" spans="1:33" x14ac:dyDescent="0.25">
      <c r="A4548" t="s">
        <v>2810</v>
      </c>
      <c r="B4548" t="s">
        <v>2811</v>
      </c>
      <c r="C4548" t="s">
        <v>2812</v>
      </c>
      <c r="D4548" t="s">
        <v>36537</v>
      </c>
      <c r="E4548">
        <v>0.10788499999999999</v>
      </c>
      <c r="F4548">
        <v>-1.4449999999999999E-2</v>
      </c>
      <c r="G4548">
        <v>2.7879999999999999E-2</v>
      </c>
      <c r="H4548">
        <v>-0.14424000000000001</v>
      </c>
      <c r="I4548">
        <v>5.8280999999999999E-2</v>
      </c>
      <c r="J4548">
        <v>1.6848999999999999E-2</v>
      </c>
      <c r="K4548">
        <v>5.7140000000000003E-2</v>
      </c>
      <c r="L4548">
        <v>0.87972499999999998</v>
      </c>
      <c r="M4548">
        <v>0.98760999999999999</v>
      </c>
      <c r="N4548">
        <v>1.07718</v>
      </c>
      <c r="O4548">
        <v>1.06273</v>
      </c>
      <c r="P4548">
        <v>0.98909000000000002</v>
      </c>
      <c r="Q4548">
        <v>1.0169699999999999</v>
      </c>
      <c r="R4548">
        <v>1.00532</v>
      </c>
      <c r="S4548">
        <v>0.86107999999999996</v>
      </c>
      <c r="T4548">
        <v>0.92281899999999994</v>
      </c>
      <c r="U4548">
        <v>0.98109999999999997</v>
      </c>
      <c r="V4548">
        <v>0.87029100000000004</v>
      </c>
      <c r="W4548">
        <v>0.88714000000000004</v>
      </c>
      <c r="X4548">
        <v>0.92503000000000002</v>
      </c>
      <c r="Y4548">
        <v>0.98216999999999999</v>
      </c>
      <c r="Z4548" t="s">
        <v>2810</v>
      </c>
      <c r="AA4548">
        <v>106</v>
      </c>
      <c r="AB4548" t="s">
        <v>5</v>
      </c>
      <c r="AC4548" t="s">
        <v>6</v>
      </c>
      <c r="AD4548" t="s">
        <v>29175</v>
      </c>
      <c r="AE4548">
        <v>3</v>
      </c>
      <c r="AF4548" t="s">
        <v>10125</v>
      </c>
      <c r="AG4548" t="s">
        <v>38580</v>
      </c>
    </row>
    <row r="4549" spans="1:33" x14ac:dyDescent="0.25">
      <c r="A4549" t="s">
        <v>3490</v>
      </c>
      <c r="C4549" t="s">
        <v>772</v>
      </c>
      <c r="D4549" t="s">
        <v>36537</v>
      </c>
      <c r="E4549">
        <v>0.107836</v>
      </c>
      <c r="F4549">
        <v>-0.131271</v>
      </c>
      <c r="G4549">
        <v>-2.9579999999999999E-2</v>
      </c>
      <c r="H4549">
        <v>-0.16280600000000001</v>
      </c>
      <c r="I4549">
        <v>0.208069</v>
      </c>
      <c r="J4549">
        <v>0.11627899999999999</v>
      </c>
      <c r="K4549">
        <v>6.7630999999999997E-2</v>
      </c>
      <c r="L4549">
        <v>0.80086500000000005</v>
      </c>
      <c r="M4549">
        <v>0.90870099999999998</v>
      </c>
      <c r="N4549">
        <v>0.69399999999999995</v>
      </c>
      <c r="O4549">
        <v>0.56272900000000003</v>
      </c>
      <c r="P4549">
        <v>0.48603099999999999</v>
      </c>
      <c r="Q4549">
        <v>0.456451</v>
      </c>
      <c r="R4549">
        <v>0.57588600000000001</v>
      </c>
      <c r="S4549">
        <v>0.41308</v>
      </c>
      <c r="T4549">
        <v>0.39850999999999998</v>
      </c>
      <c r="U4549">
        <v>0.60657899999999998</v>
      </c>
      <c r="V4549">
        <v>0.22409100000000001</v>
      </c>
      <c r="W4549">
        <v>0.34037000000000001</v>
      </c>
      <c r="X4549">
        <v>0.49120900000000001</v>
      </c>
      <c r="Y4549">
        <v>0.55884</v>
      </c>
      <c r="Z4549" t="s">
        <v>3490</v>
      </c>
      <c r="AA4549">
        <v>2498</v>
      </c>
      <c r="AB4549" t="s">
        <v>5</v>
      </c>
      <c r="AC4549" t="s">
        <v>6</v>
      </c>
      <c r="AD4549" t="s">
        <v>22636</v>
      </c>
      <c r="AE4549">
        <v>6</v>
      </c>
      <c r="AF4549" t="s">
        <v>3602</v>
      </c>
      <c r="AG4549" t="s">
        <v>36882</v>
      </c>
    </row>
    <row r="4550" spans="1:33" x14ac:dyDescent="0.25">
      <c r="A4550" t="s">
        <v>1685</v>
      </c>
      <c r="C4550" t="s">
        <v>48</v>
      </c>
      <c r="D4550" t="s">
        <v>36537</v>
      </c>
      <c r="E4550">
        <v>0.10782600000000001</v>
      </c>
      <c r="F4550">
        <v>0.22115000000000001</v>
      </c>
      <c r="G4550">
        <v>0.17846999999999999</v>
      </c>
      <c r="H4550">
        <v>-5.9339999999999997E-2</v>
      </c>
      <c r="I4550">
        <v>-3.0460999999999998E-2</v>
      </c>
      <c r="J4550">
        <v>-3.1919999999999997E-2</v>
      </c>
      <c r="K4550">
        <v>4.3290000000000002E-2</v>
      </c>
      <c r="L4550">
        <v>-0.92035500000000003</v>
      </c>
      <c r="M4550">
        <v>-0.81252899999999995</v>
      </c>
      <c r="N4550">
        <v>-1.3361700000000001</v>
      </c>
      <c r="O4550">
        <v>-1.1150199999999999</v>
      </c>
      <c r="P4550">
        <v>-1.3477600000000001</v>
      </c>
      <c r="Q4550">
        <v>-1.1692899999999999</v>
      </c>
      <c r="R4550">
        <v>-1.3079099999999999</v>
      </c>
      <c r="S4550">
        <v>-1.3672500000000001</v>
      </c>
      <c r="T4550">
        <v>-0.95531999999999995</v>
      </c>
      <c r="U4550">
        <v>-0.98578100000000002</v>
      </c>
      <c r="V4550">
        <v>-1.14242</v>
      </c>
      <c r="W4550">
        <v>-1.1743399999999999</v>
      </c>
      <c r="X4550">
        <v>-1.15215</v>
      </c>
      <c r="Y4550">
        <v>-1.10886</v>
      </c>
      <c r="Z4550" t="s">
        <v>1685</v>
      </c>
      <c r="AA4550">
        <v>616</v>
      </c>
      <c r="AB4550" t="s">
        <v>5</v>
      </c>
      <c r="AC4550" t="s">
        <v>6</v>
      </c>
      <c r="AD4550" t="s">
        <v>18023</v>
      </c>
      <c r="AE4550">
        <v>12</v>
      </c>
      <c r="AF4550" t="s">
        <v>3662</v>
      </c>
      <c r="AG4550" t="s">
        <v>37450</v>
      </c>
    </row>
    <row r="4551" spans="1:33" x14ac:dyDescent="0.25">
      <c r="A4551" t="s">
        <v>3105</v>
      </c>
      <c r="B4551" t="s">
        <v>3106</v>
      </c>
      <c r="C4551" t="s">
        <v>3107</v>
      </c>
      <c r="D4551" t="s">
        <v>36536</v>
      </c>
      <c r="E4551">
        <v>0.107807</v>
      </c>
      <c r="F4551">
        <v>-4.0451000000000001E-2</v>
      </c>
      <c r="G4551">
        <v>-0.25779099999999999</v>
      </c>
      <c r="H4551">
        <v>-1.4706E-2</v>
      </c>
      <c r="I4551">
        <v>2.53E-2</v>
      </c>
      <c r="J4551">
        <v>1.265E-2</v>
      </c>
      <c r="K4551">
        <v>-8.5529999999999995E-2</v>
      </c>
      <c r="L4551">
        <v>-0.98159600000000002</v>
      </c>
      <c r="M4551">
        <v>-0.87378900000000004</v>
      </c>
      <c r="N4551">
        <v>-0.94647999999999999</v>
      </c>
      <c r="O4551">
        <v>-0.986931</v>
      </c>
      <c r="P4551">
        <v>-0.87687899999999996</v>
      </c>
      <c r="Q4551">
        <v>-1.1346700000000001</v>
      </c>
      <c r="R4551">
        <v>-0.98826400000000003</v>
      </c>
      <c r="S4551">
        <v>-1.0029699999999999</v>
      </c>
      <c r="T4551">
        <v>-1.0481499999999999</v>
      </c>
      <c r="U4551">
        <v>-1.02285</v>
      </c>
      <c r="V4551">
        <v>-1.1790799999999999</v>
      </c>
      <c r="W4551">
        <v>-1.1664300000000001</v>
      </c>
      <c r="X4551">
        <v>-1.09704</v>
      </c>
      <c r="Y4551">
        <v>-1.1825699999999999</v>
      </c>
      <c r="Z4551" t="s">
        <v>3105</v>
      </c>
      <c r="AA4551">
        <v>141</v>
      </c>
      <c r="AB4551" t="s">
        <v>24</v>
      </c>
      <c r="AC4551" t="s">
        <v>6</v>
      </c>
      <c r="AD4551" t="s">
        <v>25783</v>
      </c>
      <c r="AE4551">
        <v>10</v>
      </c>
      <c r="AF4551" t="s">
        <v>3108</v>
      </c>
      <c r="AG4551" t="s">
        <v>37823</v>
      </c>
    </row>
    <row r="4552" spans="1:33" x14ac:dyDescent="0.25">
      <c r="A4552" t="s">
        <v>3120</v>
      </c>
      <c r="C4552" t="s">
        <v>48</v>
      </c>
      <c r="D4552" t="s">
        <v>36537</v>
      </c>
      <c r="E4552">
        <v>0.10768999999999999</v>
      </c>
      <c r="F4552">
        <v>4.6989999999999997E-2</v>
      </c>
      <c r="G4552">
        <v>-4.4639999999999999E-2</v>
      </c>
      <c r="H4552">
        <v>-0.13550999999999999</v>
      </c>
      <c r="I4552">
        <v>0.10340000000000001</v>
      </c>
      <c r="J4552">
        <v>5.8900000000000003E-3</v>
      </c>
      <c r="K4552">
        <v>-3.9E-2</v>
      </c>
      <c r="L4552">
        <v>2.8346300000000002</v>
      </c>
      <c r="M4552">
        <v>2.94232</v>
      </c>
      <c r="N4552">
        <v>2.4492699999999998</v>
      </c>
      <c r="O4552">
        <v>2.4962599999999999</v>
      </c>
      <c r="P4552">
        <v>2.4558399999999998</v>
      </c>
      <c r="Q4552">
        <v>2.4112</v>
      </c>
      <c r="R4552">
        <v>2.6186799999999999</v>
      </c>
      <c r="S4552">
        <v>2.4831699999999999</v>
      </c>
      <c r="T4552">
        <v>2.60242</v>
      </c>
      <c r="U4552">
        <v>2.7058200000000001</v>
      </c>
      <c r="V4552">
        <v>2.2859099999999999</v>
      </c>
      <c r="W4552">
        <v>2.2917999999999998</v>
      </c>
      <c r="X4552">
        <v>2.6840299999999999</v>
      </c>
      <c r="Y4552">
        <v>2.6450300000000002</v>
      </c>
      <c r="Z4552" t="s">
        <v>3120</v>
      </c>
      <c r="AA4552">
        <v>18</v>
      </c>
      <c r="AB4552" t="s">
        <v>5</v>
      </c>
      <c r="AC4552" t="s">
        <v>6</v>
      </c>
      <c r="AD4552" t="s">
        <v>18305</v>
      </c>
      <c r="AE4552">
        <v>17</v>
      </c>
      <c r="AF4552" t="s">
        <v>3121</v>
      </c>
      <c r="AG4552" t="s">
        <v>38062</v>
      </c>
    </row>
    <row r="4553" spans="1:33" x14ac:dyDescent="0.25">
      <c r="A4553" t="s">
        <v>3631</v>
      </c>
      <c r="C4553" t="s">
        <v>3632</v>
      </c>
      <c r="D4553" t="s">
        <v>36537</v>
      </c>
      <c r="E4553">
        <v>0.10768999999999999</v>
      </c>
      <c r="F4553">
        <v>3.2250000000000001E-2</v>
      </c>
      <c r="G4553">
        <v>4.4929999999999998E-2</v>
      </c>
      <c r="H4553">
        <v>0.14749000000000001</v>
      </c>
      <c r="I4553">
        <v>0.10002</v>
      </c>
      <c r="J4553">
        <v>0.12027</v>
      </c>
      <c r="K4553">
        <v>8.1869999999999998E-2</v>
      </c>
      <c r="L4553">
        <v>2.9959600000000002</v>
      </c>
      <c r="M4553">
        <v>3.10365</v>
      </c>
      <c r="N4553">
        <v>2.9751300000000001</v>
      </c>
      <c r="O4553">
        <v>3.0073799999999999</v>
      </c>
      <c r="P4553">
        <v>2.9444699999999999</v>
      </c>
      <c r="Q4553">
        <v>2.9893999999999998</v>
      </c>
      <c r="R4553">
        <v>2.91656</v>
      </c>
      <c r="S4553">
        <v>3.0640499999999999</v>
      </c>
      <c r="T4553">
        <v>2.8744100000000001</v>
      </c>
      <c r="U4553">
        <v>2.9744299999999999</v>
      </c>
      <c r="V4553">
        <v>2.8817400000000002</v>
      </c>
      <c r="W4553">
        <v>3.0020099999999998</v>
      </c>
      <c r="X4553">
        <v>2.88158</v>
      </c>
      <c r="Y4553">
        <v>2.9634499999999999</v>
      </c>
      <c r="Z4553" t="s">
        <v>3631</v>
      </c>
      <c r="AA4553">
        <v>362</v>
      </c>
      <c r="AB4553" t="s">
        <v>5</v>
      </c>
      <c r="AC4553" t="s">
        <v>6</v>
      </c>
      <c r="AD4553" t="s">
        <v>24568</v>
      </c>
      <c r="AE4553">
        <v>4</v>
      </c>
      <c r="AF4553" t="s">
        <v>24569</v>
      </c>
      <c r="AG4553" t="s">
        <v>36553</v>
      </c>
    </row>
    <row r="4554" spans="1:33" x14ac:dyDescent="0.25">
      <c r="A4554" t="s">
        <v>240</v>
      </c>
      <c r="B4554" t="s">
        <v>241</v>
      </c>
      <c r="C4554" t="s">
        <v>242</v>
      </c>
      <c r="D4554" t="s">
        <v>36537</v>
      </c>
      <c r="E4554">
        <v>0.107685</v>
      </c>
      <c r="F4554">
        <v>0.108858</v>
      </c>
      <c r="G4554">
        <v>8.8469999999999993E-2</v>
      </c>
      <c r="H4554">
        <v>0.194854</v>
      </c>
      <c r="I4554">
        <v>-3.5151000000000002E-2</v>
      </c>
      <c r="J4554">
        <v>2.4910000000000002E-2</v>
      </c>
      <c r="K4554">
        <v>-1.3899E-2</v>
      </c>
      <c r="L4554">
        <v>0.79375499999999999</v>
      </c>
      <c r="M4554">
        <v>0.90144000000000002</v>
      </c>
      <c r="N4554">
        <v>0.84484099999999995</v>
      </c>
      <c r="O4554">
        <v>0.95369899999999996</v>
      </c>
      <c r="P4554">
        <v>0.81988000000000005</v>
      </c>
      <c r="Q4554">
        <v>0.90834999999999999</v>
      </c>
      <c r="R4554">
        <v>0.77207599999999998</v>
      </c>
      <c r="S4554">
        <v>0.96692999999999996</v>
      </c>
      <c r="T4554">
        <v>0.85333099999999995</v>
      </c>
      <c r="U4554">
        <v>0.81818000000000002</v>
      </c>
      <c r="V4554">
        <v>1.00664</v>
      </c>
      <c r="W4554">
        <v>1.03155</v>
      </c>
      <c r="X4554">
        <v>0.83504900000000004</v>
      </c>
      <c r="Y4554">
        <v>0.82115000000000005</v>
      </c>
      <c r="Z4554" t="s">
        <v>240</v>
      </c>
      <c r="AA4554">
        <v>1769</v>
      </c>
      <c r="AB4554" t="s">
        <v>5</v>
      </c>
      <c r="AC4554" t="s">
        <v>6</v>
      </c>
      <c r="AD4554" t="s">
        <v>26109</v>
      </c>
      <c r="AE4554">
        <v>1</v>
      </c>
      <c r="AF4554" t="s">
        <v>6445</v>
      </c>
      <c r="AG4554" t="s">
        <v>37841</v>
      </c>
    </row>
    <row r="4555" spans="1:33" x14ac:dyDescent="0.25">
      <c r="A4555" t="s">
        <v>8127</v>
      </c>
      <c r="C4555" t="s">
        <v>48</v>
      </c>
      <c r="D4555" t="s">
        <v>36537</v>
      </c>
      <c r="E4555">
        <v>0.10766000000000001</v>
      </c>
      <c r="F4555">
        <v>-3.1910000000000001E-2</v>
      </c>
      <c r="G4555">
        <v>-5.8599999999999999E-2</v>
      </c>
      <c r="H4555">
        <v>-5.7349999999999998E-2</v>
      </c>
      <c r="I4555">
        <v>4.2279999999999998E-2</v>
      </c>
      <c r="J4555">
        <v>0.10443</v>
      </c>
      <c r="K4555">
        <v>-3.0380000000000001E-2</v>
      </c>
      <c r="L4555">
        <v>1.36721</v>
      </c>
      <c r="M4555">
        <v>1.4748699999999999</v>
      </c>
      <c r="N4555">
        <v>1.5629200000000001</v>
      </c>
      <c r="O4555">
        <v>1.53101</v>
      </c>
      <c r="P4555">
        <v>1.29308</v>
      </c>
      <c r="Q4555">
        <v>1.23448</v>
      </c>
      <c r="R4555">
        <v>1.3774200000000001</v>
      </c>
      <c r="S4555">
        <v>1.3200700000000001</v>
      </c>
      <c r="T4555">
        <v>1.27905</v>
      </c>
      <c r="U4555">
        <v>1.3213299999999999</v>
      </c>
      <c r="V4555">
        <v>1.2057899999999999</v>
      </c>
      <c r="W4555">
        <v>1.3102199999999999</v>
      </c>
      <c r="X4555">
        <v>1.3027</v>
      </c>
      <c r="Y4555">
        <v>1.2723199999999999</v>
      </c>
      <c r="Z4555" t="s">
        <v>8127</v>
      </c>
      <c r="AA4555">
        <v>404</v>
      </c>
      <c r="AB4555" t="s">
        <v>5</v>
      </c>
      <c r="AC4555" t="s">
        <v>6</v>
      </c>
      <c r="AD4555" t="s">
        <v>29131</v>
      </c>
      <c r="AE4555">
        <v>6</v>
      </c>
      <c r="AF4555" t="s">
        <v>10244</v>
      </c>
      <c r="AG4555" t="s">
        <v>36737</v>
      </c>
    </row>
    <row r="4556" spans="1:33" x14ac:dyDescent="0.25">
      <c r="A4556" t="s">
        <v>1117</v>
      </c>
      <c r="C4556" t="s">
        <v>1118</v>
      </c>
      <c r="D4556" t="s">
        <v>36537</v>
      </c>
      <c r="E4556">
        <v>0.107626</v>
      </c>
      <c r="F4556">
        <v>0.32239899999999999</v>
      </c>
      <c r="G4556">
        <v>9.6299899999999994E-2</v>
      </c>
      <c r="H4556">
        <v>0.13722609999999999</v>
      </c>
      <c r="I4556">
        <v>-8.5800000000000001E-2</v>
      </c>
      <c r="J4556">
        <v>-5.64E-3</v>
      </c>
      <c r="K4556">
        <v>5.9070299999999999E-2</v>
      </c>
      <c r="L4556">
        <v>-0.95130499999999996</v>
      </c>
      <c r="M4556">
        <v>-0.84367899999999996</v>
      </c>
      <c r="N4556">
        <v>-0.57455999999999996</v>
      </c>
      <c r="O4556">
        <v>-0.25216100000000002</v>
      </c>
      <c r="P4556">
        <v>4.1561099999999997E-2</v>
      </c>
      <c r="Q4556">
        <v>0.13786100000000001</v>
      </c>
      <c r="R4556">
        <v>-5.3205500000000003E-2</v>
      </c>
      <c r="S4556">
        <v>8.4020600000000001E-2</v>
      </c>
      <c r="T4556">
        <v>-0.29801</v>
      </c>
      <c r="U4556">
        <v>-0.38380999999999998</v>
      </c>
      <c r="V4556">
        <v>0.18223</v>
      </c>
      <c r="W4556">
        <v>0.17659</v>
      </c>
      <c r="X4556">
        <v>-0.14138000000000001</v>
      </c>
      <c r="Y4556">
        <v>-8.23097E-2</v>
      </c>
      <c r="Z4556" t="s">
        <v>1117</v>
      </c>
      <c r="AA4556">
        <v>75</v>
      </c>
      <c r="AB4556" t="s">
        <v>21</v>
      </c>
      <c r="AC4556" t="s">
        <v>6</v>
      </c>
      <c r="AD4556" t="s">
        <v>31688</v>
      </c>
      <c r="AE4556">
        <v>3</v>
      </c>
      <c r="AF4556" t="s">
        <v>31689</v>
      </c>
      <c r="AG4556" t="s">
        <v>37390</v>
      </c>
    </row>
    <row r="4557" spans="1:33" x14ac:dyDescent="0.25">
      <c r="A4557" t="s">
        <v>3518</v>
      </c>
      <c r="C4557" t="s">
        <v>3519</v>
      </c>
      <c r="D4557" t="s">
        <v>36537</v>
      </c>
      <c r="E4557">
        <v>0.107586</v>
      </c>
      <c r="F4557">
        <v>3.9368E-2</v>
      </c>
      <c r="G4557">
        <v>-0.133379</v>
      </c>
      <c r="H4557">
        <v>6.0415000000000003E-2</v>
      </c>
      <c r="I4557">
        <v>0.12898000000000001</v>
      </c>
      <c r="J4557">
        <v>-6.2120000000000002E-2</v>
      </c>
      <c r="K4557">
        <v>1.2649000000000001E-2</v>
      </c>
      <c r="L4557">
        <v>0.48473500000000003</v>
      </c>
      <c r="M4557">
        <v>0.59232099999999999</v>
      </c>
      <c r="N4557">
        <v>0.55651099999999998</v>
      </c>
      <c r="O4557">
        <v>0.59587900000000005</v>
      </c>
      <c r="P4557">
        <v>0.51878000000000002</v>
      </c>
      <c r="Q4557">
        <v>0.38540099999999999</v>
      </c>
      <c r="R4557">
        <v>0.488205</v>
      </c>
      <c r="S4557">
        <v>0.54862</v>
      </c>
      <c r="T4557">
        <v>0.39785999999999999</v>
      </c>
      <c r="U4557">
        <v>0.52683999999999997</v>
      </c>
      <c r="V4557">
        <v>0.439861</v>
      </c>
      <c r="W4557">
        <v>0.37774099999999999</v>
      </c>
      <c r="X4557">
        <v>0.47748000000000002</v>
      </c>
      <c r="Y4557">
        <v>0.49012899999999998</v>
      </c>
      <c r="Z4557" t="s">
        <v>3518</v>
      </c>
      <c r="AA4557">
        <v>73</v>
      </c>
      <c r="AB4557" t="s">
        <v>21</v>
      </c>
      <c r="AC4557" t="s">
        <v>6</v>
      </c>
      <c r="AD4557" t="s">
        <v>26556</v>
      </c>
      <c r="AE4557">
        <v>3</v>
      </c>
      <c r="AF4557" t="s">
        <v>8092</v>
      </c>
      <c r="AG4557" t="s">
        <v>38296</v>
      </c>
    </row>
    <row r="4558" spans="1:33" x14ac:dyDescent="0.25">
      <c r="A4558" t="s">
        <v>2617</v>
      </c>
      <c r="B4558" t="s">
        <v>2618</v>
      </c>
      <c r="C4558" t="s">
        <v>2619</v>
      </c>
      <c r="D4558" t="s">
        <v>36537</v>
      </c>
      <c r="E4558">
        <v>0.107584</v>
      </c>
      <c r="F4558">
        <v>-3.2210000000000003E-2</v>
      </c>
      <c r="G4558">
        <v>2.776E-2</v>
      </c>
      <c r="H4558">
        <v>0.27309600000000001</v>
      </c>
      <c r="I4558">
        <v>0.147649</v>
      </c>
      <c r="J4558">
        <v>0.15015899999999999</v>
      </c>
      <c r="K4558">
        <v>0.140601</v>
      </c>
      <c r="L4558">
        <v>0.98267599999999999</v>
      </c>
      <c r="M4558">
        <v>1.09026</v>
      </c>
      <c r="N4558">
        <v>1.06368</v>
      </c>
      <c r="O4558">
        <v>1.0314700000000001</v>
      </c>
      <c r="P4558">
        <v>1.0216099999999999</v>
      </c>
      <c r="Q4558">
        <v>1.0493699999999999</v>
      </c>
      <c r="R4558">
        <v>0.90706399999999998</v>
      </c>
      <c r="S4558">
        <v>1.1801600000000001</v>
      </c>
      <c r="T4558">
        <v>0.92740100000000003</v>
      </c>
      <c r="U4558">
        <v>1.0750500000000001</v>
      </c>
      <c r="V4558">
        <v>0.95898099999999997</v>
      </c>
      <c r="W4558">
        <v>1.10914</v>
      </c>
      <c r="X4558">
        <v>0.99096899999999999</v>
      </c>
      <c r="Y4558">
        <v>1.13157</v>
      </c>
      <c r="Z4558" t="s">
        <v>2617</v>
      </c>
      <c r="AA4558">
        <v>265</v>
      </c>
      <c r="AB4558" t="s">
        <v>5</v>
      </c>
      <c r="AC4558" t="s">
        <v>6</v>
      </c>
      <c r="AD4558" t="s">
        <v>26745</v>
      </c>
      <c r="AE4558">
        <v>4</v>
      </c>
      <c r="AF4558" t="s">
        <v>26746</v>
      </c>
      <c r="AG4558" t="s">
        <v>38265</v>
      </c>
    </row>
    <row r="4559" spans="1:33" x14ac:dyDescent="0.25">
      <c r="A4559" t="s">
        <v>378</v>
      </c>
      <c r="B4559" t="s">
        <v>379</v>
      </c>
      <c r="C4559" t="s">
        <v>380</v>
      </c>
      <c r="D4559" t="s">
        <v>36536</v>
      </c>
      <c r="E4559">
        <v>0.10757</v>
      </c>
      <c r="F4559">
        <v>0.28707899999999997</v>
      </c>
      <c r="G4559">
        <v>-0.57698000000000005</v>
      </c>
      <c r="H4559">
        <v>3.0939999999999999E-2</v>
      </c>
      <c r="I4559">
        <v>-0.14890999999999999</v>
      </c>
      <c r="J4559">
        <v>-0.66986999999999997</v>
      </c>
      <c r="K4559">
        <v>-0.25634000000000001</v>
      </c>
      <c r="L4559">
        <v>3.6868400000000001</v>
      </c>
      <c r="M4559">
        <v>3.7944100000000001</v>
      </c>
      <c r="N4559">
        <v>0.45743</v>
      </c>
      <c r="O4559">
        <v>0.74450899999999998</v>
      </c>
      <c r="P4559">
        <v>4.5133799999999997</v>
      </c>
      <c r="Q4559">
        <v>3.9363999999999999</v>
      </c>
      <c r="R4559">
        <v>4.3452200000000003</v>
      </c>
      <c r="S4559">
        <v>4.3761599999999996</v>
      </c>
      <c r="T4559">
        <v>4.0311500000000002</v>
      </c>
      <c r="U4559">
        <v>3.8822399999999999</v>
      </c>
      <c r="V4559">
        <v>5.2446099999999998</v>
      </c>
      <c r="W4559">
        <v>4.5747400000000003</v>
      </c>
      <c r="X4559">
        <v>4.1527900000000004</v>
      </c>
      <c r="Y4559">
        <v>3.8964500000000002</v>
      </c>
      <c r="Z4559" t="s">
        <v>378</v>
      </c>
      <c r="AA4559">
        <v>1340</v>
      </c>
      <c r="AB4559" t="s">
        <v>21</v>
      </c>
      <c r="AC4559" t="s">
        <v>6</v>
      </c>
      <c r="AD4559" t="s">
        <v>5702</v>
      </c>
      <c r="AE4559">
        <v>5</v>
      </c>
      <c r="AF4559" t="s">
        <v>5703</v>
      </c>
      <c r="AG4559" t="s">
        <v>36593</v>
      </c>
    </row>
    <row r="4560" spans="1:33" x14ac:dyDescent="0.25">
      <c r="A4560" t="s">
        <v>7396</v>
      </c>
      <c r="B4560" t="s">
        <v>7397</v>
      </c>
      <c r="C4560" t="s">
        <v>7398</v>
      </c>
      <c r="D4560" t="s">
        <v>36537</v>
      </c>
      <c r="E4560">
        <v>0.107416</v>
      </c>
      <c r="F4560">
        <v>0.117108</v>
      </c>
      <c r="G4560">
        <v>0.17329</v>
      </c>
      <c r="H4560">
        <v>-5.5274999999999998E-2</v>
      </c>
      <c r="I4560">
        <v>-0.2026</v>
      </c>
      <c r="J4560">
        <v>0.12698999999999999</v>
      </c>
      <c r="K4560">
        <v>-0.10471</v>
      </c>
      <c r="L4560">
        <v>-0.768015</v>
      </c>
      <c r="M4560">
        <v>-0.66059900000000005</v>
      </c>
      <c r="N4560">
        <v>-0.63169900000000001</v>
      </c>
      <c r="O4560">
        <v>-0.51459100000000002</v>
      </c>
      <c r="P4560">
        <v>-0.47980899999999999</v>
      </c>
      <c r="Q4560">
        <v>-0.30651899999999999</v>
      </c>
      <c r="R4560">
        <v>-0.46967500000000001</v>
      </c>
      <c r="S4560">
        <v>-0.52495000000000003</v>
      </c>
      <c r="T4560">
        <v>-0.28270000000000001</v>
      </c>
      <c r="U4560">
        <v>-0.48530000000000001</v>
      </c>
      <c r="V4560">
        <v>-0.264069</v>
      </c>
      <c r="W4560">
        <v>-0.13707900000000001</v>
      </c>
      <c r="X4560">
        <v>-0.18425</v>
      </c>
      <c r="Y4560">
        <v>-0.28895999999999999</v>
      </c>
      <c r="Z4560" t="s">
        <v>7396</v>
      </c>
      <c r="AA4560">
        <v>10</v>
      </c>
      <c r="AB4560" t="s">
        <v>5</v>
      </c>
      <c r="AC4560" t="s">
        <v>6</v>
      </c>
      <c r="AD4560" t="s">
        <v>27977</v>
      </c>
      <c r="AE4560">
        <v>4</v>
      </c>
      <c r="AF4560" t="s">
        <v>7399</v>
      </c>
      <c r="AG4560" t="s">
        <v>37169</v>
      </c>
    </row>
    <row r="4561" spans="1:33" x14ac:dyDescent="0.25">
      <c r="A4561" t="s">
        <v>838</v>
      </c>
      <c r="B4561" t="s">
        <v>839</v>
      </c>
      <c r="C4561" t="s">
        <v>840</v>
      </c>
      <c r="D4561" t="s">
        <v>36537</v>
      </c>
      <c r="E4561">
        <v>0.10741000000000001</v>
      </c>
      <c r="F4561">
        <v>1.159E-2</v>
      </c>
      <c r="G4561">
        <v>7.8020000000000006E-2</v>
      </c>
      <c r="H4561">
        <v>0.15486</v>
      </c>
      <c r="I4561">
        <v>0.15085999999999999</v>
      </c>
      <c r="J4561">
        <v>5.2789999999999997E-2</v>
      </c>
      <c r="K4561">
        <v>0.1188</v>
      </c>
      <c r="L4561">
        <v>3.6457299999999999</v>
      </c>
      <c r="M4561">
        <v>3.7531400000000001</v>
      </c>
      <c r="N4561">
        <v>3.8348900000000001</v>
      </c>
      <c r="O4561">
        <v>3.8464800000000001</v>
      </c>
      <c r="P4561">
        <v>3.7134999999999998</v>
      </c>
      <c r="Q4561">
        <v>3.7915199999999998</v>
      </c>
      <c r="R4561">
        <v>3.7097500000000001</v>
      </c>
      <c r="S4561">
        <v>3.8646099999999999</v>
      </c>
      <c r="T4561">
        <v>3.6125799999999999</v>
      </c>
      <c r="U4561">
        <v>3.7634400000000001</v>
      </c>
      <c r="V4561">
        <v>3.7090900000000002</v>
      </c>
      <c r="W4561">
        <v>3.7618800000000001</v>
      </c>
      <c r="X4561">
        <v>3.6406999999999998</v>
      </c>
      <c r="Y4561">
        <v>3.7595000000000001</v>
      </c>
      <c r="Z4561" t="s">
        <v>838</v>
      </c>
      <c r="AA4561">
        <v>857</v>
      </c>
      <c r="AB4561" t="s">
        <v>5</v>
      </c>
      <c r="AC4561" t="s">
        <v>35</v>
      </c>
      <c r="AD4561" t="s">
        <v>20410</v>
      </c>
      <c r="AE4561">
        <v>16</v>
      </c>
      <c r="AF4561" t="s">
        <v>8496</v>
      </c>
      <c r="AG4561" t="s">
        <v>36818</v>
      </c>
    </row>
    <row r="4562" spans="1:33" x14ac:dyDescent="0.25">
      <c r="A4562" t="s">
        <v>4141</v>
      </c>
      <c r="C4562" t="s">
        <v>48</v>
      </c>
      <c r="D4562" t="s">
        <v>36537</v>
      </c>
      <c r="E4562">
        <v>0.1074</v>
      </c>
      <c r="F4562">
        <v>0.10528999999999999</v>
      </c>
      <c r="G4562">
        <v>3.6159999999999998E-2</v>
      </c>
      <c r="H4562">
        <v>4.5150000000000003E-2</v>
      </c>
      <c r="I4562">
        <v>2.1770000000000001E-2</v>
      </c>
      <c r="J4562">
        <v>9.4649999999999998E-2</v>
      </c>
      <c r="K4562">
        <v>6.9379999999999997E-2</v>
      </c>
      <c r="L4562">
        <v>1.46807</v>
      </c>
      <c r="M4562">
        <v>1.5754699999999999</v>
      </c>
      <c r="N4562">
        <v>1.4182999999999999</v>
      </c>
      <c r="O4562">
        <v>1.52359</v>
      </c>
      <c r="P4562">
        <v>1.3935</v>
      </c>
      <c r="Q4562">
        <v>1.4296599999999999</v>
      </c>
      <c r="R4562">
        <v>1.3177000000000001</v>
      </c>
      <c r="S4562">
        <v>1.3628499999999999</v>
      </c>
      <c r="T4562">
        <v>1.4077</v>
      </c>
      <c r="U4562">
        <v>1.42947</v>
      </c>
      <c r="V4562">
        <v>1.48288</v>
      </c>
      <c r="W4562">
        <v>1.5775300000000001</v>
      </c>
      <c r="X4562">
        <v>1.3361499999999999</v>
      </c>
      <c r="Y4562">
        <v>1.4055299999999999</v>
      </c>
      <c r="Z4562" t="s">
        <v>4141</v>
      </c>
      <c r="AA4562">
        <v>631</v>
      </c>
      <c r="AB4562" t="s">
        <v>5</v>
      </c>
      <c r="AC4562" t="s">
        <v>35</v>
      </c>
      <c r="AD4562" t="s">
        <v>23973</v>
      </c>
      <c r="AE4562">
        <v>3</v>
      </c>
      <c r="AF4562" t="s">
        <v>7881</v>
      </c>
      <c r="AG4562" t="s">
        <v>37577</v>
      </c>
    </row>
    <row r="4563" spans="1:33" x14ac:dyDescent="0.25">
      <c r="A4563" t="s">
        <v>4141</v>
      </c>
      <c r="C4563" t="s">
        <v>48</v>
      </c>
      <c r="D4563" t="s">
        <v>36537</v>
      </c>
      <c r="E4563">
        <v>0.1074</v>
      </c>
      <c r="F4563">
        <v>0.10528999999999999</v>
      </c>
      <c r="G4563">
        <v>3.6159999999999998E-2</v>
      </c>
      <c r="H4563">
        <v>4.5150000000000003E-2</v>
      </c>
      <c r="I4563">
        <v>2.1770000000000001E-2</v>
      </c>
      <c r="J4563">
        <v>9.4649999999999998E-2</v>
      </c>
      <c r="K4563">
        <v>6.9379999999999997E-2</v>
      </c>
      <c r="L4563">
        <v>1.46807</v>
      </c>
      <c r="M4563">
        <v>1.5754699999999999</v>
      </c>
      <c r="N4563">
        <v>1.4182999999999999</v>
      </c>
      <c r="O4563">
        <v>1.52359</v>
      </c>
      <c r="P4563">
        <v>1.3935</v>
      </c>
      <c r="Q4563">
        <v>1.4296599999999999</v>
      </c>
      <c r="R4563">
        <v>1.3177000000000001</v>
      </c>
      <c r="S4563">
        <v>1.3628499999999999</v>
      </c>
      <c r="T4563">
        <v>1.4077</v>
      </c>
      <c r="U4563">
        <v>1.42947</v>
      </c>
      <c r="V4563">
        <v>1.48288</v>
      </c>
      <c r="W4563">
        <v>1.5775300000000001</v>
      </c>
      <c r="X4563">
        <v>1.3361499999999999</v>
      </c>
      <c r="Y4563">
        <v>1.4055299999999999</v>
      </c>
      <c r="Z4563" t="s">
        <v>4141</v>
      </c>
      <c r="AA4563">
        <v>634</v>
      </c>
      <c r="AB4563" t="s">
        <v>5</v>
      </c>
      <c r="AC4563" t="s">
        <v>35</v>
      </c>
      <c r="AD4563" t="s">
        <v>23973</v>
      </c>
      <c r="AE4563">
        <v>6</v>
      </c>
      <c r="AF4563" t="s">
        <v>23974</v>
      </c>
      <c r="AG4563" t="s">
        <v>37577</v>
      </c>
    </row>
    <row r="4564" spans="1:33" x14ac:dyDescent="0.25">
      <c r="A4564" t="s">
        <v>587</v>
      </c>
      <c r="B4564" t="s">
        <v>588</v>
      </c>
      <c r="C4564" t="s">
        <v>589</v>
      </c>
      <c r="D4564" t="s">
        <v>36537</v>
      </c>
      <c r="E4564">
        <v>0.107325</v>
      </c>
      <c r="F4564">
        <v>9.2828999999999995E-2</v>
      </c>
      <c r="G4564">
        <v>0.16520099999999999</v>
      </c>
      <c r="H4564">
        <v>0.38588499999999998</v>
      </c>
      <c r="I4564">
        <v>0.19123090000000001</v>
      </c>
      <c r="J4564">
        <v>0.33552999999999999</v>
      </c>
      <c r="K4564">
        <v>6.4550440000000001E-2</v>
      </c>
      <c r="L4564">
        <v>0.410715</v>
      </c>
      <c r="M4564">
        <v>0.51803999999999994</v>
      </c>
      <c r="N4564">
        <v>9.375E-2</v>
      </c>
      <c r="O4564">
        <v>0.18657899999999999</v>
      </c>
      <c r="P4564">
        <v>0.15193000000000001</v>
      </c>
      <c r="Q4564">
        <v>0.317131</v>
      </c>
      <c r="R4564">
        <v>-0.102175</v>
      </c>
      <c r="S4564">
        <v>0.28371000000000002</v>
      </c>
      <c r="T4564">
        <v>-0.119341</v>
      </c>
      <c r="U4564">
        <v>7.1889900000000007E-2</v>
      </c>
      <c r="V4564">
        <v>-0.13169900000000001</v>
      </c>
      <c r="W4564">
        <v>0.20383100000000001</v>
      </c>
      <c r="X4564">
        <v>-6.8069500000000005E-2</v>
      </c>
      <c r="Y4564">
        <v>-3.5190600000000001E-3</v>
      </c>
      <c r="Z4564" t="s">
        <v>587</v>
      </c>
      <c r="AA4564">
        <v>351</v>
      </c>
      <c r="AB4564" t="s">
        <v>5</v>
      </c>
      <c r="AC4564" t="s">
        <v>35</v>
      </c>
      <c r="AD4564" t="s">
        <v>19076</v>
      </c>
      <c r="AE4564">
        <v>16</v>
      </c>
      <c r="AF4564" t="s">
        <v>9549</v>
      </c>
      <c r="AG4564" t="s">
        <v>38489</v>
      </c>
    </row>
    <row r="4565" spans="1:33" x14ac:dyDescent="0.25">
      <c r="A4565" t="s">
        <v>587</v>
      </c>
      <c r="B4565" t="s">
        <v>588</v>
      </c>
      <c r="C4565" t="s">
        <v>589</v>
      </c>
      <c r="D4565" t="s">
        <v>36537</v>
      </c>
      <c r="E4565">
        <v>0.107325</v>
      </c>
      <c r="F4565">
        <v>9.2828999999999995E-2</v>
      </c>
      <c r="G4565">
        <v>0.16520099999999999</v>
      </c>
      <c r="H4565">
        <v>0.38588499999999998</v>
      </c>
      <c r="I4565">
        <v>0.19123090000000001</v>
      </c>
      <c r="J4565">
        <v>0.33552999999999999</v>
      </c>
      <c r="K4565">
        <v>6.4550440000000001E-2</v>
      </c>
      <c r="L4565">
        <v>0.410715</v>
      </c>
      <c r="M4565">
        <v>0.51803999999999994</v>
      </c>
      <c r="N4565">
        <v>9.375E-2</v>
      </c>
      <c r="O4565">
        <v>0.18657899999999999</v>
      </c>
      <c r="P4565">
        <v>0.15193000000000001</v>
      </c>
      <c r="Q4565">
        <v>0.317131</v>
      </c>
      <c r="R4565">
        <v>-0.102175</v>
      </c>
      <c r="S4565">
        <v>0.28371000000000002</v>
      </c>
      <c r="T4565">
        <v>-0.119341</v>
      </c>
      <c r="U4565">
        <v>7.1889900000000007E-2</v>
      </c>
      <c r="V4565">
        <v>-0.13169900000000001</v>
      </c>
      <c r="W4565">
        <v>0.20383100000000001</v>
      </c>
      <c r="X4565">
        <v>-6.8069500000000005E-2</v>
      </c>
      <c r="Y4565">
        <v>-3.5190600000000001E-3</v>
      </c>
      <c r="Z4565" t="s">
        <v>587</v>
      </c>
      <c r="AA4565">
        <v>356</v>
      </c>
      <c r="AB4565" t="s">
        <v>5</v>
      </c>
      <c r="AC4565" t="s">
        <v>35</v>
      </c>
      <c r="AD4565" t="s">
        <v>18926</v>
      </c>
      <c r="AE4565">
        <v>21</v>
      </c>
      <c r="AF4565" t="s">
        <v>10800</v>
      </c>
      <c r="AG4565" t="s">
        <v>38489</v>
      </c>
    </row>
    <row r="4566" spans="1:33" x14ac:dyDescent="0.25">
      <c r="A4566" t="s">
        <v>25473</v>
      </c>
      <c r="C4566" t="s">
        <v>25474</v>
      </c>
      <c r="D4566" t="s">
        <v>36537</v>
      </c>
      <c r="E4566">
        <v>0.10732</v>
      </c>
      <c r="F4566">
        <v>0.18759799999999999</v>
      </c>
      <c r="G4566">
        <v>-2.768E-2</v>
      </c>
      <c r="H4566">
        <v>0.183478</v>
      </c>
      <c r="I4566">
        <v>-1.4751E-2</v>
      </c>
      <c r="J4566">
        <v>4.7750000000000001E-2</v>
      </c>
      <c r="K4566">
        <v>0.17892</v>
      </c>
      <c r="L4566">
        <v>-1.323</v>
      </c>
      <c r="M4566">
        <v>-1.2156800000000001</v>
      </c>
      <c r="N4566">
        <v>-1.03477</v>
      </c>
      <c r="O4566">
        <v>-0.84717200000000004</v>
      </c>
      <c r="P4566">
        <v>-0.75124899999999994</v>
      </c>
      <c r="Q4566">
        <v>-0.77892899999999998</v>
      </c>
      <c r="R4566">
        <v>-0.91016600000000003</v>
      </c>
      <c r="S4566">
        <v>-0.726688</v>
      </c>
      <c r="T4566">
        <v>-0.76276999999999995</v>
      </c>
      <c r="U4566">
        <v>-0.77752100000000002</v>
      </c>
      <c r="V4566">
        <v>-0.71203000000000005</v>
      </c>
      <c r="W4566">
        <v>-0.66427999999999998</v>
      </c>
      <c r="X4566">
        <v>-0.77241099999999996</v>
      </c>
      <c r="Y4566">
        <v>-0.59349099999999999</v>
      </c>
      <c r="Z4566" t="s">
        <v>25473</v>
      </c>
      <c r="AA4566">
        <v>322</v>
      </c>
      <c r="AB4566" t="s">
        <v>5</v>
      </c>
      <c r="AC4566" t="s">
        <v>6</v>
      </c>
      <c r="AD4566" t="s">
        <v>29806</v>
      </c>
      <c r="AE4566">
        <v>13</v>
      </c>
      <c r="AF4566" t="s">
        <v>29807</v>
      </c>
      <c r="AG4566" t="s">
        <v>38868</v>
      </c>
    </row>
    <row r="4567" spans="1:33" x14ac:dyDescent="0.25">
      <c r="A4567" t="s">
        <v>3622</v>
      </c>
      <c r="C4567" t="s">
        <v>78</v>
      </c>
      <c r="D4567" t="s">
        <v>36537</v>
      </c>
      <c r="E4567">
        <v>0.10724</v>
      </c>
      <c r="F4567">
        <v>6.7080000000000001E-2</v>
      </c>
      <c r="G4567">
        <v>0.13463</v>
      </c>
      <c r="H4567">
        <v>5.6410000000000002E-2</v>
      </c>
      <c r="I4567">
        <v>0.18160000000000001</v>
      </c>
      <c r="J4567">
        <v>1.345E-2</v>
      </c>
      <c r="K4567">
        <v>-6.2010000000000003E-2</v>
      </c>
      <c r="L4567">
        <v>-2.0022600000000002</v>
      </c>
      <c r="M4567">
        <v>-1.8950199999999999</v>
      </c>
      <c r="N4567">
        <v>-1.9637100000000001</v>
      </c>
      <c r="O4567">
        <v>-1.89663</v>
      </c>
      <c r="P4567">
        <v>-2.1139000000000001</v>
      </c>
      <c r="Q4567">
        <v>-1.9792700000000001</v>
      </c>
      <c r="R4567">
        <v>-1.8983000000000001</v>
      </c>
      <c r="S4567">
        <v>-1.84189</v>
      </c>
      <c r="T4567">
        <v>-1.88764</v>
      </c>
      <c r="U4567">
        <v>-1.70604</v>
      </c>
      <c r="V4567">
        <v>-1.8706499999999999</v>
      </c>
      <c r="W4567">
        <v>-1.8572</v>
      </c>
      <c r="X4567">
        <v>-1.83223</v>
      </c>
      <c r="Y4567">
        <v>-1.8942399999999999</v>
      </c>
      <c r="Z4567" t="s">
        <v>3622</v>
      </c>
      <c r="AA4567">
        <v>1231</v>
      </c>
      <c r="AB4567" t="s">
        <v>5</v>
      </c>
      <c r="AC4567" t="s">
        <v>6</v>
      </c>
      <c r="AD4567" t="s">
        <v>7820</v>
      </c>
      <c r="AE4567">
        <v>3</v>
      </c>
      <c r="AF4567" t="s">
        <v>7821</v>
      </c>
      <c r="AG4567" t="s">
        <v>38369</v>
      </c>
    </row>
    <row r="4568" spans="1:33" x14ac:dyDescent="0.25">
      <c r="A4568" t="s">
        <v>240</v>
      </c>
      <c r="B4568" t="s">
        <v>241</v>
      </c>
      <c r="C4568" t="s">
        <v>242</v>
      </c>
      <c r="D4568" t="s">
        <v>36537</v>
      </c>
      <c r="E4568">
        <v>0.10716000000000001</v>
      </c>
      <c r="F4568">
        <v>0.14621000000000001</v>
      </c>
      <c r="G4568">
        <v>6.7839999999999998E-2</v>
      </c>
      <c r="H4568">
        <v>0.33250999999999997</v>
      </c>
      <c r="I4568">
        <v>1.047E-2</v>
      </c>
      <c r="J4568">
        <v>2.3369999999999998E-2</v>
      </c>
      <c r="K4568">
        <v>0.14172000000000001</v>
      </c>
      <c r="L4568">
        <v>3.6645799999999999</v>
      </c>
      <c r="M4568">
        <v>3.7717399999999999</v>
      </c>
      <c r="N4568">
        <v>3.7747199999999999</v>
      </c>
      <c r="O4568">
        <v>3.9209299999999998</v>
      </c>
      <c r="P4568">
        <v>3.8034400000000002</v>
      </c>
      <c r="Q4568">
        <v>3.8712800000000001</v>
      </c>
      <c r="R4568">
        <v>3.6424400000000001</v>
      </c>
      <c r="S4568">
        <v>3.9749500000000002</v>
      </c>
      <c r="T4568">
        <v>3.60616</v>
      </c>
      <c r="U4568">
        <v>3.6166299999999998</v>
      </c>
      <c r="V4568">
        <v>3.68838</v>
      </c>
      <c r="W4568">
        <v>3.7117499999999999</v>
      </c>
      <c r="X4568">
        <v>3.56589</v>
      </c>
      <c r="Y4568">
        <v>3.7076099999999999</v>
      </c>
      <c r="Z4568" t="s">
        <v>240</v>
      </c>
      <c r="AA4568">
        <v>1933</v>
      </c>
      <c r="AB4568" t="s">
        <v>5</v>
      </c>
      <c r="AC4568" t="s">
        <v>35</v>
      </c>
      <c r="AD4568" t="s">
        <v>20007</v>
      </c>
      <c r="AE4568">
        <v>3</v>
      </c>
      <c r="AF4568" t="s">
        <v>5375</v>
      </c>
      <c r="AG4568" t="s">
        <v>37841</v>
      </c>
    </row>
    <row r="4569" spans="1:33" x14ac:dyDescent="0.25">
      <c r="A4569" t="s">
        <v>1076</v>
      </c>
      <c r="C4569" t="s">
        <v>48</v>
      </c>
      <c r="D4569" t="s">
        <v>36537</v>
      </c>
      <c r="E4569">
        <v>0.10713499999999999</v>
      </c>
      <c r="F4569">
        <v>-0.23380000000000001</v>
      </c>
      <c r="G4569">
        <v>-1.7711000000000001E-2</v>
      </c>
      <c r="H4569">
        <v>-5.0973999999999998E-2</v>
      </c>
      <c r="I4569">
        <v>-0.16889899999999999</v>
      </c>
      <c r="J4569">
        <v>7.1300000000000001E-3</v>
      </c>
      <c r="K4569">
        <v>-5.9380000000000002E-2</v>
      </c>
      <c r="L4569">
        <v>-0.97759399999999996</v>
      </c>
      <c r="M4569">
        <v>-0.87045899999999998</v>
      </c>
      <c r="N4569">
        <v>-0.8417</v>
      </c>
      <c r="O4569">
        <v>-1.0754999999999999</v>
      </c>
      <c r="P4569">
        <v>-0.99833899999999998</v>
      </c>
      <c r="Q4569">
        <v>-1.0160499999999999</v>
      </c>
      <c r="R4569">
        <v>-0.86285599999999996</v>
      </c>
      <c r="S4569">
        <v>-0.91383000000000003</v>
      </c>
      <c r="T4569">
        <v>-0.87148099999999995</v>
      </c>
      <c r="U4569">
        <v>-1.0403800000000001</v>
      </c>
      <c r="V4569">
        <v>-1.07335</v>
      </c>
      <c r="W4569">
        <v>-1.0662199999999999</v>
      </c>
      <c r="X4569">
        <v>-0.83348999999999995</v>
      </c>
      <c r="Y4569">
        <v>-0.89287000000000005</v>
      </c>
      <c r="Z4569" t="s">
        <v>1076</v>
      </c>
      <c r="AA4569">
        <v>2301</v>
      </c>
      <c r="AB4569" t="s">
        <v>5</v>
      </c>
      <c r="AC4569" t="s">
        <v>6</v>
      </c>
      <c r="AD4569" t="s">
        <v>27969</v>
      </c>
      <c r="AE4569">
        <v>6</v>
      </c>
      <c r="AF4569" t="s">
        <v>27970</v>
      </c>
      <c r="AG4569" t="s">
        <v>38903</v>
      </c>
    </row>
    <row r="4570" spans="1:33" x14ac:dyDescent="0.25">
      <c r="A4570" t="s">
        <v>728</v>
      </c>
      <c r="B4570" t="s">
        <v>729</v>
      </c>
      <c r="C4570" t="s">
        <v>730</v>
      </c>
      <c r="D4570" t="s">
        <v>36537</v>
      </c>
      <c r="E4570">
        <v>0.107116</v>
      </c>
      <c r="F4570">
        <v>6.5780000000000005E-2</v>
      </c>
      <c r="G4570">
        <v>0.15196999999999999</v>
      </c>
      <c r="H4570">
        <v>0.21569099999999999</v>
      </c>
      <c r="I4570">
        <v>0.293659</v>
      </c>
      <c r="J4570">
        <v>0.44483</v>
      </c>
      <c r="K4570">
        <v>4.6390000000000001E-2</v>
      </c>
      <c r="L4570">
        <v>-0.571075</v>
      </c>
      <c r="M4570">
        <v>-0.46395900000000001</v>
      </c>
      <c r="N4570">
        <v>-1.2977300000000001</v>
      </c>
      <c r="O4570">
        <v>-1.2319500000000001</v>
      </c>
      <c r="P4570">
        <v>-1.3795599999999999</v>
      </c>
      <c r="Q4570">
        <v>-1.22759</v>
      </c>
      <c r="R4570">
        <v>-1.20896</v>
      </c>
      <c r="S4570">
        <v>-0.99326899999999996</v>
      </c>
      <c r="T4570">
        <v>-1.22862</v>
      </c>
      <c r="U4570">
        <v>-0.93496100000000004</v>
      </c>
      <c r="V4570">
        <v>-1.8103100000000001</v>
      </c>
      <c r="W4570">
        <v>-1.36548</v>
      </c>
      <c r="X4570">
        <v>-1.26858</v>
      </c>
      <c r="Y4570">
        <v>-1.2221900000000001</v>
      </c>
      <c r="Z4570" t="s">
        <v>728</v>
      </c>
      <c r="AA4570">
        <v>312</v>
      </c>
      <c r="AB4570" t="s">
        <v>5</v>
      </c>
      <c r="AC4570" t="s">
        <v>6</v>
      </c>
      <c r="AD4570" t="s">
        <v>16310</v>
      </c>
      <c r="AE4570">
        <v>1</v>
      </c>
      <c r="AF4570" t="s">
        <v>2000</v>
      </c>
      <c r="AG4570" t="s">
        <v>37547</v>
      </c>
    </row>
    <row r="4571" spans="1:33" x14ac:dyDescent="0.25">
      <c r="A4571" t="s">
        <v>2556</v>
      </c>
      <c r="C4571" t="s">
        <v>221</v>
      </c>
      <c r="D4571" t="s">
        <v>36537</v>
      </c>
      <c r="E4571">
        <v>0.10703</v>
      </c>
      <c r="F4571">
        <v>0.14074</v>
      </c>
      <c r="G4571">
        <v>9.3170000000000003E-2</v>
      </c>
      <c r="H4571">
        <v>-1.583E-2</v>
      </c>
      <c r="I4571">
        <v>1.9220000000000001E-2</v>
      </c>
      <c r="J4571">
        <v>3.4049999999999997E-2</v>
      </c>
      <c r="K4571">
        <v>7.85E-2</v>
      </c>
      <c r="L4571">
        <v>2.1409199999999999</v>
      </c>
      <c r="M4571">
        <v>2.2479499999999999</v>
      </c>
      <c r="N4571">
        <v>2.2065700000000001</v>
      </c>
      <c r="O4571">
        <v>2.3473099999999998</v>
      </c>
      <c r="P4571">
        <v>2.29135</v>
      </c>
      <c r="Q4571">
        <v>2.3845200000000002</v>
      </c>
      <c r="R4571">
        <v>2.2334299999999998</v>
      </c>
      <c r="S4571">
        <v>2.2176</v>
      </c>
      <c r="T4571">
        <v>2.2054499999999999</v>
      </c>
      <c r="U4571">
        <v>2.2246700000000001</v>
      </c>
      <c r="V4571">
        <v>2.3734000000000002</v>
      </c>
      <c r="W4571">
        <v>2.4074499999999999</v>
      </c>
      <c r="X4571">
        <v>2.09707</v>
      </c>
      <c r="Y4571">
        <v>2.17557</v>
      </c>
      <c r="Z4571" t="s">
        <v>2556</v>
      </c>
      <c r="AA4571">
        <v>660</v>
      </c>
      <c r="AB4571" t="s">
        <v>5</v>
      </c>
      <c r="AC4571" t="s">
        <v>35</v>
      </c>
      <c r="AD4571" t="s">
        <v>26419</v>
      </c>
      <c r="AE4571">
        <v>13</v>
      </c>
      <c r="AF4571" t="s">
        <v>6610</v>
      </c>
      <c r="AG4571" t="s">
        <v>38064</v>
      </c>
    </row>
    <row r="4572" spans="1:33" x14ac:dyDescent="0.25">
      <c r="A4572" t="s">
        <v>3147</v>
      </c>
      <c r="C4572" t="s">
        <v>48</v>
      </c>
      <c r="D4572" t="s">
        <v>36537</v>
      </c>
      <c r="E4572">
        <v>0.10702</v>
      </c>
      <c r="F4572">
        <v>-2.341E-2</v>
      </c>
      <c r="G4572">
        <v>-9.2060000000000003E-2</v>
      </c>
      <c r="H4572">
        <v>0.28553000000000001</v>
      </c>
      <c r="I4572">
        <v>0.10503999999999999</v>
      </c>
      <c r="J4572">
        <v>0.17521999999999999</v>
      </c>
      <c r="K4572">
        <v>-4.4000000000000002E-4</v>
      </c>
      <c r="L4572">
        <v>3.2133400000000001</v>
      </c>
      <c r="M4572">
        <v>3.32036</v>
      </c>
      <c r="N4572">
        <v>3.1369500000000001</v>
      </c>
      <c r="O4572">
        <v>3.11354</v>
      </c>
      <c r="P4572">
        <v>2.9162699999999999</v>
      </c>
      <c r="Q4572">
        <v>2.8242099999999999</v>
      </c>
      <c r="R4572">
        <v>2.9085700000000001</v>
      </c>
      <c r="S4572">
        <v>3.1941000000000002</v>
      </c>
      <c r="T4572">
        <v>2.8250799999999998</v>
      </c>
      <c r="U4572">
        <v>2.9301200000000001</v>
      </c>
      <c r="V4572">
        <v>2.5199699999999998</v>
      </c>
      <c r="W4572">
        <v>2.6951900000000002</v>
      </c>
      <c r="X4572">
        <v>2.59646</v>
      </c>
      <c r="Y4572">
        <v>2.5960200000000002</v>
      </c>
      <c r="Z4572" t="s">
        <v>3147</v>
      </c>
      <c r="AA4572">
        <v>199</v>
      </c>
      <c r="AB4572" t="s">
        <v>5</v>
      </c>
      <c r="AC4572" t="s">
        <v>6</v>
      </c>
      <c r="AD4572" t="s">
        <v>23319</v>
      </c>
      <c r="AE4572">
        <v>5</v>
      </c>
      <c r="AF4572" t="s">
        <v>8698</v>
      </c>
      <c r="AG4572" t="s">
        <v>37276</v>
      </c>
    </row>
    <row r="4573" spans="1:33" x14ac:dyDescent="0.25">
      <c r="A4573" t="s">
        <v>1569</v>
      </c>
      <c r="B4573" t="s">
        <v>1570</v>
      </c>
      <c r="C4573" t="s">
        <v>1571</v>
      </c>
      <c r="D4573" t="s">
        <v>36537</v>
      </c>
      <c r="E4573">
        <v>0.107016</v>
      </c>
      <c r="F4573">
        <v>-8.652E-3</v>
      </c>
      <c r="G4573">
        <v>-5.04398E-2</v>
      </c>
      <c r="H4573">
        <v>0.384436</v>
      </c>
      <c r="I4573">
        <v>-6.4241900000000005E-2</v>
      </c>
      <c r="J4573">
        <v>-3.2149999999999998E-2</v>
      </c>
      <c r="K4573">
        <v>-3.5597999999999998E-2</v>
      </c>
      <c r="L4573">
        <v>-0.33539600000000003</v>
      </c>
      <c r="M4573">
        <v>-0.22838</v>
      </c>
      <c r="N4573">
        <v>-0.13245000000000001</v>
      </c>
      <c r="O4573">
        <v>-0.14110200000000001</v>
      </c>
      <c r="P4573">
        <v>-2.33002E-2</v>
      </c>
      <c r="Q4573">
        <v>-7.374E-2</v>
      </c>
      <c r="R4573">
        <v>-0.104975</v>
      </c>
      <c r="S4573">
        <v>0.27946100000000001</v>
      </c>
      <c r="T4573">
        <v>-7.13501E-2</v>
      </c>
      <c r="U4573">
        <v>-0.13559199999999999</v>
      </c>
      <c r="V4573">
        <v>0.113611</v>
      </c>
      <c r="W4573">
        <v>8.1461000000000006E-2</v>
      </c>
      <c r="X4573">
        <v>-0.105101</v>
      </c>
      <c r="Y4573">
        <v>-0.14069899999999999</v>
      </c>
      <c r="Z4573" t="s">
        <v>1569</v>
      </c>
      <c r="AA4573">
        <v>41</v>
      </c>
      <c r="AB4573" t="s">
        <v>5</v>
      </c>
      <c r="AC4573" t="s">
        <v>6</v>
      </c>
      <c r="AD4573" t="s">
        <v>29295</v>
      </c>
      <c r="AE4573">
        <v>4</v>
      </c>
      <c r="AF4573" t="s">
        <v>29296</v>
      </c>
      <c r="AG4573" t="s">
        <v>38188</v>
      </c>
    </row>
    <row r="4574" spans="1:33" x14ac:dyDescent="0.25">
      <c r="A4574" t="s">
        <v>8864</v>
      </c>
      <c r="C4574" t="s">
        <v>48</v>
      </c>
      <c r="D4574" t="s">
        <v>36537</v>
      </c>
      <c r="E4574">
        <v>0.10699</v>
      </c>
      <c r="F4574">
        <v>3.567E-2</v>
      </c>
      <c r="G4574">
        <v>2.01E-2</v>
      </c>
      <c r="H4574">
        <v>7.9530000000000003E-2</v>
      </c>
      <c r="I4574">
        <v>-8.9880000000000002E-2</v>
      </c>
      <c r="J4574">
        <v>-0.12361</v>
      </c>
      <c r="K4574">
        <v>-5.568E-2</v>
      </c>
      <c r="L4574">
        <v>-1.79799</v>
      </c>
      <c r="M4574">
        <v>-1.6910000000000001</v>
      </c>
      <c r="N4574">
        <v>-1.7141299999999999</v>
      </c>
      <c r="O4574">
        <v>-1.6784600000000001</v>
      </c>
      <c r="P4574">
        <v>-1.6508400000000001</v>
      </c>
      <c r="Q4574">
        <v>-1.6307400000000001</v>
      </c>
      <c r="R4574">
        <v>-1.68736</v>
      </c>
      <c r="S4574">
        <v>-1.6078300000000001</v>
      </c>
      <c r="T4574">
        <v>-1.8056399999999999</v>
      </c>
      <c r="U4574">
        <v>-1.8955200000000001</v>
      </c>
      <c r="V4574">
        <v>-1.6039399999999999</v>
      </c>
      <c r="W4574">
        <v>-1.7275499999999999</v>
      </c>
      <c r="X4574">
        <v>-1.7376799999999999</v>
      </c>
      <c r="Y4574">
        <v>-1.7933600000000001</v>
      </c>
      <c r="Z4574" t="s">
        <v>8864</v>
      </c>
      <c r="AA4574">
        <v>276</v>
      </c>
      <c r="AB4574" t="s">
        <v>5</v>
      </c>
      <c r="AC4574" t="s">
        <v>6</v>
      </c>
      <c r="AD4574" t="s">
        <v>26807</v>
      </c>
      <c r="AE4574">
        <v>1</v>
      </c>
      <c r="AF4574" t="s">
        <v>26808</v>
      </c>
      <c r="AG4574" t="s">
        <v>38008</v>
      </c>
    </row>
    <row r="4575" spans="1:33" x14ac:dyDescent="0.25">
      <c r="A4575" t="s">
        <v>8864</v>
      </c>
      <c r="C4575" t="s">
        <v>48</v>
      </c>
      <c r="D4575" t="s">
        <v>36537</v>
      </c>
      <c r="E4575">
        <v>0.10699</v>
      </c>
      <c r="F4575">
        <v>3.567E-2</v>
      </c>
      <c r="G4575">
        <v>2.01E-2</v>
      </c>
      <c r="H4575">
        <v>7.9530000000000003E-2</v>
      </c>
      <c r="I4575">
        <v>-8.9880000000000002E-2</v>
      </c>
      <c r="J4575">
        <v>-0.12361</v>
      </c>
      <c r="K4575">
        <v>-5.568E-2</v>
      </c>
      <c r="L4575">
        <v>-1.79799</v>
      </c>
      <c r="M4575">
        <v>-1.6910000000000001</v>
      </c>
      <c r="N4575">
        <v>-1.7141299999999999</v>
      </c>
      <c r="O4575">
        <v>-1.6784600000000001</v>
      </c>
      <c r="P4575">
        <v>-1.6508400000000001</v>
      </c>
      <c r="Q4575">
        <v>-1.6307400000000001</v>
      </c>
      <c r="R4575">
        <v>-1.68736</v>
      </c>
      <c r="S4575">
        <v>-1.6078300000000001</v>
      </c>
      <c r="T4575">
        <v>-1.8056399999999999</v>
      </c>
      <c r="U4575">
        <v>-1.8955200000000001</v>
      </c>
      <c r="V4575">
        <v>-1.6039399999999999</v>
      </c>
      <c r="W4575">
        <v>-1.7275499999999999</v>
      </c>
      <c r="X4575">
        <v>-1.7376799999999999</v>
      </c>
      <c r="Y4575">
        <v>-1.7933600000000001</v>
      </c>
      <c r="Z4575" t="s">
        <v>8864</v>
      </c>
      <c r="AA4575">
        <v>277</v>
      </c>
      <c r="AB4575" t="s">
        <v>5</v>
      </c>
      <c r="AC4575" t="s">
        <v>6</v>
      </c>
      <c r="AD4575" t="s">
        <v>26807</v>
      </c>
      <c r="AE4575">
        <v>2</v>
      </c>
      <c r="AF4575" t="s">
        <v>26809</v>
      </c>
      <c r="AG4575" t="s">
        <v>38008</v>
      </c>
    </row>
    <row r="4576" spans="1:33" x14ac:dyDescent="0.25">
      <c r="A4576" t="s">
        <v>12143</v>
      </c>
      <c r="B4576" t="s">
        <v>12144</v>
      </c>
      <c r="C4576" t="s">
        <v>48</v>
      </c>
      <c r="D4576" t="s">
        <v>36537</v>
      </c>
      <c r="E4576">
        <v>0.10692</v>
      </c>
      <c r="F4576">
        <v>-0.16048000000000001</v>
      </c>
      <c r="G4576">
        <v>0.16303999999999999</v>
      </c>
      <c r="H4576">
        <v>3.8030000000000001E-2</v>
      </c>
      <c r="I4576">
        <v>-0.70169999999999999</v>
      </c>
      <c r="J4576">
        <v>-0.20154</v>
      </c>
      <c r="K4576">
        <v>-0.22442000000000001</v>
      </c>
      <c r="L4576">
        <v>-2.05741</v>
      </c>
      <c r="M4576">
        <v>-1.9504900000000001</v>
      </c>
      <c r="N4576">
        <v>-1.6395599999999999</v>
      </c>
      <c r="O4576">
        <v>-1.8000400000000001</v>
      </c>
      <c r="P4576">
        <v>-1.8803399999999999</v>
      </c>
      <c r="Q4576">
        <v>-1.7173</v>
      </c>
      <c r="R4576">
        <v>-1.6716899999999999</v>
      </c>
      <c r="S4576">
        <v>-1.6336599999999999</v>
      </c>
      <c r="T4576">
        <v>-1.6196299999999999</v>
      </c>
      <c r="U4576">
        <v>-2.3213300000000001</v>
      </c>
      <c r="V4576">
        <v>-1.5171600000000001</v>
      </c>
      <c r="W4576">
        <v>-1.7186999999999999</v>
      </c>
      <c r="X4576">
        <v>-1.4632400000000001</v>
      </c>
      <c r="Y4576">
        <v>-1.6876599999999999</v>
      </c>
      <c r="Z4576" t="s">
        <v>12143</v>
      </c>
      <c r="AA4576">
        <v>1155</v>
      </c>
      <c r="AB4576" t="s">
        <v>5</v>
      </c>
      <c r="AC4576" t="s">
        <v>6</v>
      </c>
      <c r="AD4576" t="s">
        <v>32083</v>
      </c>
      <c r="AE4576">
        <v>8</v>
      </c>
      <c r="AF4576" t="s">
        <v>32084</v>
      </c>
      <c r="AG4576" t="s">
        <v>38771</v>
      </c>
    </row>
    <row r="4577" spans="1:33" x14ac:dyDescent="0.25">
      <c r="A4577" t="s">
        <v>3631</v>
      </c>
      <c r="C4577" t="s">
        <v>3632</v>
      </c>
      <c r="D4577" t="s">
        <v>36537</v>
      </c>
      <c r="E4577">
        <v>0.10680000000000001</v>
      </c>
      <c r="F4577">
        <v>5.2330000000000002E-2</v>
      </c>
      <c r="G4577">
        <v>4.0309999999999999E-2</v>
      </c>
      <c r="H4577">
        <v>0.340474</v>
      </c>
      <c r="I4577">
        <v>0.13414000000000001</v>
      </c>
      <c r="J4577">
        <v>7.4740000000000001E-2</v>
      </c>
      <c r="K4577">
        <v>0.10995099999999999</v>
      </c>
      <c r="L4577">
        <v>1.0968599999999999</v>
      </c>
      <c r="M4577">
        <v>1.20366</v>
      </c>
      <c r="N4577">
        <v>1.10561</v>
      </c>
      <c r="O4577">
        <v>1.15794</v>
      </c>
      <c r="P4577">
        <v>1.1218399999999999</v>
      </c>
      <c r="Q4577">
        <v>1.16215</v>
      </c>
      <c r="R4577">
        <v>0.95870599999999995</v>
      </c>
      <c r="S4577">
        <v>1.29918</v>
      </c>
      <c r="T4577">
        <v>1.01044</v>
      </c>
      <c r="U4577">
        <v>1.1445799999999999</v>
      </c>
      <c r="V4577">
        <v>1.0059499999999999</v>
      </c>
      <c r="W4577">
        <v>1.0806899999999999</v>
      </c>
      <c r="X4577">
        <v>0.99841899999999995</v>
      </c>
      <c r="Y4577">
        <v>1.1083700000000001</v>
      </c>
      <c r="Z4577" t="s">
        <v>3631</v>
      </c>
      <c r="AA4577">
        <v>2317</v>
      </c>
      <c r="AB4577" t="s">
        <v>24</v>
      </c>
      <c r="AC4577" t="s">
        <v>35</v>
      </c>
      <c r="AD4577" t="s">
        <v>25255</v>
      </c>
      <c r="AE4577">
        <v>11</v>
      </c>
      <c r="AF4577" t="s">
        <v>7383</v>
      </c>
      <c r="AG4577" t="s">
        <v>36553</v>
      </c>
    </row>
    <row r="4578" spans="1:33" x14ac:dyDescent="0.25">
      <c r="A4578" t="s">
        <v>2900</v>
      </c>
      <c r="C4578" t="s">
        <v>48</v>
      </c>
      <c r="D4578" t="s">
        <v>36537</v>
      </c>
      <c r="E4578">
        <v>0.1066246</v>
      </c>
      <c r="F4578">
        <v>0.21052000000000001</v>
      </c>
      <c r="G4578">
        <v>0.28031</v>
      </c>
      <c r="H4578">
        <v>0.17726520000000001</v>
      </c>
      <c r="I4578">
        <v>0.149759</v>
      </c>
      <c r="J4578">
        <v>1.9140000000000001E-2</v>
      </c>
      <c r="K4578">
        <v>0.24082200000000001</v>
      </c>
      <c r="L4578">
        <v>-8.2324999999999995E-2</v>
      </c>
      <c r="M4578">
        <v>2.4299600000000001E-2</v>
      </c>
      <c r="N4578">
        <v>-0.32654</v>
      </c>
      <c r="O4578">
        <v>-0.11602</v>
      </c>
      <c r="P4578">
        <v>-0.22445899999999999</v>
      </c>
      <c r="Q4578">
        <v>5.5850999999999998E-2</v>
      </c>
      <c r="R4578">
        <v>-9.4104800000000002E-2</v>
      </c>
      <c r="S4578">
        <v>8.3160399999999995E-2</v>
      </c>
      <c r="T4578">
        <v>-0.42896099999999998</v>
      </c>
      <c r="U4578">
        <v>-0.27920200000000001</v>
      </c>
      <c r="V4578">
        <v>-0.202539</v>
      </c>
      <c r="W4578">
        <v>-0.18339900000000001</v>
      </c>
      <c r="X4578">
        <v>-0.351551</v>
      </c>
      <c r="Y4578">
        <v>-0.11072899999999999</v>
      </c>
      <c r="Z4578" t="s">
        <v>2900</v>
      </c>
      <c r="AA4578">
        <v>107</v>
      </c>
      <c r="AB4578" t="s">
        <v>5</v>
      </c>
      <c r="AC4578" t="s">
        <v>6</v>
      </c>
      <c r="AD4578" t="s">
        <v>20055</v>
      </c>
      <c r="AE4578">
        <v>3</v>
      </c>
      <c r="AF4578" t="s">
        <v>6590</v>
      </c>
      <c r="AG4578" t="s">
        <v>38518</v>
      </c>
    </row>
    <row r="4579" spans="1:33" x14ac:dyDescent="0.25">
      <c r="A4579" t="s">
        <v>174</v>
      </c>
      <c r="C4579" t="s">
        <v>175</v>
      </c>
      <c r="D4579" t="s">
        <v>36537</v>
      </c>
      <c r="E4579">
        <v>0.10661710000000001</v>
      </c>
      <c r="F4579">
        <v>-0.34913100000000002</v>
      </c>
      <c r="G4579">
        <v>-0.26465</v>
      </c>
      <c r="H4579">
        <v>-0.15490000000000001</v>
      </c>
      <c r="I4579">
        <v>0.13825000000000001</v>
      </c>
      <c r="J4579">
        <v>1.1140000000000001E-2</v>
      </c>
      <c r="K4579">
        <v>-1.515E-2</v>
      </c>
      <c r="L4579">
        <v>-0.158806</v>
      </c>
      <c r="M4579">
        <v>-5.2188900000000003E-2</v>
      </c>
      <c r="N4579">
        <v>-0.94850900000000005</v>
      </c>
      <c r="O4579">
        <v>-1.2976399999999999</v>
      </c>
      <c r="P4579">
        <v>-1.41029</v>
      </c>
      <c r="Q4579">
        <v>-1.6749400000000001</v>
      </c>
      <c r="R4579">
        <v>-1.0922499999999999</v>
      </c>
      <c r="S4579">
        <v>-1.24715</v>
      </c>
      <c r="T4579">
        <v>-0.91043099999999999</v>
      </c>
      <c r="U4579">
        <v>-0.77218100000000001</v>
      </c>
      <c r="V4579">
        <v>-1.85954</v>
      </c>
      <c r="W4579">
        <v>-1.8484</v>
      </c>
      <c r="X4579">
        <v>-1.11076</v>
      </c>
      <c r="Y4579">
        <v>-1.12591</v>
      </c>
      <c r="Z4579" t="s">
        <v>174</v>
      </c>
      <c r="AA4579">
        <v>614</v>
      </c>
      <c r="AB4579" t="s">
        <v>5</v>
      </c>
      <c r="AC4579" t="s">
        <v>35</v>
      </c>
      <c r="AD4579" t="s">
        <v>1987</v>
      </c>
      <c r="AE4579">
        <v>2</v>
      </c>
      <c r="AF4579" t="s">
        <v>1988</v>
      </c>
      <c r="AG4579" t="s">
        <v>37655</v>
      </c>
    </row>
    <row r="4580" spans="1:33" x14ac:dyDescent="0.25">
      <c r="A4580" t="s">
        <v>1045</v>
      </c>
      <c r="B4580" t="s">
        <v>1046</v>
      </c>
      <c r="C4580" t="s">
        <v>48</v>
      </c>
      <c r="D4580" t="s">
        <v>36537</v>
      </c>
      <c r="E4580">
        <v>0.106596</v>
      </c>
      <c r="F4580">
        <v>1.19667E-2</v>
      </c>
      <c r="G4580">
        <v>0.12717049999999999</v>
      </c>
      <c r="H4580">
        <v>0.2061365</v>
      </c>
      <c r="I4580">
        <v>4.9240600000000002E-2</v>
      </c>
      <c r="J4580">
        <v>0.20911979999999999</v>
      </c>
      <c r="K4580">
        <v>-0.1147499</v>
      </c>
      <c r="L4580">
        <v>0.37851499999999999</v>
      </c>
      <c r="M4580">
        <v>0.48511100000000001</v>
      </c>
      <c r="N4580">
        <v>4.0651300000000001E-2</v>
      </c>
      <c r="O4580">
        <v>5.2617999999999998E-2</v>
      </c>
      <c r="P4580">
        <v>-1.96705E-2</v>
      </c>
      <c r="Q4580">
        <v>0.1075</v>
      </c>
      <c r="R4580">
        <v>-2.86655E-2</v>
      </c>
      <c r="S4580">
        <v>0.17747099999999999</v>
      </c>
      <c r="T4580">
        <v>9.6849400000000002E-2</v>
      </c>
      <c r="U4580">
        <v>0.14609</v>
      </c>
      <c r="V4580">
        <v>-0.295269</v>
      </c>
      <c r="W4580">
        <v>-8.6149199999999995E-2</v>
      </c>
      <c r="X4580">
        <v>7.99599E-2</v>
      </c>
      <c r="Y4580">
        <v>-3.4790000000000001E-2</v>
      </c>
      <c r="Z4580" t="s">
        <v>1045</v>
      </c>
      <c r="AA4580">
        <v>550</v>
      </c>
      <c r="AB4580" t="s">
        <v>5</v>
      </c>
      <c r="AC4580" t="s">
        <v>6</v>
      </c>
      <c r="AD4580" t="s">
        <v>1285</v>
      </c>
      <c r="AE4580">
        <v>5</v>
      </c>
      <c r="AF4580" t="s">
        <v>1286</v>
      </c>
      <c r="AG4580" t="s">
        <v>37069</v>
      </c>
    </row>
    <row r="4581" spans="1:33" x14ac:dyDescent="0.25">
      <c r="A4581" t="s">
        <v>5222</v>
      </c>
      <c r="C4581" t="s">
        <v>221</v>
      </c>
      <c r="D4581" t="s">
        <v>36537</v>
      </c>
      <c r="E4581">
        <v>0.10656</v>
      </c>
      <c r="F4581">
        <v>0.107978</v>
      </c>
      <c r="G4581">
        <v>7.9561000000000007E-2</v>
      </c>
      <c r="H4581">
        <v>4.3449999999999999E-3</v>
      </c>
      <c r="I4581">
        <v>-0.115341</v>
      </c>
      <c r="J4581">
        <v>7.3680999999999996E-2</v>
      </c>
      <c r="K4581">
        <v>-1.737E-2</v>
      </c>
      <c r="L4581">
        <v>1.0742100000000001</v>
      </c>
      <c r="M4581">
        <v>1.1807700000000001</v>
      </c>
      <c r="N4581">
        <v>0.66019099999999997</v>
      </c>
      <c r="O4581">
        <v>0.76816899999999999</v>
      </c>
      <c r="P4581">
        <v>0.85980999999999996</v>
      </c>
      <c r="Q4581">
        <v>0.93937099999999996</v>
      </c>
      <c r="R4581">
        <v>0.85890599999999995</v>
      </c>
      <c r="S4581">
        <v>0.86325099999999999</v>
      </c>
      <c r="T4581">
        <v>0.88412999999999997</v>
      </c>
      <c r="U4581">
        <v>0.76878899999999994</v>
      </c>
      <c r="V4581">
        <v>0.80554000000000003</v>
      </c>
      <c r="W4581">
        <v>0.87922100000000003</v>
      </c>
      <c r="X4581">
        <v>0.82530999999999999</v>
      </c>
      <c r="Y4581">
        <v>0.80793999999999999</v>
      </c>
      <c r="Z4581" t="s">
        <v>5222</v>
      </c>
      <c r="AA4581">
        <v>30</v>
      </c>
      <c r="AB4581" t="s">
        <v>5</v>
      </c>
      <c r="AC4581" t="s">
        <v>6</v>
      </c>
      <c r="AD4581" t="s">
        <v>18051</v>
      </c>
      <c r="AE4581">
        <v>5</v>
      </c>
      <c r="AF4581" t="s">
        <v>5223</v>
      </c>
      <c r="AG4581" t="s">
        <v>37410</v>
      </c>
    </row>
    <row r="4582" spans="1:33" x14ac:dyDescent="0.25">
      <c r="A4582" t="s">
        <v>1714</v>
      </c>
      <c r="C4582" t="s">
        <v>48</v>
      </c>
      <c r="D4582" t="s">
        <v>36537</v>
      </c>
      <c r="E4582">
        <v>0.10654</v>
      </c>
      <c r="F4582">
        <v>-7.4980000000000005E-2</v>
      </c>
      <c r="G4582">
        <v>5.0990000000000001E-2</v>
      </c>
      <c r="H4582">
        <v>0.20141000000000001</v>
      </c>
      <c r="I4582">
        <v>0.13058</v>
      </c>
      <c r="J4582">
        <v>0.38013000000000002</v>
      </c>
      <c r="K4582">
        <v>2.1190000000000001E-2</v>
      </c>
      <c r="L4582">
        <v>2.5723199999999999</v>
      </c>
      <c r="M4582">
        <v>2.6788599999999998</v>
      </c>
      <c r="N4582">
        <v>2.4464899999999998</v>
      </c>
      <c r="O4582">
        <v>2.3715099999999998</v>
      </c>
      <c r="P4582">
        <v>2.0232800000000002</v>
      </c>
      <c r="Q4582">
        <v>2.0742699999999998</v>
      </c>
      <c r="R4582">
        <v>1.9001300000000001</v>
      </c>
      <c r="S4582">
        <v>2.10154</v>
      </c>
      <c r="T4582">
        <v>1.7942100000000001</v>
      </c>
      <c r="U4582">
        <v>1.92479</v>
      </c>
      <c r="V4582">
        <v>1.25739</v>
      </c>
      <c r="W4582">
        <v>1.6375200000000001</v>
      </c>
      <c r="X4582">
        <v>1.8716999999999999</v>
      </c>
      <c r="Y4582">
        <v>1.89289</v>
      </c>
      <c r="Z4582" t="s">
        <v>1714</v>
      </c>
      <c r="AA4582">
        <v>1351</v>
      </c>
      <c r="AB4582" t="s">
        <v>5</v>
      </c>
      <c r="AC4582" t="s">
        <v>6</v>
      </c>
      <c r="AD4582" t="s">
        <v>9299</v>
      </c>
      <c r="AE4582">
        <v>14</v>
      </c>
      <c r="AF4582" t="s">
        <v>9300</v>
      </c>
      <c r="AG4582" t="s">
        <v>38892</v>
      </c>
    </row>
    <row r="4583" spans="1:33" x14ac:dyDescent="0.25">
      <c r="A4583" t="s">
        <v>2178</v>
      </c>
      <c r="C4583" t="s">
        <v>48</v>
      </c>
      <c r="D4583" t="s">
        <v>36537</v>
      </c>
      <c r="E4583">
        <v>0.10652</v>
      </c>
      <c r="F4583">
        <v>0.14729</v>
      </c>
      <c r="G4583">
        <v>8.8239999999999999E-2</v>
      </c>
      <c r="H4583">
        <v>6.3240000000000005E-2</v>
      </c>
      <c r="I4583">
        <v>0.16521</v>
      </c>
      <c r="J4583">
        <v>4.8718999999999998E-2</v>
      </c>
      <c r="K4583">
        <v>9.9820000000000006E-2</v>
      </c>
      <c r="L4583">
        <v>1.12185</v>
      </c>
      <c r="M4583">
        <v>1.22837</v>
      </c>
      <c r="N4583">
        <v>1.02786</v>
      </c>
      <c r="O4583">
        <v>1.1751499999999999</v>
      </c>
      <c r="P4583">
        <v>1.1268400000000001</v>
      </c>
      <c r="Q4583">
        <v>1.2150799999999999</v>
      </c>
      <c r="R4583">
        <v>1.1898299999999999</v>
      </c>
      <c r="S4583">
        <v>1.2530699999999999</v>
      </c>
      <c r="T4583">
        <v>1.0307900000000001</v>
      </c>
      <c r="U4583">
        <v>1.196</v>
      </c>
      <c r="V4583">
        <v>0.94736100000000001</v>
      </c>
      <c r="W4583">
        <v>0.99607999999999997</v>
      </c>
      <c r="X4583">
        <v>1.0121100000000001</v>
      </c>
      <c r="Y4583">
        <v>1.1119300000000001</v>
      </c>
      <c r="Z4583" t="s">
        <v>2178</v>
      </c>
      <c r="AA4583">
        <v>41</v>
      </c>
      <c r="AB4583" t="s">
        <v>5</v>
      </c>
      <c r="AC4583" t="s">
        <v>6</v>
      </c>
      <c r="AD4583" t="s">
        <v>22937</v>
      </c>
      <c r="AE4583">
        <v>8</v>
      </c>
      <c r="AF4583" t="s">
        <v>6247</v>
      </c>
      <c r="AG4583" t="s">
        <v>38264</v>
      </c>
    </row>
    <row r="4584" spans="1:33" x14ac:dyDescent="0.25">
      <c r="A4584" t="s">
        <v>1090</v>
      </c>
      <c r="C4584" t="s">
        <v>1091</v>
      </c>
      <c r="D4584" t="s">
        <v>36537</v>
      </c>
      <c r="E4584">
        <v>0.1065159</v>
      </c>
      <c r="F4584">
        <v>0.14604</v>
      </c>
      <c r="G4584">
        <v>4.2000000000000002E-4</v>
      </c>
      <c r="H4584">
        <v>0.12114800000000001</v>
      </c>
      <c r="I4584">
        <v>-0.108872</v>
      </c>
      <c r="J4584">
        <v>-8.9312000000000002E-2</v>
      </c>
      <c r="K4584">
        <v>-2.0528999999999999E-2</v>
      </c>
      <c r="L4584">
        <v>-0.136076</v>
      </c>
      <c r="M4584">
        <v>-2.9560099999999999E-2</v>
      </c>
      <c r="N4584">
        <v>0.129</v>
      </c>
      <c r="O4584">
        <v>0.27504000000000001</v>
      </c>
      <c r="P4584">
        <v>0.27629999999999999</v>
      </c>
      <c r="Q4584">
        <v>0.27672000000000002</v>
      </c>
      <c r="R4584">
        <v>0.38672400000000001</v>
      </c>
      <c r="S4584">
        <v>0.50787199999999999</v>
      </c>
      <c r="T4584">
        <v>0.30623099999999998</v>
      </c>
      <c r="U4584">
        <v>0.19735900000000001</v>
      </c>
      <c r="V4584">
        <v>0.57870100000000002</v>
      </c>
      <c r="W4584">
        <v>0.48938900000000002</v>
      </c>
      <c r="X4584">
        <v>0.38517000000000001</v>
      </c>
      <c r="Y4584">
        <v>0.36464099999999999</v>
      </c>
      <c r="Z4584" t="s">
        <v>1090</v>
      </c>
      <c r="AA4584">
        <v>283</v>
      </c>
      <c r="AB4584" t="s">
        <v>5</v>
      </c>
      <c r="AC4584" t="s">
        <v>6</v>
      </c>
      <c r="AD4584" t="s">
        <v>30312</v>
      </c>
      <c r="AE4584">
        <v>6</v>
      </c>
      <c r="AF4584" t="s">
        <v>30313</v>
      </c>
      <c r="AG4584" t="s">
        <v>37074</v>
      </c>
    </row>
    <row r="4585" spans="1:33" x14ac:dyDescent="0.25">
      <c r="A4585" t="s">
        <v>2359</v>
      </c>
      <c r="B4585" t="s">
        <v>2360</v>
      </c>
      <c r="C4585" t="s">
        <v>48</v>
      </c>
      <c r="D4585" t="s">
        <v>36537</v>
      </c>
      <c r="E4585">
        <v>0.10645</v>
      </c>
      <c r="F4585">
        <v>0.14587</v>
      </c>
      <c r="G4585">
        <v>-0.28828999999999999</v>
      </c>
      <c r="H4585">
        <v>3.7940000000000002E-2</v>
      </c>
      <c r="I4585">
        <v>-0.12088</v>
      </c>
      <c r="J4585">
        <v>0.15672</v>
      </c>
      <c r="K4585">
        <v>3.6889999999999999E-2</v>
      </c>
      <c r="L4585">
        <v>-2.45458</v>
      </c>
      <c r="M4585">
        <v>-2.3481299999999998</v>
      </c>
      <c r="N4585">
        <v>-2.6627700000000001</v>
      </c>
      <c r="O4585">
        <v>-2.5169000000000001</v>
      </c>
      <c r="P4585">
        <v>-2.2118199999999999</v>
      </c>
      <c r="Q4585">
        <v>-2.5001099999999998</v>
      </c>
      <c r="R4585">
        <v>-2.34531</v>
      </c>
      <c r="S4585">
        <v>-2.3073700000000001</v>
      </c>
      <c r="T4585">
        <v>-2.22329</v>
      </c>
      <c r="U4585">
        <v>-2.3441700000000001</v>
      </c>
      <c r="V4585">
        <v>-2.22838</v>
      </c>
      <c r="W4585">
        <v>-2.0716600000000001</v>
      </c>
      <c r="X4585">
        <v>-2.2471199999999998</v>
      </c>
      <c r="Y4585">
        <v>-2.2102300000000001</v>
      </c>
      <c r="Z4585" t="s">
        <v>2359</v>
      </c>
      <c r="AA4585">
        <v>1100</v>
      </c>
      <c r="AB4585" t="s">
        <v>5</v>
      </c>
      <c r="AC4585" t="s">
        <v>6</v>
      </c>
      <c r="AD4585" t="s">
        <v>20487</v>
      </c>
      <c r="AE4585">
        <v>2</v>
      </c>
      <c r="AF4585" t="s">
        <v>2787</v>
      </c>
      <c r="AG4585" t="s">
        <v>37086</v>
      </c>
    </row>
    <row r="4586" spans="1:33" x14ac:dyDescent="0.25">
      <c r="A4586" t="s">
        <v>12054</v>
      </c>
      <c r="C4586" t="s">
        <v>12055</v>
      </c>
      <c r="D4586" t="s">
        <v>36537</v>
      </c>
      <c r="E4586">
        <v>0.106367</v>
      </c>
      <c r="F4586">
        <v>6.8298999999999999E-2</v>
      </c>
      <c r="G4586">
        <v>0.204232</v>
      </c>
      <c r="H4586">
        <v>0.22967499999999999</v>
      </c>
      <c r="I4586">
        <v>-3.8949999999999999E-2</v>
      </c>
      <c r="J4586">
        <v>5.4940999999999997E-2</v>
      </c>
      <c r="K4586">
        <v>8.5941000000000004E-2</v>
      </c>
      <c r="L4586">
        <v>0.69623400000000002</v>
      </c>
      <c r="M4586">
        <v>0.80260100000000001</v>
      </c>
      <c r="N4586">
        <v>0.64383100000000004</v>
      </c>
      <c r="O4586">
        <v>0.71213000000000004</v>
      </c>
      <c r="P4586">
        <v>0.77654999999999996</v>
      </c>
      <c r="Q4586">
        <v>0.98078200000000004</v>
      </c>
      <c r="R4586">
        <v>0.63286600000000004</v>
      </c>
      <c r="S4586">
        <v>0.862541</v>
      </c>
      <c r="T4586">
        <v>0.85961900000000002</v>
      </c>
      <c r="U4586">
        <v>0.82066899999999998</v>
      </c>
      <c r="V4586">
        <v>0.93932000000000004</v>
      </c>
      <c r="W4586">
        <v>0.99426099999999995</v>
      </c>
      <c r="X4586">
        <v>0.77056899999999995</v>
      </c>
      <c r="Y4586">
        <v>0.85650999999999999</v>
      </c>
      <c r="Z4586" t="s">
        <v>23363</v>
      </c>
      <c r="AA4586" t="s">
        <v>23916</v>
      </c>
      <c r="AB4586" t="s">
        <v>5</v>
      </c>
      <c r="AC4586" t="s">
        <v>6</v>
      </c>
      <c r="AD4586" t="s">
        <v>23917</v>
      </c>
      <c r="AE4586">
        <v>3</v>
      </c>
      <c r="AF4586" t="s">
        <v>23918</v>
      </c>
      <c r="AG4586" t="s">
        <v>38732</v>
      </c>
    </row>
    <row r="4587" spans="1:33" x14ac:dyDescent="0.25">
      <c r="A4587" t="s">
        <v>2425</v>
      </c>
      <c r="B4587" t="s">
        <v>2426</v>
      </c>
      <c r="C4587" t="s">
        <v>2427</v>
      </c>
      <c r="D4587" t="s">
        <v>36537</v>
      </c>
      <c r="E4587">
        <v>0.10632999999999999</v>
      </c>
      <c r="F4587">
        <v>-2.5600000000000002E-3</v>
      </c>
      <c r="G4587">
        <v>-0.15187999999999999</v>
      </c>
      <c r="H4587">
        <v>-0.11151</v>
      </c>
      <c r="I4587">
        <v>6.2599999999999999E-3</v>
      </c>
      <c r="J4587">
        <v>-0.10117</v>
      </c>
      <c r="K4587">
        <v>-0.21265000000000001</v>
      </c>
      <c r="L4587">
        <v>1.0946400000000001</v>
      </c>
      <c r="M4587">
        <v>1.2009700000000001</v>
      </c>
      <c r="N4587">
        <v>2.12229</v>
      </c>
      <c r="O4587">
        <v>2.1197300000000001</v>
      </c>
      <c r="P4587">
        <v>2.19876</v>
      </c>
      <c r="Q4587">
        <v>2.0468799999999998</v>
      </c>
      <c r="R4587">
        <v>2.29182</v>
      </c>
      <c r="S4587">
        <v>2.18031</v>
      </c>
      <c r="T4587">
        <v>2.30036</v>
      </c>
      <c r="U4587">
        <v>2.3066200000000001</v>
      </c>
      <c r="V4587">
        <v>2.3731599999999999</v>
      </c>
      <c r="W4587">
        <v>2.2719900000000002</v>
      </c>
      <c r="X4587">
        <v>2.5585599999999999</v>
      </c>
      <c r="Y4587">
        <v>2.3459099999999999</v>
      </c>
      <c r="Z4587" t="s">
        <v>2425</v>
      </c>
      <c r="AA4587">
        <v>445</v>
      </c>
      <c r="AB4587" t="s">
        <v>5</v>
      </c>
      <c r="AC4587" t="s">
        <v>6</v>
      </c>
      <c r="AD4587" t="s">
        <v>30865</v>
      </c>
      <c r="AE4587">
        <v>3</v>
      </c>
      <c r="AF4587" t="s">
        <v>12871</v>
      </c>
      <c r="AG4587" t="s">
        <v>36971</v>
      </c>
    </row>
    <row r="4588" spans="1:33" x14ac:dyDescent="0.25">
      <c r="A4588" t="s">
        <v>104</v>
      </c>
      <c r="B4588" t="s">
        <v>105</v>
      </c>
      <c r="C4588" t="s">
        <v>92</v>
      </c>
      <c r="D4588" t="s">
        <v>36536</v>
      </c>
      <c r="E4588">
        <v>0.10625</v>
      </c>
      <c r="F4588">
        <v>5.5230000000000001E-2</v>
      </c>
      <c r="G4588">
        <v>0.25002000000000002</v>
      </c>
      <c r="H4588">
        <v>0.26346999999999998</v>
      </c>
      <c r="I4588">
        <v>3.2410000000000001E-2</v>
      </c>
      <c r="J4588">
        <v>0.14541999999999999</v>
      </c>
      <c r="K4588">
        <v>-0.10811</v>
      </c>
      <c r="L4588">
        <v>2.1972</v>
      </c>
      <c r="M4588">
        <v>2.3034500000000002</v>
      </c>
      <c r="N4588">
        <v>2.0538599999999998</v>
      </c>
      <c r="O4588">
        <v>2.1090900000000001</v>
      </c>
      <c r="P4588">
        <v>2.0730499999999998</v>
      </c>
      <c r="Q4588">
        <v>2.32307</v>
      </c>
      <c r="R4588">
        <v>1.72906</v>
      </c>
      <c r="S4588">
        <v>1.9925299999999999</v>
      </c>
      <c r="T4588">
        <v>1.67577</v>
      </c>
      <c r="U4588">
        <v>1.70818</v>
      </c>
      <c r="V4588">
        <v>2.03342</v>
      </c>
      <c r="W4588">
        <v>2.1788400000000001</v>
      </c>
      <c r="X4588">
        <v>1.6341600000000001</v>
      </c>
      <c r="Y4588">
        <v>1.5260499999999999</v>
      </c>
      <c r="Z4588" t="s">
        <v>104</v>
      </c>
      <c r="AA4588">
        <v>90</v>
      </c>
      <c r="AB4588" t="s">
        <v>5</v>
      </c>
      <c r="AC4588" t="s">
        <v>6</v>
      </c>
      <c r="AD4588" t="s">
        <v>16098</v>
      </c>
      <c r="AE4588">
        <v>6</v>
      </c>
      <c r="AF4588" t="s">
        <v>8279</v>
      </c>
      <c r="AG4588" t="s">
        <v>36806</v>
      </c>
    </row>
    <row r="4589" spans="1:33" x14ac:dyDescent="0.25">
      <c r="A4589" t="s">
        <v>1226</v>
      </c>
      <c r="B4589" t="s">
        <v>1227</v>
      </c>
      <c r="C4589" t="s">
        <v>1228</v>
      </c>
      <c r="D4589" t="s">
        <v>36537</v>
      </c>
      <c r="E4589">
        <v>0.10624</v>
      </c>
      <c r="F4589">
        <v>-0.10410999999999999</v>
      </c>
      <c r="G4589">
        <v>-6.0808000000000001E-2</v>
      </c>
      <c r="H4589">
        <v>-0.22629299999999999</v>
      </c>
      <c r="I4589">
        <v>0.443548</v>
      </c>
      <c r="J4589">
        <v>0.26760848999999998</v>
      </c>
      <c r="K4589">
        <v>0.213892</v>
      </c>
      <c r="L4589">
        <v>1.00983</v>
      </c>
      <c r="M4589">
        <v>1.1160699999999999</v>
      </c>
      <c r="N4589">
        <v>0.75419000000000003</v>
      </c>
      <c r="O4589">
        <v>0.65007999999999999</v>
      </c>
      <c r="P4589">
        <v>0.366199</v>
      </c>
      <c r="Q4589">
        <v>0.30539100000000002</v>
      </c>
      <c r="R4589">
        <v>0.49114400000000002</v>
      </c>
      <c r="S4589">
        <v>0.264851</v>
      </c>
      <c r="T4589">
        <v>0.47105000000000002</v>
      </c>
      <c r="U4589">
        <v>0.91459800000000002</v>
      </c>
      <c r="V4589">
        <v>-0.26973900000000001</v>
      </c>
      <c r="W4589">
        <v>-2.13051E-3</v>
      </c>
      <c r="X4589">
        <v>0.24981900000000001</v>
      </c>
      <c r="Y4589">
        <v>0.46371099999999998</v>
      </c>
      <c r="Z4589" t="s">
        <v>1226</v>
      </c>
      <c r="AA4589">
        <v>207</v>
      </c>
      <c r="AB4589" t="s">
        <v>5</v>
      </c>
      <c r="AC4589" t="s">
        <v>6</v>
      </c>
      <c r="AD4589" t="s">
        <v>19873</v>
      </c>
      <c r="AE4589">
        <v>5</v>
      </c>
      <c r="AF4589" t="s">
        <v>3639</v>
      </c>
      <c r="AG4589" t="s">
        <v>38934</v>
      </c>
    </row>
    <row r="4590" spans="1:33" x14ac:dyDescent="0.25">
      <c r="A4590" t="s">
        <v>17949</v>
      </c>
      <c r="C4590" t="s">
        <v>48</v>
      </c>
      <c r="D4590" t="s">
        <v>36537</v>
      </c>
      <c r="E4590">
        <v>0.106226</v>
      </c>
      <c r="F4590">
        <v>4.8337999999999999E-2</v>
      </c>
      <c r="G4590">
        <v>0.27132017000000003</v>
      </c>
      <c r="H4590">
        <v>4.3905E-2</v>
      </c>
      <c r="I4590">
        <v>0.10088938</v>
      </c>
      <c r="J4590">
        <v>9.7179000000000001E-2</v>
      </c>
      <c r="K4590">
        <v>8.5670499999999997E-2</v>
      </c>
      <c r="L4590">
        <v>0.24260499999999999</v>
      </c>
      <c r="M4590">
        <v>0.348831</v>
      </c>
      <c r="N4590">
        <v>-0.18060899999999999</v>
      </c>
      <c r="O4590">
        <v>-0.132271</v>
      </c>
      <c r="P4590">
        <v>-0.26733000000000001</v>
      </c>
      <c r="Q4590">
        <v>3.9901700000000003E-3</v>
      </c>
      <c r="R4590">
        <v>-0.25703399999999998</v>
      </c>
      <c r="S4590">
        <v>-0.21312900000000001</v>
      </c>
      <c r="T4590">
        <v>-0.104891</v>
      </c>
      <c r="U4590">
        <v>-4.00162E-3</v>
      </c>
      <c r="V4590">
        <v>-0.31490899999999999</v>
      </c>
      <c r="W4590">
        <v>-0.21773000000000001</v>
      </c>
      <c r="X4590">
        <v>-0.14180000000000001</v>
      </c>
      <c r="Y4590">
        <v>-5.6129499999999999E-2</v>
      </c>
      <c r="Z4590" t="s">
        <v>17949</v>
      </c>
      <c r="AA4590">
        <v>599</v>
      </c>
      <c r="AB4590" t="s">
        <v>21</v>
      </c>
      <c r="AC4590" t="s">
        <v>6</v>
      </c>
      <c r="AD4590" t="s">
        <v>17950</v>
      </c>
      <c r="AE4590">
        <v>1</v>
      </c>
      <c r="AF4590" t="s">
        <v>17951</v>
      </c>
      <c r="AG4590" t="s">
        <v>37611</v>
      </c>
    </row>
    <row r="4591" spans="1:33" x14ac:dyDescent="0.25">
      <c r="A4591" t="s">
        <v>16544</v>
      </c>
      <c r="B4591" t="s">
        <v>16545</v>
      </c>
      <c r="C4591" t="s">
        <v>175</v>
      </c>
      <c r="D4591" t="s">
        <v>36537</v>
      </c>
      <c r="E4591">
        <v>0.10617</v>
      </c>
      <c r="F4591">
        <v>-0.21260000000000001</v>
      </c>
      <c r="G4591">
        <v>-0.15348000000000001</v>
      </c>
      <c r="H4591">
        <v>-0.15779000000000001</v>
      </c>
      <c r="I4591">
        <v>8.5139999999999993E-2</v>
      </c>
      <c r="J4591">
        <v>-9.5700000000000004E-3</v>
      </c>
      <c r="K4591">
        <v>-0.33967000000000003</v>
      </c>
      <c r="L4591">
        <v>3.07281</v>
      </c>
      <c r="M4591">
        <v>3.1789800000000001</v>
      </c>
      <c r="N4591">
        <v>3.0653999999999999</v>
      </c>
      <c r="O4591">
        <v>2.8527999999999998</v>
      </c>
      <c r="P4591">
        <v>2.6832699999999998</v>
      </c>
      <c r="Q4591">
        <v>2.5297900000000002</v>
      </c>
      <c r="R4591">
        <v>2.9233600000000002</v>
      </c>
      <c r="S4591">
        <v>2.7655699999999999</v>
      </c>
      <c r="T4591">
        <v>3.0135200000000002</v>
      </c>
      <c r="U4591">
        <v>3.0986600000000002</v>
      </c>
      <c r="V4591">
        <v>2.4787300000000001</v>
      </c>
      <c r="W4591">
        <v>2.46916</v>
      </c>
      <c r="X4591">
        <v>3.169</v>
      </c>
      <c r="Y4591">
        <v>2.8293300000000001</v>
      </c>
      <c r="Z4591" t="s">
        <v>16546</v>
      </c>
      <c r="AA4591" t="s">
        <v>24902</v>
      </c>
      <c r="AB4591" t="s">
        <v>5</v>
      </c>
      <c r="AC4591" t="s">
        <v>15</v>
      </c>
      <c r="AD4591" t="s">
        <v>19739</v>
      </c>
      <c r="AE4591">
        <v>7</v>
      </c>
      <c r="AF4591" t="s">
        <v>1835</v>
      </c>
      <c r="AG4591" t="s">
        <v>37643</v>
      </c>
    </row>
    <row r="4592" spans="1:33" x14ac:dyDescent="0.25">
      <c r="A4592" t="s">
        <v>18382</v>
      </c>
      <c r="C4592" t="s">
        <v>18383</v>
      </c>
      <c r="D4592" t="s">
        <v>36537</v>
      </c>
      <c r="E4592">
        <v>0.106096</v>
      </c>
      <c r="F4592">
        <v>-1.3981E-2</v>
      </c>
      <c r="G4592">
        <v>0.18038129999999999</v>
      </c>
      <c r="H4592">
        <v>0.18818399999999999</v>
      </c>
      <c r="I4592">
        <v>-9.6290000000000001E-2</v>
      </c>
      <c r="J4592">
        <v>0.20138010000000001</v>
      </c>
      <c r="K4592">
        <v>-2.564E-2</v>
      </c>
      <c r="L4592">
        <v>-0.80920599999999998</v>
      </c>
      <c r="M4592">
        <v>-0.70311000000000001</v>
      </c>
      <c r="N4592">
        <v>-0.3881</v>
      </c>
      <c r="O4592">
        <v>-0.40208100000000002</v>
      </c>
      <c r="P4592">
        <v>-0.21454000000000001</v>
      </c>
      <c r="Q4592">
        <v>-3.41587E-2</v>
      </c>
      <c r="R4592">
        <v>-0.33390399999999998</v>
      </c>
      <c r="S4592">
        <v>-0.14571999999999999</v>
      </c>
      <c r="T4592">
        <v>-0.14919099999999999</v>
      </c>
      <c r="U4592">
        <v>-0.245481</v>
      </c>
      <c r="V4592">
        <v>-5.2019099999999999E-2</v>
      </c>
      <c r="W4592">
        <v>0.14936099999999999</v>
      </c>
      <c r="X4592">
        <v>-0.11076</v>
      </c>
      <c r="Y4592">
        <v>-0.13639999999999999</v>
      </c>
      <c r="Z4592" t="s">
        <v>18382</v>
      </c>
      <c r="AA4592">
        <v>293</v>
      </c>
      <c r="AB4592" t="s">
        <v>5</v>
      </c>
      <c r="AC4592" t="s">
        <v>6</v>
      </c>
      <c r="AD4592" t="s">
        <v>32102</v>
      </c>
      <c r="AE4592">
        <v>5</v>
      </c>
      <c r="AF4592" t="s">
        <v>32103</v>
      </c>
      <c r="AG4592" t="s">
        <v>38271</v>
      </c>
    </row>
    <row r="4593" spans="1:33" x14ac:dyDescent="0.25">
      <c r="A4593" t="s">
        <v>4599</v>
      </c>
      <c r="B4593" t="s">
        <v>4600</v>
      </c>
      <c r="C4593" t="s">
        <v>4601</v>
      </c>
      <c r="D4593" t="s">
        <v>36537</v>
      </c>
      <c r="E4593">
        <v>0.106026</v>
      </c>
      <c r="F4593">
        <v>0.101148</v>
      </c>
      <c r="G4593">
        <v>-4.6759000000000002E-2</v>
      </c>
      <c r="H4593">
        <v>-0.111044</v>
      </c>
      <c r="I4593">
        <v>7.9149999999999998E-2</v>
      </c>
      <c r="J4593">
        <v>-4.7281299999999998E-2</v>
      </c>
      <c r="K4593">
        <v>0.112249</v>
      </c>
      <c r="L4593">
        <v>0.53913500000000003</v>
      </c>
      <c r="M4593">
        <v>0.64516099999999998</v>
      </c>
      <c r="N4593">
        <v>0.25211</v>
      </c>
      <c r="O4593">
        <v>0.35325800000000002</v>
      </c>
      <c r="P4593">
        <v>0.17827999999999999</v>
      </c>
      <c r="Q4593">
        <v>0.131521</v>
      </c>
      <c r="R4593">
        <v>0.40024599999999999</v>
      </c>
      <c r="S4593">
        <v>0.28920200000000001</v>
      </c>
      <c r="T4593">
        <v>0.46027899999999999</v>
      </c>
      <c r="U4593">
        <v>0.53942900000000005</v>
      </c>
      <c r="V4593">
        <v>6.1691299999999998E-2</v>
      </c>
      <c r="W4593">
        <v>1.4409999999999999E-2</v>
      </c>
      <c r="X4593">
        <v>0.25877</v>
      </c>
      <c r="Y4593">
        <v>0.37101899999999999</v>
      </c>
      <c r="Z4593" t="s">
        <v>4599</v>
      </c>
      <c r="AA4593">
        <v>530</v>
      </c>
      <c r="AB4593" t="s">
        <v>5</v>
      </c>
      <c r="AC4593" t="s">
        <v>35</v>
      </c>
      <c r="AD4593" t="s">
        <v>19437</v>
      </c>
      <c r="AE4593">
        <v>7</v>
      </c>
      <c r="AF4593" t="s">
        <v>4696</v>
      </c>
      <c r="AG4593" t="s">
        <v>37623</v>
      </c>
    </row>
    <row r="4594" spans="1:33" x14ac:dyDescent="0.25">
      <c r="A4594" t="s">
        <v>764</v>
      </c>
      <c r="C4594" t="s">
        <v>48</v>
      </c>
      <c r="D4594" t="s">
        <v>36537</v>
      </c>
      <c r="E4594">
        <v>0.10602</v>
      </c>
      <c r="F4594">
        <v>-7.8810000000000005E-2</v>
      </c>
      <c r="G4594">
        <v>0.26771</v>
      </c>
      <c r="H4594">
        <v>7.6270000000000004E-2</v>
      </c>
      <c r="I4594">
        <v>-8.8400000000000006E-3</v>
      </c>
      <c r="J4594">
        <v>0.14241000000000001</v>
      </c>
      <c r="K4594">
        <v>-0.43847000000000003</v>
      </c>
      <c r="L4594">
        <v>-1.5550299999999999</v>
      </c>
      <c r="M4594">
        <v>-1.4490099999999999</v>
      </c>
      <c r="N4594">
        <v>-1.4090800000000001</v>
      </c>
      <c r="O4594">
        <v>-1.4878899999999999</v>
      </c>
      <c r="P4594">
        <v>-1.71905</v>
      </c>
      <c r="Q4594">
        <v>-1.4513400000000001</v>
      </c>
      <c r="R4594">
        <v>-1.4750399999999999</v>
      </c>
      <c r="S4594">
        <v>-1.3987700000000001</v>
      </c>
      <c r="T4594">
        <v>-1.46428</v>
      </c>
      <c r="U4594">
        <v>-1.47312</v>
      </c>
      <c r="V4594">
        <v>-1.4475</v>
      </c>
      <c r="W4594">
        <v>-1.3050900000000001</v>
      </c>
      <c r="X4594">
        <v>-1.30542</v>
      </c>
      <c r="Y4594">
        <v>-1.7438899999999999</v>
      </c>
      <c r="Z4594" t="s">
        <v>764</v>
      </c>
      <c r="AA4594">
        <v>572</v>
      </c>
      <c r="AB4594" t="s">
        <v>5</v>
      </c>
      <c r="AC4594" t="s">
        <v>6</v>
      </c>
      <c r="AD4594" t="s">
        <v>28161</v>
      </c>
      <c r="AE4594">
        <v>4</v>
      </c>
      <c r="AF4594" t="s">
        <v>3773</v>
      </c>
      <c r="AG4594" t="s">
        <v>38012</v>
      </c>
    </row>
    <row r="4595" spans="1:33" x14ac:dyDescent="0.25">
      <c r="A4595" t="s">
        <v>28490</v>
      </c>
      <c r="B4595" t="s">
        <v>28491</v>
      </c>
      <c r="C4595" t="s">
        <v>28492</v>
      </c>
      <c r="D4595" t="s">
        <v>36537</v>
      </c>
      <c r="E4595">
        <v>0.10592650000000001</v>
      </c>
      <c r="F4595">
        <v>0.16647899999999999</v>
      </c>
      <c r="G4595">
        <v>-9.2439999999999994E-2</v>
      </c>
      <c r="H4595">
        <v>0.137627</v>
      </c>
      <c r="I4595">
        <v>-0.154942</v>
      </c>
      <c r="J4595">
        <v>-5.2699999999999997E-2</v>
      </c>
      <c r="K4595">
        <v>-8.4048999999999999E-2</v>
      </c>
      <c r="L4595">
        <v>5.8414500000000001E-2</v>
      </c>
      <c r="M4595">
        <v>0.16434099999999999</v>
      </c>
      <c r="N4595">
        <v>0.22123000000000001</v>
      </c>
      <c r="O4595">
        <v>0.38770900000000003</v>
      </c>
      <c r="P4595">
        <v>0.75563999999999998</v>
      </c>
      <c r="Q4595">
        <v>0.66320000000000001</v>
      </c>
      <c r="R4595">
        <v>0.58398399999999995</v>
      </c>
      <c r="S4595">
        <v>0.721611</v>
      </c>
      <c r="T4595">
        <v>0.738371</v>
      </c>
      <c r="U4595">
        <v>0.58342899999999998</v>
      </c>
      <c r="V4595">
        <v>1.0457099999999999</v>
      </c>
      <c r="W4595">
        <v>0.99300999999999995</v>
      </c>
      <c r="X4595">
        <v>0.90058899999999997</v>
      </c>
      <c r="Y4595">
        <v>0.81654000000000004</v>
      </c>
      <c r="Z4595" t="s">
        <v>28490</v>
      </c>
      <c r="AA4595">
        <v>215</v>
      </c>
      <c r="AB4595" t="s">
        <v>5</v>
      </c>
      <c r="AC4595" t="s">
        <v>6</v>
      </c>
      <c r="AD4595" t="s">
        <v>28493</v>
      </c>
      <c r="AE4595">
        <v>3</v>
      </c>
      <c r="AF4595" t="s">
        <v>28494</v>
      </c>
      <c r="AG4595" t="s">
        <v>38227</v>
      </c>
    </row>
    <row r="4596" spans="1:33" x14ac:dyDescent="0.25">
      <c r="A4596" t="s">
        <v>1709</v>
      </c>
      <c r="C4596" t="s">
        <v>48</v>
      </c>
      <c r="D4596" t="s">
        <v>36537</v>
      </c>
      <c r="E4596">
        <v>0.105905</v>
      </c>
      <c r="F4596">
        <v>-2.0542000000000001E-2</v>
      </c>
      <c r="G4596">
        <v>0.17530999999999999</v>
      </c>
      <c r="H4596">
        <v>3.6170000000000001E-2</v>
      </c>
      <c r="I4596">
        <v>7.3260000000000006E-2</v>
      </c>
      <c r="J4596">
        <v>0.27404099999999998</v>
      </c>
      <c r="K4596">
        <v>-3.8568999999999999E-2</v>
      </c>
      <c r="L4596">
        <v>-0.80240400000000001</v>
      </c>
      <c r="M4596">
        <v>-0.69649899999999998</v>
      </c>
      <c r="N4596">
        <v>-0.78744899999999995</v>
      </c>
      <c r="O4596">
        <v>-0.80799100000000001</v>
      </c>
      <c r="P4596">
        <v>-0.85796899999999998</v>
      </c>
      <c r="Q4596">
        <v>-0.68265900000000002</v>
      </c>
      <c r="R4596">
        <v>-1.0817000000000001</v>
      </c>
      <c r="S4596">
        <v>-1.0455300000000001</v>
      </c>
      <c r="T4596">
        <v>-1.1041000000000001</v>
      </c>
      <c r="U4596">
        <v>-1.03084</v>
      </c>
      <c r="V4596">
        <v>-1.1052999999999999</v>
      </c>
      <c r="W4596">
        <v>-0.83125899999999997</v>
      </c>
      <c r="X4596">
        <v>-0.932531</v>
      </c>
      <c r="Y4596">
        <v>-0.97109999999999996</v>
      </c>
      <c r="Z4596" t="s">
        <v>1709</v>
      </c>
      <c r="AA4596">
        <v>426</v>
      </c>
      <c r="AB4596" t="s">
        <v>5</v>
      </c>
      <c r="AC4596" t="s">
        <v>6</v>
      </c>
      <c r="AD4596" t="s">
        <v>25351</v>
      </c>
      <c r="AE4596">
        <v>14</v>
      </c>
      <c r="AF4596" t="s">
        <v>25352</v>
      </c>
      <c r="AG4596" t="s">
        <v>38009</v>
      </c>
    </row>
    <row r="4597" spans="1:33" x14ac:dyDescent="0.25">
      <c r="A4597" t="s">
        <v>2261</v>
      </c>
      <c r="B4597" t="s">
        <v>2262</v>
      </c>
      <c r="C4597" t="s">
        <v>2263</v>
      </c>
      <c r="D4597" t="s">
        <v>36537</v>
      </c>
      <c r="E4597">
        <v>0.10589</v>
      </c>
      <c r="F4597">
        <v>-0.20238</v>
      </c>
      <c r="G4597">
        <v>-0.30902000000000002</v>
      </c>
      <c r="H4597">
        <v>0.56064000000000003</v>
      </c>
      <c r="I4597">
        <v>0.29514000000000001</v>
      </c>
      <c r="J4597">
        <v>0.12508</v>
      </c>
      <c r="K4597">
        <v>-2.5699999999999998E-3</v>
      </c>
      <c r="L4597">
        <v>-2.78816</v>
      </c>
      <c r="M4597">
        <v>-2.6822699999999999</v>
      </c>
      <c r="N4597">
        <v>-3.0293999999999999</v>
      </c>
      <c r="O4597">
        <v>-3.2317800000000001</v>
      </c>
      <c r="P4597">
        <v>-2.6783399999999999</v>
      </c>
      <c r="Q4597">
        <v>-2.9873599999999998</v>
      </c>
      <c r="R4597">
        <v>-3.36734</v>
      </c>
      <c r="S4597">
        <v>-2.8067000000000002</v>
      </c>
      <c r="T4597">
        <v>-3.3277999999999999</v>
      </c>
      <c r="U4597">
        <v>-3.0326599999999999</v>
      </c>
      <c r="V4597">
        <v>-2.8855900000000001</v>
      </c>
      <c r="W4597">
        <v>-2.76051</v>
      </c>
      <c r="X4597">
        <v>-3.16751</v>
      </c>
      <c r="Y4597">
        <v>-3.17008</v>
      </c>
      <c r="Z4597" t="s">
        <v>2261</v>
      </c>
      <c r="AA4597">
        <v>2</v>
      </c>
      <c r="AB4597" t="s">
        <v>5</v>
      </c>
      <c r="AC4597" t="s">
        <v>6</v>
      </c>
      <c r="AD4597" t="s">
        <v>20086</v>
      </c>
      <c r="AE4597">
        <v>1</v>
      </c>
      <c r="AF4597" t="s">
        <v>20087</v>
      </c>
      <c r="AG4597" t="s">
        <v>38148</v>
      </c>
    </row>
    <row r="4598" spans="1:33" x14ac:dyDescent="0.25">
      <c r="A4598" t="s">
        <v>1841</v>
      </c>
      <c r="C4598" t="s">
        <v>48</v>
      </c>
      <c r="D4598" t="s">
        <v>36537</v>
      </c>
      <c r="E4598">
        <v>0.10584</v>
      </c>
      <c r="F4598">
        <v>2.3630000000000002E-2</v>
      </c>
      <c r="G4598">
        <v>0.10434</v>
      </c>
      <c r="H4598">
        <v>-0.20588999999999999</v>
      </c>
      <c r="I4598">
        <v>0.1867</v>
      </c>
      <c r="J4598">
        <v>3.5990000000000001E-2</v>
      </c>
      <c r="K4598">
        <v>-0.17945</v>
      </c>
      <c r="L4598">
        <v>2.1088800000000001</v>
      </c>
      <c r="M4598">
        <v>2.2147199999999998</v>
      </c>
      <c r="N4598">
        <v>1.48448</v>
      </c>
      <c r="O4598">
        <v>1.5081100000000001</v>
      </c>
      <c r="P4598">
        <v>1.24817</v>
      </c>
      <c r="Q4598">
        <v>1.3525100000000001</v>
      </c>
      <c r="R4598">
        <v>1.7158199999999999</v>
      </c>
      <c r="S4598">
        <v>1.50993</v>
      </c>
      <c r="T4598">
        <v>1.61785</v>
      </c>
      <c r="U4598">
        <v>1.8045500000000001</v>
      </c>
      <c r="V4598">
        <v>1.0311399999999999</v>
      </c>
      <c r="W4598">
        <v>1.0671299999999999</v>
      </c>
      <c r="X4598">
        <v>1.89171</v>
      </c>
      <c r="Y4598">
        <v>1.7122599999999999</v>
      </c>
      <c r="Z4598" t="s">
        <v>1841</v>
      </c>
      <c r="AA4598">
        <v>1396</v>
      </c>
      <c r="AB4598" t="s">
        <v>5</v>
      </c>
      <c r="AC4598" t="s">
        <v>6</v>
      </c>
      <c r="AD4598" t="s">
        <v>16694</v>
      </c>
      <c r="AE4598">
        <v>2</v>
      </c>
      <c r="AF4598" t="s">
        <v>2720</v>
      </c>
      <c r="AG4598" t="s">
        <v>38210</v>
      </c>
    </row>
    <row r="4599" spans="1:33" x14ac:dyDescent="0.25">
      <c r="A4599" t="s">
        <v>10302</v>
      </c>
      <c r="C4599" t="s">
        <v>48</v>
      </c>
      <c r="D4599" t="s">
        <v>36537</v>
      </c>
      <c r="E4599">
        <v>0.105716</v>
      </c>
      <c r="F4599">
        <v>-0.1466121</v>
      </c>
      <c r="G4599">
        <v>-9.5780000000000004E-2</v>
      </c>
      <c r="H4599">
        <v>0.16230600000000001</v>
      </c>
      <c r="I4599">
        <v>-1.0422000000000001E-2</v>
      </c>
      <c r="J4599">
        <v>-0.1189496</v>
      </c>
      <c r="K4599">
        <v>-0.104641</v>
      </c>
      <c r="L4599">
        <v>-0.40803499999999998</v>
      </c>
      <c r="M4599">
        <v>-0.302319</v>
      </c>
      <c r="N4599">
        <v>-8.7699899999999997E-2</v>
      </c>
      <c r="O4599">
        <v>-0.23431199999999999</v>
      </c>
      <c r="P4599">
        <v>-0.22522900000000001</v>
      </c>
      <c r="Q4599">
        <v>-0.32100899999999999</v>
      </c>
      <c r="R4599">
        <v>-0.451515</v>
      </c>
      <c r="S4599">
        <v>-0.28920899999999999</v>
      </c>
      <c r="T4599">
        <v>-0.32671</v>
      </c>
      <c r="U4599">
        <v>-0.33713199999999999</v>
      </c>
      <c r="V4599">
        <v>-9.5470399999999997E-2</v>
      </c>
      <c r="W4599">
        <v>-0.21442</v>
      </c>
      <c r="X4599">
        <v>-0.22695000000000001</v>
      </c>
      <c r="Y4599">
        <v>-0.33159100000000002</v>
      </c>
      <c r="Z4599" t="s">
        <v>10302</v>
      </c>
      <c r="AA4599">
        <v>1638</v>
      </c>
      <c r="AB4599" t="s">
        <v>5</v>
      </c>
      <c r="AC4599" t="s">
        <v>35</v>
      </c>
      <c r="AD4599" t="s">
        <v>21433</v>
      </c>
      <c r="AE4599">
        <v>8</v>
      </c>
      <c r="AF4599" t="s">
        <v>10303</v>
      </c>
      <c r="AG4599" t="s">
        <v>38595</v>
      </c>
    </row>
    <row r="4600" spans="1:33" x14ac:dyDescent="0.25">
      <c r="A4600" t="s">
        <v>10302</v>
      </c>
      <c r="C4600" t="s">
        <v>48</v>
      </c>
      <c r="D4600" t="s">
        <v>36537</v>
      </c>
      <c r="E4600">
        <v>0.105716</v>
      </c>
      <c r="F4600">
        <v>-0.1466121</v>
      </c>
      <c r="G4600">
        <v>-9.5780000000000004E-2</v>
      </c>
      <c r="H4600">
        <v>0.16230600000000001</v>
      </c>
      <c r="I4600">
        <v>-1.0422000000000001E-2</v>
      </c>
      <c r="J4600">
        <v>-0.1189496</v>
      </c>
      <c r="K4600">
        <v>-0.104641</v>
      </c>
      <c r="L4600">
        <v>-0.40803499999999998</v>
      </c>
      <c r="M4600">
        <v>-0.302319</v>
      </c>
      <c r="N4600">
        <v>-8.7699899999999997E-2</v>
      </c>
      <c r="O4600">
        <v>-0.23431199999999999</v>
      </c>
      <c r="P4600">
        <v>-0.22522900000000001</v>
      </c>
      <c r="Q4600">
        <v>-0.32100899999999999</v>
      </c>
      <c r="R4600">
        <v>-0.451515</v>
      </c>
      <c r="S4600">
        <v>-0.28920899999999999</v>
      </c>
      <c r="T4600">
        <v>-0.32671</v>
      </c>
      <c r="U4600">
        <v>-0.33713199999999999</v>
      </c>
      <c r="V4600">
        <v>-9.5470399999999997E-2</v>
      </c>
      <c r="W4600">
        <v>-0.21442</v>
      </c>
      <c r="X4600">
        <v>-0.22695000000000001</v>
      </c>
      <c r="Y4600">
        <v>-0.33159100000000002</v>
      </c>
      <c r="Z4600" t="s">
        <v>10302</v>
      </c>
      <c r="AA4600">
        <v>1639</v>
      </c>
      <c r="AB4600" t="s">
        <v>5</v>
      </c>
      <c r="AC4600" t="s">
        <v>35</v>
      </c>
      <c r="AD4600" t="s">
        <v>21433</v>
      </c>
      <c r="AE4600">
        <v>9</v>
      </c>
      <c r="AF4600" t="s">
        <v>10304</v>
      </c>
      <c r="AG4600" t="s">
        <v>38595</v>
      </c>
    </row>
    <row r="4601" spans="1:33" x14ac:dyDescent="0.25">
      <c r="A4601" t="s">
        <v>2992</v>
      </c>
      <c r="C4601" t="s">
        <v>2993</v>
      </c>
      <c r="D4601" t="s">
        <v>36537</v>
      </c>
      <c r="E4601">
        <v>0.10570599999999999</v>
      </c>
      <c r="F4601">
        <v>0.155557</v>
      </c>
      <c r="G4601">
        <v>0.14776</v>
      </c>
      <c r="H4601">
        <v>-4.0155999999999997E-2</v>
      </c>
      <c r="I4601">
        <v>0.12554899999999999</v>
      </c>
      <c r="J4601">
        <v>0.14851</v>
      </c>
      <c r="K4601">
        <v>7.0918999999999996E-2</v>
      </c>
      <c r="L4601">
        <v>0.75890500000000005</v>
      </c>
      <c r="M4601">
        <v>0.86461100000000002</v>
      </c>
      <c r="N4601">
        <v>0.32068099999999999</v>
      </c>
      <c r="O4601">
        <v>0.47623799999999999</v>
      </c>
      <c r="P4601">
        <v>0.43309999999999998</v>
      </c>
      <c r="Q4601">
        <v>0.58086000000000004</v>
      </c>
      <c r="R4601">
        <v>0.458706</v>
      </c>
      <c r="S4601">
        <v>0.41854999999999998</v>
      </c>
      <c r="T4601">
        <v>0.56957999999999998</v>
      </c>
      <c r="U4601">
        <v>0.695129</v>
      </c>
      <c r="V4601">
        <v>0.27437</v>
      </c>
      <c r="W4601">
        <v>0.42287999999999998</v>
      </c>
      <c r="X4601">
        <v>0.49282999999999999</v>
      </c>
      <c r="Y4601">
        <v>0.56374899999999994</v>
      </c>
      <c r="Z4601" t="s">
        <v>2992</v>
      </c>
      <c r="AA4601">
        <v>2507</v>
      </c>
      <c r="AB4601" t="s">
        <v>5</v>
      </c>
      <c r="AC4601" t="s">
        <v>6</v>
      </c>
      <c r="AD4601" t="s">
        <v>17827</v>
      </c>
      <c r="AE4601">
        <v>6</v>
      </c>
      <c r="AF4601" t="s">
        <v>17828</v>
      </c>
      <c r="AG4601" t="s">
        <v>37291</v>
      </c>
    </row>
    <row r="4602" spans="1:33" x14ac:dyDescent="0.25">
      <c r="A4602" t="s">
        <v>2078</v>
      </c>
      <c r="B4602" t="s">
        <v>2079</v>
      </c>
      <c r="C4602" t="s">
        <v>2080</v>
      </c>
      <c r="D4602" t="s">
        <v>36537</v>
      </c>
      <c r="E4602">
        <v>0.10563</v>
      </c>
      <c r="F4602">
        <v>1.4619999999999999E-2</v>
      </c>
      <c r="G4602">
        <v>-1.1390000000000001E-2</v>
      </c>
      <c r="H4602">
        <v>-7.5670000000000001E-2</v>
      </c>
      <c r="I4602">
        <v>9.2859999999999998E-2</v>
      </c>
      <c r="J4602">
        <v>-2.8719999999999999E-2</v>
      </c>
      <c r="K4602">
        <v>-1.9890000000000001E-2</v>
      </c>
      <c r="L4602">
        <v>3.2108400000000001</v>
      </c>
      <c r="M4602">
        <v>3.3164699999999998</v>
      </c>
      <c r="N4602">
        <v>3.3895900000000001</v>
      </c>
      <c r="O4602">
        <v>3.40421</v>
      </c>
      <c r="P4602">
        <v>3.2251799999999999</v>
      </c>
      <c r="Q4602">
        <v>3.2137899999999999</v>
      </c>
      <c r="R4602">
        <v>3.4311099999999999</v>
      </c>
      <c r="S4602">
        <v>3.3554400000000002</v>
      </c>
      <c r="T4602">
        <v>3.46651</v>
      </c>
      <c r="U4602">
        <v>3.5593699999999999</v>
      </c>
      <c r="V4602">
        <v>3.4218199999999999</v>
      </c>
      <c r="W4602">
        <v>3.3931</v>
      </c>
      <c r="X4602">
        <v>3.39235</v>
      </c>
      <c r="Y4602">
        <v>3.3724599999999998</v>
      </c>
      <c r="Z4602" t="s">
        <v>2078</v>
      </c>
      <c r="AA4602">
        <v>256</v>
      </c>
      <c r="AB4602" t="s">
        <v>5</v>
      </c>
      <c r="AC4602" t="s">
        <v>6</v>
      </c>
      <c r="AD4602" t="s">
        <v>11102</v>
      </c>
      <c r="AE4602">
        <v>3</v>
      </c>
      <c r="AF4602" t="s">
        <v>11103</v>
      </c>
      <c r="AG4602" t="s">
        <v>37303</v>
      </c>
    </row>
    <row r="4603" spans="1:33" x14ac:dyDescent="0.25">
      <c r="A4603" t="s">
        <v>1621</v>
      </c>
      <c r="C4603" t="s">
        <v>1533</v>
      </c>
      <c r="D4603" t="s">
        <v>36537</v>
      </c>
      <c r="E4603">
        <v>0.1056</v>
      </c>
      <c r="F4603">
        <v>-4.3779999999999999E-2</v>
      </c>
      <c r="G4603">
        <v>6.4900000000000001E-3</v>
      </c>
      <c r="H4603">
        <v>2.964E-2</v>
      </c>
      <c r="I4603">
        <v>0.11705</v>
      </c>
      <c r="J4603">
        <v>6.9470000000000004E-2</v>
      </c>
      <c r="K4603">
        <v>-5.7500000000000002E-2</v>
      </c>
      <c r="L4603">
        <v>2.3009499999999998</v>
      </c>
      <c r="M4603">
        <v>2.4065500000000002</v>
      </c>
      <c r="N4603">
        <v>2.06393</v>
      </c>
      <c r="O4603">
        <v>2.0201500000000001</v>
      </c>
      <c r="P4603">
        <v>2.1587700000000001</v>
      </c>
      <c r="Q4603">
        <v>2.16526</v>
      </c>
      <c r="R4603">
        <v>2.12853</v>
      </c>
      <c r="S4603">
        <v>2.1581700000000001</v>
      </c>
      <c r="T4603">
        <v>2.1023499999999999</v>
      </c>
      <c r="U4603">
        <v>2.2193999999999998</v>
      </c>
      <c r="V4603">
        <v>1.98492</v>
      </c>
      <c r="W4603">
        <v>2.0543900000000002</v>
      </c>
      <c r="X4603">
        <v>2.2190699999999999</v>
      </c>
      <c r="Y4603">
        <v>2.1615700000000002</v>
      </c>
      <c r="Z4603" t="s">
        <v>1621</v>
      </c>
      <c r="AA4603">
        <v>3397</v>
      </c>
      <c r="AB4603" t="s">
        <v>5</v>
      </c>
      <c r="AC4603" t="s">
        <v>6</v>
      </c>
      <c r="AD4603" t="s">
        <v>20147</v>
      </c>
      <c r="AE4603">
        <v>5</v>
      </c>
      <c r="AF4603" t="s">
        <v>9116</v>
      </c>
      <c r="AG4603" t="s">
        <v>38646</v>
      </c>
    </row>
    <row r="4604" spans="1:33" x14ac:dyDescent="0.25">
      <c r="A4604" t="s">
        <v>416</v>
      </c>
      <c r="B4604" t="s">
        <v>417</v>
      </c>
      <c r="C4604" t="s">
        <v>418</v>
      </c>
      <c r="D4604" t="s">
        <v>36537</v>
      </c>
      <c r="E4604">
        <v>0.10559</v>
      </c>
      <c r="F4604">
        <v>0.39005000000000001</v>
      </c>
      <c r="G4604">
        <v>5.0959999999999998E-2</v>
      </c>
      <c r="H4604">
        <v>-7.5740000000000002E-2</v>
      </c>
      <c r="I4604">
        <v>-0.17477000000000001</v>
      </c>
      <c r="J4604">
        <v>-6.6189999999999999E-2</v>
      </c>
      <c r="K4604">
        <v>5.9999999999999995E-4</v>
      </c>
      <c r="L4604">
        <v>-2.2318199999999999</v>
      </c>
      <c r="M4604">
        <v>-2.1262300000000001</v>
      </c>
      <c r="N4604">
        <v>-2.4090699999999998</v>
      </c>
      <c r="O4604">
        <v>-2.0190199999999998</v>
      </c>
      <c r="P4604">
        <v>-1.9961</v>
      </c>
      <c r="Q4604">
        <v>-1.9451400000000001</v>
      </c>
      <c r="R4604">
        <v>-1.9644699999999999</v>
      </c>
      <c r="S4604">
        <v>-2.0402100000000001</v>
      </c>
      <c r="T4604">
        <v>-1.8181099999999999</v>
      </c>
      <c r="U4604">
        <v>-1.99288</v>
      </c>
      <c r="V4604">
        <v>-1.7303200000000001</v>
      </c>
      <c r="W4604">
        <v>-1.7965100000000001</v>
      </c>
      <c r="X4604">
        <v>-1.93787</v>
      </c>
      <c r="Y4604">
        <v>-1.93727</v>
      </c>
      <c r="Z4604" t="s">
        <v>416</v>
      </c>
      <c r="AA4604">
        <v>223</v>
      </c>
      <c r="AB4604" t="s">
        <v>5</v>
      </c>
      <c r="AC4604" t="s">
        <v>6</v>
      </c>
      <c r="AD4604" t="s">
        <v>419</v>
      </c>
      <c r="AE4604">
        <v>3</v>
      </c>
      <c r="AF4604" t="s">
        <v>420</v>
      </c>
      <c r="AG4604" t="s">
        <v>36753</v>
      </c>
    </row>
    <row r="4605" spans="1:33" x14ac:dyDescent="0.25">
      <c r="A4605" t="s">
        <v>104</v>
      </c>
      <c r="B4605" t="s">
        <v>105</v>
      </c>
      <c r="C4605" t="s">
        <v>92</v>
      </c>
      <c r="D4605" t="s">
        <v>36536</v>
      </c>
      <c r="E4605">
        <v>0.10557999999999999</v>
      </c>
      <c r="F4605">
        <v>0.15770000000000001</v>
      </c>
      <c r="G4605">
        <v>0.37508000000000002</v>
      </c>
      <c r="H4605">
        <v>0.36119000000000001</v>
      </c>
      <c r="I4605">
        <v>2.001E-2</v>
      </c>
      <c r="J4605">
        <v>0.28028999999999998</v>
      </c>
      <c r="K4605">
        <v>0.19417000000000001</v>
      </c>
      <c r="L4605">
        <v>2.35968</v>
      </c>
      <c r="M4605">
        <v>2.4652599999999998</v>
      </c>
      <c r="N4605">
        <v>1.67038</v>
      </c>
      <c r="O4605">
        <v>1.8280799999999999</v>
      </c>
      <c r="P4605">
        <v>1.52901</v>
      </c>
      <c r="Q4605">
        <v>1.9040900000000001</v>
      </c>
      <c r="R4605">
        <v>1.4648300000000001</v>
      </c>
      <c r="S4605">
        <v>1.82602</v>
      </c>
      <c r="T4605">
        <v>1.5794600000000001</v>
      </c>
      <c r="U4605">
        <v>1.5994699999999999</v>
      </c>
      <c r="V4605">
        <v>1.87575</v>
      </c>
      <c r="W4605">
        <v>2.15604</v>
      </c>
      <c r="X4605">
        <v>1.0783400000000001</v>
      </c>
      <c r="Y4605">
        <v>1.27251</v>
      </c>
      <c r="Z4605" t="s">
        <v>104</v>
      </c>
      <c r="AA4605">
        <v>85</v>
      </c>
      <c r="AB4605" t="s">
        <v>5</v>
      </c>
      <c r="AC4605" t="s">
        <v>35</v>
      </c>
      <c r="AD4605" t="s">
        <v>16421</v>
      </c>
      <c r="AE4605">
        <v>1</v>
      </c>
      <c r="AF4605" t="s">
        <v>6453</v>
      </c>
      <c r="AG4605" t="s">
        <v>36806</v>
      </c>
    </row>
    <row r="4606" spans="1:33" x14ac:dyDescent="0.25">
      <c r="A4606" t="s">
        <v>2415</v>
      </c>
      <c r="C4606" t="s">
        <v>1533</v>
      </c>
      <c r="D4606" t="s">
        <v>36537</v>
      </c>
      <c r="E4606">
        <v>0.105576</v>
      </c>
      <c r="F4606">
        <v>5.7360000000000001E-2</v>
      </c>
      <c r="G4606">
        <v>-0.11561</v>
      </c>
      <c r="H4606">
        <v>9.9589999999999998E-2</v>
      </c>
      <c r="I4606">
        <v>-0.11658</v>
      </c>
      <c r="J4606">
        <v>-9.264E-2</v>
      </c>
      <c r="K4606">
        <v>-6.0049999999999999E-2</v>
      </c>
      <c r="L4606">
        <v>0.81416500000000003</v>
      </c>
      <c r="M4606">
        <v>0.91974100000000003</v>
      </c>
      <c r="N4606">
        <v>1.28905</v>
      </c>
      <c r="O4606">
        <v>1.3464100000000001</v>
      </c>
      <c r="P4606">
        <v>1.69374</v>
      </c>
      <c r="Q4606">
        <v>1.57813</v>
      </c>
      <c r="R4606">
        <v>1.62968</v>
      </c>
      <c r="S4606">
        <v>1.7292700000000001</v>
      </c>
      <c r="T4606">
        <v>1.7023200000000001</v>
      </c>
      <c r="U4606">
        <v>1.5857399999999999</v>
      </c>
      <c r="V4606">
        <v>1.9428399999999999</v>
      </c>
      <c r="W4606">
        <v>1.8502000000000001</v>
      </c>
      <c r="X4606">
        <v>1.8131999999999999</v>
      </c>
      <c r="Y4606">
        <v>1.75315</v>
      </c>
      <c r="Z4606" t="s">
        <v>2415</v>
      </c>
      <c r="AA4606">
        <v>2628</v>
      </c>
      <c r="AB4606" t="s">
        <v>5</v>
      </c>
      <c r="AC4606" t="s">
        <v>6</v>
      </c>
      <c r="AD4606" t="s">
        <v>8991</v>
      </c>
      <c r="AE4606">
        <v>3</v>
      </c>
      <c r="AF4606" t="s">
        <v>8992</v>
      </c>
      <c r="AG4606" t="s">
        <v>37653</v>
      </c>
    </row>
    <row r="4607" spans="1:33" x14ac:dyDescent="0.25">
      <c r="A4607" t="s">
        <v>10236</v>
      </c>
      <c r="C4607" t="s">
        <v>10237</v>
      </c>
      <c r="D4607" t="s">
        <v>36537</v>
      </c>
      <c r="E4607">
        <v>0.10552599999999999</v>
      </c>
      <c r="F4607">
        <v>-0.206152</v>
      </c>
      <c r="G4607">
        <v>-4.2340000000000003E-2</v>
      </c>
      <c r="H4607">
        <v>4.1635999999999999E-2</v>
      </c>
      <c r="I4607">
        <v>-6.8192000000000003E-2</v>
      </c>
      <c r="J4607">
        <v>-0.35720099999999999</v>
      </c>
      <c r="K4607">
        <v>-0.10396</v>
      </c>
      <c r="L4607">
        <v>-0.58006500000000005</v>
      </c>
      <c r="M4607">
        <v>-0.47453899999999999</v>
      </c>
      <c r="N4607">
        <v>-0.266739</v>
      </c>
      <c r="O4607">
        <v>-0.47289100000000001</v>
      </c>
      <c r="P4607">
        <v>-0.264179</v>
      </c>
      <c r="Q4607">
        <v>-0.30651899999999999</v>
      </c>
      <c r="R4607">
        <v>-0.41994500000000001</v>
      </c>
      <c r="S4607">
        <v>-0.37830900000000001</v>
      </c>
      <c r="T4607">
        <v>-0.43998900000000002</v>
      </c>
      <c r="U4607">
        <v>-0.50818099999999999</v>
      </c>
      <c r="V4607">
        <v>-0.18928900000000001</v>
      </c>
      <c r="W4607">
        <v>-0.54649000000000003</v>
      </c>
      <c r="X4607">
        <v>-0.41132000000000002</v>
      </c>
      <c r="Y4607">
        <v>-0.51527999999999996</v>
      </c>
      <c r="Z4607" t="s">
        <v>10236</v>
      </c>
      <c r="AA4607">
        <v>217</v>
      </c>
      <c r="AB4607" t="s">
        <v>24</v>
      </c>
      <c r="AC4607" t="s">
        <v>6</v>
      </c>
      <c r="AD4607" t="s">
        <v>30977</v>
      </c>
      <c r="AE4607">
        <v>15</v>
      </c>
      <c r="AF4607" t="s">
        <v>30978</v>
      </c>
      <c r="AG4607" t="s">
        <v>38880</v>
      </c>
    </row>
    <row r="4608" spans="1:33" x14ac:dyDescent="0.25">
      <c r="A4608" t="s">
        <v>5084</v>
      </c>
      <c r="C4608" t="s">
        <v>2070</v>
      </c>
      <c r="D4608" t="s">
        <v>36537</v>
      </c>
      <c r="E4608">
        <v>0.10551000000000001</v>
      </c>
      <c r="F4608">
        <v>0.19742000000000001</v>
      </c>
      <c r="G4608">
        <v>0.10433000000000001</v>
      </c>
      <c r="H4608">
        <v>6.4600000000000005E-2</v>
      </c>
      <c r="I4608">
        <v>9.6519999999999995E-2</v>
      </c>
      <c r="J4608">
        <v>7.6730000000000007E-2</v>
      </c>
      <c r="K4608">
        <v>0.12833</v>
      </c>
      <c r="L4608">
        <v>2.0107300000000001</v>
      </c>
      <c r="M4608">
        <v>2.1162399999999999</v>
      </c>
      <c r="N4608">
        <v>1.74342</v>
      </c>
      <c r="O4608">
        <v>1.9408399999999999</v>
      </c>
      <c r="P4608">
        <v>1.77302</v>
      </c>
      <c r="Q4608">
        <v>1.8773500000000001</v>
      </c>
      <c r="R4608">
        <v>1.87351</v>
      </c>
      <c r="S4608">
        <v>1.93811</v>
      </c>
      <c r="T4608">
        <v>1.8588800000000001</v>
      </c>
      <c r="U4608">
        <v>1.9554</v>
      </c>
      <c r="V4608">
        <v>1.7468900000000001</v>
      </c>
      <c r="W4608">
        <v>1.82362</v>
      </c>
      <c r="X4608">
        <v>1.8594200000000001</v>
      </c>
      <c r="Y4608">
        <v>1.9877499999999999</v>
      </c>
      <c r="Z4608" t="s">
        <v>5084</v>
      </c>
      <c r="AA4608">
        <v>884</v>
      </c>
      <c r="AB4608" t="s">
        <v>5</v>
      </c>
      <c r="AC4608" t="s">
        <v>6</v>
      </c>
      <c r="AD4608" t="s">
        <v>17412</v>
      </c>
      <c r="AE4608">
        <v>6</v>
      </c>
      <c r="AF4608" t="s">
        <v>6690</v>
      </c>
      <c r="AG4608" t="s">
        <v>38034</v>
      </c>
    </row>
    <row r="4609" spans="1:33" x14ac:dyDescent="0.25">
      <c r="A4609" t="s">
        <v>1171</v>
      </c>
      <c r="B4609" t="s">
        <v>592</v>
      </c>
      <c r="C4609" t="s">
        <v>399</v>
      </c>
      <c r="D4609" t="s">
        <v>36537</v>
      </c>
      <c r="E4609">
        <v>0.10551000000000001</v>
      </c>
      <c r="F4609">
        <v>-6.4000000000000003E-3</v>
      </c>
      <c r="G4609">
        <v>0.12898000000000001</v>
      </c>
      <c r="H4609">
        <v>4.3319999999999997E-2</v>
      </c>
      <c r="I4609">
        <v>-7.6090000000000005E-2</v>
      </c>
      <c r="J4609">
        <v>5.3400000000000001E-3</v>
      </c>
      <c r="K4609">
        <v>6.4530000000000004E-2</v>
      </c>
      <c r="L4609">
        <v>1.7293099999999999</v>
      </c>
      <c r="M4609">
        <v>1.8348199999999999</v>
      </c>
      <c r="N4609">
        <v>1.57836</v>
      </c>
      <c r="O4609">
        <v>1.57196</v>
      </c>
      <c r="P4609">
        <v>1.5</v>
      </c>
      <c r="Q4609">
        <v>1.6289800000000001</v>
      </c>
      <c r="R4609">
        <v>1.55063</v>
      </c>
      <c r="S4609">
        <v>1.59395</v>
      </c>
      <c r="T4609">
        <v>1.63069</v>
      </c>
      <c r="U4609">
        <v>1.5546</v>
      </c>
      <c r="V4609">
        <v>1.64428</v>
      </c>
      <c r="W4609">
        <v>1.6496200000000001</v>
      </c>
      <c r="X4609">
        <v>1.45252</v>
      </c>
      <c r="Y4609">
        <v>1.51705</v>
      </c>
      <c r="Z4609" t="s">
        <v>1171</v>
      </c>
      <c r="AA4609">
        <v>1849</v>
      </c>
      <c r="AB4609" t="s">
        <v>5</v>
      </c>
      <c r="AC4609" t="s">
        <v>6</v>
      </c>
      <c r="AD4609" t="s">
        <v>21654</v>
      </c>
      <c r="AE4609">
        <v>3</v>
      </c>
      <c r="AF4609" t="s">
        <v>21655</v>
      </c>
      <c r="AG4609" t="s">
        <v>36884</v>
      </c>
    </row>
    <row r="4610" spans="1:33" x14ac:dyDescent="0.25">
      <c r="A4610" t="s">
        <v>4581</v>
      </c>
      <c r="B4610" t="s">
        <v>4582</v>
      </c>
      <c r="C4610" t="s">
        <v>48</v>
      </c>
      <c r="D4610" t="s">
        <v>36537</v>
      </c>
      <c r="E4610">
        <v>0.105457</v>
      </c>
      <c r="F4610">
        <v>0.15368999999999999</v>
      </c>
      <c r="G4610">
        <v>-0.18467</v>
      </c>
      <c r="H4610">
        <v>-0.31</v>
      </c>
      <c r="I4610">
        <v>-8.931E-2</v>
      </c>
      <c r="J4610">
        <v>0.25208999999999998</v>
      </c>
      <c r="K4610">
        <v>-0.33777000000000001</v>
      </c>
      <c r="L4610">
        <v>-0.81603599999999998</v>
      </c>
      <c r="M4610">
        <v>-0.71057899999999996</v>
      </c>
      <c r="N4610">
        <v>-1.3572599999999999</v>
      </c>
      <c r="O4610">
        <v>-1.20357</v>
      </c>
      <c r="P4610">
        <v>-1.22641</v>
      </c>
      <c r="Q4610">
        <v>-1.4110799999999999</v>
      </c>
      <c r="R4610">
        <v>-1.1183000000000001</v>
      </c>
      <c r="S4610">
        <v>-1.4282999999999999</v>
      </c>
      <c r="T4610">
        <v>-1.06514</v>
      </c>
      <c r="U4610">
        <v>-1.15445</v>
      </c>
      <c r="V4610">
        <v>-1.7140500000000001</v>
      </c>
      <c r="W4610">
        <v>-1.4619599999999999</v>
      </c>
      <c r="X4610">
        <v>-1.2383</v>
      </c>
      <c r="Y4610">
        <v>-1.5760700000000001</v>
      </c>
      <c r="Z4610" t="s">
        <v>4581</v>
      </c>
      <c r="AA4610">
        <v>276</v>
      </c>
      <c r="AB4610" t="s">
        <v>5</v>
      </c>
      <c r="AC4610" t="s">
        <v>6</v>
      </c>
      <c r="AD4610" t="s">
        <v>17089</v>
      </c>
      <c r="AE4610">
        <v>10</v>
      </c>
      <c r="AF4610" t="s">
        <v>17090</v>
      </c>
      <c r="AG4610" t="s">
        <v>37909</v>
      </c>
    </row>
    <row r="4611" spans="1:33" x14ac:dyDescent="0.25">
      <c r="A4611" t="s">
        <v>1891</v>
      </c>
      <c r="B4611" t="s">
        <v>1892</v>
      </c>
      <c r="C4611" t="s">
        <v>1893</v>
      </c>
      <c r="D4611" t="s">
        <v>36537</v>
      </c>
      <c r="E4611">
        <v>0.10545</v>
      </c>
      <c r="F4611">
        <v>8.5809999999999997E-2</v>
      </c>
      <c r="G4611">
        <v>-2.427E-2</v>
      </c>
      <c r="H4611">
        <v>0.12939999999999999</v>
      </c>
      <c r="I4611">
        <v>-2.9790000000000001E-2</v>
      </c>
      <c r="J4611">
        <v>-4.9119999999999997E-2</v>
      </c>
      <c r="K4611">
        <v>-3.5779999999999999E-2</v>
      </c>
      <c r="L4611">
        <v>2.6722000000000001</v>
      </c>
      <c r="M4611">
        <v>2.77765</v>
      </c>
      <c r="N4611">
        <v>3.0470299999999999</v>
      </c>
      <c r="O4611">
        <v>3.1328399999999998</v>
      </c>
      <c r="P4611">
        <v>3.2033</v>
      </c>
      <c r="Q4611">
        <v>3.17903</v>
      </c>
      <c r="R4611">
        <v>3.2206800000000002</v>
      </c>
      <c r="S4611">
        <v>3.3500800000000002</v>
      </c>
      <c r="T4611">
        <v>3.3473899999999999</v>
      </c>
      <c r="U4611">
        <v>3.3176000000000001</v>
      </c>
      <c r="V4611">
        <v>3.2940700000000001</v>
      </c>
      <c r="W4611">
        <v>3.2449499999999998</v>
      </c>
      <c r="X4611">
        <v>3.52799</v>
      </c>
      <c r="Y4611">
        <v>3.49221</v>
      </c>
      <c r="Z4611" t="s">
        <v>1891</v>
      </c>
      <c r="AA4611">
        <v>28</v>
      </c>
      <c r="AB4611" t="s">
        <v>5</v>
      </c>
      <c r="AC4611" t="s">
        <v>6</v>
      </c>
      <c r="AD4611" t="s">
        <v>31678</v>
      </c>
      <c r="AE4611">
        <v>3</v>
      </c>
      <c r="AF4611" t="s">
        <v>1894</v>
      </c>
      <c r="AG4611" t="s">
        <v>36759</v>
      </c>
    </row>
    <row r="4612" spans="1:33" x14ac:dyDescent="0.25">
      <c r="A4612" t="s">
        <v>1088</v>
      </c>
      <c r="B4612" t="s">
        <v>592</v>
      </c>
      <c r="C4612" t="s">
        <v>399</v>
      </c>
      <c r="D4612" t="s">
        <v>36537</v>
      </c>
      <c r="E4612">
        <v>0.10541</v>
      </c>
      <c r="F4612">
        <v>0.21163000000000001</v>
      </c>
      <c r="G4612">
        <v>0.14158999999999999</v>
      </c>
      <c r="H4612">
        <v>9.8900000000000002E-2</v>
      </c>
      <c r="I4612">
        <v>3.3910000000000003E-2</v>
      </c>
      <c r="J4612">
        <v>-0.13769999999999999</v>
      </c>
      <c r="K4612">
        <v>-2.6370000000000001E-2</v>
      </c>
      <c r="L4612">
        <v>2.0370699999999999</v>
      </c>
      <c r="M4612">
        <v>2.1424799999999999</v>
      </c>
      <c r="N4612">
        <v>2.0407299999999999</v>
      </c>
      <c r="O4612">
        <v>2.2523599999999999</v>
      </c>
      <c r="P4612">
        <v>2.0549599999999999</v>
      </c>
      <c r="Q4612">
        <v>2.1965499999999998</v>
      </c>
      <c r="R4612">
        <v>2.1913399999999998</v>
      </c>
      <c r="S4612">
        <v>2.2902399999999998</v>
      </c>
      <c r="T4612">
        <v>2.17747</v>
      </c>
      <c r="U4612">
        <v>2.2113800000000001</v>
      </c>
      <c r="V4612">
        <v>2.2804899999999999</v>
      </c>
      <c r="W4612">
        <v>2.1427900000000002</v>
      </c>
      <c r="X4612">
        <v>2.2182499999999998</v>
      </c>
      <c r="Y4612">
        <v>2.1918799999999998</v>
      </c>
      <c r="Z4612" t="s">
        <v>1088</v>
      </c>
      <c r="AA4612">
        <v>889</v>
      </c>
      <c r="AB4612" t="s">
        <v>5</v>
      </c>
      <c r="AC4612" t="s">
        <v>6</v>
      </c>
      <c r="AD4612" t="s">
        <v>25132</v>
      </c>
      <c r="AE4612">
        <v>5</v>
      </c>
      <c r="AF4612" t="s">
        <v>1450</v>
      </c>
      <c r="AG4612" t="s">
        <v>37845</v>
      </c>
    </row>
    <row r="4613" spans="1:33" x14ac:dyDescent="0.25">
      <c r="A4613" t="s">
        <v>3533</v>
      </c>
      <c r="C4613" t="s">
        <v>48</v>
      </c>
      <c r="D4613" t="s">
        <v>36537</v>
      </c>
      <c r="E4613">
        <v>0.105406</v>
      </c>
      <c r="F4613">
        <v>-0.12386</v>
      </c>
      <c r="G4613">
        <v>-0.22331000000000001</v>
      </c>
      <c r="H4613">
        <v>-5.2920000000000002E-2</v>
      </c>
      <c r="I4613">
        <v>-5.9360000000000003E-2</v>
      </c>
      <c r="J4613">
        <v>-1.528E-2</v>
      </c>
      <c r="K4613">
        <v>-0.11545999999999999</v>
      </c>
      <c r="L4613">
        <v>0.61165400000000003</v>
      </c>
      <c r="M4613">
        <v>0.71706000000000003</v>
      </c>
      <c r="N4613">
        <v>1.40215</v>
      </c>
      <c r="O4613">
        <v>1.2782899999999999</v>
      </c>
      <c r="P4613">
        <v>1.25318</v>
      </c>
      <c r="Q4613">
        <v>1.0298700000000001</v>
      </c>
      <c r="R4613">
        <v>1.18913</v>
      </c>
      <c r="S4613">
        <v>1.1362099999999999</v>
      </c>
      <c r="T4613">
        <v>1.17255</v>
      </c>
      <c r="U4613">
        <v>1.1131899999999999</v>
      </c>
      <c r="V4613">
        <v>0.81757000000000002</v>
      </c>
      <c r="W4613">
        <v>0.80228999999999995</v>
      </c>
      <c r="X4613">
        <v>1.12252</v>
      </c>
      <c r="Y4613">
        <v>1.0070600000000001</v>
      </c>
      <c r="Z4613" t="s">
        <v>3533</v>
      </c>
      <c r="AA4613">
        <v>463</v>
      </c>
      <c r="AB4613" t="s">
        <v>5</v>
      </c>
      <c r="AC4613" t="s">
        <v>35</v>
      </c>
      <c r="AD4613" t="s">
        <v>29304</v>
      </c>
      <c r="AE4613">
        <v>7</v>
      </c>
      <c r="AF4613" t="s">
        <v>11824</v>
      </c>
      <c r="AG4613" t="s">
        <v>38793</v>
      </c>
    </row>
    <row r="4614" spans="1:33" x14ac:dyDescent="0.25">
      <c r="A4614" t="s">
        <v>1628</v>
      </c>
      <c r="B4614" t="s">
        <v>1629</v>
      </c>
      <c r="C4614" t="s">
        <v>1630</v>
      </c>
      <c r="D4614" t="s">
        <v>36537</v>
      </c>
      <c r="E4614">
        <v>0.105365</v>
      </c>
      <c r="F4614">
        <v>-9.0891E-2</v>
      </c>
      <c r="G4614">
        <v>9.8990999999999996E-2</v>
      </c>
      <c r="H4614">
        <v>-0.22103500000000001</v>
      </c>
      <c r="I4614">
        <v>0.2087077</v>
      </c>
      <c r="J4614">
        <v>-0.19006899999999999</v>
      </c>
      <c r="K4614">
        <v>-7.4379000000000001E-2</v>
      </c>
      <c r="L4614">
        <v>-0.376884</v>
      </c>
      <c r="M4614">
        <v>-0.27151900000000001</v>
      </c>
      <c r="N4614">
        <v>-0.36477999999999999</v>
      </c>
      <c r="O4614">
        <v>-0.45567099999999999</v>
      </c>
      <c r="P4614">
        <v>-0.47541</v>
      </c>
      <c r="Q4614">
        <v>-0.376419</v>
      </c>
      <c r="R4614">
        <v>-0.18159500000000001</v>
      </c>
      <c r="S4614">
        <v>-0.40262999999999999</v>
      </c>
      <c r="T4614">
        <v>-0.249359</v>
      </c>
      <c r="U4614">
        <v>-4.0651300000000001E-2</v>
      </c>
      <c r="V4614">
        <v>-0.34811999999999999</v>
      </c>
      <c r="W4614">
        <v>-0.53818900000000003</v>
      </c>
      <c r="X4614">
        <v>-0.25601000000000002</v>
      </c>
      <c r="Y4614">
        <v>-0.33038899999999999</v>
      </c>
      <c r="Z4614" t="s">
        <v>1628</v>
      </c>
      <c r="AA4614">
        <v>230</v>
      </c>
      <c r="AB4614" t="s">
        <v>5</v>
      </c>
      <c r="AC4614" t="s">
        <v>6</v>
      </c>
      <c r="AD4614" t="s">
        <v>16392</v>
      </c>
      <c r="AE4614">
        <v>6</v>
      </c>
      <c r="AF4614" t="s">
        <v>3178</v>
      </c>
      <c r="AG4614" t="s">
        <v>36915</v>
      </c>
    </row>
    <row r="4615" spans="1:33" x14ac:dyDescent="0.25">
      <c r="A4615" t="s">
        <v>2438</v>
      </c>
      <c r="C4615" t="s">
        <v>48</v>
      </c>
      <c r="D4615" t="s">
        <v>36537</v>
      </c>
      <c r="E4615">
        <v>0.10536</v>
      </c>
      <c r="F4615">
        <v>-0.36791000000000001</v>
      </c>
      <c r="G4615">
        <v>-0.24736</v>
      </c>
      <c r="H4615">
        <v>-0.44013999999999998</v>
      </c>
      <c r="I4615">
        <v>0.23069999999999999</v>
      </c>
      <c r="J4615">
        <v>5.015E-2</v>
      </c>
      <c r="K4615">
        <v>-0.31328</v>
      </c>
      <c r="L4615">
        <v>-2.61713</v>
      </c>
      <c r="M4615">
        <v>-2.5117699999999998</v>
      </c>
      <c r="N4615">
        <v>-2.24993</v>
      </c>
      <c r="O4615">
        <v>-2.6178400000000002</v>
      </c>
      <c r="P4615">
        <v>-2.3793700000000002</v>
      </c>
      <c r="Q4615">
        <v>-2.6267299999999998</v>
      </c>
      <c r="R4615">
        <v>-2.4219200000000001</v>
      </c>
      <c r="S4615">
        <v>-2.86206</v>
      </c>
      <c r="T4615">
        <v>-2.53667</v>
      </c>
      <c r="U4615">
        <v>-2.3059699999999999</v>
      </c>
      <c r="V4615">
        <v>-2.8649300000000002</v>
      </c>
      <c r="W4615">
        <v>-2.8147799999999998</v>
      </c>
      <c r="X4615">
        <v>-2.4904700000000002</v>
      </c>
      <c r="Y4615">
        <v>-2.80375</v>
      </c>
      <c r="Z4615" t="s">
        <v>17682</v>
      </c>
      <c r="AA4615" t="s">
        <v>29257</v>
      </c>
      <c r="AB4615" t="s">
        <v>5</v>
      </c>
      <c r="AC4615" t="s">
        <v>15</v>
      </c>
      <c r="AD4615" t="s">
        <v>29258</v>
      </c>
      <c r="AE4615">
        <v>15</v>
      </c>
      <c r="AF4615" t="s">
        <v>29259</v>
      </c>
      <c r="AG4615" t="s">
        <v>37036</v>
      </c>
    </row>
    <row r="4616" spans="1:33" x14ac:dyDescent="0.25">
      <c r="A4616" t="s">
        <v>2438</v>
      </c>
      <c r="C4616" t="s">
        <v>48</v>
      </c>
      <c r="D4616" t="s">
        <v>36537</v>
      </c>
      <c r="E4616">
        <v>0.10536</v>
      </c>
      <c r="F4616">
        <v>-0.36791000000000001</v>
      </c>
      <c r="G4616">
        <v>-0.24736</v>
      </c>
      <c r="H4616">
        <v>-0.44013999999999998</v>
      </c>
      <c r="I4616">
        <v>0.23069999999999999</v>
      </c>
      <c r="J4616">
        <v>5.015E-2</v>
      </c>
      <c r="K4616">
        <v>-0.31328</v>
      </c>
      <c r="L4616">
        <v>-2.61713</v>
      </c>
      <c r="M4616">
        <v>-2.5117699999999998</v>
      </c>
      <c r="N4616">
        <v>-2.24993</v>
      </c>
      <c r="O4616">
        <v>-2.6178400000000002</v>
      </c>
      <c r="P4616">
        <v>-2.3793700000000002</v>
      </c>
      <c r="Q4616">
        <v>-2.6267299999999998</v>
      </c>
      <c r="R4616">
        <v>-2.4219200000000001</v>
      </c>
      <c r="S4616">
        <v>-2.86206</v>
      </c>
      <c r="T4616">
        <v>-2.53667</v>
      </c>
      <c r="U4616">
        <v>-2.3059699999999999</v>
      </c>
      <c r="V4616">
        <v>-2.8649300000000002</v>
      </c>
      <c r="W4616">
        <v>-2.8147799999999998</v>
      </c>
      <c r="X4616">
        <v>-2.4904700000000002</v>
      </c>
      <c r="Y4616">
        <v>-2.80375</v>
      </c>
      <c r="Z4616" t="s">
        <v>17682</v>
      </c>
      <c r="AA4616" t="s">
        <v>2439</v>
      </c>
      <c r="AB4616" t="s">
        <v>5</v>
      </c>
      <c r="AC4616" t="s">
        <v>15</v>
      </c>
      <c r="AD4616" t="s">
        <v>29258</v>
      </c>
      <c r="AE4616">
        <v>18</v>
      </c>
      <c r="AF4616" t="s">
        <v>2440</v>
      </c>
      <c r="AG4616" t="s">
        <v>37036</v>
      </c>
    </row>
    <row r="4617" spans="1:33" x14ac:dyDescent="0.25">
      <c r="A4617" t="s">
        <v>2438</v>
      </c>
      <c r="C4617" t="s">
        <v>48</v>
      </c>
      <c r="D4617" t="s">
        <v>36537</v>
      </c>
      <c r="E4617">
        <v>0.10536</v>
      </c>
      <c r="F4617">
        <v>-0.36791000000000001</v>
      </c>
      <c r="G4617">
        <v>-0.24736</v>
      </c>
      <c r="H4617">
        <v>-0.44013999999999998</v>
      </c>
      <c r="I4617">
        <v>0.23069999999999999</v>
      </c>
      <c r="J4617">
        <v>5.015E-2</v>
      </c>
      <c r="K4617">
        <v>-0.31328</v>
      </c>
      <c r="L4617">
        <v>-2.61713</v>
      </c>
      <c r="M4617">
        <v>-2.5117699999999998</v>
      </c>
      <c r="N4617">
        <v>-2.24993</v>
      </c>
      <c r="O4617">
        <v>-2.6178400000000002</v>
      </c>
      <c r="P4617">
        <v>-2.3793700000000002</v>
      </c>
      <c r="Q4617">
        <v>-2.6267299999999998</v>
      </c>
      <c r="R4617">
        <v>-2.4219200000000001</v>
      </c>
      <c r="S4617">
        <v>-2.86206</v>
      </c>
      <c r="T4617">
        <v>-2.53667</v>
      </c>
      <c r="U4617">
        <v>-2.3059699999999999</v>
      </c>
      <c r="V4617">
        <v>-2.8649300000000002</v>
      </c>
      <c r="W4617">
        <v>-2.8147799999999998</v>
      </c>
      <c r="X4617">
        <v>-2.4904700000000002</v>
      </c>
      <c r="Y4617">
        <v>-2.80375</v>
      </c>
      <c r="Z4617" t="s">
        <v>17682</v>
      </c>
      <c r="AA4617" t="s">
        <v>18389</v>
      </c>
      <c r="AB4617" t="s">
        <v>5</v>
      </c>
      <c r="AC4617" t="s">
        <v>15</v>
      </c>
      <c r="AD4617" t="s">
        <v>18390</v>
      </c>
      <c r="AE4617">
        <v>22</v>
      </c>
      <c r="AF4617" t="s">
        <v>18391</v>
      </c>
      <c r="AG4617" t="s">
        <v>37036</v>
      </c>
    </row>
    <row r="4618" spans="1:33" x14ac:dyDescent="0.25">
      <c r="A4618" t="s">
        <v>1400</v>
      </c>
      <c r="B4618" t="s">
        <v>1401</v>
      </c>
      <c r="C4618" t="s">
        <v>1402</v>
      </c>
      <c r="D4618" t="s">
        <v>36537</v>
      </c>
      <c r="E4618">
        <v>0.10535</v>
      </c>
      <c r="F4618">
        <v>2.7320000000000001E-2</v>
      </c>
      <c r="G4618">
        <v>0.13294</v>
      </c>
      <c r="H4618">
        <v>0.1547</v>
      </c>
      <c r="I4618">
        <v>7.8310000000000005E-2</v>
      </c>
      <c r="J4618">
        <v>0.11633</v>
      </c>
      <c r="K4618">
        <v>7.9509999999999997E-2</v>
      </c>
      <c r="L4618">
        <v>3.5689500000000001</v>
      </c>
      <c r="M4618">
        <v>3.6743000000000001</v>
      </c>
      <c r="N4618">
        <v>3.4184600000000001</v>
      </c>
      <c r="O4618">
        <v>3.4457800000000001</v>
      </c>
      <c r="P4618">
        <v>3.3398599999999998</v>
      </c>
      <c r="Q4618">
        <v>3.4727999999999999</v>
      </c>
      <c r="R4618">
        <v>3.4540600000000001</v>
      </c>
      <c r="S4618">
        <v>3.6087600000000002</v>
      </c>
      <c r="T4618">
        <v>3.4067799999999999</v>
      </c>
      <c r="U4618">
        <v>3.48509</v>
      </c>
      <c r="V4618">
        <v>3.1754099999999998</v>
      </c>
      <c r="W4618">
        <v>3.2917399999999999</v>
      </c>
      <c r="X4618">
        <v>3.3599100000000002</v>
      </c>
      <c r="Y4618">
        <v>3.4394200000000001</v>
      </c>
      <c r="Z4618" t="s">
        <v>1400</v>
      </c>
      <c r="AA4618">
        <v>209</v>
      </c>
      <c r="AB4618" t="s">
        <v>5</v>
      </c>
      <c r="AC4618" t="s">
        <v>6</v>
      </c>
      <c r="AD4618" t="s">
        <v>10989</v>
      </c>
      <c r="AE4618">
        <v>5</v>
      </c>
      <c r="AF4618" t="s">
        <v>10990</v>
      </c>
      <c r="AG4618" t="s">
        <v>37089</v>
      </c>
    </row>
    <row r="4619" spans="1:33" x14ac:dyDescent="0.25">
      <c r="A4619" t="s">
        <v>2992</v>
      </c>
      <c r="C4619" t="s">
        <v>2993</v>
      </c>
      <c r="D4619" t="s">
        <v>36537</v>
      </c>
      <c r="E4619">
        <v>0.10534</v>
      </c>
      <c r="F4619">
        <v>3.9640000000000002E-2</v>
      </c>
      <c r="G4619">
        <v>0.10458000000000001</v>
      </c>
      <c r="H4619">
        <v>0.17366000000000001</v>
      </c>
      <c r="I4619">
        <v>0.18618999999999999</v>
      </c>
      <c r="J4619">
        <v>0.19757</v>
      </c>
      <c r="K4619">
        <v>6.1879999999999998E-2</v>
      </c>
      <c r="L4619">
        <v>2.1813899999999999</v>
      </c>
      <c r="M4619">
        <v>2.2867299999999999</v>
      </c>
      <c r="N4619">
        <v>2.1260400000000002</v>
      </c>
      <c r="O4619">
        <v>2.16568</v>
      </c>
      <c r="P4619">
        <v>1.8428899999999999</v>
      </c>
      <c r="Q4619">
        <v>1.94747</v>
      </c>
      <c r="R4619">
        <v>1.8420399999999999</v>
      </c>
      <c r="S4619">
        <v>2.0156999999999998</v>
      </c>
      <c r="T4619">
        <v>1.9533</v>
      </c>
      <c r="U4619">
        <v>2.1394899999999999</v>
      </c>
      <c r="V4619">
        <v>1.61754</v>
      </c>
      <c r="W4619">
        <v>1.81511</v>
      </c>
      <c r="X4619">
        <v>1.8282799999999999</v>
      </c>
      <c r="Y4619">
        <v>1.8901600000000001</v>
      </c>
      <c r="Z4619" t="s">
        <v>2992</v>
      </c>
      <c r="AA4619">
        <v>2081</v>
      </c>
      <c r="AB4619" t="s">
        <v>5</v>
      </c>
      <c r="AC4619" t="s">
        <v>6</v>
      </c>
      <c r="AD4619" t="s">
        <v>23818</v>
      </c>
      <c r="AE4619">
        <v>7</v>
      </c>
      <c r="AF4619" t="s">
        <v>3160</v>
      </c>
      <c r="AG4619" t="s">
        <v>37291</v>
      </c>
    </row>
    <row r="4620" spans="1:33" x14ac:dyDescent="0.25">
      <c r="A4620" t="s">
        <v>1171</v>
      </c>
      <c r="B4620" t="s">
        <v>592</v>
      </c>
      <c r="C4620" t="s">
        <v>399</v>
      </c>
      <c r="D4620" t="s">
        <v>36537</v>
      </c>
      <c r="E4620">
        <v>0.105286</v>
      </c>
      <c r="F4620">
        <v>1.4469999999999999E-3</v>
      </c>
      <c r="G4620">
        <v>0.12633</v>
      </c>
      <c r="H4620">
        <v>0.20758499999999999</v>
      </c>
      <c r="I4620">
        <v>-1.6431999999999999E-2</v>
      </c>
      <c r="J4620">
        <v>-6.6280000000000006E-2</v>
      </c>
      <c r="K4620">
        <v>6.8110000000000002E-3</v>
      </c>
      <c r="L4620">
        <v>0.75860399999999995</v>
      </c>
      <c r="M4620">
        <v>0.86389000000000005</v>
      </c>
      <c r="N4620">
        <v>0.78552100000000002</v>
      </c>
      <c r="O4620">
        <v>0.786968</v>
      </c>
      <c r="P4620">
        <v>0.84963</v>
      </c>
      <c r="Q4620">
        <v>0.97596000000000005</v>
      </c>
      <c r="R4620">
        <v>0.84250499999999995</v>
      </c>
      <c r="S4620">
        <v>1.05009</v>
      </c>
      <c r="T4620">
        <v>0.88997099999999996</v>
      </c>
      <c r="U4620">
        <v>0.87353899999999995</v>
      </c>
      <c r="V4620">
        <v>1.1072</v>
      </c>
      <c r="W4620">
        <v>1.0409200000000001</v>
      </c>
      <c r="X4620">
        <v>0.93613999999999997</v>
      </c>
      <c r="Y4620">
        <v>0.94295099999999998</v>
      </c>
      <c r="Z4620" t="s">
        <v>1171</v>
      </c>
      <c r="AA4620">
        <v>1370</v>
      </c>
      <c r="AB4620" t="s">
        <v>5</v>
      </c>
      <c r="AC4620" t="s">
        <v>15</v>
      </c>
      <c r="AD4620" t="s">
        <v>25591</v>
      </c>
      <c r="AE4620">
        <v>5</v>
      </c>
      <c r="AF4620" t="s">
        <v>25592</v>
      </c>
      <c r="AG4620" t="s">
        <v>36884</v>
      </c>
    </row>
    <row r="4621" spans="1:33" x14ac:dyDescent="0.25">
      <c r="A4621" t="s">
        <v>1171</v>
      </c>
      <c r="B4621" t="s">
        <v>592</v>
      </c>
      <c r="C4621" t="s">
        <v>399</v>
      </c>
      <c r="D4621" t="s">
        <v>36537</v>
      </c>
      <c r="E4621">
        <v>0.105286</v>
      </c>
      <c r="F4621">
        <v>1.4469999999999999E-3</v>
      </c>
      <c r="G4621">
        <v>0.12633</v>
      </c>
      <c r="H4621">
        <v>0.20758499999999999</v>
      </c>
      <c r="I4621">
        <v>-1.6431999999999999E-2</v>
      </c>
      <c r="J4621">
        <v>-6.6280000000000006E-2</v>
      </c>
      <c r="K4621">
        <v>6.8110000000000002E-3</v>
      </c>
      <c r="L4621">
        <v>0.75860399999999995</v>
      </c>
      <c r="M4621">
        <v>0.86389000000000005</v>
      </c>
      <c r="N4621">
        <v>0.78552100000000002</v>
      </c>
      <c r="O4621">
        <v>0.786968</v>
      </c>
      <c r="P4621">
        <v>0.84963</v>
      </c>
      <c r="Q4621">
        <v>0.97596000000000005</v>
      </c>
      <c r="R4621">
        <v>0.84250499999999995</v>
      </c>
      <c r="S4621">
        <v>1.05009</v>
      </c>
      <c r="T4621">
        <v>0.88997099999999996</v>
      </c>
      <c r="U4621">
        <v>0.87353899999999995</v>
      </c>
      <c r="V4621">
        <v>1.1072</v>
      </c>
      <c r="W4621">
        <v>1.0409200000000001</v>
      </c>
      <c r="X4621">
        <v>0.93613999999999997</v>
      </c>
      <c r="Y4621">
        <v>0.94295099999999998</v>
      </c>
      <c r="Z4621" t="s">
        <v>1171</v>
      </c>
      <c r="AA4621">
        <v>1373</v>
      </c>
      <c r="AB4621" t="s">
        <v>5</v>
      </c>
      <c r="AC4621" t="s">
        <v>15</v>
      </c>
      <c r="AD4621" t="s">
        <v>25591</v>
      </c>
      <c r="AE4621">
        <v>8</v>
      </c>
      <c r="AF4621" t="s">
        <v>3752</v>
      </c>
      <c r="AG4621" t="s">
        <v>36884</v>
      </c>
    </row>
    <row r="4622" spans="1:33" x14ac:dyDescent="0.25">
      <c r="A4622" t="s">
        <v>5195</v>
      </c>
      <c r="B4622" t="s">
        <v>5196</v>
      </c>
      <c r="C4622" t="s">
        <v>5197</v>
      </c>
      <c r="D4622" t="s">
        <v>36537</v>
      </c>
      <c r="E4622">
        <v>0.105266</v>
      </c>
      <c r="F4622">
        <v>-5.1893000000000002E-2</v>
      </c>
      <c r="G4622">
        <v>5.2049999999999999E-2</v>
      </c>
      <c r="H4622">
        <v>0.12622700000000001</v>
      </c>
      <c r="I4622">
        <v>0.38899899999999998</v>
      </c>
      <c r="J4622">
        <v>0.14638899999999999</v>
      </c>
      <c r="K4622">
        <v>1.405E-2</v>
      </c>
      <c r="L4622">
        <v>-0.68609600000000004</v>
      </c>
      <c r="M4622">
        <v>-0.58082999999999996</v>
      </c>
      <c r="N4622">
        <v>-0.64412899999999995</v>
      </c>
      <c r="O4622">
        <v>-0.69602200000000003</v>
      </c>
      <c r="P4622">
        <v>-0.77042999999999995</v>
      </c>
      <c r="Q4622">
        <v>-0.71838000000000002</v>
      </c>
      <c r="R4622">
        <v>-0.87650499999999998</v>
      </c>
      <c r="S4622">
        <v>-0.750278</v>
      </c>
      <c r="T4622">
        <v>-1.1246400000000001</v>
      </c>
      <c r="U4622">
        <v>-0.73564099999999999</v>
      </c>
      <c r="V4622">
        <v>-0.93295899999999998</v>
      </c>
      <c r="W4622">
        <v>-0.78656999999999999</v>
      </c>
      <c r="X4622">
        <v>-0.85709999999999997</v>
      </c>
      <c r="Y4622">
        <v>-0.84304999999999997</v>
      </c>
      <c r="Z4622" t="s">
        <v>5195</v>
      </c>
      <c r="AA4622">
        <v>641</v>
      </c>
      <c r="AB4622" t="s">
        <v>5</v>
      </c>
      <c r="AC4622" t="s">
        <v>6</v>
      </c>
      <c r="AD4622" t="s">
        <v>25905</v>
      </c>
      <c r="AE4622">
        <v>7</v>
      </c>
      <c r="AF4622" t="s">
        <v>25906</v>
      </c>
      <c r="AG4622" t="s">
        <v>38884</v>
      </c>
    </row>
    <row r="4623" spans="1:33" x14ac:dyDescent="0.25">
      <c r="A4623" t="s">
        <v>1023</v>
      </c>
      <c r="B4623" t="s">
        <v>1024</v>
      </c>
      <c r="C4623" t="s">
        <v>1025</v>
      </c>
      <c r="D4623" t="s">
        <v>36537</v>
      </c>
      <c r="E4623">
        <v>0.10513</v>
      </c>
      <c r="F4623">
        <v>0.21381</v>
      </c>
      <c r="G4623">
        <v>0.12306</v>
      </c>
      <c r="H4623">
        <v>0.35022999999999999</v>
      </c>
      <c r="I4623">
        <v>0.10641</v>
      </c>
      <c r="J4623">
        <v>0.33633000000000002</v>
      </c>
      <c r="K4623">
        <v>0.24024000000000001</v>
      </c>
      <c r="L4623">
        <v>-1.60118</v>
      </c>
      <c r="M4623">
        <v>-1.4960500000000001</v>
      </c>
      <c r="N4623">
        <v>-1.3610199999999999</v>
      </c>
      <c r="O4623">
        <v>-1.1472100000000001</v>
      </c>
      <c r="P4623">
        <v>-1.28199</v>
      </c>
      <c r="Q4623">
        <v>-1.15893</v>
      </c>
      <c r="R4623">
        <v>-1.66628</v>
      </c>
      <c r="S4623">
        <v>-1.3160499999999999</v>
      </c>
      <c r="T4623">
        <v>-1.49353</v>
      </c>
      <c r="U4623">
        <v>-1.3871199999999999</v>
      </c>
      <c r="V4623">
        <v>-1.5563800000000001</v>
      </c>
      <c r="W4623">
        <v>-1.2200500000000001</v>
      </c>
      <c r="X4623">
        <v>-1.45</v>
      </c>
      <c r="Y4623">
        <v>-1.2097599999999999</v>
      </c>
      <c r="Z4623" t="s">
        <v>1023</v>
      </c>
      <c r="AA4623">
        <v>239</v>
      </c>
      <c r="AB4623" t="s">
        <v>5</v>
      </c>
      <c r="AC4623" t="s">
        <v>6</v>
      </c>
      <c r="AD4623" t="s">
        <v>29929</v>
      </c>
      <c r="AE4623">
        <v>3</v>
      </c>
      <c r="AF4623" t="s">
        <v>29930</v>
      </c>
      <c r="AG4623" t="s">
        <v>38468</v>
      </c>
    </row>
    <row r="4624" spans="1:33" x14ac:dyDescent="0.25">
      <c r="A4624" t="s">
        <v>1226</v>
      </c>
      <c r="B4624" t="s">
        <v>1227</v>
      </c>
      <c r="C4624" t="s">
        <v>1228</v>
      </c>
      <c r="D4624" t="s">
        <v>36537</v>
      </c>
      <c r="E4624">
        <v>0.1050971</v>
      </c>
      <c r="F4624">
        <v>-1.9371019999999999E-2</v>
      </c>
      <c r="G4624">
        <v>0.1574902</v>
      </c>
      <c r="H4624">
        <v>7.4775700000000001E-2</v>
      </c>
      <c r="I4624">
        <v>-0.1463507</v>
      </c>
      <c r="J4624">
        <v>0.19179901999999999</v>
      </c>
      <c r="K4624">
        <v>0.18988076700000001</v>
      </c>
      <c r="L4624">
        <v>7.8683900000000001E-2</v>
      </c>
      <c r="M4624">
        <v>0.183781</v>
      </c>
      <c r="N4624">
        <v>1.0280600000000001E-2</v>
      </c>
      <c r="O4624">
        <v>-9.0904200000000001E-3</v>
      </c>
      <c r="P4624">
        <v>-5.6299200000000001E-2</v>
      </c>
      <c r="Q4624">
        <v>0.101191</v>
      </c>
      <c r="R4624">
        <v>-1.6075099999999998E-2</v>
      </c>
      <c r="S4624">
        <v>5.8700599999999999E-2</v>
      </c>
      <c r="T4624">
        <v>-2.58503E-2</v>
      </c>
      <c r="U4624">
        <v>-0.17220099999999999</v>
      </c>
      <c r="V4624">
        <v>7.3909800000000001E-3</v>
      </c>
      <c r="W4624">
        <v>0.19919000000000001</v>
      </c>
      <c r="X4624">
        <v>-0.19072</v>
      </c>
      <c r="Y4624">
        <v>-8.3923299999999999E-4</v>
      </c>
      <c r="Z4624" t="s">
        <v>1226</v>
      </c>
      <c r="AA4624">
        <v>246</v>
      </c>
      <c r="AB4624" t="s">
        <v>5</v>
      </c>
      <c r="AC4624" t="s">
        <v>6</v>
      </c>
      <c r="AD4624" t="s">
        <v>2389</v>
      </c>
      <c r="AE4624">
        <v>8</v>
      </c>
      <c r="AF4624" t="s">
        <v>2390</v>
      </c>
      <c r="AG4624" t="s">
        <v>38934</v>
      </c>
    </row>
    <row r="4625" spans="1:33" x14ac:dyDescent="0.25">
      <c r="A4625" t="s">
        <v>641</v>
      </c>
      <c r="C4625" t="s">
        <v>48</v>
      </c>
      <c r="D4625" t="s">
        <v>36537</v>
      </c>
      <c r="E4625">
        <v>0.10509599999999999</v>
      </c>
      <c r="F4625">
        <v>0.24606700000000001</v>
      </c>
      <c r="G4625">
        <v>-0.20821899999999999</v>
      </c>
      <c r="H4625">
        <v>0.14088700000000001</v>
      </c>
      <c r="I4625">
        <v>-3.7142000000000001E-2</v>
      </c>
      <c r="J4625">
        <v>3.349E-3</v>
      </c>
      <c r="K4625">
        <v>-6.5559999999999993E-2</v>
      </c>
      <c r="L4625">
        <v>-0.66305499999999995</v>
      </c>
      <c r="M4625">
        <v>-0.55795899999999998</v>
      </c>
      <c r="N4625">
        <v>-0.70337899999999998</v>
      </c>
      <c r="O4625">
        <v>-0.457312</v>
      </c>
      <c r="P4625">
        <v>-0.61731000000000003</v>
      </c>
      <c r="Q4625">
        <v>-0.82552899999999996</v>
      </c>
      <c r="R4625">
        <v>-0.72501599999999999</v>
      </c>
      <c r="S4625">
        <v>-0.58412900000000001</v>
      </c>
      <c r="T4625">
        <v>-0.68034899999999998</v>
      </c>
      <c r="U4625">
        <v>-0.71749099999999999</v>
      </c>
      <c r="V4625">
        <v>-0.59331900000000004</v>
      </c>
      <c r="W4625">
        <v>-0.58996999999999999</v>
      </c>
      <c r="X4625">
        <v>-0.61740099999999998</v>
      </c>
      <c r="Y4625">
        <v>-0.68296100000000004</v>
      </c>
      <c r="Z4625" t="s">
        <v>641</v>
      </c>
      <c r="AA4625">
        <v>1397</v>
      </c>
      <c r="AB4625" t="s">
        <v>5</v>
      </c>
      <c r="AC4625" t="s">
        <v>6</v>
      </c>
      <c r="AD4625" t="s">
        <v>24157</v>
      </c>
      <c r="AE4625">
        <v>5</v>
      </c>
      <c r="AF4625" t="s">
        <v>7676</v>
      </c>
      <c r="AG4625" t="s">
        <v>38505</v>
      </c>
    </row>
    <row r="4626" spans="1:33" x14ac:dyDescent="0.25">
      <c r="A4626" t="s">
        <v>2359</v>
      </c>
      <c r="B4626" t="s">
        <v>2360</v>
      </c>
      <c r="C4626" t="s">
        <v>48</v>
      </c>
      <c r="D4626" t="s">
        <v>36537</v>
      </c>
      <c r="E4626">
        <v>0.105086</v>
      </c>
      <c r="F4626">
        <v>3.8358999999999997E-2</v>
      </c>
      <c r="G4626">
        <v>0.18199899999999999</v>
      </c>
      <c r="H4626">
        <v>1.2987E-2</v>
      </c>
      <c r="I4626">
        <v>-9.7170000000000006E-2</v>
      </c>
      <c r="J4626">
        <v>-1.7111000000000001E-2</v>
      </c>
      <c r="K4626">
        <v>0.140011</v>
      </c>
      <c r="L4626">
        <v>0.20793500000000001</v>
      </c>
      <c r="M4626">
        <v>0.31302099999999999</v>
      </c>
      <c r="N4626">
        <v>0.54992099999999999</v>
      </c>
      <c r="O4626">
        <v>0.58828000000000003</v>
      </c>
      <c r="P4626">
        <v>0.49430099999999999</v>
      </c>
      <c r="Q4626">
        <v>0.67630000000000001</v>
      </c>
      <c r="R4626">
        <v>0.62046400000000002</v>
      </c>
      <c r="S4626">
        <v>0.63345099999999999</v>
      </c>
      <c r="T4626">
        <v>0.45500000000000002</v>
      </c>
      <c r="U4626">
        <v>0.35782999999999998</v>
      </c>
      <c r="V4626">
        <v>0.74784099999999998</v>
      </c>
      <c r="W4626">
        <v>0.73072999999999999</v>
      </c>
      <c r="X4626">
        <v>0.42670999999999998</v>
      </c>
      <c r="Y4626">
        <v>0.56672100000000003</v>
      </c>
      <c r="Z4626" t="s">
        <v>2359</v>
      </c>
      <c r="AA4626">
        <v>1147</v>
      </c>
      <c r="AB4626" t="s">
        <v>21</v>
      </c>
      <c r="AC4626" t="s">
        <v>6</v>
      </c>
      <c r="AD4626" t="s">
        <v>31322</v>
      </c>
      <c r="AE4626">
        <v>12</v>
      </c>
      <c r="AF4626" t="s">
        <v>3887</v>
      </c>
      <c r="AG4626" t="s">
        <v>37086</v>
      </c>
    </row>
    <row r="4627" spans="1:33" x14ac:dyDescent="0.25">
      <c r="A4627" t="s">
        <v>2297</v>
      </c>
      <c r="C4627" t="s">
        <v>175</v>
      </c>
      <c r="D4627" t="s">
        <v>36537</v>
      </c>
      <c r="E4627">
        <v>0.10502599999999999</v>
      </c>
      <c r="F4627">
        <v>-5.6260999999999999E-2</v>
      </c>
      <c r="G4627">
        <v>0.26762900000000001</v>
      </c>
      <c r="H4627">
        <v>3.9877000000000003E-2</v>
      </c>
      <c r="I4627">
        <v>0.18099000000000001</v>
      </c>
      <c r="J4627">
        <v>8.7339E-2</v>
      </c>
      <c r="K4627">
        <v>8.1850000000000006E-2</v>
      </c>
      <c r="L4627">
        <v>-0.68183499999999997</v>
      </c>
      <c r="M4627">
        <v>-0.57680900000000002</v>
      </c>
      <c r="N4627">
        <v>-0.64230900000000002</v>
      </c>
      <c r="O4627">
        <v>-0.69857000000000002</v>
      </c>
      <c r="P4627">
        <v>-0.81279900000000005</v>
      </c>
      <c r="Q4627">
        <v>-0.54517000000000004</v>
      </c>
      <c r="R4627">
        <v>-0.76795599999999997</v>
      </c>
      <c r="S4627">
        <v>-0.72807900000000003</v>
      </c>
      <c r="T4627">
        <v>-0.72080999999999995</v>
      </c>
      <c r="U4627">
        <v>-0.53981999999999997</v>
      </c>
      <c r="V4627">
        <v>-0.79311900000000002</v>
      </c>
      <c r="W4627">
        <v>-0.70577999999999996</v>
      </c>
      <c r="X4627">
        <v>-0.62089000000000005</v>
      </c>
      <c r="Y4627">
        <v>-0.53903999999999996</v>
      </c>
      <c r="Z4627" t="s">
        <v>2297</v>
      </c>
      <c r="AA4627">
        <v>58</v>
      </c>
      <c r="AB4627" t="s">
        <v>5</v>
      </c>
      <c r="AC4627" t="s">
        <v>6</v>
      </c>
      <c r="AD4627" t="s">
        <v>25855</v>
      </c>
      <c r="AE4627">
        <v>11</v>
      </c>
      <c r="AF4627" t="s">
        <v>3207</v>
      </c>
      <c r="AG4627" t="s">
        <v>37430</v>
      </c>
    </row>
    <row r="4628" spans="1:33" x14ac:dyDescent="0.25">
      <c r="A4628" t="s">
        <v>641</v>
      </c>
      <c r="C4628" t="s">
        <v>48</v>
      </c>
      <c r="D4628" t="s">
        <v>36537</v>
      </c>
      <c r="E4628">
        <v>0.1050167</v>
      </c>
      <c r="F4628">
        <v>5.6381000000000001E-3</v>
      </c>
      <c r="G4628">
        <v>-0.17576900000000001</v>
      </c>
      <c r="H4628">
        <v>1.7187000000000001E-2</v>
      </c>
      <c r="I4628">
        <v>-0.25821159999999999</v>
      </c>
      <c r="J4628">
        <v>-0.12439</v>
      </c>
      <c r="K4628">
        <v>0.11108999999999999</v>
      </c>
      <c r="L4628">
        <v>-8.7945899999999994E-2</v>
      </c>
      <c r="M4628">
        <v>1.7070800000000001E-2</v>
      </c>
      <c r="N4628">
        <v>8.6299899999999999E-2</v>
      </c>
      <c r="O4628">
        <v>9.1938000000000006E-2</v>
      </c>
      <c r="P4628">
        <v>0.33068999999999998</v>
      </c>
      <c r="Q4628">
        <v>0.154921</v>
      </c>
      <c r="R4628">
        <v>0.16068499999999999</v>
      </c>
      <c r="S4628">
        <v>0.177872</v>
      </c>
      <c r="T4628">
        <v>0.33993000000000001</v>
      </c>
      <c r="U4628">
        <v>8.1718399999999997E-2</v>
      </c>
      <c r="V4628">
        <v>0.46739000000000003</v>
      </c>
      <c r="W4628">
        <v>0.34300000000000003</v>
      </c>
      <c r="X4628">
        <v>0.18659000000000001</v>
      </c>
      <c r="Y4628">
        <v>0.29768</v>
      </c>
      <c r="Z4628" t="s">
        <v>641</v>
      </c>
      <c r="AA4628">
        <v>520</v>
      </c>
      <c r="AB4628" t="s">
        <v>5</v>
      </c>
      <c r="AC4628" t="s">
        <v>6</v>
      </c>
      <c r="AD4628" t="s">
        <v>22659</v>
      </c>
      <c r="AE4628">
        <v>3</v>
      </c>
      <c r="AF4628" t="s">
        <v>10865</v>
      </c>
      <c r="AG4628" t="s">
        <v>38505</v>
      </c>
    </row>
    <row r="4629" spans="1:33" x14ac:dyDescent="0.25">
      <c r="A4629" t="s">
        <v>981</v>
      </c>
      <c r="C4629" t="s">
        <v>982</v>
      </c>
      <c r="D4629" t="s">
        <v>36537</v>
      </c>
      <c r="E4629">
        <v>0.10496999999999999</v>
      </c>
      <c r="F4629">
        <v>7.0519999999999999E-2</v>
      </c>
      <c r="G4629">
        <v>8.2500000000000004E-2</v>
      </c>
      <c r="H4629">
        <v>0.18956999999999999</v>
      </c>
      <c r="I4629">
        <v>3.8760000000000003E-2</v>
      </c>
      <c r="J4629">
        <v>-1.209E-2</v>
      </c>
      <c r="K4629">
        <v>-9.35E-2</v>
      </c>
      <c r="L4629">
        <v>1.8417699999999999</v>
      </c>
      <c r="M4629">
        <v>1.9467399999999999</v>
      </c>
      <c r="N4629">
        <v>2.1143700000000001</v>
      </c>
      <c r="O4629">
        <v>2.1848900000000002</v>
      </c>
      <c r="P4629">
        <v>2.1526299999999998</v>
      </c>
      <c r="Q4629">
        <v>2.2351299999999998</v>
      </c>
      <c r="R4629">
        <v>2.10616</v>
      </c>
      <c r="S4629">
        <v>2.2957299999999998</v>
      </c>
      <c r="T4629">
        <v>2.12771</v>
      </c>
      <c r="U4629">
        <v>2.1664699999999999</v>
      </c>
      <c r="V4629">
        <v>2.3099400000000001</v>
      </c>
      <c r="W4629">
        <v>2.2978499999999999</v>
      </c>
      <c r="X4629">
        <v>2.29752</v>
      </c>
      <c r="Y4629">
        <v>2.2040199999999999</v>
      </c>
      <c r="Z4629" t="s">
        <v>981</v>
      </c>
      <c r="AA4629">
        <v>190</v>
      </c>
      <c r="AB4629" t="s">
        <v>5</v>
      </c>
      <c r="AC4629" t="s">
        <v>35</v>
      </c>
      <c r="AD4629" t="s">
        <v>22260</v>
      </c>
      <c r="AE4629">
        <v>4</v>
      </c>
      <c r="AF4629" t="s">
        <v>5747</v>
      </c>
      <c r="AG4629" t="s">
        <v>37231</v>
      </c>
    </row>
    <row r="4630" spans="1:33" x14ac:dyDescent="0.25">
      <c r="A4630" t="s">
        <v>2092</v>
      </c>
      <c r="C4630" t="s">
        <v>78</v>
      </c>
      <c r="D4630" t="s">
        <v>36537</v>
      </c>
      <c r="E4630">
        <v>0.104936</v>
      </c>
      <c r="F4630">
        <v>4.0897999999999997E-2</v>
      </c>
      <c r="G4630">
        <v>2.2661000000000001E-2</v>
      </c>
      <c r="H4630">
        <v>0.157165</v>
      </c>
      <c r="I4630">
        <v>-9.9112000000000006E-2</v>
      </c>
      <c r="J4630">
        <v>1.7260000000000001E-2</v>
      </c>
      <c r="K4630">
        <v>9.3432000000000001E-2</v>
      </c>
      <c r="L4630">
        <v>-0.34732600000000002</v>
      </c>
      <c r="M4630">
        <v>-0.24238999999999999</v>
      </c>
      <c r="N4630">
        <v>-0.37547900000000001</v>
      </c>
      <c r="O4630">
        <v>-0.33458100000000002</v>
      </c>
      <c r="P4630">
        <v>-0.55796999999999997</v>
      </c>
      <c r="Q4630">
        <v>-0.53530900000000003</v>
      </c>
      <c r="R4630">
        <v>-0.373554</v>
      </c>
      <c r="S4630">
        <v>-0.216389</v>
      </c>
      <c r="T4630">
        <v>-0.40642899999999998</v>
      </c>
      <c r="U4630">
        <v>-0.50554100000000002</v>
      </c>
      <c r="V4630">
        <v>-0.16456999999999999</v>
      </c>
      <c r="W4630">
        <v>-0.14731</v>
      </c>
      <c r="X4630">
        <v>-0.40068100000000001</v>
      </c>
      <c r="Y4630">
        <v>-0.30724899999999999</v>
      </c>
      <c r="Z4630" t="s">
        <v>2092</v>
      </c>
      <c r="AA4630">
        <v>182</v>
      </c>
      <c r="AB4630" t="s">
        <v>5</v>
      </c>
      <c r="AC4630" t="s">
        <v>35</v>
      </c>
      <c r="AD4630" t="s">
        <v>20894</v>
      </c>
      <c r="AE4630">
        <v>6</v>
      </c>
      <c r="AF4630" t="s">
        <v>5126</v>
      </c>
      <c r="AG4630" t="s">
        <v>37007</v>
      </c>
    </row>
    <row r="4631" spans="1:33" x14ac:dyDescent="0.25">
      <c r="A4631" t="s">
        <v>2895</v>
      </c>
      <c r="C4631" t="s">
        <v>48</v>
      </c>
      <c r="D4631" t="s">
        <v>36537</v>
      </c>
      <c r="E4631">
        <v>0.10487</v>
      </c>
      <c r="F4631">
        <v>-3.092E-2</v>
      </c>
      <c r="G4631">
        <v>7.288E-2</v>
      </c>
      <c r="H4631">
        <v>7.3389999999999997E-2</v>
      </c>
      <c r="I4631">
        <v>0.10409</v>
      </c>
      <c r="J4631">
        <v>-4.9820000000000003E-2</v>
      </c>
      <c r="K4631">
        <v>3.2719999999999999E-2</v>
      </c>
      <c r="L4631">
        <v>1.29593</v>
      </c>
      <c r="M4631">
        <v>1.4008</v>
      </c>
      <c r="N4631">
        <v>1.1224499999999999</v>
      </c>
      <c r="O4631">
        <v>1.0915299999999999</v>
      </c>
      <c r="P4631">
        <v>1.1535599999999999</v>
      </c>
      <c r="Q4631">
        <v>1.22644</v>
      </c>
      <c r="R4631">
        <v>1.1448100000000001</v>
      </c>
      <c r="S4631">
        <v>1.2181999999999999</v>
      </c>
      <c r="T4631">
        <v>1.0345899999999999</v>
      </c>
      <c r="U4631">
        <v>1.1386799999999999</v>
      </c>
      <c r="V4631">
        <v>1.17763</v>
      </c>
      <c r="W4631">
        <v>1.12781</v>
      </c>
      <c r="X4631">
        <v>1.0594600000000001</v>
      </c>
      <c r="Y4631">
        <v>1.0921799999999999</v>
      </c>
      <c r="Z4631" t="s">
        <v>2895</v>
      </c>
      <c r="AA4631">
        <v>487</v>
      </c>
      <c r="AB4631" t="s">
        <v>5</v>
      </c>
      <c r="AC4631" t="s">
        <v>6</v>
      </c>
      <c r="AD4631" t="s">
        <v>21238</v>
      </c>
      <c r="AE4631">
        <v>5</v>
      </c>
      <c r="AF4631" t="s">
        <v>7065</v>
      </c>
      <c r="AG4631" t="s">
        <v>37281</v>
      </c>
    </row>
    <row r="4632" spans="1:33" x14ac:dyDescent="0.25">
      <c r="A4632" t="s">
        <v>3098</v>
      </c>
      <c r="C4632" t="s">
        <v>48</v>
      </c>
      <c r="D4632" t="s">
        <v>36537</v>
      </c>
      <c r="E4632">
        <v>0.10484599999999999</v>
      </c>
      <c r="F4632">
        <v>7.1419999999999997E-2</v>
      </c>
      <c r="G4632">
        <v>0.12765000000000001</v>
      </c>
      <c r="H4632">
        <v>6.3306000000000001E-2</v>
      </c>
      <c r="I4632">
        <v>8.8249999999999995E-2</v>
      </c>
      <c r="J4632">
        <v>-1.521E-2</v>
      </c>
      <c r="K4632">
        <v>-0.11319</v>
      </c>
      <c r="L4632">
        <v>0.91531399999999996</v>
      </c>
      <c r="M4632">
        <v>1.02016</v>
      </c>
      <c r="N4632">
        <v>1.0565500000000001</v>
      </c>
      <c r="O4632">
        <v>1.1279699999999999</v>
      </c>
      <c r="P4632">
        <v>1.1532199999999999</v>
      </c>
      <c r="Q4632">
        <v>1.28087</v>
      </c>
      <c r="R4632">
        <v>0.98476399999999997</v>
      </c>
      <c r="S4632">
        <v>1.0480700000000001</v>
      </c>
      <c r="T4632">
        <v>0.86331899999999995</v>
      </c>
      <c r="U4632">
        <v>0.951569</v>
      </c>
      <c r="V4632">
        <v>1.3104199999999999</v>
      </c>
      <c r="W4632">
        <v>1.29521</v>
      </c>
      <c r="X4632">
        <v>0.94352000000000003</v>
      </c>
      <c r="Y4632">
        <v>0.83033000000000001</v>
      </c>
      <c r="Z4632" t="s">
        <v>3098</v>
      </c>
      <c r="AA4632">
        <v>1674</v>
      </c>
      <c r="AB4632" t="s">
        <v>5</v>
      </c>
      <c r="AC4632" t="s">
        <v>35</v>
      </c>
      <c r="AD4632" t="s">
        <v>28072</v>
      </c>
      <c r="AE4632">
        <v>8</v>
      </c>
      <c r="AF4632" t="s">
        <v>3099</v>
      </c>
      <c r="AG4632" t="s">
        <v>37977</v>
      </c>
    </row>
    <row r="4633" spans="1:33" x14ac:dyDescent="0.25">
      <c r="A4633" t="s">
        <v>3098</v>
      </c>
      <c r="C4633" t="s">
        <v>48</v>
      </c>
      <c r="D4633" t="s">
        <v>36537</v>
      </c>
      <c r="E4633">
        <v>0.10484599999999999</v>
      </c>
      <c r="F4633">
        <v>7.1419999999999997E-2</v>
      </c>
      <c r="G4633">
        <v>0.12765000000000001</v>
      </c>
      <c r="H4633">
        <v>6.3306000000000001E-2</v>
      </c>
      <c r="I4633">
        <v>8.8249999999999995E-2</v>
      </c>
      <c r="J4633">
        <v>-1.521E-2</v>
      </c>
      <c r="K4633">
        <v>-0.11319</v>
      </c>
      <c r="L4633">
        <v>0.91531399999999996</v>
      </c>
      <c r="M4633">
        <v>1.02016</v>
      </c>
      <c r="N4633">
        <v>1.0565500000000001</v>
      </c>
      <c r="O4633">
        <v>1.1279699999999999</v>
      </c>
      <c r="P4633">
        <v>1.1532199999999999</v>
      </c>
      <c r="Q4633">
        <v>1.28087</v>
      </c>
      <c r="R4633">
        <v>0.98476399999999997</v>
      </c>
      <c r="S4633">
        <v>1.0480700000000001</v>
      </c>
      <c r="T4633">
        <v>0.86331899999999995</v>
      </c>
      <c r="U4633">
        <v>0.951569</v>
      </c>
      <c r="V4633">
        <v>1.3104199999999999</v>
      </c>
      <c r="W4633">
        <v>1.29521</v>
      </c>
      <c r="X4633">
        <v>0.94352000000000003</v>
      </c>
      <c r="Y4633">
        <v>0.83033000000000001</v>
      </c>
      <c r="Z4633" t="s">
        <v>3098</v>
      </c>
      <c r="AA4633">
        <v>1672</v>
      </c>
      <c r="AB4633" t="s">
        <v>21</v>
      </c>
      <c r="AC4633" t="s">
        <v>35</v>
      </c>
      <c r="AD4633" t="s">
        <v>28073</v>
      </c>
      <c r="AE4633">
        <v>6</v>
      </c>
      <c r="AF4633" t="s">
        <v>5479</v>
      </c>
      <c r="AG4633" t="s">
        <v>37977</v>
      </c>
    </row>
    <row r="4634" spans="1:33" x14ac:dyDescent="0.25">
      <c r="A4634" t="s">
        <v>2595</v>
      </c>
      <c r="B4634" t="s">
        <v>2596</v>
      </c>
      <c r="C4634" t="s">
        <v>18</v>
      </c>
      <c r="D4634" t="s">
        <v>36536</v>
      </c>
      <c r="E4634">
        <v>0.10482</v>
      </c>
      <c r="F4634">
        <v>0.10488</v>
      </c>
      <c r="G4634">
        <v>0.38705000000000001</v>
      </c>
      <c r="H4634">
        <v>0.37536999999999998</v>
      </c>
      <c r="I4634">
        <v>-0.33156999999999998</v>
      </c>
      <c r="J4634">
        <v>-0.17906</v>
      </c>
      <c r="K4634">
        <v>0.25652999999999998</v>
      </c>
      <c r="L4634">
        <v>-2.5397699999999999</v>
      </c>
      <c r="M4634">
        <v>-2.4349500000000002</v>
      </c>
      <c r="N4634">
        <v>-2.26275</v>
      </c>
      <c r="O4634">
        <v>-2.15787</v>
      </c>
      <c r="P4634">
        <v>-2.3931399999999998</v>
      </c>
      <c r="Q4634">
        <v>-2.0060899999999999</v>
      </c>
      <c r="R4634">
        <v>-2.1357900000000001</v>
      </c>
      <c r="S4634">
        <v>-1.7604200000000001</v>
      </c>
      <c r="T4634">
        <v>-2.04575</v>
      </c>
      <c r="U4634">
        <v>-2.3773200000000001</v>
      </c>
      <c r="V4634">
        <v>-2.1520199999999998</v>
      </c>
      <c r="W4634">
        <v>-2.33108</v>
      </c>
      <c r="X4634">
        <v>-2.7456499999999999</v>
      </c>
      <c r="Y4634">
        <v>-2.4891200000000002</v>
      </c>
      <c r="Z4634" t="s">
        <v>2595</v>
      </c>
      <c r="AA4634">
        <v>103</v>
      </c>
      <c r="AB4634" t="s">
        <v>5</v>
      </c>
      <c r="AC4634" t="s">
        <v>6</v>
      </c>
      <c r="AD4634" t="s">
        <v>30429</v>
      </c>
      <c r="AE4634">
        <v>7</v>
      </c>
      <c r="AF4634" t="s">
        <v>30430</v>
      </c>
      <c r="AG4634" t="s">
        <v>38281</v>
      </c>
    </row>
    <row r="4635" spans="1:33" x14ac:dyDescent="0.25">
      <c r="A4635" t="s">
        <v>24670</v>
      </c>
      <c r="C4635" t="s">
        <v>48</v>
      </c>
      <c r="D4635" t="s">
        <v>36537</v>
      </c>
      <c r="E4635">
        <v>0.10479574</v>
      </c>
      <c r="F4635">
        <v>5.9528999999999999E-2</v>
      </c>
      <c r="G4635">
        <v>-0.4309906</v>
      </c>
      <c r="H4635">
        <v>-3.3144E-2</v>
      </c>
      <c r="I4635">
        <v>-0.18921099999999999</v>
      </c>
      <c r="J4635">
        <v>0.23752999999999999</v>
      </c>
      <c r="K4635">
        <v>-1.1129E-2</v>
      </c>
      <c r="L4635">
        <v>-1.38474E-3</v>
      </c>
      <c r="M4635">
        <v>0.103411</v>
      </c>
      <c r="N4635">
        <v>0.24106</v>
      </c>
      <c r="O4635">
        <v>0.300589</v>
      </c>
      <c r="P4635">
        <v>0.47656100000000001</v>
      </c>
      <c r="Q4635">
        <v>4.5570399999999997E-2</v>
      </c>
      <c r="R4635">
        <v>0.267044</v>
      </c>
      <c r="S4635">
        <v>0.2339</v>
      </c>
      <c r="T4635">
        <v>0.32080999999999998</v>
      </c>
      <c r="U4635">
        <v>0.13159899999999999</v>
      </c>
      <c r="V4635">
        <v>0.36645100000000003</v>
      </c>
      <c r="W4635">
        <v>0.60398099999999999</v>
      </c>
      <c r="X4635">
        <v>0.20171900000000001</v>
      </c>
      <c r="Y4635">
        <v>0.19059000000000001</v>
      </c>
      <c r="Z4635" t="s">
        <v>24670</v>
      </c>
      <c r="AA4635">
        <v>4201</v>
      </c>
      <c r="AB4635" t="s">
        <v>5</v>
      </c>
      <c r="AC4635" t="s">
        <v>6</v>
      </c>
      <c r="AD4635" t="s">
        <v>29953</v>
      </c>
      <c r="AE4635">
        <v>3</v>
      </c>
      <c r="AF4635" t="s">
        <v>29954</v>
      </c>
      <c r="AG4635" t="s">
        <v>37003</v>
      </c>
    </row>
    <row r="4636" spans="1:33" x14ac:dyDescent="0.25">
      <c r="A4636" t="s">
        <v>3841</v>
      </c>
      <c r="C4636" t="s">
        <v>48</v>
      </c>
      <c r="D4636" t="s">
        <v>36537</v>
      </c>
      <c r="E4636">
        <v>0.10473</v>
      </c>
      <c r="F4636">
        <v>3.3599999999999998E-2</v>
      </c>
      <c r="G4636">
        <v>5.6439000000000003E-2</v>
      </c>
      <c r="H4636">
        <v>0.21351400000000001</v>
      </c>
      <c r="I4636">
        <v>0.20705999999999999</v>
      </c>
      <c r="J4636">
        <v>4.1200000000000004E-3</v>
      </c>
      <c r="K4636">
        <v>0.32367099999999999</v>
      </c>
      <c r="L4636">
        <v>1.1403099999999999</v>
      </c>
      <c r="M4636">
        <v>1.2450399999999999</v>
      </c>
      <c r="N4636">
        <v>1.0185999999999999</v>
      </c>
      <c r="O4636">
        <v>1.0522</v>
      </c>
      <c r="P4636">
        <v>0.99397100000000005</v>
      </c>
      <c r="Q4636">
        <v>1.0504100000000001</v>
      </c>
      <c r="R4636">
        <v>0.73596600000000001</v>
      </c>
      <c r="S4636">
        <v>0.94947999999999999</v>
      </c>
      <c r="T4636">
        <v>0.78830900000000004</v>
      </c>
      <c r="U4636">
        <v>0.99536899999999995</v>
      </c>
      <c r="V4636">
        <v>0.64132100000000003</v>
      </c>
      <c r="W4636">
        <v>0.64544100000000004</v>
      </c>
      <c r="X4636">
        <v>0.69376899999999997</v>
      </c>
      <c r="Y4636">
        <v>1.0174399999999999</v>
      </c>
      <c r="Z4636" t="s">
        <v>3841</v>
      </c>
      <c r="AA4636">
        <v>89</v>
      </c>
      <c r="AB4636" t="s">
        <v>5</v>
      </c>
      <c r="AC4636" t="s">
        <v>6</v>
      </c>
      <c r="AD4636" t="s">
        <v>3842</v>
      </c>
      <c r="AE4636">
        <v>3</v>
      </c>
      <c r="AF4636" t="s">
        <v>3843</v>
      </c>
      <c r="AG4636" t="s">
        <v>37270</v>
      </c>
    </row>
    <row r="4637" spans="1:33" x14ac:dyDescent="0.25">
      <c r="A4637" t="s">
        <v>1378</v>
      </c>
      <c r="C4637" t="s">
        <v>48</v>
      </c>
      <c r="D4637" t="s">
        <v>36537</v>
      </c>
      <c r="E4637">
        <v>0.10467</v>
      </c>
      <c r="F4637">
        <v>0.121098</v>
      </c>
      <c r="G4637">
        <v>0.159909</v>
      </c>
      <c r="H4637">
        <v>6.8113999999999994E-2</v>
      </c>
      <c r="I4637">
        <v>5.0439999999999999E-2</v>
      </c>
      <c r="J4637">
        <v>-2.5579999999999999E-2</v>
      </c>
      <c r="K4637">
        <v>0.14519000000000001</v>
      </c>
      <c r="L4637">
        <v>1.1229199999999999</v>
      </c>
      <c r="M4637">
        <v>1.22759</v>
      </c>
      <c r="N4637">
        <v>0.80337099999999995</v>
      </c>
      <c r="O4637">
        <v>0.92446899999999999</v>
      </c>
      <c r="P4637">
        <v>0.99887099999999995</v>
      </c>
      <c r="Q4637">
        <v>1.1587799999999999</v>
      </c>
      <c r="R4637">
        <v>0.99905600000000006</v>
      </c>
      <c r="S4637">
        <v>1.06717</v>
      </c>
      <c r="T4637">
        <v>1.0863100000000001</v>
      </c>
      <c r="U4637">
        <v>1.1367499999999999</v>
      </c>
      <c r="V4637">
        <v>1.11253</v>
      </c>
      <c r="W4637">
        <v>1.0869500000000001</v>
      </c>
      <c r="X4637">
        <v>1.0549599999999999</v>
      </c>
      <c r="Y4637">
        <v>1.2001500000000001</v>
      </c>
      <c r="Z4637" t="s">
        <v>1378</v>
      </c>
      <c r="AA4637">
        <v>106</v>
      </c>
      <c r="AB4637" t="s">
        <v>5</v>
      </c>
      <c r="AC4637" t="s">
        <v>6</v>
      </c>
      <c r="AD4637" t="s">
        <v>19035</v>
      </c>
      <c r="AE4637">
        <v>1</v>
      </c>
      <c r="AF4637" t="s">
        <v>19036</v>
      </c>
      <c r="AG4637" t="s">
        <v>38454</v>
      </c>
    </row>
    <row r="4638" spans="1:33" x14ac:dyDescent="0.25">
      <c r="A4638" t="s">
        <v>5641</v>
      </c>
      <c r="B4638" t="s">
        <v>5642</v>
      </c>
      <c r="C4638" t="s">
        <v>48</v>
      </c>
      <c r="D4638" t="s">
        <v>36537</v>
      </c>
      <c r="E4638">
        <v>0.10458099999999999</v>
      </c>
      <c r="F4638">
        <v>-4.5822000000000002E-2</v>
      </c>
      <c r="G4638">
        <v>-5.8280999999999999E-2</v>
      </c>
      <c r="H4638">
        <v>5.5504999999999999E-2</v>
      </c>
      <c r="I4638">
        <v>-5.2191000000000001E-2</v>
      </c>
      <c r="J4638">
        <v>-0.17295099999999999</v>
      </c>
      <c r="K4638">
        <v>0.123032</v>
      </c>
      <c r="L4638">
        <v>-1.0061899999999999</v>
      </c>
      <c r="M4638">
        <v>-0.90160899999999999</v>
      </c>
      <c r="N4638">
        <v>-0.50223899999999999</v>
      </c>
      <c r="O4638">
        <v>-0.54806100000000002</v>
      </c>
      <c r="P4638">
        <v>-0.38287900000000002</v>
      </c>
      <c r="Q4638">
        <v>-0.44116</v>
      </c>
      <c r="R4638">
        <v>-0.61455499999999996</v>
      </c>
      <c r="S4638">
        <v>-0.55905000000000005</v>
      </c>
      <c r="T4638">
        <v>-0.53986900000000004</v>
      </c>
      <c r="U4638">
        <v>-0.59206000000000003</v>
      </c>
      <c r="V4638">
        <v>-0.18071899999999999</v>
      </c>
      <c r="W4638">
        <v>-0.35366999999999998</v>
      </c>
      <c r="X4638">
        <v>-0.34978100000000001</v>
      </c>
      <c r="Y4638">
        <v>-0.22674900000000001</v>
      </c>
      <c r="Z4638" t="s">
        <v>5641</v>
      </c>
      <c r="AA4638">
        <v>46</v>
      </c>
      <c r="AB4638" t="s">
        <v>5</v>
      </c>
      <c r="AC4638" t="s">
        <v>6</v>
      </c>
      <c r="AD4638" t="s">
        <v>5643</v>
      </c>
      <c r="AE4638">
        <v>4</v>
      </c>
      <c r="AF4638" t="s">
        <v>5644</v>
      </c>
      <c r="AG4638" t="s">
        <v>37687</v>
      </c>
    </row>
    <row r="4639" spans="1:33" x14ac:dyDescent="0.25">
      <c r="A4639" t="s">
        <v>3624</v>
      </c>
      <c r="C4639" t="s">
        <v>48</v>
      </c>
      <c r="D4639" t="s">
        <v>36537</v>
      </c>
      <c r="E4639">
        <v>0.104555</v>
      </c>
      <c r="F4639">
        <v>2.9708999999999999E-2</v>
      </c>
      <c r="G4639">
        <v>-9.5990000000000006E-2</v>
      </c>
      <c r="H4639">
        <v>-8.0152000000000001E-2</v>
      </c>
      <c r="I4639">
        <v>-0.20318</v>
      </c>
      <c r="J4639">
        <v>0.11162999999999999</v>
      </c>
      <c r="K4639">
        <v>0.16950000000000001</v>
      </c>
      <c r="L4639">
        <v>-0.34080500000000002</v>
      </c>
      <c r="M4639">
        <v>-0.23624999999999999</v>
      </c>
      <c r="N4639">
        <v>-0.59396899999999997</v>
      </c>
      <c r="O4639">
        <v>-0.56425999999999998</v>
      </c>
      <c r="P4639">
        <v>-0.41818</v>
      </c>
      <c r="Q4639">
        <v>-0.51417000000000002</v>
      </c>
      <c r="R4639">
        <v>-0.23682600000000001</v>
      </c>
      <c r="S4639">
        <v>-0.31697799999999998</v>
      </c>
      <c r="T4639">
        <v>-0.42222999999999999</v>
      </c>
      <c r="U4639">
        <v>-0.62541000000000002</v>
      </c>
      <c r="V4639">
        <v>-0.49802999999999997</v>
      </c>
      <c r="W4639">
        <v>-0.38640000000000002</v>
      </c>
      <c r="X4639">
        <v>-0.63731000000000004</v>
      </c>
      <c r="Y4639">
        <v>-0.46781</v>
      </c>
      <c r="Z4639" t="s">
        <v>3624</v>
      </c>
      <c r="AA4639">
        <v>226</v>
      </c>
      <c r="AB4639" t="s">
        <v>5</v>
      </c>
      <c r="AC4639" t="s">
        <v>35</v>
      </c>
      <c r="AD4639" t="s">
        <v>19917</v>
      </c>
      <c r="AE4639">
        <v>10</v>
      </c>
      <c r="AF4639" t="s">
        <v>7938</v>
      </c>
      <c r="AG4639" t="s">
        <v>38085</v>
      </c>
    </row>
    <row r="4640" spans="1:33" x14ac:dyDescent="0.25">
      <c r="A4640" t="s">
        <v>3624</v>
      </c>
      <c r="C4640" t="s">
        <v>48</v>
      </c>
      <c r="D4640" t="s">
        <v>36537</v>
      </c>
      <c r="E4640">
        <v>0.104555</v>
      </c>
      <c r="F4640">
        <v>2.9708999999999999E-2</v>
      </c>
      <c r="G4640">
        <v>-9.5990000000000006E-2</v>
      </c>
      <c r="H4640">
        <v>-8.0152000000000001E-2</v>
      </c>
      <c r="I4640">
        <v>-0.20318</v>
      </c>
      <c r="J4640">
        <v>0.11162999999999999</v>
      </c>
      <c r="K4640">
        <v>0.16950000000000001</v>
      </c>
      <c r="L4640">
        <v>-0.34080500000000002</v>
      </c>
      <c r="M4640">
        <v>-0.23624999999999999</v>
      </c>
      <c r="N4640">
        <v>-0.59396899999999997</v>
      </c>
      <c r="O4640">
        <v>-0.56425999999999998</v>
      </c>
      <c r="P4640">
        <v>-0.41818</v>
      </c>
      <c r="Q4640">
        <v>-0.51417000000000002</v>
      </c>
      <c r="R4640">
        <v>-0.23682600000000001</v>
      </c>
      <c r="S4640">
        <v>-0.31697799999999998</v>
      </c>
      <c r="T4640">
        <v>-0.42222999999999999</v>
      </c>
      <c r="U4640">
        <v>-0.62541000000000002</v>
      </c>
      <c r="V4640">
        <v>-0.49802999999999997</v>
      </c>
      <c r="W4640">
        <v>-0.38640000000000002</v>
      </c>
      <c r="X4640">
        <v>-0.63731000000000004</v>
      </c>
      <c r="Y4640">
        <v>-0.46781</v>
      </c>
      <c r="Z4640" t="s">
        <v>3624</v>
      </c>
      <c r="AA4640">
        <v>231</v>
      </c>
      <c r="AB4640" t="s">
        <v>5</v>
      </c>
      <c r="AC4640" t="s">
        <v>35</v>
      </c>
      <c r="AD4640" t="s">
        <v>18644</v>
      </c>
      <c r="AE4640">
        <v>15</v>
      </c>
      <c r="AF4640" t="s">
        <v>5135</v>
      </c>
      <c r="AG4640" t="s">
        <v>38085</v>
      </c>
    </row>
    <row r="4641" spans="1:33" x14ac:dyDescent="0.25">
      <c r="A4641" t="s">
        <v>3624</v>
      </c>
      <c r="C4641" t="s">
        <v>48</v>
      </c>
      <c r="D4641" t="s">
        <v>36537</v>
      </c>
      <c r="E4641">
        <v>0.104555</v>
      </c>
      <c r="F4641">
        <v>2.9708999999999999E-2</v>
      </c>
      <c r="G4641">
        <v>-9.5990000000000006E-2</v>
      </c>
      <c r="H4641">
        <v>-8.0152000000000001E-2</v>
      </c>
      <c r="I4641">
        <v>-0.20318</v>
      </c>
      <c r="J4641">
        <v>0.11162999999999999</v>
      </c>
      <c r="K4641">
        <v>0.16950000000000001</v>
      </c>
      <c r="L4641">
        <v>-0.34080500000000002</v>
      </c>
      <c r="M4641">
        <v>-0.23624999999999999</v>
      </c>
      <c r="N4641">
        <v>-0.59396899999999997</v>
      </c>
      <c r="O4641">
        <v>-0.56425999999999998</v>
      </c>
      <c r="P4641">
        <v>-0.41818</v>
      </c>
      <c r="Q4641">
        <v>-0.51417000000000002</v>
      </c>
      <c r="R4641">
        <v>-0.23682600000000001</v>
      </c>
      <c r="S4641">
        <v>-0.31697799999999998</v>
      </c>
      <c r="T4641">
        <v>-0.42222999999999999</v>
      </c>
      <c r="U4641">
        <v>-0.62541000000000002</v>
      </c>
      <c r="V4641">
        <v>-0.49802999999999997</v>
      </c>
      <c r="W4641">
        <v>-0.38640000000000002</v>
      </c>
      <c r="X4641">
        <v>-0.63731000000000004</v>
      </c>
      <c r="Y4641">
        <v>-0.46781</v>
      </c>
      <c r="Z4641" t="s">
        <v>3624</v>
      </c>
      <c r="AA4641">
        <v>233</v>
      </c>
      <c r="AB4641" t="s">
        <v>5</v>
      </c>
      <c r="AC4641" t="s">
        <v>35</v>
      </c>
      <c r="AD4641" t="s">
        <v>19918</v>
      </c>
      <c r="AE4641">
        <v>17</v>
      </c>
      <c r="AF4641" t="s">
        <v>3626</v>
      </c>
      <c r="AG4641" t="s">
        <v>38085</v>
      </c>
    </row>
    <row r="4642" spans="1:33" x14ac:dyDescent="0.25">
      <c r="A4642" t="s">
        <v>23801</v>
      </c>
      <c r="B4642" t="s">
        <v>23802</v>
      </c>
      <c r="C4642" t="s">
        <v>23803</v>
      </c>
      <c r="D4642" t="s">
        <v>36537</v>
      </c>
      <c r="E4642">
        <v>0.1045</v>
      </c>
      <c r="F4642">
        <v>-0.45395999999999997</v>
      </c>
      <c r="G4642">
        <v>0.10342</v>
      </c>
      <c r="H4642">
        <v>0.20413000000000001</v>
      </c>
      <c r="I4642">
        <v>-1.4E-3</v>
      </c>
      <c r="J4642">
        <v>-4.3880000000000002E-2</v>
      </c>
      <c r="K4642">
        <v>0.10908</v>
      </c>
      <c r="L4642">
        <v>-2.8190200000000001</v>
      </c>
      <c r="M4642">
        <v>-2.7145199999999998</v>
      </c>
      <c r="N4642">
        <v>-2.8749799999999999</v>
      </c>
      <c r="O4642">
        <v>-3.3289399999999998</v>
      </c>
      <c r="P4642">
        <v>-2.7523399999999998</v>
      </c>
      <c r="Q4642">
        <v>-2.6489199999999999</v>
      </c>
      <c r="R4642">
        <v>-2.6698400000000002</v>
      </c>
      <c r="S4642">
        <v>-2.4657100000000001</v>
      </c>
      <c r="T4642">
        <v>-2.2338499999999999</v>
      </c>
      <c r="U4642">
        <v>-2.2352500000000002</v>
      </c>
      <c r="V4642">
        <v>-2.7236699999999998</v>
      </c>
      <c r="W4642">
        <v>-2.76755</v>
      </c>
      <c r="X4642">
        <v>-2.5389699999999999</v>
      </c>
      <c r="Y4642">
        <v>-2.4298899999999999</v>
      </c>
      <c r="Z4642" t="s">
        <v>23804</v>
      </c>
      <c r="AA4642" t="s">
        <v>23805</v>
      </c>
      <c r="AB4642" t="s">
        <v>5</v>
      </c>
      <c r="AC4642" t="s">
        <v>6</v>
      </c>
      <c r="AD4642" t="s">
        <v>23806</v>
      </c>
      <c r="AE4642">
        <v>10</v>
      </c>
      <c r="AF4642" t="s">
        <v>23807</v>
      </c>
      <c r="AG4642" t="s">
        <v>37780</v>
      </c>
    </row>
    <row r="4643" spans="1:33" x14ac:dyDescent="0.25">
      <c r="A4643" t="s">
        <v>12763</v>
      </c>
      <c r="B4643" t="s">
        <v>12764</v>
      </c>
      <c r="C4643" t="s">
        <v>12765</v>
      </c>
      <c r="D4643" t="s">
        <v>36537</v>
      </c>
      <c r="E4643">
        <v>0.10445599999999999</v>
      </c>
      <c r="F4643">
        <v>0.22872000000000001</v>
      </c>
      <c r="G4643">
        <v>-7.1069999999999994E-2</v>
      </c>
      <c r="H4643">
        <v>0.14924999999999999</v>
      </c>
      <c r="I4643">
        <v>-6.5640000000000004E-2</v>
      </c>
      <c r="J4643">
        <v>-0.15226000000000001</v>
      </c>
      <c r="K4643">
        <v>8.047E-2</v>
      </c>
      <c r="L4643">
        <v>0.47337499999999999</v>
      </c>
      <c r="M4643">
        <v>0.57783099999999998</v>
      </c>
      <c r="N4643">
        <v>1.10883</v>
      </c>
      <c r="O4643">
        <v>1.33755</v>
      </c>
      <c r="P4643">
        <v>1.4715400000000001</v>
      </c>
      <c r="Q4643">
        <v>1.4004700000000001</v>
      </c>
      <c r="R4643">
        <v>1.12598</v>
      </c>
      <c r="S4643">
        <v>1.2752300000000001</v>
      </c>
      <c r="T4643">
        <v>1.3187800000000001</v>
      </c>
      <c r="U4643">
        <v>1.2531399999999999</v>
      </c>
      <c r="V4643">
        <v>1.8212200000000001</v>
      </c>
      <c r="W4643">
        <v>1.66896</v>
      </c>
      <c r="X4643">
        <v>1.5485500000000001</v>
      </c>
      <c r="Y4643">
        <v>1.6290199999999999</v>
      </c>
      <c r="Z4643" t="s">
        <v>12763</v>
      </c>
      <c r="AA4643">
        <v>10</v>
      </c>
      <c r="AB4643" t="s">
        <v>5</v>
      </c>
      <c r="AC4643" t="s">
        <v>15</v>
      </c>
      <c r="AD4643" t="s">
        <v>32341</v>
      </c>
      <c r="AE4643">
        <v>4</v>
      </c>
      <c r="AF4643" t="s">
        <v>13010</v>
      </c>
      <c r="AG4643" t="s">
        <v>37648</v>
      </c>
    </row>
    <row r="4644" spans="1:33" x14ac:dyDescent="0.25">
      <c r="A4644" t="s">
        <v>732</v>
      </c>
      <c r="B4644" t="s">
        <v>733</v>
      </c>
      <c r="C4644" t="s">
        <v>48</v>
      </c>
      <c r="D4644" t="s">
        <v>36537</v>
      </c>
      <c r="E4644">
        <v>0.104361</v>
      </c>
      <c r="F4644">
        <v>0.38666</v>
      </c>
      <c r="G4644">
        <v>8.1839999999999996E-2</v>
      </c>
      <c r="H4644">
        <v>0.18559</v>
      </c>
      <c r="I4644">
        <v>4.2479999999999997E-2</v>
      </c>
      <c r="J4644">
        <v>0.21829000000000001</v>
      </c>
      <c r="K4644">
        <v>0.24388000000000001</v>
      </c>
      <c r="L4644">
        <v>-1.06572</v>
      </c>
      <c r="M4644">
        <v>-0.96135899999999996</v>
      </c>
      <c r="N4644">
        <v>-1.4416100000000001</v>
      </c>
      <c r="O4644">
        <v>-1.0549500000000001</v>
      </c>
      <c r="P4644">
        <v>-1.13947</v>
      </c>
      <c r="Q4644">
        <v>-1.0576300000000001</v>
      </c>
      <c r="R4644">
        <v>-1.4545699999999999</v>
      </c>
      <c r="S4644">
        <v>-1.26898</v>
      </c>
      <c r="T4644">
        <v>-1.2296</v>
      </c>
      <c r="U4644">
        <v>-1.18712</v>
      </c>
      <c r="V4644">
        <v>-1.3488599999999999</v>
      </c>
      <c r="W4644">
        <v>-1.1305700000000001</v>
      </c>
      <c r="X4644">
        <v>-1.3169</v>
      </c>
      <c r="Y4644">
        <v>-1.0730200000000001</v>
      </c>
      <c r="Z4644" t="s">
        <v>732</v>
      </c>
      <c r="AA4644">
        <v>678</v>
      </c>
      <c r="AB4644" t="s">
        <v>21</v>
      </c>
      <c r="AC4644" t="s">
        <v>15</v>
      </c>
      <c r="AD4644" t="s">
        <v>16022</v>
      </c>
      <c r="AE4644">
        <v>3</v>
      </c>
      <c r="AF4644" t="s">
        <v>1369</v>
      </c>
      <c r="AG4644" t="s">
        <v>38167</v>
      </c>
    </row>
    <row r="4645" spans="1:33" x14ac:dyDescent="0.25">
      <c r="A4645" t="s">
        <v>2569</v>
      </c>
      <c r="B4645" t="s">
        <v>2570</v>
      </c>
      <c r="C4645" t="s">
        <v>48</v>
      </c>
      <c r="D4645" t="s">
        <v>36537</v>
      </c>
      <c r="E4645">
        <v>0.10435999999999999</v>
      </c>
      <c r="F4645">
        <v>-4.3450000000000003E-2</v>
      </c>
      <c r="G4645">
        <v>-0.21698999999999999</v>
      </c>
      <c r="H4645">
        <v>-0.125</v>
      </c>
      <c r="I4645">
        <v>-0.25174999999999997</v>
      </c>
      <c r="J4645">
        <v>4.616E-2</v>
      </c>
      <c r="K4645">
        <v>0.17233000000000001</v>
      </c>
      <c r="L4645">
        <v>-1.2617</v>
      </c>
      <c r="M4645">
        <v>-1.15734</v>
      </c>
      <c r="N4645">
        <v>-1.46736</v>
      </c>
      <c r="O4645">
        <v>-1.51081</v>
      </c>
      <c r="P4645">
        <v>-1.2546999999999999</v>
      </c>
      <c r="Q4645">
        <v>-1.4716899999999999</v>
      </c>
      <c r="R4645">
        <v>-1.5477300000000001</v>
      </c>
      <c r="S4645">
        <v>-1.6727300000000001</v>
      </c>
      <c r="T4645">
        <v>-1.39619</v>
      </c>
      <c r="U4645">
        <v>-1.64794</v>
      </c>
      <c r="V4645">
        <v>-1.55006</v>
      </c>
      <c r="W4645">
        <v>-1.5039</v>
      </c>
      <c r="X4645">
        <v>-1.46061</v>
      </c>
      <c r="Y4645">
        <v>-1.2882800000000001</v>
      </c>
      <c r="Z4645" t="s">
        <v>2569</v>
      </c>
      <c r="AA4645">
        <v>41</v>
      </c>
      <c r="AB4645" t="s">
        <v>5</v>
      </c>
      <c r="AC4645" t="s">
        <v>6</v>
      </c>
      <c r="AD4645" t="s">
        <v>19252</v>
      </c>
      <c r="AE4645">
        <v>5</v>
      </c>
      <c r="AF4645" t="s">
        <v>3716</v>
      </c>
      <c r="AG4645" t="s">
        <v>37211</v>
      </c>
    </row>
    <row r="4646" spans="1:33" x14ac:dyDescent="0.25">
      <c r="A4646" t="s">
        <v>30866</v>
      </c>
      <c r="C4646" t="s">
        <v>48</v>
      </c>
      <c r="D4646" t="s">
        <v>36537</v>
      </c>
      <c r="E4646">
        <v>0.10428999999999999</v>
      </c>
      <c r="F4646">
        <v>-0.21681</v>
      </c>
      <c r="G4646">
        <v>0.2218</v>
      </c>
      <c r="H4646">
        <v>-0.29746</v>
      </c>
      <c r="I4646">
        <v>0.13555</v>
      </c>
      <c r="J4646">
        <v>-0.21312999999999999</v>
      </c>
      <c r="K4646">
        <v>9.9150000000000002E-2</v>
      </c>
      <c r="L4646">
        <v>-2.0080300000000002</v>
      </c>
      <c r="M4646">
        <v>-1.90374</v>
      </c>
      <c r="N4646">
        <v>-1.7040299999999999</v>
      </c>
      <c r="O4646">
        <v>-1.9208400000000001</v>
      </c>
      <c r="P4646">
        <v>-2.1032899999999999</v>
      </c>
      <c r="Q4646">
        <v>-1.8814900000000001</v>
      </c>
      <c r="R4646">
        <v>-1.66564</v>
      </c>
      <c r="S4646">
        <v>-1.9631000000000001</v>
      </c>
      <c r="T4646">
        <v>-2.1733899999999999</v>
      </c>
      <c r="U4646">
        <v>-2.0378400000000001</v>
      </c>
      <c r="V4646">
        <v>-1.8457699999999999</v>
      </c>
      <c r="W4646">
        <v>-2.0589</v>
      </c>
      <c r="X4646">
        <v>-2.0731999999999999</v>
      </c>
      <c r="Y4646">
        <v>-1.9740500000000001</v>
      </c>
      <c r="Z4646" t="s">
        <v>30866</v>
      </c>
      <c r="AA4646">
        <v>90</v>
      </c>
      <c r="AB4646" t="s">
        <v>21</v>
      </c>
      <c r="AC4646" t="s">
        <v>6</v>
      </c>
      <c r="AD4646" t="s">
        <v>30867</v>
      </c>
      <c r="AE4646">
        <v>11</v>
      </c>
      <c r="AF4646" t="s">
        <v>30868</v>
      </c>
      <c r="AG4646" t="s">
        <v>38355</v>
      </c>
    </row>
    <row r="4647" spans="1:33" x14ac:dyDescent="0.25">
      <c r="A4647" t="s">
        <v>3652</v>
      </c>
      <c r="B4647" t="s">
        <v>3653</v>
      </c>
      <c r="C4647" t="s">
        <v>1661</v>
      </c>
      <c r="D4647" t="s">
        <v>36537</v>
      </c>
      <c r="E4647">
        <v>0.10417999999999999</v>
      </c>
      <c r="F4647">
        <v>2.495E-2</v>
      </c>
      <c r="G4647">
        <v>1.0019999999999999E-2</v>
      </c>
      <c r="H4647">
        <v>9.3799999999999994E-2</v>
      </c>
      <c r="I4647">
        <v>-0.16239999999999999</v>
      </c>
      <c r="J4647">
        <v>0.15575</v>
      </c>
      <c r="K4647">
        <v>-4.9340000000000002E-2</v>
      </c>
      <c r="L4647">
        <v>1.9522999999999999</v>
      </c>
      <c r="M4647">
        <v>2.0564800000000001</v>
      </c>
      <c r="N4647">
        <v>1.74488</v>
      </c>
      <c r="O4647">
        <v>1.76983</v>
      </c>
      <c r="P4647">
        <v>1.7789600000000001</v>
      </c>
      <c r="Q4647">
        <v>1.78898</v>
      </c>
      <c r="R4647">
        <v>1.92031</v>
      </c>
      <c r="S4647">
        <v>2.0141100000000001</v>
      </c>
      <c r="T4647">
        <v>1.91327</v>
      </c>
      <c r="U4647">
        <v>1.7508699999999999</v>
      </c>
      <c r="V4647">
        <v>1.74638</v>
      </c>
      <c r="W4647">
        <v>1.9021300000000001</v>
      </c>
      <c r="X4647">
        <v>1.8547800000000001</v>
      </c>
      <c r="Y4647">
        <v>1.8054399999999999</v>
      </c>
      <c r="Z4647" t="s">
        <v>3652</v>
      </c>
      <c r="AA4647">
        <v>608</v>
      </c>
      <c r="AB4647" t="s">
        <v>5</v>
      </c>
      <c r="AC4647" t="s">
        <v>6</v>
      </c>
      <c r="AD4647" t="s">
        <v>20658</v>
      </c>
      <c r="AE4647">
        <v>9</v>
      </c>
      <c r="AF4647" t="s">
        <v>20659</v>
      </c>
      <c r="AG4647" t="s">
        <v>37954</v>
      </c>
    </row>
    <row r="4648" spans="1:33" x14ac:dyDescent="0.25">
      <c r="A4648" t="s">
        <v>10316</v>
      </c>
      <c r="B4648" t="s">
        <v>10317</v>
      </c>
      <c r="C4648" t="s">
        <v>10318</v>
      </c>
      <c r="D4648" t="s">
        <v>36537</v>
      </c>
      <c r="E4648">
        <v>0.104145</v>
      </c>
      <c r="F4648">
        <v>0.134218</v>
      </c>
      <c r="G4648">
        <v>7.6790000000000001E-3</v>
      </c>
      <c r="H4648">
        <v>0.2298258</v>
      </c>
      <c r="I4648">
        <v>1.4999999999999999E-4</v>
      </c>
      <c r="J4648">
        <v>9.28591E-2</v>
      </c>
      <c r="K4648">
        <v>0.27693200000000001</v>
      </c>
      <c r="L4648">
        <v>-0.69711500000000004</v>
      </c>
      <c r="M4648">
        <v>-0.59297</v>
      </c>
      <c r="N4648">
        <v>-0.72143900000000005</v>
      </c>
      <c r="O4648">
        <v>-0.58722099999999999</v>
      </c>
      <c r="P4648">
        <v>-0.220499</v>
      </c>
      <c r="Q4648">
        <v>-0.21282000000000001</v>
      </c>
      <c r="R4648">
        <v>-0.32334499999999999</v>
      </c>
      <c r="S4648">
        <v>-9.3519199999999997E-2</v>
      </c>
      <c r="T4648">
        <v>-0.40871000000000002</v>
      </c>
      <c r="U4648">
        <v>-0.40855999999999998</v>
      </c>
      <c r="V4648">
        <v>-0.18228900000000001</v>
      </c>
      <c r="W4648">
        <v>-8.9429900000000007E-2</v>
      </c>
      <c r="X4648">
        <v>-0.54655100000000001</v>
      </c>
      <c r="Y4648">
        <v>-0.269619</v>
      </c>
      <c r="Z4648" t="s">
        <v>10316</v>
      </c>
      <c r="AA4648">
        <v>54</v>
      </c>
      <c r="AB4648" t="s">
        <v>5</v>
      </c>
      <c r="AC4648" t="s">
        <v>6</v>
      </c>
      <c r="AD4648" t="s">
        <v>24506</v>
      </c>
      <c r="AE4648">
        <v>3</v>
      </c>
      <c r="AF4648" t="s">
        <v>10319</v>
      </c>
      <c r="AG4648" t="s">
        <v>38015</v>
      </c>
    </row>
    <row r="4649" spans="1:33" x14ac:dyDescent="0.25">
      <c r="A4649" t="s">
        <v>5038</v>
      </c>
      <c r="B4649" t="s">
        <v>5039</v>
      </c>
      <c r="C4649" t="s">
        <v>5040</v>
      </c>
      <c r="D4649" t="s">
        <v>36536</v>
      </c>
      <c r="E4649">
        <v>0.10413</v>
      </c>
      <c r="F4649">
        <v>-1.221E-2</v>
      </c>
      <c r="G4649">
        <v>-2.1600000000000001E-2</v>
      </c>
      <c r="H4649">
        <v>-0.12539</v>
      </c>
      <c r="I4649">
        <v>-5.7140000000000003E-2</v>
      </c>
      <c r="J4649">
        <v>2.2339999999999999E-2</v>
      </c>
      <c r="K4649">
        <v>-0.18959999999999999</v>
      </c>
      <c r="L4649">
        <v>4.9655699999999996</v>
      </c>
      <c r="M4649">
        <v>5.0697000000000001</v>
      </c>
      <c r="N4649">
        <v>4.6526300000000003</v>
      </c>
      <c r="O4649">
        <v>4.6404199999999998</v>
      </c>
      <c r="P4649">
        <v>4.60466</v>
      </c>
      <c r="Q4649">
        <v>4.5830599999999997</v>
      </c>
      <c r="R4649">
        <v>5.4017299999999997</v>
      </c>
      <c r="S4649">
        <v>5.2763400000000003</v>
      </c>
      <c r="T4649">
        <v>5.0175700000000001</v>
      </c>
      <c r="U4649">
        <v>4.9604299999999997</v>
      </c>
      <c r="V4649">
        <v>4.4879499999999997</v>
      </c>
      <c r="W4649">
        <v>4.5102900000000004</v>
      </c>
      <c r="X4649">
        <v>4.6778899999999997</v>
      </c>
      <c r="Y4649">
        <v>4.4882900000000001</v>
      </c>
      <c r="Z4649" t="s">
        <v>5038</v>
      </c>
      <c r="AA4649">
        <v>135</v>
      </c>
      <c r="AB4649" t="s">
        <v>5</v>
      </c>
      <c r="AC4649" t="s">
        <v>6</v>
      </c>
      <c r="AD4649" t="s">
        <v>19117</v>
      </c>
      <c r="AE4649">
        <v>3</v>
      </c>
      <c r="AF4649" t="s">
        <v>11989</v>
      </c>
      <c r="AG4649" t="s">
        <v>37715</v>
      </c>
    </row>
    <row r="4650" spans="1:33" x14ac:dyDescent="0.25">
      <c r="A4650" t="s">
        <v>32548</v>
      </c>
      <c r="C4650" t="s">
        <v>48</v>
      </c>
      <c r="D4650" t="s">
        <v>36537</v>
      </c>
      <c r="E4650">
        <v>0.10413</v>
      </c>
      <c r="F4650">
        <v>0.18933</v>
      </c>
      <c r="G4650">
        <v>-1.494E-2</v>
      </c>
      <c r="H4650">
        <v>0.13836000000000001</v>
      </c>
      <c r="I4650">
        <v>-6.216E-2</v>
      </c>
      <c r="J4650">
        <v>-7.7249999999999999E-2</v>
      </c>
      <c r="K4650">
        <v>2.6089999999999999E-2</v>
      </c>
      <c r="L4650">
        <v>1.21543</v>
      </c>
      <c r="M4650">
        <v>1.3195600000000001</v>
      </c>
      <c r="N4650">
        <v>1.6977500000000001</v>
      </c>
      <c r="O4650">
        <v>1.8870800000000001</v>
      </c>
      <c r="P4650">
        <v>2.1842899999999998</v>
      </c>
      <c r="Q4650">
        <v>2.1693500000000001</v>
      </c>
      <c r="R4650">
        <v>2.0397099999999999</v>
      </c>
      <c r="S4650">
        <v>2.17807</v>
      </c>
      <c r="T4650">
        <v>2.05796</v>
      </c>
      <c r="U4650">
        <v>1.9958</v>
      </c>
      <c r="V4650">
        <v>2.3680599999999998</v>
      </c>
      <c r="W4650">
        <v>2.29081</v>
      </c>
      <c r="X4650">
        <v>2.14541</v>
      </c>
      <c r="Y4650">
        <v>2.1715</v>
      </c>
      <c r="Z4650" t="s">
        <v>32548</v>
      </c>
      <c r="AA4650">
        <v>131</v>
      </c>
      <c r="AB4650" t="s">
        <v>5</v>
      </c>
      <c r="AC4650" t="s">
        <v>6</v>
      </c>
      <c r="AD4650" t="s">
        <v>32549</v>
      </c>
      <c r="AE4650">
        <v>2</v>
      </c>
      <c r="AF4650" t="s">
        <v>32550</v>
      </c>
      <c r="AG4650" t="s">
        <v>36607</v>
      </c>
    </row>
    <row r="4651" spans="1:33" x14ac:dyDescent="0.25">
      <c r="A4651" t="s">
        <v>1159</v>
      </c>
      <c r="B4651" t="s">
        <v>1160</v>
      </c>
      <c r="C4651" t="s">
        <v>1161</v>
      </c>
      <c r="D4651" t="s">
        <v>36536</v>
      </c>
      <c r="E4651">
        <v>0.10409</v>
      </c>
      <c r="F4651">
        <v>0.10473</v>
      </c>
      <c r="G4651">
        <v>-5.9999999999999995E-4</v>
      </c>
      <c r="H4651">
        <v>-2.5389999999999999E-2</v>
      </c>
      <c r="I4651">
        <v>4.1820000000000003E-2</v>
      </c>
      <c r="J4651">
        <v>3.7299999999999998E-3</v>
      </c>
      <c r="K4651">
        <v>-0.14415</v>
      </c>
      <c r="L4651">
        <v>1.9246300000000001</v>
      </c>
      <c r="M4651">
        <v>2.0287199999999999</v>
      </c>
      <c r="N4651">
        <v>1.9853700000000001</v>
      </c>
      <c r="O4651">
        <v>2.0901000000000001</v>
      </c>
      <c r="P4651">
        <v>2.14093</v>
      </c>
      <c r="Q4651">
        <v>2.1403300000000001</v>
      </c>
      <c r="R4651">
        <v>1.9911700000000001</v>
      </c>
      <c r="S4651">
        <v>1.9657800000000001</v>
      </c>
      <c r="T4651">
        <v>1.91368</v>
      </c>
      <c r="U4651">
        <v>1.9555</v>
      </c>
      <c r="V4651">
        <v>2.2378300000000002</v>
      </c>
      <c r="W4651">
        <v>2.2415600000000002</v>
      </c>
      <c r="X4651">
        <v>1.8880600000000001</v>
      </c>
      <c r="Y4651">
        <v>1.7439100000000001</v>
      </c>
      <c r="Z4651" t="s">
        <v>1159</v>
      </c>
      <c r="AA4651">
        <v>1395</v>
      </c>
      <c r="AB4651" t="s">
        <v>5</v>
      </c>
      <c r="AC4651" t="s">
        <v>35</v>
      </c>
      <c r="AD4651" t="s">
        <v>22603</v>
      </c>
      <c r="AE4651">
        <v>6</v>
      </c>
      <c r="AF4651" t="s">
        <v>22604</v>
      </c>
      <c r="AG4651" t="s">
        <v>36689</v>
      </c>
    </row>
    <row r="4652" spans="1:33" x14ac:dyDescent="0.25">
      <c r="A4652" t="s">
        <v>523</v>
      </c>
      <c r="C4652" t="s">
        <v>48</v>
      </c>
      <c r="D4652" t="s">
        <v>36537</v>
      </c>
      <c r="E4652">
        <v>0.10405499999999999</v>
      </c>
      <c r="F4652">
        <v>-7.7560000000000004E-2</v>
      </c>
      <c r="G4652">
        <v>4.0410000000000003E-3</v>
      </c>
      <c r="H4652">
        <v>0.64322999999999997</v>
      </c>
      <c r="I4652">
        <v>-0.28515000000000001</v>
      </c>
      <c r="J4652">
        <v>0.25364999999999999</v>
      </c>
      <c r="K4652">
        <v>0.23332</v>
      </c>
      <c r="L4652">
        <v>-0.554504</v>
      </c>
      <c r="M4652">
        <v>-0.45044899999999999</v>
      </c>
      <c r="N4652">
        <v>-0.50761999999999996</v>
      </c>
      <c r="O4652">
        <v>-0.58518000000000003</v>
      </c>
      <c r="P4652">
        <v>-0.68415999999999999</v>
      </c>
      <c r="Q4652">
        <v>-0.68011900000000003</v>
      </c>
      <c r="R4652">
        <v>-1.28729</v>
      </c>
      <c r="S4652">
        <v>-0.64405999999999997</v>
      </c>
      <c r="T4652">
        <v>-0.95455000000000001</v>
      </c>
      <c r="U4652">
        <v>-1.2397</v>
      </c>
      <c r="V4652">
        <v>-1.16859</v>
      </c>
      <c r="W4652">
        <v>-0.91493999999999998</v>
      </c>
      <c r="X4652">
        <v>-1.0084299999999999</v>
      </c>
      <c r="Y4652">
        <v>-0.77510999999999997</v>
      </c>
      <c r="Z4652" t="s">
        <v>523</v>
      </c>
      <c r="AA4652">
        <v>273</v>
      </c>
      <c r="AB4652" t="s">
        <v>5</v>
      </c>
      <c r="AC4652" t="s">
        <v>6</v>
      </c>
      <c r="AD4652" t="s">
        <v>4527</v>
      </c>
      <c r="AE4652">
        <v>11</v>
      </c>
      <c r="AF4652" t="s">
        <v>4528</v>
      </c>
      <c r="AG4652" t="s">
        <v>38820</v>
      </c>
    </row>
    <row r="4653" spans="1:33" x14ac:dyDescent="0.25">
      <c r="A4653" t="s">
        <v>12987</v>
      </c>
      <c r="B4653" t="s">
        <v>12988</v>
      </c>
      <c r="C4653" t="s">
        <v>12989</v>
      </c>
      <c r="D4653" t="s">
        <v>36537</v>
      </c>
      <c r="E4653">
        <v>0.10394</v>
      </c>
      <c r="F4653">
        <v>-0.32413999999999998</v>
      </c>
      <c r="G4653">
        <v>-0.41615000000000002</v>
      </c>
      <c r="H4653">
        <v>-0.6361</v>
      </c>
      <c r="I4653">
        <v>-0.37153000000000003</v>
      </c>
      <c r="J4653">
        <v>0.23014999999999999</v>
      </c>
      <c r="K4653">
        <v>-1.9730000000000001E-2</v>
      </c>
      <c r="L4653">
        <v>-2.6095799999999998</v>
      </c>
      <c r="M4653">
        <v>-2.5056400000000001</v>
      </c>
      <c r="N4653">
        <v>-2.2989000000000002</v>
      </c>
      <c r="O4653">
        <v>-2.62304</v>
      </c>
      <c r="P4653">
        <v>-1.9543699999999999</v>
      </c>
      <c r="Q4653">
        <v>-2.37052</v>
      </c>
      <c r="R4653">
        <v>-2.42021</v>
      </c>
      <c r="S4653">
        <v>-3.0563099999999999</v>
      </c>
      <c r="T4653">
        <v>-1.9099600000000001</v>
      </c>
      <c r="U4653">
        <v>-2.2814899999999998</v>
      </c>
      <c r="V4653">
        <v>-2.6265999999999998</v>
      </c>
      <c r="W4653">
        <v>-2.3964500000000002</v>
      </c>
      <c r="X4653">
        <v>-1.91713</v>
      </c>
      <c r="Y4653">
        <v>-1.93686</v>
      </c>
      <c r="Z4653" t="s">
        <v>12987</v>
      </c>
      <c r="AA4653">
        <v>189</v>
      </c>
      <c r="AB4653" t="s">
        <v>21</v>
      </c>
      <c r="AC4653" t="s">
        <v>6</v>
      </c>
      <c r="AD4653" t="s">
        <v>19074</v>
      </c>
      <c r="AE4653">
        <v>4</v>
      </c>
      <c r="AF4653" t="s">
        <v>19237</v>
      </c>
      <c r="AG4653" t="s">
        <v>37017</v>
      </c>
    </row>
    <row r="4654" spans="1:33" x14ac:dyDescent="0.25">
      <c r="A4654" t="s">
        <v>7898</v>
      </c>
      <c r="B4654" t="s">
        <v>7899</v>
      </c>
      <c r="C4654" t="s">
        <v>7900</v>
      </c>
      <c r="D4654" t="s">
        <v>36537</v>
      </c>
      <c r="E4654">
        <v>0.10391599999999999</v>
      </c>
      <c r="F4654">
        <v>2.7348000000000001E-2</v>
      </c>
      <c r="G4654">
        <v>3.9181000000000001E-2</v>
      </c>
      <c r="H4654">
        <v>5.0326000000000003E-2</v>
      </c>
      <c r="I4654">
        <v>-0.22536100000000001</v>
      </c>
      <c r="J4654">
        <v>7.79E-3</v>
      </c>
      <c r="K4654">
        <v>-1.8128999999999999E-2</v>
      </c>
      <c r="L4654">
        <v>-0.52386500000000003</v>
      </c>
      <c r="M4654">
        <v>-0.41994900000000002</v>
      </c>
      <c r="N4654">
        <v>0.158611</v>
      </c>
      <c r="O4654">
        <v>0.18595900000000001</v>
      </c>
      <c r="P4654">
        <v>0.32146999999999998</v>
      </c>
      <c r="Q4654">
        <v>0.360651</v>
      </c>
      <c r="R4654">
        <v>0.249475</v>
      </c>
      <c r="S4654">
        <v>0.29980099999999998</v>
      </c>
      <c r="T4654">
        <v>0.37828099999999998</v>
      </c>
      <c r="U4654">
        <v>0.15292</v>
      </c>
      <c r="V4654">
        <v>0.562801</v>
      </c>
      <c r="W4654">
        <v>0.57059099999999996</v>
      </c>
      <c r="X4654">
        <v>0.38647999999999999</v>
      </c>
      <c r="Y4654">
        <v>0.36835099999999998</v>
      </c>
      <c r="Z4654" t="s">
        <v>7898</v>
      </c>
      <c r="AA4654">
        <v>1469</v>
      </c>
      <c r="AB4654" t="s">
        <v>5</v>
      </c>
      <c r="AC4654" t="s">
        <v>6</v>
      </c>
      <c r="AD4654" t="s">
        <v>33402</v>
      </c>
      <c r="AE4654">
        <v>9</v>
      </c>
      <c r="AF4654" t="s">
        <v>33403</v>
      </c>
      <c r="AG4654" t="s">
        <v>36599</v>
      </c>
    </row>
    <row r="4655" spans="1:33" x14ac:dyDescent="0.25">
      <c r="A4655" t="s">
        <v>1888</v>
      </c>
      <c r="C4655" t="s">
        <v>1889</v>
      </c>
      <c r="D4655" t="s">
        <v>36537</v>
      </c>
      <c r="E4655">
        <v>0.10388</v>
      </c>
      <c r="F4655">
        <v>3.8530000000000002E-2</v>
      </c>
      <c r="G4655">
        <v>9.2749999999999999E-2</v>
      </c>
      <c r="H4655">
        <v>0.29222999999999999</v>
      </c>
      <c r="I4655">
        <v>0.11765</v>
      </c>
      <c r="J4655">
        <v>4.5900000000000003E-2</v>
      </c>
      <c r="K4655">
        <v>9.5949999999999994E-2</v>
      </c>
      <c r="L4655">
        <v>2.5834700000000002</v>
      </c>
      <c r="M4655">
        <v>2.6873499999999999</v>
      </c>
      <c r="N4655">
        <v>2.5603199999999999</v>
      </c>
      <c r="O4655">
        <v>2.5988500000000001</v>
      </c>
      <c r="P4655">
        <v>2.43451</v>
      </c>
      <c r="Q4655">
        <v>2.5272600000000001</v>
      </c>
      <c r="R4655">
        <v>2.3639800000000002</v>
      </c>
      <c r="S4655">
        <v>2.6562100000000002</v>
      </c>
      <c r="T4655">
        <v>2.3852600000000002</v>
      </c>
      <c r="U4655">
        <v>2.50291</v>
      </c>
      <c r="V4655">
        <v>2.4773800000000001</v>
      </c>
      <c r="W4655">
        <v>2.5232800000000002</v>
      </c>
      <c r="X4655">
        <v>2.30342</v>
      </c>
      <c r="Y4655">
        <v>2.3993699999999998</v>
      </c>
      <c r="Z4655" t="s">
        <v>1888</v>
      </c>
      <c r="AA4655">
        <v>6838</v>
      </c>
      <c r="AB4655" t="s">
        <v>21</v>
      </c>
      <c r="AC4655" t="s">
        <v>35</v>
      </c>
      <c r="AD4655" t="s">
        <v>23280</v>
      </c>
      <c r="AE4655">
        <v>9</v>
      </c>
      <c r="AF4655" t="s">
        <v>10202</v>
      </c>
      <c r="AG4655" t="s">
        <v>36957</v>
      </c>
    </row>
    <row r="4656" spans="1:33" x14ac:dyDescent="0.25">
      <c r="A4656" t="s">
        <v>1255</v>
      </c>
      <c r="C4656" t="s">
        <v>185</v>
      </c>
      <c r="D4656" t="s">
        <v>36537</v>
      </c>
      <c r="E4656">
        <v>0.1038761</v>
      </c>
      <c r="F4656">
        <v>0.108997</v>
      </c>
      <c r="G4656">
        <v>-6.8651000000000004E-2</v>
      </c>
      <c r="H4656">
        <v>9.1686000000000004E-2</v>
      </c>
      <c r="I4656">
        <v>0.17211899999999999</v>
      </c>
      <c r="J4656">
        <v>-2.2009000000000001E-2</v>
      </c>
      <c r="K4656">
        <v>1.235E-2</v>
      </c>
      <c r="L4656">
        <v>-6.1824799999999999E-2</v>
      </c>
      <c r="M4656">
        <v>4.20513E-2</v>
      </c>
      <c r="N4656">
        <v>-0.46876899999999999</v>
      </c>
      <c r="O4656">
        <v>-0.35977199999999998</v>
      </c>
      <c r="P4656">
        <v>-0.34735899999999997</v>
      </c>
      <c r="Q4656">
        <v>-0.41600999999999999</v>
      </c>
      <c r="R4656">
        <v>-0.357765</v>
      </c>
      <c r="S4656">
        <v>-0.26607900000000001</v>
      </c>
      <c r="T4656">
        <v>-0.42931000000000002</v>
      </c>
      <c r="U4656">
        <v>-0.257191</v>
      </c>
      <c r="V4656">
        <v>-0.40788999999999997</v>
      </c>
      <c r="W4656">
        <v>-0.42989899999999998</v>
      </c>
      <c r="X4656">
        <v>-0.41661999999999999</v>
      </c>
      <c r="Y4656">
        <v>-0.40427000000000002</v>
      </c>
      <c r="Z4656" t="s">
        <v>1255</v>
      </c>
      <c r="AA4656">
        <v>136</v>
      </c>
      <c r="AB4656" t="s">
        <v>5</v>
      </c>
      <c r="AC4656" t="s">
        <v>35</v>
      </c>
      <c r="AD4656" t="s">
        <v>18105</v>
      </c>
      <c r="AE4656">
        <v>4</v>
      </c>
      <c r="AF4656" t="s">
        <v>6651</v>
      </c>
      <c r="AG4656" t="s">
        <v>38948</v>
      </c>
    </row>
    <row r="4657" spans="1:33" x14ac:dyDescent="0.25">
      <c r="A4657" t="s">
        <v>1255</v>
      </c>
      <c r="C4657" t="s">
        <v>185</v>
      </c>
      <c r="D4657" t="s">
        <v>36537</v>
      </c>
      <c r="E4657">
        <v>0.1038761</v>
      </c>
      <c r="F4657">
        <v>0.108997</v>
      </c>
      <c r="G4657">
        <v>-6.8651000000000004E-2</v>
      </c>
      <c r="H4657">
        <v>9.1686000000000004E-2</v>
      </c>
      <c r="I4657">
        <v>0.17211899999999999</v>
      </c>
      <c r="J4657">
        <v>-2.2009000000000001E-2</v>
      </c>
      <c r="K4657">
        <v>1.235E-2</v>
      </c>
      <c r="L4657">
        <v>-6.1824799999999999E-2</v>
      </c>
      <c r="M4657">
        <v>4.20513E-2</v>
      </c>
      <c r="N4657">
        <v>-0.46876899999999999</v>
      </c>
      <c r="O4657">
        <v>-0.35977199999999998</v>
      </c>
      <c r="P4657">
        <v>-0.34735899999999997</v>
      </c>
      <c r="Q4657">
        <v>-0.41600999999999999</v>
      </c>
      <c r="R4657">
        <v>-0.357765</v>
      </c>
      <c r="S4657">
        <v>-0.26607900000000001</v>
      </c>
      <c r="T4657">
        <v>-0.42931000000000002</v>
      </c>
      <c r="U4657">
        <v>-0.257191</v>
      </c>
      <c r="V4657">
        <v>-0.40788999999999997</v>
      </c>
      <c r="W4657">
        <v>-0.42989899999999998</v>
      </c>
      <c r="X4657">
        <v>-0.41661999999999999</v>
      </c>
      <c r="Y4657">
        <v>-0.40427000000000002</v>
      </c>
      <c r="Z4657" t="s">
        <v>1255</v>
      </c>
      <c r="AA4657">
        <v>139</v>
      </c>
      <c r="AB4657" t="s">
        <v>5</v>
      </c>
      <c r="AC4657" t="s">
        <v>35</v>
      </c>
      <c r="AD4657" t="s">
        <v>9532</v>
      </c>
      <c r="AE4657">
        <v>7</v>
      </c>
      <c r="AF4657" t="s">
        <v>9533</v>
      </c>
      <c r="AG4657" t="s">
        <v>38948</v>
      </c>
    </row>
    <row r="4658" spans="1:33" x14ac:dyDescent="0.25">
      <c r="A4658" t="s">
        <v>6426</v>
      </c>
      <c r="B4658" t="s">
        <v>6427</v>
      </c>
      <c r="C4658" t="s">
        <v>6428</v>
      </c>
      <c r="D4658" t="s">
        <v>36537</v>
      </c>
      <c r="E4658">
        <v>0.103865</v>
      </c>
      <c r="F4658">
        <v>7.1557999999999997E-2</v>
      </c>
      <c r="G4658">
        <v>2.4018999999999999E-2</v>
      </c>
      <c r="H4658">
        <v>-0.206173</v>
      </c>
      <c r="I4658">
        <v>0.206209</v>
      </c>
      <c r="J4658">
        <v>2.2599999999999999E-2</v>
      </c>
      <c r="K4658">
        <v>-0.16608999999999999</v>
      </c>
      <c r="L4658">
        <v>-0.65602499999999997</v>
      </c>
      <c r="M4658">
        <v>-0.55215999999999998</v>
      </c>
      <c r="N4658">
        <v>-0.53371999999999997</v>
      </c>
      <c r="O4658">
        <v>-0.46216200000000002</v>
      </c>
      <c r="P4658">
        <v>-0.63015900000000002</v>
      </c>
      <c r="Q4658">
        <v>-0.60614000000000001</v>
      </c>
      <c r="R4658">
        <v>-0.437996</v>
      </c>
      <c r="S4658">
        <v>-0.64416899999999999</v>
      </c>
      <c r="T4658">
        <v>-0.61716099999999996</v>
      </c>
      <c r="U4658">
        <v>-0.41095199999999998</v>
      </c>
      <c r="V4658">
        <v>-1.0624100000000001</v>
      </c>
      <c r="W4658">
        <v>-1.0398099999999999</v>
      </c>
      <c r="X4658">
        <v>-0.25390099999999999</v>
      </c>
      <c r="Y4658">
        <v>-0.419991</v>
      </c>
      <c r="Z4658" t="s">
        <v>6426</v>
      </c>
      <c r="AA4658">
        <v>33</v>
      </c>
      <c r="AB4658" t="s">
        <v>5</v>
      </c>
      <c r="AC4658" t="s">
        <v>6</v>
      </c>
      <c r="AD4658" t="s">
        <v>27665</v>
      </c>
      <c r="AE4658">
        <v>3</v>
      </c>
      <c r="AF4658" t="s">
        <v>6429</v>
      </c>
      <c r="AG4658" t="s">
        <v>37236</v>
      </c>
    </row>
    <row r="4659" spans="1:33" x14ac:dyDescent="0.25">
      <c r="A4659" t="s">
        <v>1730</v>
      </c>
      <c r="B4659" t="s">
        <v>1731</v>
      </c>
      <c r="C4659" t="s">
        <v>1732</v>
      </c>
      <c r="D4659" t="s">
        <v>36537</v>
      </c>
      <c r="E4659">
        <v>0.103836</v>
      </c>
      <c r="F4659">
        <v>-2.8832E-2</v>
      </c>
      <c r="G4659">
        <v>9.0281E-2</v>
      </c>
      <c r="H4659">
        <v>9.8125000000000004E-2</v>
      </c>
      <c r="I4659">
        <v>0.11917899999999999</v>
      </c>
      <c r="J4659">
        <v>2.6700999999999999E-2</v>
      </c>
      <c r="K4659">
        <v>3.0519999999999999E-2</v>
      </c>
      <c r="L4659">
        <v>0.61596499999999998</v>
      </c>
      <c r="M4659">
        <v>0.71980100000000002</v>
      </c>
      <c r="N4659">
        <v>0.97175999999999996</v>
      </c>
      <c r="O4659">
        <v>0.94292799999999999</v>
      </c>
      <c r="P4659">
        <v>0.81174999999999997</v>
      </c>
      <c r="Q4659">
        <v>0.90203100000000003</v>
      </c>
      <c r="R4659">
        <v>0.92610499999999996</v>
      </c>
      <c r="S4659">
        <v>1.02423</v>
      </c>
      <c r="T4659">
        <v>0.71087100000000003</v>
      </c>
      <c r="U4659">
        <v>0.83004999999999995</v>
      </c>
      <c r="V4659">
        <v>0.93774999999999997</v>
      </c>
      <c r="W4659">
        <v>0.96445099999999995</v>
      </c>
      <c r="X4659">
        <v>0.81381000000000003</v>
      </c>
      <c r="Y4659">
        <v>0.84433000000000002</v>
      </c>
      <c r="Z4659" t="s">
        <v>1730</v>
      </c>
      <c r="AA4659">
        <v>757</v>
      </c>
      <c r="AB4659" t="s">
        <v>5</v>
      </c>
      <c r="AC4659" t="s">
        <v>6</v>
      </c>
      <c r="AD4659" t="s">
        <v>21107</v>
      </c>
      <c r="AE4659">
        <v>15</v>
      </c>
      <c r="AF4659" t="s">
        <v>4629</v>
      </c>
      <c r="AG4659" t="s">
        <v>38289</v>
      </c>
    </row>
    <row r="4660" spans="1:33" x14ac:dyDescent="0.25">
      <c r="A4660" t="s">
        <v>910</v>
      </c>
      <c r="C4660" t="s">
        <v>48</v>
      </c>
      <c r="D4660" t="s">
        <v>36537</v>
      </c>
      <c r="E4660">
        <v>0.10373</v>
      </c>
      <c r="F4660">
        <v>5.9069999999999998E-2</v>
      </c>
      <c r="G4660">
        <v>-6.0429999999999998E-2</v>
      </c>
      <c r="H4660">
        <v>0.24704000000000001</v>
      </c>
      <c r="I4660">
        <v>9.1599999999999997E-3</v>
      </c>
      <c r="J4660">
        <v>0.12531999999999999</v>
      </c>
      <c r="K4660">
        <v>7.8189999999999996E-2</v>
      </c>
      <c r="L4660">
        <v>2.2773099999999999</v>
      </c>
      <c r="M4660">
        <v>2.38104</v>
      </c>
      <c r="N4660">
        <v>1.88191</v>
      </c>
      <c r="O4660">
        <v>1.9409799999999999</v>
      </c>
      <c r="P4660">
        <v>1.96817</v>
      </c>
      <c r="Q4660">
        <v>1.90774</v>
      </c>
      <c r="R4660">
        <v>1.9423299999999999</v>
      </c>
      <c r="S4660">
        <v>2.1893699999999998</v>
      </c>
      <c r="T4660">
        <v>1.96448</v>
      </c>
      <c r="U4660">
        <v>1.9736400000000001</v>
      </c>
      <c r="V4660">
        <v>1.7281</v>
      </c>
      <c r="W4660">
        <v>1.8534200000000001</v>
      </c>
      <c r="X4660">
        <v>1.8951499999999999</v>
      </c>
      <c r="Y4660">
        <v>1.9733400000000001</v>
      </c>
      <c r="Z4660" t="s">
        <v>910</v>
      </c>
      <c r="AA4660">
        <v>775</v>
      </c>
      <c r="AB4660" t="s">
        <v>5</v>
      </c>
      <c r="AC4660" t="s">
        <v>6</v>
      </c>
      <c r="AD4660" t="s">
        <v>1955</v>
      </c>
      <c r="AE4660">
        <v>5</v>
      </c>
      <c r="AF4660" t="s">
        <v>1956</v>
      </c>
      <c r="AG4660" t="s">
        <v>37485</v>
      </c>
    </row>
    <row r="4661" spans="1:33" x14ac:dyDescent="0.25">
      <c r="A4661" t="s">
        <v>1888</v>
      </c>
      <c r="C4661" t="s">
        <v>1889</v>
      </c>
      <c r="D4661" t="s">
        <v>36537</v>
      </c>
      <c r="E4661">
        <v>0.10373</v>
      </c>
      <c r="F4661">
        <v>-3.959E-2</v>
      </c>
      <c r="G4661">
        <v>0.18865100000000001</v>
      </c>
      <c r="H4661">
        <v>-0.161024</v>
      </c>
      <c r="I4661">
        <v>7.6600000000000001E-3</v>
      </c>
      <c r="J4661">
        <v>-0.13538</v>
      </c>
      <c r="K4661">
        <v>-3.4348999999999998E-2</v>
      </c>
      <c r="L4661">
        <v>-1.2077</v>
      </c>
      <c r="M4661">
        <v>-1.1039699999999999</v>
      </c>
      <c r="N4661">
        <v>-1.09578</v>
      </c>
      <c r="O4661">
        <v>-1.13537</v>
      </c>
      <c r="P4661">
        <v>-1.1707700000000001</v>
      </c>
      <c r="Q4661">
        <v>-0.98211899999999996</v>
      </c>
      <c r="R4661">
        <v>-0.76536599999999999</v>
      </c>
      <c r="S4661">
        <v>-0.92639000000000005</v>
      </c>
      <c r="T4661">
        <v>-1.1634899999999999</v>
      </c>
      <c r="U4661">
        <v>-1.1558299999999999</v>
      </c>
      <c r="V4661">
        <v>-0.91744999999999999</v>
      </c>
      <c r="W4661">
        <v>-1.0528299999999999</v>
      </c>
      <c r="X4661">
        <v>-0.89456000000000002</v>
      </c>
      <c r="Y4661">
        <v>-0.92890899999999998</v>
      </c>
      <c r="Z4661" t="s">
        <v>1888</v>
      </c>
      <c r="AA4661">
        <v>7887</v>
      </c>
      <c r="AB4661" t="s">
        <v>21</v>
      </c>
      <c r="AC4661" t="s">
        <v>6</v>
      </c>
      <c r="AD4661" t="s">
        <v>27447</v>
      </c>
      <c r="AE4661">
        <v>9</v>
      </c>
      <c r="AF4661" t="s">
        <v>27448</v>
      </c>
      <c r="AG4661" t="s">
        <v>36957</v>
      </c>
    </row>
    <row r="4662" spans="1:33" x14ac:dyDescent="0.25">
      <c r="A4662" t="s">
        <v>4599</v>
      </c>
      <c r="B4662" t="s">
        <v>4600</v>
      </c>
      <c r="C4662" t="s">
        <v>4601</v>
      </c>
      <c r="D4662" t="s">
        <v>36537</v>
      </c>
      <c r="E4662">
        <v>0.1037059</v>
      </c>
      <c r="F4662">
        <v>0.1050281</v>
      </c>
      <c r="G4662">
        <v>-2.4580000000000001E-2</v>
      </c>
      <c r="H4662">
        <v>0.18718750000000001</v>
      </c>
      <c r="I4662">
        <v>0.1325992</v>
      </c>
      <c r="J4662">
        <v>0.1245897</v>
      </c>
      <c r="K4662">
        <v>2.463914E-2</v>
      </c>
      <c r="L4662">
        <v>1.95141E-2</v>
      </c>
      <c r="M4662">
        <v>0.12322</v>
      </c>
      <c r="N4662">
        <v>1.43299E-2</v>
      </c>
      <c r="O4662">
        <v>0.11935800000000001</v>
      </c>
      <c r="P4662">
        <v>-7.2679499999999994E-2</v>
      </c>
      <c r="Q4662">
        <v>-9.7259499999999999E-2</v>
      </c>
      <c r="R4662">
        <v>-0.20747599999999999</v>
      </c>
      <c r="S4662">
        <v>-2.0288500000000001E-2</v>
      </c>
      <c r="T4662">
        <v>-1.80302E-2</v>
      </c>
      <c r="U4662">
        <v>0.114569</v>
      </c>
      <c r="V4662">
        <v>-0.20130899999999999</v>
      </c>
      <c r="W4662">
        <v>-7.6719300000000004E-2</v>
      </c>
      <c r="X4662">
        <v>-1.48697E-2</v>
      </c>
      <c r="Y4662">
        <v>9.7694400000000008E-3</v>
      </c>
      <c r="Z4662" t="s">
        <v>4599</v>
      </c>
      <c r="AA4662">
        <v>613</v>
      </c>
      <c r="AB4662" t="s">
        <v>5</v>
      </c>
      <c r="AC4662" t="s">
        <v>35</v>
      </c>
      <c r="AD4662" t="s">
        <v>23665</v>
      </c>
      <c r="AE4662">
        <v>13</v>
      </c>
      <c r="AF4662" t="s">
        <v>9168</v>
      </c>
      <c r="AG4662" t="s">
        <v>37623</v>
      </c>
    </row>
    <row r="4663" spans="1:33" x14ac:dyDescent="0.25">
      <c r="A4663" t="s">
        <v>1628</v>
      </c>
      <c r="B4663" t="s">
        <v>1629</v>
      </c>
      <c r="C4663" t="s">
        <v>1630</v>
      </c>
      <c r="D4663" t="s">
        <v>36537</v>
      </c>
      <c r="E4663">
        <v>0.103697</v>
      </c>
      <c r="F4663">
        <v>-3.5001999999999998E-2</v>
      </c>
      <c r="G4663">
        <v>-4.8999999999999998E-3</v>
      </c>
      <c r="H4663">
        <v>-2.3043999999999999E-2</v>
      </c>
      <c r="I4663">
        <v>-5.2252E-2</v>
      </c>
      <c r="J4663">
        <v>1.0777999999999999E-2</v>
      </c>
      <c r="K4663">
        <v>-5.3459E-2</v>
      </c>
      <c r="L4663">
        <v>0.81611400000000001</v>
      </c>
      <c r="M4663">
        <v>0.91981100000000005</v>
      </c>
      <c r="N4663">
        <v>0.76686100000000001</v>
      </c>
      <c r="O4663">
        <v>0.73185900000000004</v>
      </c>
      <c r="P4663">
        <v>0.73953100000000005</v>
      </c>
      <c r="Q4663">
        <v>0.73463100000000003</v>
      </c>
      <c r="R4663">
        <v>0.78328500000000001</v>
      </c>
      <c r="S4663">
        <v>0.76024099999999994</v>
      </c>
      <c r="T4663">
        <v>0.93242100000000006</v>
      </c>
      <c r="U4663">
        <v>0.88016899999999998</v>
      </c>
      <c r="V4663">
        <v>0.73174099999999997</v>
      </c>
      <c r="W4663">
        <v>0.74251900000000004</v>
      </c>
      <c r="X4663">
        <v>0.87851900000000005</v>
      </c>
      <c r="Y4663">
        <v>0.82506000000000002</v>
      </c>
      <c r="Z4663" t="s">
        <v>1628</v>
      </c>
      <c r="AA4663">
        <v>124</v>
      </c>
      <c r="AB4663" t="s">
        <v>5</v>
      </c>
      <c r="AC4663" t="s">
        <v>6</v>
      </c>
      <c r="AD4663" t="s">
        <v>19969</v>
      </c>
      <c r="AE4663">
        <v>5</v>
      </c>
      <c r="AF4663" t="s">
        <v>10659</v>
      </c>
      <c r="AG4663" t="s">
        <v>36915</v>
      </c>
    </row>
    <row r="4664" spans="1:33" x14ac:dyDescent="0.25">
      <c r="A4664" t="s">
        <v>312</v>
      </c>
      <c r="B4664" t="s">
        <v>313</v>
      </c>
      <c r="C4664" t="s">
        <v>314</v>
      </c>
      <c r="D4664" t="s">
        <v>36537</v>
      </c>
      <c r="E4664">
        <v>0.103585</v>
      </c>
      <c r="F4664">
        <v>-3.99913E-2</v>
      </c>
      <c r="G4664">
        <v>-4.607E-2</v>
      </c>
      <c r="H4664">
        <v>0.2287276</v>
      </c>
      <c r="I4664">
        <v>0.2094589</v>
      </c>
      <c r="J4664">
        <v>3.1989999999999998E-2</v>
      </c>
      <c r="K4664">
        <v>0.27083000000000002</v>
      </c>
      <c r="L4664">
        <v>-0.39812500000000001</v>
      </c>
      <c r="M4664">
        <v>-0.29454000000000002</v>
      </c>
      <c r="N4664">
        <v>8.5689500000000002E-2</v>
      </c>
      <c r="O4664">
        <v>4.5698200000000001E-2</v>
      </c>
      <c r="P4664">
        <v>-0.177429</v>
      </c>
      <c r="Q4664">
        <v>-0.223499</v>
      </c>
      <c r="R4664">
        <v>-0.28936600000000001</v>
      </c>
      <c r="S4664">
        <v>-6.0638400000000002E-2</v>
      </c>
      <c r="T4664">
        <v>-0.14670900000000001</v>
      </c>
      <c r="U4664">
        <v>6.2749899999999997E-2</v>
      </c>
      <c r="V4664">
        <v>-0.21656</v>
      </c>
      <c r="W4664">
        <v>-0.18457000000000001</v>
      </c>
      <c r="X4664">
        <v>-0.40938000000000002</v>
      </c>
      <c r="Y4664">
        <v>-0.13855000000000001</v>
      </c>
      <c r="Z4664" t="s">
        <v>312</v>
      </c>
      <c r="AA4664">
        <v>143</v>
      </c>
      <c r="AB4664" t="s">
        <v>5</v>
      </c>
      <c r="AC4664" t="s">
        <v>6</v>
      </c>
      <c r="AD4664" t="s">
        <v>32563</v>
      </c>
      <c r="AE4664">
        <v>4</v>
      </c>
      <c r="AF4664" t="s">
        <v>922</v>
      </c>
      <c r="AG4664" t="s">
        <v>37764</v>
      </c>
    </row>
    <row r="4665" spans="1:33" x14ac:dyDescent="0.25">
      <c r="A4665" t="s">
        <v>1974</v>
      </c>
      <c r="B4665" t="s">
        <v>1975</v>
      </c>
      <c r="C4665" t="s">
        <v>221</v>
      </c>
      <c r="D4665" t="s">
        <v>36537</v>
      </c>
      <c r="E4665">
        <v>0.10356</v>
      </c>
      <c r="F4665">
        <v>4.2000000000000003E-2</v>
      </c>
      <c r="G4665">
        <v>9.5860000000000001E-2</v>
      </c>
      <c r="H4665">
        <v>2.409E-2</v>
      </c>
      <c r="I4665">
        <v>-3.6319999999999998E-2</v>
      </c>
      <c r="J4665">
        <v>-4.7169999999999997E-2</v>
      </c>
      <c r="K4665">
        <v>3.7560000000000003E-2</v>
      </c>
      <c r="L4665">
        <v>1.03969</v>
      </c>
      <c r="M4665">
        <v>1.1432500000000001</v>
      </c>
      <c r="N4665">
        <v>1.0957699999999999</v>
      </c>
      <c r="O4665">
        <v>1.1377699999999999</v>
      </c>
      <c r="P4665">
        <v>1.0429200000000001</v>
      </c>
      <c r="Q4665">
        <v>1.1387799999999999</v>
      </c>
      <c r="R4665">
        <v>1.1345700000000001</v>
      </c>
      <c r="S4665">
        <v>1.15866</v>
      </c>
      <c r="T4665">
        <v>1.0739099999999999</v>
      </c>
      <c r="U4665">
        <v>1.03759</v>
      </c>
      <c r="V4665">
        <v>1.2043200000000001</v>
      </c>
      <c r="W4665">
        <v>1.1571499999999999</v>
      </c>
      <c r="X4665">
        <v>1.0029300000000001</v>
      </c>
      <c r="Y4665">
        <v>1.0404899999999999</v>
      </c>
      <c r="Z4665" t="s">
        <v>1974</v>
      </c>
      <c r="AA4665">
        <v>1330</v>
      </c>
      <c r="AB4665" t="s">
        <v>5</v>
      </c>
      <c r="AC4665" t="s">
        <v>35</v>
      </c>
      <c r="AD4665" t="s">
        <v>19258</v>
      </c>
      <c r="AE4665">
        <v>18</v>
      </c>
      <c r="AF4665" t="s">
        <v>12572</v>
      </c>
      <c r="AG4665" t="s">
        <v>38049</v>
      </c>
    </row>
    <row r="4666" spans="1:33" x14ac:dyDescent="0.25">
      <c r="A4666" t="s">
        <v>3147</v>
      </c>
      <c r="C4666" t="s">
        <v>48</v>
      </c>
      <c r="D4666" t="s">
        <v>36537</v>
      </c>
      <c r="E4666">
        <v>0.10338600000000001</v>
      </c>
      <c r="F4666">
        <v>-0.15269099999999999</v>
      </c>
      <c r="G4666">
        <v>9.1179999999999997E-2</v>
      </c>
      <c r="H4666">
        <v>-1.3873999999999999E-2</v>
      </c>
      <c r="I4666">
        <v>-3.9791E-2</v>
      </c>
      <c r="J4666">
        <v>0.107448</v>
      </c>
      <c r="K4666">
        <v>3.2489999999999998E-2</v>
      </c>
      <c r="L4666">
        <v>0.862375</v>
      </c>
      <c r="M4666">
        <v>0.96576099999999998</v>
      </c>
      <c r="N4666">
        <v>0.92627000000000004</v>
      </c>
      <c r="O4666">
        <v>0.77357900000000002</v>
      </c>
      <c r="P4666">
        <v>0.67630999999999997</v>
      </c>
      <c r="Q4666">
        <v>0.76749000000000001</v>
      </c>
      <c r="R4666">
        <v>0.87076600000000004</v>
      </c>
      <c r="S4666">
        <v>0.85689199999999999</v>
      </c>
      <c r="T4666">
        <v>0.82386999999999999</v>
      </c>
      <c r="U4666">
        <v>0.78407899999999997</v>
      </c>
      <c r="V4666">
        <v>0.63894099999999998</v>
      </c>
      <c r="W4666">
        <v>0.74638899999999997</v>
      </c>
      <c r="X4666">
        <v>0.76778999999999997</v>
      </c>
      <c r="Y4666">
        <v>0.80027999999999999</v>
      </c>
      <c r="Z4666" t="s">
        <v>3147</v>
      </c>
      <c r="AA4666">
        <v>286</v>
      </c>
      <c r="AB4666" t="s">
        <v>5</v>
      </c>
      <c r="AC4666" t="s">
        <v>6</v>
      </c>
      <c r="AD4666" t="s">
        <v>21371</v>
      </c>
      <c r="AE4666">
        <v>13</v>
      </c>
      <c r="AF4666" t="s">
        <v>6820</v>
      </c>
      <c r="AG4666" t="s">
        <v>37276</v>
      </c>
    </row>
    <row r="4667" spans="1:33" x14ac:dyDescent="0.25">
      <c r="A4667" t="s">
        <v>7928</v>
      </c>
      <c r="C4667" t="s">
        <v>221</v>
      </c>
      <c r="D4667" t="s">
        <v>36537</v>
      </c>
      <c r="E4667">
        <v>0.10332</v>
      </c>
      <c r="F4667">
        <v>0.26595999999999997</v>
      </c>
      <c r="G4667">
        <v>0.14280999999999999</v>
      </c>
      <c r="H4667">
        <v>0.30020999999999998</v>
      </c>
      <c r="I4667">
        <v>0.24640000000000001</v>
      </c>
      <c r="J4667">
        <v>0.20593</v>
      </c>
      <c r="K4667">
        <v>4.5490000000000003E-2</v>
      </c>
      <c r="L4667">
        <v>-1.79921</v>
      </c>
      <c r="M4667">
        <v>-1.6958899999999999</v>
      </c>
      <c r="N4667">
        <v>-1.9248000000000001</v>
      </c>
      <c r="O4667">
        <v>-1.6588400000000001</v>
      </c>
      <c r="P4667">
        <v>-1.59677</v>
      </c>
      <c r="Q4667">
        <v>-1.4539599999999999</v>
      </c>
      <c r="R4667">
        <v>-1.82193</v>
      </c>
      <c r="S4667">
        <v>-1.52172</v>
      </c>
      <c r="T4667">
        <v>-1.65588</v>
      </c>
      <c r="U4667">
        <v>-1.4094800000000001</v>
      </c>
      <c r="V4667">
        <v>-1.5794299999999999</v>
      </c>
      <c r="W4667">
        <v>-1.3734999999999999</v>
      </c>
      <c r="X4667">
        <v>-1.6887000000000001</v>
      </c>
      <c r="Y4667">
        <v>-1.6432100000000001</v>
      </c>
      <c r="Z4667" t="s">
        <v>7928</v>
      </c>
      <c r="AA4667">
        <v>161</v>
      </c>
      <c r="AB4667" t="s">
        <v>5</v>
      </c>
      <c r="AC4667" t="s">
        <v>6</v>
      </c>
      <c r="AD4667" t="s">
        <v>22208</v>
      </c>
      <c r="AE4667">
        <v>3</v>
      </c>
      <c r="AF4667" t="s">
        <v>22209</v>
      </c>
      <c r="AG4667" t="s">
        <v>38214</v>
      </c>
    </row>
    <row r="4668" spans="1:33" x14ac:dyDescent="0.25">
      <c r="A4668" t="s">
        <v>1247</v>
      </c>
      <c r="C4668" t="s">
        <v>1248</v>
      </c>
      <c r="D4668" t="s">
        <v>36537</v>
      </c>
      <c r="E4668">
        <v>0.1033057</v>
      </c>
      <c r="F4668">
        <v>-1.2409999999999999E-3</v>
      </c>
      <c r="G4668">
        <v>3.9410000000000001E-2</v>
      </c>
      <c r="H4668">
        <v>-0.11801300000000001</v>
      </c>
      <c r="I4668">
        <v>4.2098999999999998E-2</v>
      </c>
      <c r="J4668">
        <v>-0.109239</v>
      </c>
      <c r="K4668">
        <v>-7.7309000000000003E-2</v>
      </c>
      <c r="L4668">
        <v>-0.123556</v>
      </c>
      <c r="M4668">
        <v>-2.0250299999999999E-2</v>
      </c>
      <c r="N4668">
        <v>0.35139999999999999</v>
      </c>
      <c r="O4668">
        <v>0.350159</v>
      </c>
      <c r="P4668">
        <v>0.44750000000000001</v>
      </c>
      <c r="Q4668">
        <v>0.48691000000000001</v>
      </c>
      <c r="R4668">
        <v>0.49155399999999999</v>
      </c>
      <c r="S4668">
        <v>0.37354100000000001</v>
      </c>
      <c r="T4668">
        <v>0.29177999999999998</v>
      </c>
      <c r="U4668">
        <v>0.33387899999999998</v>
      </c>
      <c r="V4668">
        <v>0.67312000000000005</v>
      </c>
      <c r="W4668">
        <v>0.56388099999999997</v>
      </c>
      <c r="X4668">
        <v>0.50544</v>
      </c>
      <c r="Y4668">
        <v>0.42813099999999998</v>
      </c>
      <c r="Z4668" t="s">
        <v>1247</v>
      </c>
      <c r="AA4668">
        <v>63</v>
      </c>
      <c r="AB4668" t="s">
        <v>5</v>
      </c>
      <c r="AC4668" t="s">
        <v>6</v>
      </c>
      <c r="AD4668" t="s">
        <v>32486</v>
      </c>
      <c r="AE4668">
        <v>5</v>
      </c>
      <c r="AF4668" t="s">
        <v>6616</v>
      </c>
      <c r="AG4668" t="s">
        <v>38512</v>
      </c>
    </row>
    <row r="4669" spans="1:33" x14ac:dyDescent="0.25">
      <c r="A4669" t="s">
        <v>1607</v>
      </c>
      <c r="C4669" t="s">
        <v>48</v>
      </c>
      <c r="D4669" t="s">
        <v>36537</v>
      </c>
      <c r="E4669">
        <v>0.103186</v>
      </c>
      <c r="F4669">
        <v>0.24209800000000001</v>
      </c>
      <c r="G4669">
        <v>0.116451</v>
      </c>
      <c r="H4669">
        <v>0.26430599999999999</v>
      </c>
      <c r="I4669">
        <v>0.36072900000000002</v>
      </c>
      <c r="J4669">
        <v>0.49919999999999998</v>
      </c>
      <c r="K4669">
        <v>4.4999999999999998E-2</v>
      </c>
      <c r="L4669">
        <v>-0.49228499999999997</v>
      </c>
      <c r="M4669">
        <v>-0.38909899999999997</v>
      </c>
      <c r="N4669">
        <v>-0.54481900000000005</v>
      </c>
      <c r="O4669">
        <v>-0.30272100000000002</v>
      </c>
      <c r="P4669">
        <v>-0.92469000000000001</v>
      </c>
      <c r="Q4669">
        <v>-0.80823900000000004</v>
      </c>
      <c r="R4669">
        <v>-0.61889499999999997</v>
      </c>
      <c r="S4669">
        <v>-0.35458899999999999</v>
      </c>
      <c r="T4669">
        <v>-0.70966899999999999</v>
      </c>
      <c r="U4669">
        <v>-0.34893999999999997</v>
      </c>
      <c r="V4669">
        <v>-1.13646</v>
      </c>
      <c r="W4669">
        <v>-0.63726000000000005</v>
      </c>
      <c r="X4669">
        <v>-0.70523999999999998</v>
      </c>
      <c r="Y4669">
        <v>-0.66024000000000005</v>
      </c>
      <c r="Z4669" t="s">
        <v>1607</v>
      </c>
      <c r="AA4669">
        <v>1696</v>
      </c>
      <c r="AB4669" t="s">
        <v>5</v>
      </c>
      <c r="AC4669" t="s">
        <v>6</v>
      </c>
      <c r="AD4669" t="s">
        <v>23903</v>
      </c>
      <c r="AE4669">
        <v>13</v>
      </c>
      <c r="AF4669" t="s">
        <v>23904</v>
      </c>
      <c r="AG4669" t="s">
        <v>37400</v>
      </c>
    </row>
    <row r="4670" spans="1:33" x14ac:dyDescent="0.25">
      <c r="A4670" t="s">
        <v>1171</v>
      </c>
      <c r="B4670" t="s">
        <v>592</v>
      </c>
      <c r="C4670" t="s">
        <v>399</v>
      </c>
      <c r="D4670" t="s">
        <v>36537</v>
      </c>
      <c r="E4670">
        <v>0.103185</v>
      </c>
      <c r="F4670">
        <v>-6.1802000000000003E-2</v>
      </c>
      <c r="G4670">
        <v>1.8780000000000002E-2</v>
      </c>
      <c r="H4670">
        <v>6.5216019E-2</v>
      </c>
      <c r="I4670">
        <v>6.2408600000000002E-2</v>
      </c>
      <c r="J4670">
        <v>-6.9530599999999998E-2</v>
      </c>
      <c r="K4670">
        <v>-5.30278E-2</v>
      </c>
      <c r="L4670">
        <v>-0.83441500000000002</v>
      </c>
      <c r="M4670">
        <v>-0.73123000000000005</v>
      </c>
      <c r="N4670">
        <v>-0.35998000000000002</v>
      </c>
      <c r="O4670">
        <v>-0.42178199999999999</v>
      </c>
      <c r="P4670">
        <v>-0.20771999999999999</v>
      </c>
      <c r="Q4670">
        <v>-0.18894</v>
      </c>
      <c r="R4670">
        <v>-8.3541900000000001E-4</v>
      </c>
      <c r="S4670">
        <v>6.4380599999999996E-2</v>
      </c>
      <c r="T4670">
        <v>-0.15967000000000001</v>
      </c>
      <c r="U4670">
        <v>-9.7261399999999998E-2</v>
      </c>
      <c r="V4670">
        <v>0.13195999999999999</v>
      </c>
      <c r="W4670">
        <v>6.2429400000000003E-2</v>
      </c>
      <c r="X4670">
        <v>-9.0431200000000003E-2</v>
      </c>
      <c r="Y4670">
        <v>-0.143459</v>
      </c>
      <c r="Z4670" t="s">
        <v>1171</v>
      </c>
      <c r="AA4670">
        <v>3255</v>
      </c>
      <c r="AB4670" t="s">
        <v>5</v>
      </c>
      <c r="AC4670" t="s">
        <v>6</v>
      </c>
      <c r="AD4670" t="s">
        <v>32483</v>
      </c>
      <c r="AE4670">
        <v>3</v>
      </c>
      <c r="AF4670" t="s">
        <v>6786</v>
      </c>
      <c r="AG4670" t="s">
        <v>36884</v>
      </c>
    </row>
    <row r="4671" spans="1:33" x14ac:dyDescent="0.25">
      <c r="A4671" t="s">
        <v>3303</v>
      </c>
      <c r="C4671" t="s">
        <v>48</v>
      </c>
      <c r="D4671" t="s">
        <v>36537</v>
      </c>
      <c r="E4671">
        <v>0.10313</v>
      </c>
      <c r="F4671">
        <v>0.22197</v>
      </c>
      <c r="G4671">
        <v>5.8729999999999997E-2</v>
      </c>
      <c r="H4671">
        <v>3.022E-2</v>
      </c>
      <c r="I4671">
        <v>-0.11791</v>
      </c>
      <c r="J4671">
        <v>9.9690000000000001E-2</v>
      </c>
      <c r="K4671">
        <v>-1.7049999999999999E-2</v>
      </c>
      <c r="L4671">
        <v>1.9125000000000001</v>
      </c>
      <c r="M4671">
        <v>2.0156299999999998</v>
      </c>
      <c r="N4671">
        <v>1.6852400000000001</v>
      </c>
      <c r="O4671">
        <v>1.9072100000000001</v>
      </c>
      <c r="P4671">
        <v>1.8481399999999999</v>
      </c>
      <c r="Q4671">
        <v>1.9068700000000001</v>
      </c>
      <c r="R4671">
        <v>1.9074199999999999</v>
      </c>
      <c r="S4671">
        <v>1.93764</v>
      </c>
      <c r="T4671">
        <v>1.9611000000000001</v>
      </c>
      <c r="U4671">
        <v>1.8431900000000001</v>
      </c>
      <c r="V4671">
        <v>1.9535899999999999</v>
      </c>
      <c r="W4671">
        <v>2.05328</v>
      </c>
      <c r="X4671">
        <v>1.8490899999999999</v>
      </c>
      <c r="Y4671">
        <v>1.8320399999999999</v>
      </c>
      <c r="Z4671" t="s">
        <v>3303</v>
      </c>
      <c r="AA4671">
        <v>403</v>
      </c>
      <c r="AB4671" t="s">
        <v>5</v>
      </c>
      <c r="AC4671" t="s">
        <v>6</v>
      </c>
      <c r="AD4671" t="s">
        <v>6010</v>
      </c>
      <c r="AE4671">
        <v>7</v>
      </c>
      <c r="AF4671" t="s">
        <v>6011</v>
      </c>
      <c r="AG4671" t="s">
        <v>38531</v>
      </c>
    </row>
    <row r="4672" spans="1:33" x14ac:dyDescent="0.25">
      <c r="A4672" t="s">
        <v>3197</v>
      </c>
      <c r="C4672" t="s">
        <v>48</v>
      </c>
      <c r="D4672" t="s">
        <v>36537</v>
      </c>
      <c r="E4672">
        <v>0.103045</v>
      </c>
      <c r="F4672">
        <v>0.179539</v>
      </c>
      <c r="G4672">
        <v>0.17105999999999999</v>
      </c>
      <c r="H4672">
        <v>-0.166714</v>
      </c>
      <c r="I4672">
        <v>-6.5021999999999996E-2</v>
      </c>
      <c r="J4672">
        <v>-0.13764000000000001</v>
      </c>
      <c r="K4672">
        <v>0.16148899999999999</v>
      </c>
      <c r="L4672">
        <v>0.224525</v>
      </c>
      <c r="M4672">
        <v>0.32756999999999997</v>
      </c>
      <c r="N4672">
        <v>0.27707100000000001</v>
      </c>
      <c r="O4672">
        <v>0.45661000000000002</v>
      </c>
      <c r="P4672">
        <v>0.63334100000000004</v>
      </c>
      <c r="Q4672">
        <v>0.80440100000000003</v>
      </c>
      <c r="R4672">
        <v>0.64700500000000005</v>
      </c>
      <c r="S4672">
        <v>0.48029100000000002</v>
      </c>
      <c r="T4672">
        <v>0.68013000000000001</v>
      </c>
      <c r="U4672">
        <v>0.61510799999999999</v>
      </c>
      <c r="V4672">
        <v>0.84465999999999997</v>
      </c>
      <c r="W4672">
        <v>0.70701999999999998</v>
      </c>
      <c r="X4672">
        <v>0.72048000000000001</v>
      </c>
      <c r="Y4672">
        <v>0.881969</v>
      </c>
      <c r="Z4672" t="s">
        <v>3197</v>
      </c>
      <c r="AA4672">
        <v>15</v>
      </c>
      <c r="AB4672" t="s">
        <v>5</v>
      </c>
      <c r="AC4672" t="s">
        <v>6</v>
      </c>
      <c r="AD4672" t="s">
        <v>20033</v>
      </c>
      <c r="AE4672">
        <v>14</v>
      </c>
      <c r="AF4672" t="s">
        <v>3510</v>
      </c>
      <c r="AG4672" t="s">
        <v>37558</v>
      </c>
    </row>
    <row r="4673" spans="1:33" x14ac:dyDescent="0.25">
      <c r="A4673" t="s">
        <v>402</v>
      </c>
      <c r="C4673" t="s">
        <v>48</v>
      </c>
      <c r="D4673" t="s">
        <v>36537</v>
      </c>
      <c r="E4673">
        <v>0.10296</v>
      </c>
      <c r="F4673">
        <v>-6.2719999999999998E-2</v>
      </c>
      <c r="G4673">
        <v>0.21224999999999999</v>
      </c>
      <c r="H4673">
        <v>0.32369999999999999</v>
      </c>
      <c r="I4673">
        <v>-0.10478</v>
      </c>
      <c r="J4673">
        <v>-0.26562000000000002</v>
      </c>
      <c r="K4673">
        <v>0.26405000000000001</v>
      </c>
      <c r="L4673">
        <v>-1.7979700000000001</v>
      </c>
      <c r="M4673">
        <v>-1.6950099999999999</v>
      </c>
      <c r="N4673">
        <v>-1.62229</v>
      </c>
      <c r="O4673">
        <v>-1.6850099999999999</v>
      </c>
      <c r="P4673">
        <v>-1.91177</v>
      </c>
      <c r="Q4673">
        <v>-1.6995199999999999</v>
      </c>
      <c r="R4673">
        <v>-2.1531600000000002</v>
      </c>
      <c r="S4673">
        <v>-1.8294600000000001</v>
      </c>
      <c r="T4673">
        <v>-2.1242899999999998</v>
      </c>
      <c r="U4673">
        <v>-2.2290700000000001</v>
      </c>
      <c r="V4673">
        <v>-1.8668800000000001</v>
      </c>
      <c r="W4673">
        <v>-2.1324999999999998</v>
      </c>
      <c r="X4673">
        <v>-2.1798600000000001</v>
      </c>
      <c r="Y4673">
        <v>-1.91581</v>
      </c>
      <c r="Z4673" t="s">
        <v>402</v>
      </c>
      <c r="AA4673">
        <v>1049</v>
      </c>
      <c r="AB4673" t="s">
        <v>5</v>
      </c>
      <c r="AC4673" t="s">
        <v>6</v>
      </c>
      <c r="AD4673" t="s">
        <v>28759</v>
      </c>
      <c r="AE4673">
        <v>9</v>
      </c>
      <c r="AF4673" t="s">
        <v>4876</v>
      </c>
      <c r="AG4673" t="s">
        <v>37803</v>
      </c>
    </row>
    <row r="4674" spans="1:33" x14ac:dyDescent="0.25">
      <c r="A4674" t="s">
        <v>6517</v>
      </c>
      <c r="B4674" t="s">
        <v>6518</v>
      </c>
      <c r="C4674" t="s">
        <v>6519</v>
      </c>
      <c r="D4674" t="s">
        <v>36537</v>
      </c>
      <c r="E4674">
        <v>0.10295</v>
      </c>
      <c r="F4674">
        <v>-0.41864000000000001</v>
      </c>
      <c r="G4674">
        <v>-0.44796000000000002</v>
      </c>
      <c r="H4674">
        <v>0.28594000000000003</v>
      </c>
      <c r="I4674">
        <v>0.30434</v>
      </c>
      <c r="J4674">
        <v>-7.5490000000000002E-2</v>
      </c>
      <c r="K4674">
        <v>0.13669999999999999</v>
      </c>
      <c r="L4674">
        <v>-1.67397</v>
      </c>
      <c r="M4674">
        <v>-1.5710200000000001</v>
      </c>
      <c r="N4674">
        <v>-1.6271899999999999</v>
      </c>
      <c r="O4674">
        <v>-2.04583</v>
      </c>
      <c r="P4674">
        <v>-1.60791</v>
      </c>
      <c r="Q4674">
        <v>-2.0558700000000001</v>
      </c>
      <c r="R4674">
        <v>-2.0768499999999999</v>
      </c>
      <c r="S4674">
        <v>-1.79091</v>
      </c>
      <c r="T4674">
        <v>-2.0308700000000002</v>
      </c>
      <c r="U4674">
        <v>-1.7265299999999999</v>
      </c>
      <c r="V4674">
        <v>-1.92628</v>
      </c>
      <c r="W4674">
        <v>-2.00177</v>
      </c>
      <c r="X4674">
        <v>-2.0199400000000001</v>
      </c>
      <c r="Y4674">
        <v>-1.88324</v>
      </c>
      <c r="Z4674" t="s">
        <v>6517</v>
      </c>
      <c r="AA4674">
        <v>2</v>
      </c>
      <c r="AB4674" t="s">
        <v>5</v>
      </c>
      <c r="AC4674" t="s">
        <v>35</v>
      </c>
      <c r="AD4674" t="s">
        <v>23086</v>
      </c>
      <c r="AE4674">
        <v>1</v>
      </c>
      <c r="AF4674" t="s">
        <v>9253</v>
      </c>
      <c r="AG4674" t="s">
        <v>36641</v>
      </c>
    </row>
    <row r="4675" spans="1:33" x14ac:dyDescent="0.25">
      <c r="A4675" t="s">
        <v>6517</v>
      </c>
      <c r="B4675" t="s">
        <v>6518</v>
      </c>
      <c r="C4675" t="s">
        <v>6519</v>
      </c>
      <c r="D4675" t="s">
        <v>36537</v>
      </c>
      <c r="E4675">
        <v>0.10295</v>
      </c>
      <c r="F4675">
        <v>-0.41864000000000001</v>
      </c>
      <c r="G4675">
        <v>-0.44796000000000002</v>
      </c>
      <c r="H4675">
        <v>0.28594000000000003</v>
      </c>
      <c r="I4675">
        <v>0.30434</v>
      </c>
      <c r="J4675">
        <v>-7.5490000000000002E-2</v>
      </c>
      <c r="K4675">
        <v>0.13669999999999999</v>
      </c>
      <c r="L4675">
        <v>-1.67397</v>
      </c>
      <c r="M4675">
        <v>-1.5710200000000001</v>
      </c>
      <c r="N4675">
        <v>-1.6271899999999999</v>
      </c>
      <c r="O4675">
        <v>-2.04583</v>
      </c>
      <c r="P4675">
        <v>-1.60791</v>
      </c>
      <c r="Q4675">
        <v>-2.0558700000000001</v>
      </c>
      <c r="R4675">
        <v>-2.0768499999999999</v>
      </c>
      <c r="S4675">
        <v>-1.79091</v>
      </c>
      <c r="T4675">
        <v>-2.0308700000000002</v>
      </c>
      <c r="U4675">
        <v>-1.7265299999999999</v>
      </c>
      <c r="V4675">
        <v>-1.92628</v>
      </c>
      <c r="W4675">
        <v>-2.00177</v>
      </c>
      <c r="X4675">
        <v>-2.0199400000000001</v>
      </c>
      <c r="Y4675">
        <v>-1.88324</v>
      </c>
      <c r="Z4675" t="s">
        <v>6517</v>
      </c>
      <c r="AA4675">
        <v>8</v>
      </c>
      <c r="AB4675" t="s">
        <v>5</v>
      </c>
      <c r="AC4675" t="s">
        <v>35</v>
      </c>
      <c r="AD4675" t="s">
        <v>25998</v>
      </c>
      <c r="AE4675">
        <v>7</v>
      </c>
      <c r="AF4675" t="s">
        <v>9144</v>
      </c>
      <c r="AG4675" t="s">
        <v>36641</v>
      </c>
    </row>
    <row r="4676" spans="1:33" x14ac:dyDescent="0.25">
      <c r="A4676" t="s">
        <v>402</v>
      </c>
      <c r="C4676" t="s">
        <v>48</v>
      </c>
      <c r="D4676" t="s">
        <v>36537</v>
      </c>
      <c r="E4676">
        <v>0.102905</v>
      </c>
      <c r="F4676">
        <v>0.217949</v>
      </c>
      <c r="G4676">
        <v>0.13689100000000001</v>
      </c>
      <c r="H4676">
        <v>-5.1240000000000001E-2</v>
      </c>
      <c r="I4676">
        <v>0.102049</v>
      </c>
      <c r="J4676">
        <v>-6.1260000000000002E-2</v>
      </c>
      <c r="K4676">
        <v>1.0271000000000001E-2</v>
      </c>
      <c r="L4676">
        <v>-0.82449499999999998</v>
      </c>
      <c r="M4676">
        <v>-0.72158999999999995</v>
      </c>
      <c r="N4676">
        <v>-1.07511</v>
      </c>
      <c r="O4676">
        <v>-0.85716099999999995</v>
      </c>
      <c r="P4676">
        <v>-1.0447599999999999</v>
      </c>
      <c r="Q4676">
        <v>-0.90786900000000004</v>
      </c>
      <c r="R4676">
        <v>-1.00522</v>
      </c>
      <c r="S4676">
        <v>-1.05646</v>
      </c>
      <c r="T4676">
        <v>-0.89699899999999999</v>
      </c>
      <c r="U4676">
        <v>-0.79495000000000005</v>
      </c>
      <c r="V4676">
        <v>-0.73402000000000001</v>
      </c>
      <c r="W4676">
        <v>-0.79527999999999999</v>
      </c>
      <c r="X4676">
        <v>-0.87426000000000004</v>
      </c>
      <c r="Y4676">
        <v>-0.86398900000000001</v>
      </c>
      <c r="Z4676" t="s">
        <v>402</v>
      </c>
      <c r="AA4676">
        <v>1086</v>
      </c>
      <c r="AB4676" t="s">
        <v>5</v>
      </c>
      <c r="AC4676" t="s">
        <v>35</v>
      </c>
      <c r="AD4676" t="s">
        <v>3694</v>
      </c>
      <c r="AE4676">
        <v>9</v>
      </c>
      <c r="AF4676" t="s">
        <v>3695</v>
      </c>
      <c r="AG4676" t="s">
        <v>37803</v>
      </c>
    </row>
    <row r="4677" spans="1:33" x14ac:dyDescent="0.25">
      <c r="A4677" t="s">
        <v>402</v>
      </c>
      <c r="C4677" t="s">
        <v>48</v>
      </c>
      <c r="D4677" t="s">
        <v>36537</v>
      </c>
      <c r="E4677">
        <v>0.102905</v>
      </c>
      <c r="F4677">
        <v>0.217949</v>
      </c>
      <c r="G4677">
        <v>0.13689100000000001</v>
      </c>
      <c r="H4677">
        <v>-5.1240000000000001E-2</v>
      </c>
      <c r="I4677">
        <v>0.102049</v>
      </c>
      <c r="J4677">
        <v>-6.1260000000000002E-2</v>
      </c>
      <c r="K4677">
        <v>1.0271000000000001E-2</v>
      </c>
      <c r="L4677">
        <v>-0.82449499999999998</v>
      </c>
      <c r="M4677">
        <v>-0.72158999999999995</v>
      </c>
      <c r="N4677">
        <v>-1.07511</v>
      </c>
      <c r="O4677">
        <v>-0.85716099999999995</v>
      </c>
      <c r="P4677">
        <v>-1.0447599999999999</v>
      </c>
      <c r="Q4677">
        <v>-0.90786900000000004</v>
      </c>
      <c r="R4677">
        <v>-1.00522</v>
      </c>
      <c r="S4677">
        <v>-1.05646</v>
      </c>
      <c r="T4677">
        <v>-0.89699899999999999</v>
      </c>
      <c r="U4677">
        <v>-0.79495000000000005</v>
      </c>
      <c r="V4677">
        <v>-0.73402000000000001</v>
      </c>
      <c r="W4677">
        <v>-0.79527999999999999</v>
      </c>
      <c r="X4677">
        <v>-0.87426000000000004</v>
      </c>
      <c r="Y4677">
        <v>-0.86398900000000001</v>
      </c>
      <c r="Z4677" t="s">
        <v>402</v>
      </c>
      <c r="AA4677">
        <v>1083</v>
      </c>
      <c r="AB4677" t="s">
        <v>21</v>
      </c>
      <c r="AC4677" t="s">
        <v>35</v>
      </c>
      <c r="AD4677" t="s">
        <v>19948</v>
      </c>
      <c r="AE4677">
        <v>6</v>
      </c>
      <c r="AF4677" t="s">
        <v>19949</v>
      </c>
      <c r="AG4677" t="s">
        <v>37803</v>
      </c>
    </row>
    <row r="4678" spans="1:33" x14ac:dyDescent="0.25">
      <c r="A4678" t="s">
        <v>2891</v>
      </c>
      <c r="B4678" t="s">
        <v>2892</v>
      </c>
      <c r="C4678" t="s">
        <v>772</v>
      </c>
      <c r="D4678" t="s">
        <v>36537</v>
      </c>
      <c r="E4678">
        <v>0.10286517000000001</v>
      </c>
      <c r="F4678">
        <v>-0.18646199999999999</v>
      </c>
      <c r="G4678">
        <v>8.3289999999999996E-3</v>
      </c>
      <c r="H4678">
        <v>0.106976</v>
      </c>
      <c r="I4678">
        <v>0.17091899999999999</v>
      </c>
      <c r="J4678">
        <v>4.1889999999999997E-2</v>
      </c>
      <c r="K4678">
        <v>-5.4637999999999999E-2</v>
      </c>
      <c r="L4678">
        <v>-9.8174999999999998E-2</v>
      </c>
      <c r="M4678">
        <v>4.6901699999999996E-3</v>
      </c>
      <c r="N4678">
        <v>-0.44880900000000001</v>
      </c>
      <c r="O4678">
        <v>-0.63527100000000003</v>
      </c>
      <c r="P4678">
        <v>-0.80123900000000003</v>
      </c>
      <c r="Q4678">
        <v>-0.79291</v>
      </c>
      <c r="R4678">
        <v>-0.56931500000000002</v>
      </c>
      <c r="S4678">
        <v>-0.462339</v>
      </c>
      <c r="T4678">
        <v>-0.69669899999999996</v>
      </c>
      <c r="U4678">
        <v>-0.52578000000000003</v>
      </c>
      <c r="V4678">
        <v>-1.1075999999999999</v>
      </c>
      <c r="W4678">
        <v>-1.0657099999999999</v>
      </c>
      <c r="X4678">
        <v>-0.65104099999999998</v>
      </c>
      <c r="Y4678">
        <v>-0.70567899999999995</v>
      </c>
      <c r="Z4678" t="s">
        <v>2891</v>
      </c>
      <c r="AA4678">
        <v>3124</v>
      </c>
      <c r="AB4678" t="s">
        <v>5</v>
      </c>
      <c r="AC4678" t="s">
        <v>6</v>
      </c>
      <c r="AD4678" t="s">
        <v>18703</v>
      </c>
      <c r="AE4678">
        <v>12</v>
      </c>
      <c r="AF4678" t="s">
        <v>18704</v>
      </c>
      <c r="AG4678" t="s">
        <v>37672</v>
      </c>
    </row>
    <row r="4679" spans="1:33" x14ac:dyDescent="0.25">
      <c r="A4679" t="s">
        <v>15323</v>
      </c>
      <c r="B4679" t="s">
        <v>13485</v>
      </c>
      <c r="C4679" t="s">
        <v>13486</v>
      </c>
      <c r="D4679" t="s">
        <v>36536</v>
      </c>
      <c r="E4679">
        <v>0.10284</v>
      </c>
      <c r="F4679">
        <v>0.17859</v>
      </c>
      <c r="G4679">
        <v>7.6230000000000006E-2</v>
      </c>
      <c r="H4679">
        <v>0.40986</v>
      </c>
      <c r="I4679">
        <v>-0.16159999999999999</v>
      </c>
      <c r="J4679">
        <v>-0.25022</v>
      </c>
      <c r="K4679">
        <v>3.1600000000000003E-2</v>
      </c>
      <c r="L4679">
        <v>-2.83257</v>
      </c>
      <c r="M4679">
        <v>-2.72973</v>
      </c>
      <c r="N4679">
        <v>-2.9430499999999999</v>
      </c>
      <c r="O4679">
        <v>-2.7644600000000001</v>
      </c>
      <c r="P4679">
        <v>-2.0379499999999999</v>
      </c>
      <c r="Q4679">
        <v>-1.9617199999999999</v>
      </c>
      <c r="R4679">
        <v>-2.2544499999999998</v>
      </c>
      <c r="S4679">
        <v>-1.84459</v>
      </c>
      <c r="T4679">
        <v>-2.0512000000000001</v>
      </c>
      <c r="U4679">
        <v>-2.2128000000000001</v>
      </c>
      <c r="V4679">
        <v>-1.75688</v>
      </c>
      <c r="W4679">
        <v>-2.0070999999999999</v>
      </c>
      <c r="X4679">
        <v>-2.0337000000000001</v>
      </c>
      <c r="Y4679">
        <v>-2.0021</v>
      </c>
      <c r="Z4679" t="s">
        <v>15323</v>
      </c>
      <c r="AA4679">
        <v>255</v>
      </c>
      <c r="AB4679" t="s">
        <v>21</v>
      </c>
      <c r="AC4679" t="s">
        <v>6</v>
      </c>
      <c r="AD4679" t="s">
        <v>22549</v>
      </c>
      <c r="AE4679">
        <v>2</v>
      </c>
      <c r="AF4679" t="s">
        <v>22550</v>
      </c>
      <c r="AG4679" t="s">
        <v>36645</v>
      </c>
    </row>
    <row r="4680" spans="1:33" x14ac:dyDescent="0.25">
      <c r="A4680" t="s">
        <v>3379</v>
      </c>
      <c r="C4680" t="s">
        <v>48</v>
      </c>
      <c r="D4680" t="s">
        <v>36537</v>
      </c>
      <c r="E4680">
        <v>0.10276</v>
      </c>
      <c r="F4680">
        <v>4.7370000000000002E-2</v>
      </c>
      <c r="G4680">
        <v>0.14201</v>
      </c>
      <c r="H4680">
        <v>-0.12898999999999999</v>
      </c>
      <c r="I4680">
        <v>7.6399999999999996E-2</v>
      </c>
      <c r="J4680">
        <v>-8.4830000000000003E-2</v>
      </c>
      <c r="K4680">
        <v>-5.7840000000000003E-2</v>
      </c>
      <c r="L4680">
        <v>2.1991700000000001</v>
      </c>
      <c r="M4680">
        <v>2.30193</v>
      </c>
      <c r="N4680">
        <v>2.1354899999999999</v>
      </c>
      <c r="O4680">
        <v>2.1828599999999998</v>
      </c>
      <c r="P4680">
        <v>1.9958800000000001</v>
      </c>
      <c r="Q4680">
        <v>2.1378900000000001</v>
      </c>
      <c r="R4680">
        <v>2.2776900000000002</v>
      </c>
      <c r="S4680">
        <v>2.1486999999999998</v>
      </c>
      <c r="T4680">
        <v>2.1348400000000001</v>
      </c>
      <c r="U4680">
        <v>2.2112400000000001</v>
      </c>
      <c r="V4680">
        <v>2.1010499999999999</v>
      </c>
      <c r="W4680">
        <v>2.0162200000000001</v>
      </c>
      <c r="X4680">
        <v>2.1392600000000002</v>
      </c>
      <c r="Y4680">
        <v>2.08142</v>
      </c>
      <c r="Z4680" t="s">
        <v>3379</v>
      </c>
      <c r="AA4680">
        <v>411</v>
      </c>
      <c r="AB4680" t="s">
        <v>5</v>
      </c>
      <c r="AC4680" t="s">
        <v>6</v>
      </c>
      <c r="AD4680" t="s">
        <v>10451</v>
      </c>
      <c r="AE4680">
        <v>6</v>
      </c>
      <c r="AF4680" t="s">
        <v>10452</v>
      </c>
      <c r="AG4680" t="s">
        <v>37779</v>
      </c>
    </row>
    <row r="4681" spans="1:33" x14ac:dyDescent="0.25">
      <c r="A4681" t="s">
        <v>2814</v>
      </c>
      <c r="B4681" t="s">
        <v>2815</v>
      </c>
      <c r="C4681" t="s">
        <v>2816</v>
      </c>
      <c r="D4681" t="s">
        <v>36537</v>
      </c>
      <c r="E4681">
        <v>0.10274</v>
      </c>
      <c r="F4681">
        <v>0.11162</v>
      </c>
      <c r="G4681">
        <v>0.30137000000000003</v>
      </c>
      <c r="H4681">
        <v>0.23597000000000001</v>
      </c>
      <c r="I4681">
        <v>0.24278</v>
      </c>
      <c r="J4681">
        <v>0.10402</v>
      </c>
      <c r="K4681">
        <v>8.3409999999999998E-2</v>
      </c>
      <c r="L4681">
        <v>1.94296</v>
      </c>
      <c r="M4681">
        <v>2.0457000000000001</v>
      </c>
      <c r="N4681">
        <v>1.53729</v>
      </c>
      <c r="O4681">
        <v>1.6489100000000001</v>
      </c>
      <c r="P4681">
        <v>1.54904</v>
      </c>
      <c r="Q4681">
        <v>1.8504100000000001</v>
      </c>
      <c r="R4681">
        <v>1.5760700000000001</v>
      </c>
      <c r="S4681">
        <v>1.8120400000000001</v>
      </c>
      <c r="T4681">
        <v>1.63056</v>
      </c>
      <c r="U4681">
        <v>1.87334</v>
      </c>
      <c r="V4681">
        <v>2.0716000000000001</v>
      </c>
      <c r="W4681">
        <v>2.1756199999999999</v>
      </c>
      <c r="X4681">
        <v>1.65534</v>
      </c>
      <c r="Y4681">
        <v>1.73875</v>
      </c>
      <c r="Z4681" t="s">
        <v>2814</v>
      </c>
      <c r="AA4681">
        <v>249</v>
      </c>
      <c r="AB4681" t="s">
        <v>21</v>
      </c>
      <c r="AC4681" t="s">
        <v>35</v>
      </c>
      <c r="AD4681" t="s">
        <v>18115</v>
      </c>
      <c r="AE4681">
        <v>3</v>
      </c>
      <c r="AF4681" t="s">
        <v>9949</v>
      </c>
      <c r="AG4681" t="s">
        <v>37755</v>
      </c>
    </row>
    <row r="4682" spans="1:33" x14ac:dyDescent="0.25">
      <c r="A4682" t="s">
        <v>2513</v>
      </c>
      <c r="C4682" t="s">
        <v>48</v>
      </c>
      <c r="D4682" t="s">
        <v>36537</v>
      </c>
      <c r="E4682">
        <v>0.10272580000000001</v>
      </c>
      <c r="F4682">
        <v>0.1158583</v>
      </c>
      <c r="G4682">
        <v>0.1026895</v>
      </c>
      <c r="H4682">
        <v>8.7254999999999999E-2</v>
      </c>
      <c r="I4682">
        <v>-2.7709999999999999E-2</v>
      </c>
      <c r="J4682">
        <v>2.3310000000000001E-2</v>
      </c>
      <c r="K4682">
        <v>-3.5978999999999997E-2</v>
      </c>
      <c r="L4682">
        <v>-0.120056</v>
      </c>
      <c r="M4682">
        <v>-1.73302E-2</v>
      </c>
      <c r="N4682">
        <v>5.0710699999999997E-2</v>
      </c>
      <c r="O4682">
        <v>0.16656899999999999</v>
      </c>
      <c r="P4682">
        <v>6.9530499999999995E-2</v>
      </c>
      <c r="Q4682">
        <v>0.17222000000000001</v>
      </c>
      <c r="R4682">
        <v>0.21809600000000001</v>
      </c>
      <c r="S4682">
        <v>0.30535099999999998</v>
      </c>
      <c r="T4682">
        <v>0.31032900000000002</v>
      </c>
      <c r="U4682">
        <v>0.28261900000000001</v>
      </c>
      <c r="V4682">
        <v>0.39898099999999997</v>
      </c>
      <c r="W4682">
        <v>0.42229100000000003</v>
      </c>
      <c r="X4682">
        <v>0.26414900000000002</v>
      </c>
      <c r="Y4682">
        <v>0.22817000000000001</v>
      </c>
      <c r="Z4682" t="s">
        <v>2513</v>
      </c>
      <c r="AA4682">
        <v>1901</v>
      </c>
      <c r="AB4682" t="s">
        <v>5</v>
      </c>
      <c r="AC4682" t="s">
        <v>35</v>
      </c>
      <c r="AD4682" t="s">
        <v>20208</v>
      </c>
      <c r="AE4682">
        <v>4</v>
      </c>
      <c r="AF4682" t="s">
        <v>9931</v>
      </c>
      <c r="AG4682" t="s">
        <v>38485</v>
      </c>
    </row>
    <row r="4683" spans="1:33" x14ac:dyDescent="0.25">
      <c r="A4683" t="s">
        <v>2513</v>
      </c>
      <c r="C4683" t="s">
        <v>48</v>
      </c>
      <c r="D4683" t="s">
        <v>36537</v>
      </c>
      <c r="E4683">
        <v>0.10272580000000001</v>
      </c>
      <c r="F4683">
        <v>0.1158583</v>
      </c>
      <c r="G4683">
        <v>0.1026895</v>
      </c>
      <c r="H4683">
        <v>8.7254999999999999E-2</v>
      </c>
      <c r="I4683">
        <v>-2.7709999999999999E-2</v>
      </c>
      <c r="J4683">
        <v>2.3310000000000001E-2</v>
      </c>
      <c r="K4683">
        <v>-3.5978999999999997E-2</v>
      </c>
      <c r="L4683">
        <v>-0.120056</v>
      </c>
      <c r="M4683">
        <v>-1.73302E-2</v>
      </c>
      <c r="N4683">
        <v>5.0710699999999997E-2</v>
      </c>
      <c r="O4683">
        <v>0.16656899999999999</v>
      </c>
      <c r="P4683">
        <v>6.9530499999999995E-2</v>
      </c>
      <c r="Q4683">
        <v>0.17222000000000001</v>
      </c>
      <c r="R4683">
        <v>0.21809600000000001</v>
      </c>
      <c r="S4683">
        <v>0.30535099999999998</v>
      </c>
      <c r="T4683">
        <v>0.31032900000000002</v>
      </c>
      <c r="U4683">
        <v>0.28261900000000001</v>
      </c>
      <c r="V4683">
        <v>0.39898099999999997</v>
      </c>
      <c r="W4683">
        <v>0.42229100000000003</v>
      </c>
      <c r="X4683">
        <v>0.26414900000000002</v>
      </c>
      <c r="Y4683">
        <v>0.22817000000000001</v>
      </c>
      <c r="Z4683" t="s">
        <v>2513</v>
      </c>
      <c r="AA4683">
        <v>1902</v>
      </c>
      <c r="AB4683" t="s">
        <v>5</v>
      </c>
      <c r="AC4683" t="s">
        <v>35</v>
      </c>
      <c r="AD4683" t="s">
        <v>20208</v>
      </c>
      <c r="AE4683">
        <v>5</v>
      </c>
      <c r="AF4683" t="s">
        <v>9031</v>
      </c>
      <c r="AG4683" t="s">
        <v>38485</v>
      </c>
    </row>
    <row r="4684" spans="1:33" x14ac:dyDescent="0.25">
      <c r="A4684" t="s">
        <v>2297</v>
      </c>
      <c r="C4684" t="s">
        <v>175</v>
      </c>
      <c r="D4684" t="s">
        <v>36537</v>
      </c>
      <c r="E4684">
        <v>0.10265539999999999</v>
      </c>
      <c r="F4684">
        <v>2.7428999999999999E-2</v>
      </c>
      <c r="G4684">
        <v>8.5430000000000006E-2</v>
      </c>
      <c r="H4684">
        <v>0.19801679999999999</v>
      </c>
      <c r="I4684">
        <v>-3.3912999999999999E-3</v>
      </c>
      <c r="J4684">
        <v>-6.4202E-3</v>
      </c>
      <c r="K4684">
        <v>7.2559799999999994E-2</v>
      </c>
      <c r="L4684">
        <v>-8.2744600000000001E-2</v>
      </c>
      <c r="M4684">
        <v>1.9910799999999999E-2</v>
      </c>
      <c r="N4684">
        <v>0.22237999999999999</v>
      </c>
      <c r="O4684">
        <v>0.249809</v>
      </c>
      <c r="P4684">
        <v>6.3961000000000004E-2</v>
      </c>
      <c r="Q4684">
        <v>0.149391</v>
      </c>
      <c r="R4684">
        <v>5.50842E-2</v>
      </c>
      <c r="S4684">
        <v>0.25310100000000002</v>
      </c>
      <c r="T4684">
        <v>-6.9410299999999994E-2</v>
      </c>
      <c r="U4684">
        <v>-7.2801599999999994E-2</v>
      </c>
      <c r="V4684">
        <v>6.7581199999999994E-2</v>
      </c>
      <c r="W4684">
        <v>6.1161E-2</v>
      </c>
      <c r="X4684">
        <v>-0.11904000000000001</v>
      </c>
      <c r="Y4684">
        <v>-4.6480199999999999E-2</v>
      </c>
      <c r="Z4684" t="s">
        <v>2297</v>
      </c>
      <c r="AA4684">
        <v>283</v>
      </c>
      <c r="AB4684" t="s">
        <v>5</v>
      </c>
      <c r="AC4684" t="s">
        <v>6</v>
      </c>
      <c r="AD4684" t="s">
        <v>30876</v>
      </c>
      <c r="AE4684">
        <v>5</v>
      </c>
      <c r="AF4684" t="s">
        <v>12695</v>
      </c>
      <c r="AG4684" t="s">
        <v>37430</v>
      </c>
    </row>
    <row r="4685" spans="1:33" x14ac:dyDescent="0.25">
      <c r="A4685" t="s">
        <v>1153</v>
      </c>
      <c r="C4685" t="s">
        <v>48</v>
      </c>
      <c r="D4685" t="s">
        <v>36537</v>
      </c>
      <c r="E4685">
        <v>0.10263</v>
      </c>
      <c r="F4685">
        <v>0.10259</v>
      </c>
      <c r="G4685">
        <v>-0.20369999999999999</v>
      </c>
      <c r="H4685">
        <v>-1.4409999999999999E-2</v>
      </c>
      <c r="I4685">
        <v>-3.1919999999999997E-2</v>
      </c>
      <c r="J4685">
        <v>0.11215</v>
      </c>
      <c r="K4685">
        <v>0.35907</v>
      </c>
      <c r="L4685">
        <v>-1.4007400000000001</v>
      </c>
      <c r="M4685">
        <v>-1.2981100000000001</v>
      </c>
      <c r="N4685">
        <v>-2.1015700000000002</v>
      </c>
      <c r="O4685">
        <v>-1.99898</v>
      </c>
      <c r="P4685">
        <v>-1.59673</v>
      </c>
      <c r="Q4685">
        <v>-1.80043</v>
      </c>
      <c r="R4685">
        <v>-1.6558999999999999</v>
      </c>
      <c r="S4685">
        <v>-1.67031</v>
      </c>
      <c r="T4685">
        <v>-1.5989100000000001</v>
      </c>
      <c r="U4685">
        <v>-1.63083</v>
      </c>
      <c r="V4685">
        <v>-1.9831799999999999</v>
      </c>
      <c r="W4685">
        <v>-1.87103</v>
      </c>
      <c r="X4685">
        <v>-1.7716099999999999</v>
      </c>
      <c r="Y4685">
        <v>-1.4125399999999999</v>
      </c>
      <c r="Z4685" t="s">
        <v>1153</v>
      </c>
      <c r="AA4685">
        <v>380</v>
      </c>
      <c r="AB4685" t="s">
        <v>5</v>
      </c>
      <c r="AC4685" t="s">
        <v>35</v>
      </c>
      <c r="AD4685" t="s">
        <v>16394</v>
      </c>
      <c r="AE4685">
        <v>10</v>
      </c>
      <c r="AF4685" t="s">
        <v>16395</v>
      </c>
      <c r="AG4685" t="s">
        <v>37572</v>
      </c>
    </row>
    <row r="4686" spans="1:33" x14ac:dyDescent="0.25">
      <c r="A4686" t="s">
        <v>174</v>
      </c>
      <c r="C4686" t="s">
        <v>175</v>
      </c>
      <c r="D4686" t="s">
        <v>36537</v>
      </c>
      <c r="E4686">
        <v>0.10249999999999999</v>
      </c>
      <c r="F4686">
        <v>-0.10926</v>
      </c>
      <c r="G4686">
        <v>-0.12792000000000001</v>
      </c>
      <c r="H4686">
        <v>-9.2670000000000002E-2</v>
      </c>
      <c r="I4686">
        <v>-0.24767</v>
      </c>
      <c r="J4686">
        <v>6.3630000000000006E-2</v>
      </c>
      <c r="K4686">
        <v>-0.20502999999999999</v>
      </c>
      <c r="L4686">
        <v>1.65544</v>
      </c>
      <c r="M4686">
        <v>1.7579400000000001</v>
      </c>
      <c r="N4686">
        <v>2.0379</v>
      </c>
      <c r="O4686">
        <v>1.9286399999999999</v>
      </c>
      <c r="P4686">
        <v>1.73143</v>
      </c>
      <c r="Q4686">
        <v>1.60351</v>
      </c>
      <c r="R4686">
        <v>1.9064399999999999</v>
      </c>
      <c r="S4686">
        <v>1.8137700000000001</v>
      </c>
      <c r="T4686">
        <v>1.93119</v>
      </c>
      <c r="U4686">
        <v>1.6835199999999999</v>
      </c>
      <c r="V4686">
        <v>1.38964</v>
      </c>
      <c r="W4686">
        <v>1.4532700000000001</v>
      </c>
      <c r="X4686">
        <v>1.38144</v>
      </c>
      <c r="Y4686">
        <v>1.17641</v>
      </c>
      <c r="Z4686" t="s">
        <v>174</v>
      </c>
      <c r="AA4686">
        <v>414</v>
      </c>
      <c r="AB4686" t="s">
        <v>5</v>
      </c>
      <c r="AC4686" t="s">
        <v>6</v>
      </c>
      <c r="AD4686" t="s">
        <v>31741</v>
      </c>
      <c r="AE4686">
        <v>5</v>
      </c>
      <c r="AF4686" t="s">
        <v>10282</v>
      </c>
      <c r="AG4686" t="s">
        <v>37655</v>
      </c>
    </row>
    <row r="4687" spans="1:33" x14ac:dyDescent="0.25">
      <c r="A4687" t="s">
        <v>12786</v>
      </c>
      <c r="C4687" t="s">
        <v>12787</v>
      </c>
      <c r="D4687" t="s">
        <v>36537</v>
      </c>
      <c r="E4687">
        <v>0.10249</v>
      </c>
      <c r="F4687">
        <v>-0.13161999999999999</v>
      </c>
      <c r="G4687">
        <v>0.21970999999999999</v>
      </c>
      <c r="H4687">
        <v>0.10741000000000001</v>
      </c>
      <c r="I4687">
        <v>-7.6740000000000003E-2</v>
      </c>
      <c r="J4687">
        <v>-0.10453</v>
      </c>
      <c r="K4687">
        <v>0.16661999999999999</v>
      </c>
      <c r="L4687">
        <v>-2.7513700000000001</v>
      </c>
      <c r="M4687">
        <v>-2.6488800000000001</v>
      </c>
      <c r="N4687">
        <v>-2.0416599999999998</v>
      </c>
      <c r="O4687">
        <v>-2.1732800000000001</v>
      </c>
      <c r="P4687">
        <v>-2.0484599999999999</v>
      </c>
      <c r="Q4687">
        <v>-1.8287500000000001</v>
      </c>
      <c r="R4687">
        <v>-2.0598200000000002</v>
      </c>
      <c r="S4687">
        <v>-1.95241</v>
      </c>
      <c r="T4687">
        <v>-1.98099</v>
      </c>
      <c r="U4687">
        <v>-2.0577299999999998</v>
      </c>
      <c r="V4687">
        <v>-1.6268899999999999</v>
      </c>
      <c r="W4687">
        <v>-1.73142</v>
      </c>
      <c r="X4687">
        <v>-1.8908700000000001</v>
      </c>
      <c r="Y4687">
        <v>-1.7242500000000001</v>
      </c>
      <c r="Z4687" t="s">
        <v>12786</v>
      </c>
      <c r="AA4687">
        <v>2490</v>
      </c>
      <c r="AB4687" t="s">
        <v>21</v>
      </c>
      <c r="AC4687" t="s">
        <v>6</v>
      </c>
      <c r="AD4687" t="s">
        <v>33460</v>
      </c>
      <c r="AE4687">
        <v>8</v>
      </c>
      <c r="AF4687" t="s">
        <v>33461</v>
      </c>
      <c r="AG4687" t="s">
        <v>37167</v>
      </c>
    </row>
    <row r="4688" spans="1:33" x14ac:dyDescent="0.25">
      <c r="A4688" t="s">
        <v>458</v>
      </c>
      <c r="C4688" t="s">
        <v>48</v>
      </c>
      <c r="D4688" t="s">
        <v>36536</v>
      </c>
      <c r="E4688">
        <v>0.10246</v>
      </c>
      <c r="F4688">
        <v>0.10092</v>
      </c>
      <c r="G4688">
        <v>0.26267000000000001</v>
      </c>
      <c r="H4688">
        <v>-1.017E-2</v>
      </c>
      <c r="I4688">
        <v>0.23607</v>
      </c>
      <c r="J4688">
        <v>0.30168</v>
      </c>
      <c r="K4688">
        <v>0.24248</v>
      </c>
      <c r="L4688">
        <v>7.29671</v>
      </c>
      <c r="M4688">
        <v>7.3991699999999998</v>
      </c>
      <c r="N4688">
        <v>6.1817700000000002</v>
      </c>
      <c r="O4688">
        <v>6.2826899999999997</v>
      </c>
      <c r="P4688">
        <v>5.4582600000000001</v>
      </c>
      <c r="Q4688">
        <v>5.7209300000000001</v>
      </c>
      <c r="R4688">
        <v>6.9699799999999996</v>
      </c>
      <c r="S4688">
        <v>6.9598100000000001</v>
      </c>
      <c r="T4688">
        <v>6.99472</v>
      </c>
      <c r="U4688">
        <v>7.2307899999999998</v>
      </c>
      <c r="V4688">
        <v>6.2522900000000003</v>
      </c>
      <c r="W4688">
        <v>6.5539699999999996</v>
      </c>
      <c r="X4688">
        <v>7.1447900000000004</v>
      </c>
      <c r="Y4688">
        <v>7.38727</v>
      </c>
      <c r="Z4688" t="s">
        <v>458</v>
      </c>
      <c r="AA4688">
        <v>96</v>
      </c>
      <c r="AB4688" t="s">
        <v>5</v>
      </c>
      <c r="AC4688" t="s">
        <v>6</v>
      </c>
      <c r="AD4688" t="s">
        <v>15814</v>
      </c>
      <c r="AE4688">
        <v>3</v>
      </c>
      <c r="AF4688" t="s">
        <v>2250</v>
      </c>
      <c r="AG4688" t="s">
        <v>37050</v>
      </c>
    </row>
    <row r="4689" spans="1:33" x14ac:dyDescent="0.25">
      <c r="A4689" t="s">
        <v>4141</v>
      </c>
      <c r="C4689" t="s">
        <v>48</v>
      </c>
      <c r="D4689" t="s">
        <v>36537</v>
      </c>
      <c r="E4689">
        <v>0.102424</v>
      </c>
      <c r="F4689">
        <v>-8.4531999999999996E-2</v>
      </c>
      <c r="G4689">
        <v>7.3988999999999999E-2</v>
      </c>
      <c r="H4689">
        <v>8.4000000000000003E-4</v>
      </c>
      <c r="I4689">
        <v>-2.0240999999999999E-2</v>
      </c>
      <c r="J4689">
        <v>4.6490999999999998E-2</v>
      </c>
      <c r="K4689">
        <v>-1.0651000000000001E-2</v>
      </c>
      <c r="L4689">
        <v>0.97497599999999995</v>
      </c>
      <c r="M4689">
        <v>1.0773999999999999</v>
      </c>
      <c r="N4689">
        <v>1.00614</v>
      </c>
      <c r="O4689">
        <v>0.92160799999999998</v>
      </c>
      <c r="P4689">
        <v>0.90945100000000001</v>
      </c>
      <c r="Q4689">
        <v>0.98343999999999998</v>
      </c>
      <c r="R4689">
        <v>1.03037</v>
      </c>
      <c r="S4689">
        <v>1.03121</v>
      </c>
      <c r="T4689">
        <v>0.95525000000000004</v>
      </c>
      <c r="U4689">
        <v>0.93500899999999998</v>
      </c>
      <c r="V4689">
        <v>0.89995999999999998</v>
      </c>
      <c r="W4689">
        <v>0.94645100000000004</v>
      </c>
      <c r="X4689">
        <v>0.94450000000000001</v>
      </c>
      <c r="Y4689">
        <v>0.93384900000000004</v>
      </c>
      <c r="Z4689" t="s">
        <v>4141</v>
      </c>
      <c r="AA4689">
        <v>464</v>
      </c>
      <c r="AB4689" t="s">
        <v>5</v>
      </c>
      <c r="AC4689" t="s">
        <v>6</v>
      </c>
      <c r="AD4689" t="s">
        <v>25690</v>
      </c>
      <c r="AE4689">
        <v>7</v>
      </c>
      <c r="AF4689" t="s">
        <v>4183</v>
      </c>
      <c r="AG4689" t="s">
        <v>37577</v>
      </c>
    </row>
    <row r="4690" spans="1:33" x14ac:dyDescent="0.25">
      <c r="A4690" t="s">
        <v>776</v>
      </c>
      <c r="C4690" t="s">
        <v>175</v>
      </c>
      <c r="D4690" t="s">
        <v>36537</v>
      </c>
      <c r="E4690">
        <v>0.10241</v>
      </c>
      <c r="F4690">
        <v>-9.1199999999999996E-3</v>
      </c>
      <c r="G4690">
        <v>-4.64E-3</v>
      </c>
      <c r="H4690">
        <v>0.13173000000000001</v>
      </c>
      <c r="I4690">
        <v>0.12095</v>
      </c>
      <c r="J4690">
        <v>0.12358</v>
      </c>
      <c r="K4690">
        <v>-0.21476999999999999</v>
      </c>
      <c r="L4690">
        <v>1.7287300000000001</v>
      </c>
      <c r="M4690">
        <v>1.83114</v>
      </c>
      <c r="N4690">
        <v>1.4832099999999999</v>
      </c>
      <c r="O4690">
        <v>1.4740899999999999</v>
      </c>
      <c r="P4690">
        <v>1.40648</v>
      </c>
      <c r="Q4690">
        <v>1.40184</v>
      </c>
      <c r="R4690">
        <v>1.48932</v>
      </c>
      <c r="S4690">
        <v>1.6210500000000001</v>
      </c>
      <c r="T4690">
        <v>1.5638700000000001</v>
      </c>
      <c r="U4690">
        <v>1.68482</v>
      </c>
      <c r="V4690">
        <v>1.27562</v>
      </c>
      <c r="W4690">
        <v>1.3992</v>
      </c>
      <c r="X4690">
        <v>1.73871</v>
      </c>
      <c r="Y4690">
        <v>1.5239400000000001</v>
      </c>
      <c r="Z4690" t="s">
        <v>776</v>
      </c>
      <c r="AA4690">
        <v>368</v>
      </c>
      <c r="AB4690" t="s">
        <v>5</v>
      </c>
      <c r="AC4690" t="s">
        <v>15</v>
      </c>
      <c r="AD4690" t="s">
        <v>18204</v>
      </c>
      <c r="AE4690">
        <v>3</v>
      </c>
      <c r="AF4690" t="s">
        <v>18205</v>
      </c>
      <c r="AG4690" t="s">
        <v>37245</v>
      </c>
    </row>
    <row r="4691" spans="1:33" x14ac:dyDescent="0.25">
      <c r="A4691" t="s">
        <v>776</v>
      </c>
      <c r="C4691" t="s">
        <v>175</v>
      </c>
      <c r="D4691" t="s">
        <v>36537</v>
      </c>
      <c r="E4691">
        <v>0.10241</v>
      </c>
      <c r="F4691">
        <v>-9.1199999999999996E-3</v>
      </c>
      <c r="G4691">
        <v>-4.64E-3</v>
      </c>
      <c r="H4691">
        <v>0.13173000000000001</v>
      </c>
      <c r="I4691">
        <v>0.12095</v>
      </c>
      <c r="J4691">
        <v>0.12358</v>
      </c>
      <c r="K4691">
        <v>-0.21476999999999999</v>
      </c>
      <c r="L4691">
        <v>1.7287300000000001</v>
      </c>
      <c r="M4691">
        <v>1.83114</v>
      </c>
      <c r="N4691">
        <v>1.4832099999999999</v>
      </c>
      <c r="O4691">
        <v>1.4740899999999999</v>
      </c>
      <c r="P4691">
        <v>1.40648</v>
      </c>
      <c r="Q4691">
        <v>1.40184</v>
      </c>
      <c r="R4691">
        <v>1.48932</v>
      </c>
      <c r="S4691">
        <v>1.6210500000000001</v>
      </c>
      <c r="T4691">
        <v>1.5638700000000001</v>
      </c>
      <c r="U4691">
        <v>1.68482</v>
      </c>
      <c r="V4691">
        <v>1.27562</v>
      </c>
      <c r="W4691">
        <v>1.3992</v>
      </c>
      <c r="X4691">
        <v>1.73871</v>
      </c>
      <c r="Y4691">
        <v>1.5239400000000001</v>
      </c>
      <c r="Z4691" t="s">
        <v>776</v>
      </c>
      <c r="AA4691">
        <v>370</v>
      </c>
      <c r="AB4691" t="s">
        <v>5</v>
      </c>
      <c r="AC4691" t="s">
        <v>15</v>
      </c>
      <c r="AD4691" t="s">
        <v>18204</v>
      </c>
      <c r="AE4691">
        <v>5</v>
      </c>
      <c r="AF4691" t="s">
        <v>18206</v>
      </c>
      <c r="AG4691" t="s">
        <v>37245</v>
      </c>
    </row>
    <row r="4692" spans="1:33" x14ac:dyDescent="0.25">
      <c r="A4692" t="s">
        <v>776</v>
      </c>
      <c r="C4692" t="s">
        <v>175</v>
      </c>
      <c r="D4692" t="s">
        <v>36537</v>
      </c>
      <c r="E4692">
        <v>0.10241</v>
      </c>
      <c r="F4692">
        <v>-9.1199999999999996E-3</v>
      </c>
      <c r="G4692">
        <v>-4.64E-3</v>
      </c>
      <c r="H4692">
        <v>0.13173000000000001</v>
      </c>
      <c r="I4692">
        <v>0.12095</v>
      </c>
      <c r="J4692">
        <v>0.12358</v>
      </c>
      <c r="K4692">
        <v>-0.21476999999999999</v>
      </c>
      <c r="L4692">
        <v>1.7287300000000001</v>
      </c>
      <c r="M4692">
        <v>1.83114</v>
      </c>
      <c r="N4692">
        <v>1.4832099999999999</v>
      </c>
      <c r="O4692">
        <v>1.4740899999999999</v>
      </c>
      <c r="P4692">
        <v>1.40648</v>
      </c>
      <c r="Q4692">
        <v>1.40184</v>
      </c>
      <c r="R4692">
        <v>1.48932</v>
      </c>
      <c r="S4692">
        <v>1.6210500000000001</v>
      </c>
      <c r="T4692">
        <v>1.5638700000000001</v>
      </c>
      <c r="U4692">
        <v>1.68482</v>
      </c>
      <c r="V4692">
        <v>1.27562</v>
      </c>
      <c r="W4692">
        <v>1.3992</v>
      </c>
      <c r="X4692">
        <v>1.73871</v>
      </c>
      <c r="Y4692">
        <v>1.5239400000000001</v>
      </c>
      <c r="Z4692" t="s">
        <v>776</v>
      </c>
      <c r="AA4692">
        <v>366</v>
      </c>
      <c r="AB4692" t="s">
        <v>5</v>
      </c>
      <c r="AC4692" t="s">
        <v>15</v>
      </c>
      <c r="AD4692" t="s">
        <v>18204</v>
      </c>
      <c r="AE4692">
        <v>1</v>
      </c>
      <c r="AF4692" t="s">
        <v>20029</v>
      </c>
      <c r="AG4692" t="s">
        <v>37245</v>
      </c>
    </row>
    <row r="4693" spans="1:33" x14ac:dyDescent="0.25">
      <c r="A4693" t="s">
        <v>240</v>
      </c>
      <c r="B4693" t="s">
        <v>241</v>
      </c>
      <c r="C4693" t="s">
        <v>242</v>
      </c>
      <c r="D4693" t="s">
        <v>36537</v>
      </c>
      <c r="E4693">
        <v>0.10237</v>
      </c>
      <c r="F4693">
        <v>-0.11384</v>
      </c>
      <c r="G4693">
        <v>6.8279999999999993E-2</v>
      </c>
      <c r="H4693">
        <v>0.13574</v>
      </c>
      <c r="I4693">
        <v>0.10775</v>
      </c>
      <c r="J4693">
        <v>1.9499999999999999E-3</v>
      </c>
      <c r="K4693">
        <v>1.302E-2</v>
      </c>
      <c r="L4693">
        <v>2.3586900000000002</v>
      </c>
      <c r="M4693">
        <v>2.4610599999999998</v>
      </c>
      <c r="N4693">
        <v>2.2383099999999998</v>
      </c>
      <c r="O4693">
        <v>2.1244700000000001</v>
      </c>
      <c r="P4693">
        <v>2.0208300000000001</v>
      </c>
      <c r="Q4693">
        <v>2.0891099999999998</v>
      </c>
      <c r="R4693">
        <v>2.1069599999999999</v>
      </c>
      <c r="S4693">
        <v>2.2427000000000001</v>
      </c>
      <c r="T4693">
        <v>2.2157</v>
      </c>
      <c r="U4693">
        <v>2.3234499999999998</v>
      </c>
      <c r="V4693">
        <v>1.8004899999999999</v>
      </c>
      <c r="W4693">
        <v>1.80244</v>
      </c>
      <c r="X4693">
        <v>2.1135100000000002</v>
      </c>
      <c r="Y4693">
        <v>2.1265299999999998</v>
      </c>
      <c r="Z4693" t="s">
        <v>240</v>
      </c>
      <c r="AA4693">
        <v>233</v>
      </c>
      <c r="AB4693" t="s">
        <v>5</v>
      </c>
      <c r="AC4693" t="s">
        <v>6</v>
      </c>
      <c r="AD4693" t="s">
        <v>1865</v>
      </c>
      <c r="AE4693">
        <v>1</v>
      </c>
      <c r="AF4693" t="s">
        <v>1866</v>
      </c>
      <c r="AG4693" t="s">
        <v>37841</v>
      </c>
    </row>
    <row r="4694" spans="1:33" x14ac:dyDescent="0.25">
      <c r="A4694" t="s">
        <v>3151</v>
      </c>
      <c r="B4694" t="s">
        <v>3152</v>
      </c>
      <c r="C4694" t="s">
        <v>3153</v>
      </c>
      <c r="D4694" t="s">
        <v>36537</v>
      </c>
      <c r="E4694">
        <v>0.10236000000000001</v>
      </c>
      <c r="F4694">
        <v>-2.1590000000000002E-2</v>
      </c>
      <c r="G4694">
        <v>-0.15207000000000001</v>
      </c>
      <c r="H4694">
        <v>9.6579999999999999E-2</v>
      </c>
      <c r="I4694">
        <v>5.8290000000000002E-2</v>
      </c>
      <c r="J4694">
        <v>-0.10588</v>
      </c>
      <c r="K4694">
        <v>0.21862000000000001</v>
      </c>
      <c r="L4694">
        <v>1.2114400000000001</v>
      </c>
      <c r="M4694">
        <v>1.3138000000000001</v>
      </c>
      <c r="N4694">
        <v>1.1073500000000001</v>
      </c>
      <c r="O4694">
        <v>1.0857600000000001</v>
      </c>
      <c r="P4694">
        <v>1.4261999999999999</v>
      </c>
      <c r="Q4694">
        <v>1.27413</v>
      </c>
      <c r="R4694">
        <v>1.3986499999999999</v>
      </c>
      <c r="S4694">
        <v>1.4952300000000001</v>
      </c>
      <c r="T4694">
        <v>1.46099</v>
      </c>
      <c r="U4694">
        <v>1.51928</v>
      </c>
      <c r="V4694">
        <v>1.2300800000000001</v>
      </c>
      <c r="W4694">
        <v>1.1242000000000001</v>
      </c>
      <c r="X4694">
        <v>1.21855</v>
      </c>
      <c r="Y4694">
        <v>1.4371700000000001</v>
      </c>
      <c r="Z4694" t="s">
        <v>3151</v>
      </c>
      <c r="AA4694">
        <v>1149</v>
      </c>
      <c r="AB4694" t="s">
        <v>5</v>
      </c>
      <c r="AC4694" t="s">
        <v>6</v>
      </c>
      <c r="AD4694" t="s">
        <v>22695</v>
      </c>
      <c r="AE4694">
        <v>2</v>
      </c>
      <c r="AF4694" t="s">
        <v>3154</v>
      </c>
      <c r="AG4694" t="s">
        <v>38174</v>
      </c>
    </row>
    <row r="4695" spans="1:33" x14ac:dyDescent="0.25">
      <c r="A4695" t="s">
        <v>674</v>
      </c>
      <c r="B4695" t="s">
        <v>675</v>
      </c>
      <c r="C4695" t="s">
        <v>676</v>
      </c>
      <c r="D4695" t="s">
        <v>36537</v>
      </c>
      <c r="E4695">
        <v>0.102316</v>
      </c>
      <c r="F4695">
        <v>4.3207000000000002E-2</v>
      </c>
      <c r="G4695">
        <v>2.8609999999999998E-3</v>
      </c>
      <c r="H4695">
        <v>0.27578599999999998</v>
      </c>
      <c r="I4695">
        <v>0.128439</v>
      </c>
      <c r="J4695">
        <v>-2.1770000000000001E-2</v>
      </c>
      <c r="K4695">
        <v>6.1081000000000003E-2</v>
      </c>
      <c r="L4695">
        <v>0.83996400000000004</v>
      </c>
      <c r="M4695">
        <v>0.94228000000000001</v>
      </c>
      <c r="N4695">
        <v>0.91611100000000001</v>
      </c>
      <c r="O4695">
        <v>0.959318</v>
      </c>
      <c r="P4695">
        <v>0.90019000000000005</v>
      </c>
      <c r="Q4695">
        <v>0.90305100000000005</v>
      </c>
      <c r="R4695">
        <v>0.93037400000000003</v>
      </c>
      <c r="S4695">
        <v>1.2061599999999999</v>
      </c>
      <c r="T4695">
        <v>0.76004000000000005</v>
      </c>
      <c r="U4695">
        <v>0.88847900000000002</v>
      </c>
      <c r="V4695">
        <v>1.0145999999999999</v>
      </c>
      <c r="W4695">
        <v>0.99282999999999999</v>
      </c>
      <c r="X4695">
        <v>0.92145900000000003</v>
      </c>
      <c r="Y4695">
        <v>0.98253999999999997</v>
      </c>
      <c r="Z4695" t="s">
        <v>674</v>
      </c>
      <c r="AA4695">
        <v>8</v>
      </c>
      <c r="AB4695" t="s">
        <v>5</v>
      </c>
      <c r="AC4695" t="s">
        <v>35</v>
      </c>
      <c r="AD4695" t="s">
        <v>22280</v>
      </c>
      <c r="AE4695">
        <v>4</v>
      </c>
      <c r="AF4695" t="s">
        <v>6452</v>
      </c>
      <c r="AG4695" t="s">
        <v>37689</v>
      </c>
    </row>
    <row r="4696" spans="1:33" x14ac:dyDescent="0.25">
      <c r="A4696" t="s">
        <v>5397</v>
      </c>
      <c r="C4696" t="s">
        <v>48</v>
      </c>
      <c r="D4696" t="s">
        <v>36537</v>
      </c>
      <c r="E4696">
        <v>0.102215</v>
      </c>
      <c r="F4696">
        <v>-2.5352E-2</v>
      </c>
      <c r="G4696">
        <v>-0.36556100000000002</v>
      </c>
      <c r="H4696">
        <v>-0.113403</v>
      </c>
      <c r="I4696">
        <v>-3.6569999999999998E-2</v>
      </c>
      <c r="J4696">
        <v>0.176729</v>
      </c>
      <c r="K4696">
        <v>-0.20224900000000001</v>
      </c>
      <c r="L4696">
        <v>-0.98672499999999996</v>
      </c>
      <c r="M4696">
        <v>-0.88451000000000002</v>
      </c>
      <c r="N4696">
        <v>-0.96901899999999996</v>
      </c>
      <c r="O4696">
        <v>-0.994371</v>
      </c>
      <c r="P4696">
        <v>-0.73569899999999999</v>
      </c>
      <c r="Q4696">
        <v>-1.1012599999999999</v>
      </c>
      <c r="R4696">
        <v>-0.879166</v>
      </c>
      <c r="S4696">
        <v>-0.99256900000000003</v>
      </c>
      <c r="T4696">
        <v>-0.90093000000000001</v>
      </c>
      <c r="U4696">
        <v>-0.9375</v>
      </c>
      <c r="V4696">
        <v>-0.94718899999999995</v>
      </c>
      <c r="W4696">
        <v>-0.77046000000000003</v>
      </c>
      <c r="X4696">
        <v>-0.784771</v>
      </c>
      <c r="Y4696">
        <v>-0.98702000000000001</v>
      </c>
      <c r="Z4696" t="s">
        <v>5397</v>
      </c>
      <c r="AA4696">
        <v>189</v>
      </c>
      <c r="AB4696" t="s">
        <v>5</v>
      </c>
      <c r="AC4696" t="s">
        <v>6</v>
      </c>
      <c r="AD4696" t="s">
        <v>9414</v>
      </c>
      <c r="AE4696">
        <v>17</v>
      </c>
      <c r="AF4696" t="s">
        <v>9415</v>
      </c>
      <c r="AG4696" t="s">
        <v>36870</v>
      </c>
    </row>
    <row r="4697" spans="1:33" x14ac:dyDescent="0.25">
      <c r="A4697" t="s">
        <v>4967</v>
      </c>
      <c r="B4697" t="s">
        <v>4968</v>
      </c>
      <c r="C4697" t="s">
        <v>4969</v>
      </c>
      <c r="D4697" t="s">
        <v>36537</v>
      </c>
      <c r="E4697">
        <v>0.10220559999999999</v>
      </c>
      <c r="F4697">
        <v>5.9977000000000003E-2</v>
      </c>
      <c r="G4697">
        <v>0.1313</v>
      </c>
      <c r="H4697">
        <v>0.19477700000000001</v>
      </c>
      <c r="I4697">
        <v>7.1550000000000002E-2</v>
      </c>
      <c r="J4697">
        <v>-3.0359000000000001E-2</v>
      </c>
      <c r="K4697">
        <v>-0.14826990000000001</v>
      </c>
      <c r="L4697">
        <v>7.21054E-2</v>
      </c>
      <c r="M4697">
        <v>0.17431099999999999</v>
      </c>
      <c r="N4697">
        <v>0.20711099999999999</v>
      </c>
      <c r="O4697">
        <v>0.26708799999999999</v>
      </c>
      <c r="P4697">
        <v>0.19627</v>
      </c>
      <c r="Q4697">
        <v>0.32756999999999997</v>
      </c>
      <c r="R4697">
        <v>0.170824</v>
      </c>
      <c r="S4697">
        <v>0.36560100000000001</v>
      </c>
      <c r="T4697">
        <v>0.10673000000000001</v>
      </c>
      <c r="U4697">
        <v>0.17827999999999999</v>
      </c>
      <c r="V4697">
        <v>0.29265000000000002</v>
      </c>
      <c r="W4697">
        <v>0.262291</v>
      </c>
      <c r="X4697">
        <v>0.11883000000000001</v>
      </c>
      <c r="Y4697">
        <v>-2.9439900000000001E-2</v>
      </c>
      <c r="Z4697" t="s">
        <v>4967</v>
      </c>
      <c r="AA4697">
        <v>502</v>
      </c>
      <c r="AB4697" t="s">
        <v>5</v>
      </c>
      <c r="AC4697" t="s">
        <v>6</v>
      </c>
      <c r="AD4697" t="s">
        <v>27939</v>
      </c>
      <c r="AE4697">
        <v>7</v>
      </c>
      <c r="AF4697" t="s">
        <v>27940</v>
      </c>
      <c r="AG4697" t="s">
        <v>38076</v>
      </c>
    </row>
    <row r="4698" spans="1:33" x14ac:dyDescent="0.25">
      <c r="A4698" t="s">
        <v>2895</v>
      </c>
      <c r="C4698" t="s">
        <v>48</v>
      </c>
      <c r="D4698" t="s">
        <v>36537</v>
      </c>
      <c r="E4698">
        <v>0.102196</v>
      </c>
      <c r="F4698">
        <v>-0.104841</v>
      </c>
      <c r="G4698">
        <v>-0.21354999999999999</v>
      </c>
      <c r="H4698">
        <v>-1.8450000000000001E-3</v>
      </c>
      <c r="I4698">
        <v>7.1639999999999995E-2</v>
      </c>
      <c r="J4698">
        <v>-7.5538999999999995E-2</v>
      </c>
      <c r="K4698">
        <v>3.4090000000000002E-2</v>
      </c>
      <c r="L4698">
        <v>0.58337399999999995</v>
      </c>
      <c r="M4698">
        <v>0.68557000000000001</v>
      </c>
      <c r="N4698">
        <v>1.06477</v>
      </c>
      <c r="O4698">
        <v>0.95992900000000003</v>
      </c>
      <c r="P4698">
        <v>0.72363999999999995</v>
      </c>
      <c r="Q4698">
        <v>0.51009000000000004</v>
      </c>
      <c r="R4698">
        <v>0.86078500000000002</v>
      </c>
      <c r="S4698">
        <v>0.85894000000000004</v>
      </c>
      <c r="T4698">
        <v>0.70845999999999998</v>
      </c>
      <c r="U4698">
        <v>0.78010000000000002</v>
      </c>
      <c r="V4698">
        <v>0.67717000000000005</v>
      </c>
      <c r="W4698">
        <v>0.60163100000000003</v>
      </c>
      <c r="X4698">
        <v>0.78820000000000001</v>
      </c>
      <c r="Y4698">
        <v>0.82228999999999997</v>
      </c>
      <c r="Z4698" t="s">
        <v>2895</v>
      </c>
      <c r="AA4698">
        <v>228</v>
      </c>
      <c r="AB4698" t="s">
        <v>5</v>
      </c>
      <c r="AC4698" t="s">
        <v>35</v>
      </c>
      <c r="AD4698" t="s">
        <v>32544</v>
      </c>
      <c r="AE4698">
        <v>4</v>
      </c>
      <c r="AF4698" t="s">
        <v>32545</v>
      </c>
      <c r="AG4698" t="s">
        <v>37281</v>
      </c>
    </row>
    <row r="4699" spans="1:33" x14ac:dyDescent="0.25">
      <c r="A4699" t="s">
        <v>2895</v>
      </c>
      <c r="C4699" t="s">
        <v>48</v>
      </c>
      <c r="D4699" t="s">
        <v>36537</v>
      </c>
      <c r="E4699">
        <v>0.102196</v>
      </c>
      <c r="F4699">
        <v>-0.104841</v>
      </c>
      <c r="G4699">
        <v>-0.21354999999999999</v>
      </c>
      <c r="H4699">
        <v>-1.8450000000000001E-3</v>
      </c>
      <c r="I4699">
        <v>7.1639999999999995E-2</v>
      </c>
      <c r="J4699">
        <v>-7.5538999999999995E-2</v>
      </c>
      <c r="K4699">
        <v>3.4090000000000002E-2</v>
      </c>
      <c r="L4699">
        <v>0.58337399999999995</v>
      </c>
      <c r="M4699">
        <v>0.68557000000000001</v>
      </c>
      <c r="N4699">
        <v>1.06477</v>
      </c>
      <c r="O4699">
        <v>0.95992900000000003</v>
      </c>
      <c r="P4699">
        <v>0.72363999999999995</v>
      </c>
      <c r="Q4699">
        <v>0.51009000000000004</v>
      </c>
      <c r="R4699">
        <v>0.86078500000000002</v>
      </c>
      <c r="S4699">
        <v>0.85894000000000004</v>
      </c>
      <c r="T4699">
        <v>0.70845999999999998</v>
      </c>
      <c r="U4699">
        <v>0.78010000000000002</v>
      </c>
      <c r="V4699">
        <v>0.67717000000000005</v>
      </c>
      <c r="W4699">
        <v>0.60163100000000003</v>
      </c>
      <c r="X4699">
        <v>0.78820000000000001</v>
      </c>
      <c r="Y4699">
        <v>0.82228999999999997</v>
      </c>
      <c r="Z4699" t="s">
        <v>2895</v>
      </c>
      <c r="AA4699">
        <v>234</v>
      </c>
      <c r="AB4699" t="s">
        <v>21</v>
      </c>
      <c r="AC4699" t="s">
        <v>35</v>
      </c>
      <c r="AD4699" t="s">
        <v>17588</v>
      </c>
      <c r="AE4699">
        <v>8</v>
      </c>
      <c r="AF4699" t="s">
        <v>12114</v>
      </c>
      <c r="AG4699" t="s">
        <v>37281</v>
      </c>
    </row>
    <row r="4700" spans="1:33" x14ac:dyDescent="0.25">
      <c r="A4700" t="s">
        <v>11398</v>
      </c>
      <c r="B4700" t="s">
        <v>11399</v>
      </c>
      <c r="C4700" t="s">
        <v>11400</v>
      </c>
      <c r="D4700" t="s">
        <v>36537</v>
      </c>
      <c r="E4700">
        <v>0.10217</v>
      </c>
      <c r="F4700">
        <v>-7.7280000000000001E-2</v>
      </c>
      <c r="G4700">
        <v>-0.24740000000000001</v>
      </c>
      <c r="H4700">
        <v>0.35605999999999999</v>
      </c>
      <c r="I4700">
        <v>0.11999</v>
      </c>
      <c r="J4700">
        <v>-3.6800000000000001E-3</v>
      </c>
      <c r="K4700">
        <v>-0.14918999999999999</v>
      </c>
      <c r="L4700">
        <v>-2.3085499999999999</v>
      </c>
      <c r="M4700">
        <v>-2.2063799999999998</v>
      </c>
      <c r="N4700">
        <v>-2.3383799999999999</v>
      </c>
      <c r="O4700">
        <v>-2.4156599999999999</v>
      </c>
      <c r="P4700">
        <v>-1.84419</v>
      </c>
      <c r="Q4700">
        <v>-2.0915900000000001</v>
      </c>
      <c r="R4700">
        <v>-2.2844600000000002</v>
      </c>
      <c r="S4700">
        <v>-1.9283999999999999</v>
      </c>
      <c r="T4700">
        <v>-2.3356300000000001</v>
      </c>
      <c r="U4700">
        <v>-2.2156400000000001</v>
      </c>
      <c r="V4700">
        <v>-2.4102000000000001</v>
      </c>
      <c r="W4700">
        <v>-2.4138799999999998</v>
      </c>
      <c r="X4700">
        <v>-2.11754</v>
      </c>
      <c r="Y4700">
        <v>-2.2667299999999999</v>
      </c>
      <c r="Z4700" t="s">
        <v>11398</v>
      </c>
      <c r="AA4700">
        <v>246</v>
      </c>
      <c r="AB4700" t="s">
        <v>5</v>
      </c>
      <c r="AC4700" t="s">
        <v>6</v>
      </c>
      <c r="AD4700" t="s">
        <v>24390</v>
      </c>
      <c r="AE4700">
        <v>12</v>
      </c>
      <c r="AF4700" t="s">
        <v>24391</v>
      </c>
      <c r="AG4700" t="s">
        <v>38099</v>
      </c>
    </row>
    <row r="4701" spans="1:33" x14ac:dyDescent="0.25">
      <c r="A4701" t="s">
        <v>4347</v>
      </c>
      <c r="B4701" t="s">
        <v>4348</v>
      </c>
      <c r="C4701" t="s">
        <v>4349</v>
      </c>
      <c r="D4701" t="s">
        <v>36537</v>
      </c>
      <c r="E4701">
        <v>0.10206999999999999</v>
      </c>
      <c r="F4701">
        <v>3.1649999999999998E-2</v>
      </c>
      <c r="G4701">
        <v>3.1220000000000001E-2</v>
      </c>
      <c r="H4701">
        <v>2.7E-2</v>
      </c>
      <c r="I4701">
        <v>0.12482</v>
      </c>
      <c r="J4701">
        <v>8.1159999999999996E-2</v>
      </c>
      <c r="K4701">
        <v>3.8300000000000001E-2</v>
      </c>
      <c r="L4701">
        <v>4.1579600000000001</v>
      </c>
      <c r="M4701">
        <v>4.2600300000000004</v>
      </c>
      <c r="N4701">
        <v>4.0958300000000003</v>
      </c>
      <c r="O4701">
        <v>4.1274800000000003</v>
      </c>
      <c r="P4701">
        <v>4.0056000000000003</v>
      </c>
      <c r="Q4701">
        <v>4.0368199999999996</v>
      </c>
      <c r="R4701">
        <v>4.0298999999999996</v>
      </c>
      <c r="S4701">
        <v>4.0568999999999997</v>
      </c>
      <c r="T4701">
        <v>4.0390300000000003</v>
      </c>
      <c r="U4701">
        <v>4.1638500000000001</v>
      </c>
      <c r="V4701">
        <v>3.8271799999999998</v>
      </c>
      <c r="W4701">
        <v>3.9083399999999999</v>
      </c>
      <c r="X4701">
        <v>4.1018800000000004</v>
      </c>
      <c r="Y4701">
        <v>4.14018</v>
      </c>
      <c r="Z4701" t="s">
        <v>4347</v>
      </c>
      <c r="AA4701">
        <v>92</v>
      </c>
      <c r="AB4701" t="s">
        <v>5</v>
      </c>
      <c r="AC4701" t="s">
        <v>6</v>
      </c>
      <c r="AD4701" t="s">
        <v>20739</v>
      </c>
      <c r="AE4701">
        <v>6</v>
      </c>
      <c r="AF4701" t="s">
        <v>6251</v>
      </c>
      <c r="AG4701" t="s">
        <v>37497</v>
      </c>
    </row>
    <row r="4702" spans="1:33" x14ac:dyDescent="0.25">
      <c r="A4702" t="s">
        <v>3439</v>
      </c>
      <c r="C4702" t="s">
        <v>48</v>
      </c>
      <c r="D4702" t="s">
        <v>36537</v>
      </c>
      <c r="E4702">
        <v>0.102066</v>
      </c>
      <c r="F4702">
        <v>8.7417999999999996E-2</v>
      </c>
      <c r="G4702">
        <v>7.1319999999999995E-2</v>
      </c>
      <c r="H4702">
        <v>-4.3194000000000003E-2</v>
      </c>
      <c r="I4702">
        <v>-0.28020109999999998</v>
      </c>
      <c r="J4702">
        <v>-8.9059899999999997E-2</v>
      </c>
      <c r="K4702">
        <v>-0.224579</v>
      </c>
      <c r="L4702">
        <v>-0.67039499999999996</v>
      </c>
      <c r="M4702">
        <v>-0.56832899999999997</v>
      </c>
      <c r="N4702">
        <v>-0.46103899999999998</v>
      </c>
      <c r="O4702">
        <v>-0.37362099999999998</v>
      </c>
      <c r="P4702">
        <v>-0.18425</v>
      </c>
      <c r="Q4702">
        <v>-0.11293</v>
      </c>
      <c r="R4702">
        <v>-0.22609499999999999</v>
      </c>
      <c r="S4702">
        <v>-0.269289</v>
      </c>
      <c r="T4702">
        <v>-9.36699E-2</v>
      </c>
      <c r="U4702">
        <v>-0.37387100000000001</v>
      </c>
      <c r="V4702">
        <v>5.8309600000000003E-2</v>
      </c>
      <c r="W4702">
        <v>-3.0750300000000001E-2</v>
      </c>
      <c r="X4702">
        <v>-0.16152</v>
      </c>
      <c r="Y4702">
        <v>-0.38609900000000003</v>
      </c>
      <c r="Z4702" t="s">
        <v>3439</v>
      </c>
      <c r="AA4702">
        <v>986</v>
      </c>
      <c r="AB4702" t="s">
        <v>5</v>
      </c>
      <c r="AC4702" t="s">
        <v>6</v>
      </c>
      <c r="AD4702" t="s">
        <v>29393</v>
      </c>
      <c r="AE4702">
        <v>2</v>
      </c>
      <c r="AF4702" t="s">
        <v>29394</v>
      </c>
      <c r="AG4702" t="s">
        <v>38572</v>
      </c>
    </row>
    <row r="4703" spans="1:33" x14ac:dyDescent="0.25">
      <c r="A4703" t="s">
        <v>8669</v>
      </c>
      <c r="C4703" t="s">
        <v>78</v>
      </c>
      <c r="D4703" t="s">
        <v>36537</v>
      </c>
      <c r="E4703">
        <v>0.101976</v>
      </c>
      <c r="F4703">
        <v>0.139679</v>
      </c>
      <c r="G4703">
        <v>0.35673199999999999</v>
      </c>
      <c r="H4703">
        <v>-5.0955E-2</v>
      </c>
      <c r="I4703">
        <v>7.8669000000000003E-2</v>
      </c>
      <c r="J4703">
        <v>0.215111</v>
      </c>
      <c r="K4703">
        <v>0.12577099999999999</v>
      </c>
      <c r="L4703">
        <v>-0.54806500000000002</v>
      </c>
      <c r="M4703">
        <v>-0.44608900000000001</v>
      </c>
      <c r="N4703">
        <v>-0.64085000000000003</v>
      </c>
      <c r="O4703">
        <v>-0.50117100000000003</v>
      </c>
      <c r="P4703">
        <v>-0.888741</v>
      </c>
      <c r="Q4703">
        <v>-0.53200899999999995</v>
      </c>
      <c r="R4703">
        <v>-0.34555399999999997</v>
      </c>
      <c r="S4703">
        <v>-0.396509</v>
      </c>
      <c r="T4703">
        <v>-0.58429900000000001</v>
      </c>
      <c r="U4703">
        <v>-0.50563000000000002</v>
      </c>
      <c r="V4703">
        <v>-0.55874999999999997</v>
      </c>
      <c r="W4703">
        <v>-0.34363900000000003</v>
      </c>
      <c r="X4703">
        <v>-0.61469099999999999</v>
      </c>
      <c r="Y4703">
        <v>-0.48892000000000002</v>
      </c>
      <c r="Z4703" t="s">
        <v>8669</v>
      </c>
      <c r="AA4703">
        <v>333</v>
      </c>
      <c r="AB4703" t="s">
        <v>24</v>
      </c>
      <c r="AC4703" t="s">
        <v>35</v>
      </c>
      <c r="AD4703" t="s">
        <v>22970</v>
      </c>
      <c r="AE4703">
        <v>17</v>
      </c>
      <c r="AF4703" t="s">
        <v>22971</v>
      </c>
      <c r="AG4703" t="s">
        <v>37287</v>
      </c>
    </row>
    <row r="4704" spans="1:33" x14ac:dyDescent="0.25">
      <c r="A4704" t="s">
        <v>3338</v>
      </c>
      <c r="C4704" t="s">
        <v>48</v>
      </c>
      <c r="D4704" t="s">
        <v>36537</v>
      </c>
      <c r="E4704">
        <v>0.101955</v>
      </c>
      <c r="F4704">
        <v>7.4970000000000002E-3</v>
      </c>
      <c r="G4704">
        <v>0.11210000000000001</v>
      </c>
      <c r="H4704">
        <v>0.215055</v>
      </c>
      <c r="I4704">
        <v>-6.6640000000000005E-2</v>
      </c>
      <c r="J4704">
        <v>0.130968</v>
      </c>
      <c r="K4704">
        <v>0.23050200000000001</v>
      </c>
      <c r="L4704">
        <v>-0.66833500000000001</v>
      </c>
      <c r="M4704">
        <v>-0.56637999999999999</v>
      </c>
      <c r="N4704">
        <v>-0.17552899999999999</v>
      </c>
      <c r="O4704">
        <v>-0.16803199999999999</v>
      </c>
      <c r="P4704">
        <v>-0.44128000000000001</v>
      </c>
      <c r="Q4704">
        <v>-0.32917999999999997</v>
      </c>
      <c r="R4704">
        <v>-0.44805499999999998</v>
      </c>
      <c r="S4704">
        <v>-0.23300000000000001</v>
      </c>
      <c r="T4704">
        <v>-0.26028099999999998</v>
      </c>
      <c r="U4704">
        <v>-0.32692100000000002</v>
      </c>
      <c r="V4704">
        <v>-0.29889900000000003</v>
      </c>
      <c r="W4704">
        <v>-0.167931</v>
      </c>
      <c r="X4704">
        <v>-0.45725100000000002</v>
      </c>
      <c r="Y4704">
        <v>-0.22674900000000001</v>
      </c>
      <c r="Z4704" t="s">
        <v>3338</v>
      </c>
      <c r="AA4704">
        <v>113</v>
      </c>
      <c r="AB4704" t="s">
        <v>5</v>
      </c>
      <c r="AC4704" t="s">
        <v>6</v>
      </c>
      <c r="AD4704" t="s">
        <v>16957</v>
      </c>
      <c r="AE4704">
        <v>11</v>
      </c>
      <c r="AF4704" t="s">
        <v>16958</v>
      </c>
      <c r="AG4704" t="s">
        <v>37908</v>
      </c>
    </row>
    <row r="4705" spans="1:33" x14ac:dyDescent="0.25">
      <c r="A4705" t="s">
        <v>3373</v>
      </c>
      <c r="C4705" t="s">
        <v>48</v>
      </c>
      <c r="D4705" t="s">
        <v>36537</v>
      </c>
      <c r="E4705">
        <v>0.10178</v>
      </c>
      <c r="F4705">
        <v>0.10866000000000001</v>
      </c>
      <c r="G4705">
        <v>0.10606</v>
      </c>
      <c r="H4705">
        <v>1.9290000000000002E-2</v>
      </c>
      <c r="I4705">
        <v>0.12451</v>
      </c>
      <c r="J4705">
        <v>0.29239799999999999</v>
      </c>
      <c r="K4705">
        <v>-2.5999999999999999E-2</v>
      </c>
      <c r="L4705">
        <v>1.56497</v>
      </c>
      <c r="M4705">
        <v>1.66675</v>
      </c>
      <c r="N4705">
        <v>1.2136100000000001</v>
      </c>
      <c r="O4705">
        <v>1.3222700000000001</v>
      </c>
      <c r="P4705">
        <v>1.1359999999999999</v>
      </c>
      <c r="Q4705">
        <v>1.2420599999999999</v>
      </c>
      <c r="R4705">
        <v>1.20296</v>
      </c>
      <c r="S4705">
        <v>1.2222500000000001</v>
      </c>
      <c r="T4705">
        <v>1.3221799999999999</v>
      </c>
      <c r="U4705">
        <v>1.44669</v>
      </c>
      <c r="V4705">
        <v>0.61555099999999996</v>
      </c>
      <c r="W4705">
        <v>0.90794900000000001</v>
      </c>
      <c r="X4705">
        <v>1.29996</v>
      </c>
      <c r="Y4705">
        <v>1.27396</v>
      </c>
      <c r="Z4705" t="s">
        <v>3373</v>
      </c>
      <c r="AA4705">
        <v>366</v>
      </c>
      <c r="AB4705" t="s">
        <v>5</v>
      </c>
      <c r="AC4705" t="s">
        <v>6</v>
      </c>
      <c r="AD4705" t="s">
        <v>18699</v>
      </c>
      <c r="AE4705">
        <v>6</v>
      </c>
      <c r="AF4705" t="s">
        <v>6889</v>
      </c>
      <c r="AG4705" t="s">
        <v>37072</v>
      </c>
    </row>
    <row r="4706" spans="1:33" x14ac:dyDescent="0.25">
      <c r="A4706" t="s">
        <v>1902</v>
      </c>
      <c r="B4706" t="s">
        <v>1903</v>
      </c>
      <c r="C4706" t="s">
        <v>1904</v>
      </c>
      <c r="D4706" t="s">
        <v>36536</v>
      </c>
      <c r="E4706">
        <v>0.10176</v>
      </c>
      <c r="F4706">
        <v>-0.14534</v>
      </c>
      <c r="G4706">
        <v>-3.9510000000000003E-2</v>
      </c>
      <c r="H4706">
        <v>5.4129999999999998E-2</v>
      </c>
      <c r="I4706">
        <v>7.5889999999999999E-2</v>
      </c>
      <c r="J4706">
        <v>8.4849999999999995E-2</v>
      </c>
      <c r="K4706">
        <v>2.7550000000000002E-2</v>
      </c>
      <c r="L4706">
        <v>3.0283899999999999</v>
      </c>
      <c r="M4706">
        <v>3.13015</v>
      </c>
      <c r="N4706">
        <v>2.9508200000000002</v>
      </c>
      <c r="O4706">
        <v>2.8054800000000002</v>
      </c>
      <c r="P4706">
        <v>2.5842499999999999</v>
      </c>
      <c r="Q4706">
        <v>2.54474</v>
      </c>
      <c r="R4706">
        <v>2.5750500000000001</v>
      </c>
      <c r="S4706">
        <v>2.6291799999999999</v>
      </c>
      <c r="T4706">
        <v>2.6109599999999999</v>
      </c>
      <c r="U4706">
        <v>2.6868500000000002</v>
      </c>
      <c r="V4706">
        <v>2.1900200000000001</v>
      </c>
      <c r="W4706">
        <v>2.2748699999999999</v>
      </c>
      <c r="X4706">
        <v>2.5818599999999998</v>
      </c>
      <c r="Y4706">
        <v>2.60941</v>
      </c>
      <c r="Z4706" t="s">
        <v>1902</v>
      </c>
      <c r="AA4706">
        <v>340</v>
      </c>
      <c r="AB4706" t="s">
        <v>5</v>
      </c>
      <c r="AC4706" t="s">
        <v>6</v>
      </c>
      <c r="AD4706" t="s">
        <v>5441</v>
      </c>
      <c r="AE4706">
        <v>4</v>
      </c>
      <c r="AF4706" t="s">
        <v>5442</v>
      </c>
      <c r="AG4706" t="s">
        <v>37481</v>
      </c>
    </row>
    <row r="4707" spans="1:33" x14ac:dyDescent="0.25">
      <c r="A4707" t="s">
        <v>1659</v>
      </c>
      <c r="B4707" t="s">
        <v>1660</v>
      </c>
      <c r="C4707" t="s">
        <v>1661</v>
      </c>
      <c r="D4707" t="s">
        <v>36537</v>
      </c>
      <c r="E4707">
        <v>0.10173500000000001</v>
      </c>
      <c r="F4707">
        <v>-0.106201</v>
      </c>
      <c r="G4707">
        <v>-7.5800000000000006E-2</v>
      </c>
      <c r="H4707">
        <v>0.123516</v>
      </c>
      <c r="I4707">
        <v>9.3259999999999996E-2</v>
      </c>
      <c r="J4707">
        <v>1.8110000000000001E-2</v>
      </c>
      <c r="K4707">
        <v>-2.2190000000000001E-2</v>
      </c>
      <c r="L4707">
        <v>0.61146500000000004</v>
      </c>
      <c r="M4707">
        <v>0.71319999999999995</v>
      </c>
      <c r="N4707">
        <v>0.90356999999999998</v>
      </c>
      <c r="O4707">
        <v>0.79736899999999999</v>
      </c>
      <c r="P4707">
        <v>0.671871</v>
      </c>
      <c r="Q4707">
        <v>0.59607100000000002</v>
      </c>
      <c r="R4707">
        <v>0.637486</v>
      </c>
      <c r="S4707">
        <v>0.76100199999999996</v>
      </c>
      <c r="T4707">
        <v>0.66563000000000005</v>
      </c>
      <c r="U4707">
        <v>0.75888999999999995</v>
      </c>
      <c r="V4707">
        <v>0.74382999999999999</v>
      </c>
      <c r="W4707">
        <v>0.76193999999999995</v>
      </c>
      <c r="X4707">
        <v>0.70459000000000005</v>
      </c>
      <c r="Y4707">
        <v>0.68240000000000001</v>
      </c>
      <c r="Z4707" t="s">
        <v>1659</v>
      </c>
      <c r="AA4707">
        <v>4</v>
      </c>
      <c r="AB4707" t="s">
        <v>21</v>
      </c>
      <c r="AC4707" t="s">
        <v>35</v>
      </c>
      <c r="AD4707" t="s">
        <v>30685</v>
      </c>
      <c r="AE4707">
        <v>3</v>
      </c>
      <c r="AF4707" t="s">
        <v>9603</v>
      </c>
      <c r="AG4707" t="s">
        <v>37105</v>
      </c>
    </row>
    <row r="4708" spans="1:33" x14ac:dyDescent="0.25">
      <c r="A4708" t="s">
        <v>5408</v>
      </c>
      <c r="B4708" t="s">
        <v>5409</v>
      </c>
      <c r="C4708" t="s">
        <v>5410</v>
      </c>
      <c r="D4708" t="s">
        <v>36537</v>
      </c>
      <c r="E4708">
        <v>0.10172</v>
      </c>
      <c r="F4708">
        <v>-4.2619999999999998E-2</v>
      </c>
      <c r="G4708">
        <v>5.3339999999999999E-2</v>
      </c>
      <c r="H4708">
        <v>-6.694E-2</v>
      </c>
      <c r="I4708">
        <v>7.5499999999999998E-2</v>
      </c>
      <c r="J4708">
        <v>-0.14815999999999999</v>
      </c>
      <c r="K4708">
        <v>2.1780000000000001E-2</v>
      </c>
      <c r="L4708">
        <v>-1.32413</v>
      </c>
      <c r="M4708">
        <v>-1.22241</v>
      </c>
      <c r="N4708">
        <v>-1.0637300000000001</v>
      </c>
      <c r="O4708">
        <v>-1.1063499999999999</v>
      </c>
      <c r="P4708">
        <v>-1.16743</v>
      </c>
      <c r="Q4708">
        <v>-1.11409</v>
      </c>
      <c r="R4708">
        <v>-1.18191</v>
      </c>
      <c r="S4708">
        <v>-1.24885</v>
      </c>
      <c r="T4708">
        <v>-1.25905</v>
      </c>
      <c r="U4708">
        <v>-1.1835500000000001</v>
      </c>
      <c r="V4708">
        <v>-0.92161000000000004</v>
      </c>
      <c r="W4708">
        <v>-1.0697700000000001</v>
      </c>
      <c r="X4708">
        <v>-1.2512700000000001</v>
      </c>
      <c r="Y4708">
        <v>-1.22949</v>
      </c>
      <c r="Z4708" t="s">
        <v>5408</v>
      </c>
      <c r="AA4708">
        <v>814</v>
      </c>
      <c r="AB4708" t="s">
        <v>5</v>
      </c>
      <c r="AC4708" t="s">
        <v>6</v>
      </c>
      <c r="AD4708" t="s">
        <v>30223</v>
      </c>
      <c r="AE4708">
        <v>3</v>
      </c>
      <c r="AF4708" t="s">
        <v>30224</v>
      </c>
      <c r="AG4708" t="s">
        <v>36566</v>
      </c>
    </row>
    <row r="4709" spans="1:33" x14ac:dyDescent="0.25">
      <c r="A4709" t="s">
        <v>3621</v>
      </c>
      <c r="C4709" t="s">
        <v>48</v>
      </c>
      <c r="D4709" t="s">
        <v>36537</v>
      </c>
      <c r="E4709">
        <v>0.101641</v>
      </c>
      <c r="F4709">
        <v>-0.27378000000000002</v>
      </c>
      <c r="G4709">
        <v>-0.17704</v>
      </c>
      <c r="H4709">
        <v>0.17895</v>
      </c>
      <c r="I4709">
        <v>-1.9269999999999999E-2</v>
      </c>
      <c r="J4709">
        <v>-5.7430000000000002E-2</v>
      </c>
      <c r="K4709">
        <v>0.29432999999999998</v>
      </c>
      <c r="L4709">
        <v>-1.05291</v>
      </c>
      <c r="M4709">
        <v>-0.95126900000000003</v>
      </c>
      <c r="N4709">
        <v>-1.17428</v>
      </c>
      <c r="O4709">
        <v>-1.4480599999999999</v>
      </c>
      <c r="P4709">
        <v>-1.3077099999999999</v>
      </c>
      <c r="Q4709">
        <v>-1.48475</v>
      </c>
      <c r="R4709">
        <v>-1.3660000000000001</v>
      </c>
      <c r="S4709">
        <v>-1.1870499999999999</v>
      </c>
      <c r="T4709">
        <v>-1.3745799999999999</v>
      </c>
      <c r="U4709">
        <v>-1.39385</v>
      </c>
      <c r="V4709">
        <v>-1.5419099999999999</v>
      </c>
      <c r="W4709">
        <v>-1.59934</v>
      </c>
      <c r="X4709">
        <v>-1.53352</v>
      </c>
      <c r="Y4709">
        <v>-1.23919</v>
      </c>
      <c r="Z4709" t="s">
        <v>3621</v>
      </c>
      <c r="AA4709">
        <v>592</v>
      </c>
      <c r="AB4709" t="s">
        <v>5</v>
      </c>
      <c r="AC4709" t="s">
        <v>6</v>
      </c>
      <c r="AD4709" t="s">
        <v>22315</v>
      </c>
      <c r="AE4709">
        <v>9</v>
      </c>
      <c r="AF4709" t="s">
        <v>7304</v>
      </c>
      <c r="AG4709" t="s">
        <v>37448</v>
      </c>
    </row>
    <row r="4710" spans="1:33" x14ac:dyDescent="0.25">
      <c r="A4710" t="s">
        <v>1927</v>
      </c>
      <c r="B4710" t="s">
        <v>1928</v>
      </c>
      <c r="C4710" t="s">
        <v>1929</v>
      </c>
      <c r="D4710" t="s">
        <v>36537</v>
      </c>
      <c r="E4710">
        <v>0.101635</v>
      </c>
      <c r="F4710">
        <v>-3.72906E-2</v>
      </c>
      <c r="G4710">
        <v>-0.15176899999999999</v>
      </c>
      <c r="H4710">
        <v>3.5915000000000002E-2</v>
      </c>
      <c r="I4710">
        <v>8.2658999999999996E-2</v>
      </c>
      <c r="J4710">
        <v>-6.3360200000000005E-2</v>
      </c>
      <c r="K4710">
        <v>-8.8628999999999999E-2</v>
      </c>
      <c r="L4710">
        <v>0.22148499999999999</v>
      </c>
      <c r="M4710">
        <v>0.32312000000000002</v>
      </c>
      <c r="N4710">
        <v>8.1680299999999997E-2</v>
      </c>
      <c r="O4710">
        <v>4.4389699999999997E-2</v>
      </c>
      <c r="P4710">
        <v>0.26782</v>
      </c>
      <c r="Q4710">
        <v>0.116051</v>
      </c>
      <c r="R4710">
        <v>0.35674499999999998</v>
      </c>
      <c r="S4710">
        <v>0.39266000000000001</v>
      </c>
      <c r="T4710">
        <v>0.46338099999999999</v>
      </c>
      <c r="U4710">
        <v>0.54603999999999997</v>
      </c>
      <c r="V4710">
        <v>9.6429799999999996E-2</v>
      </c>
      <c r="W4710">
        <v>3.3069599999999998E-2</v>
      </c>
      <c r="X4710">
        <v>0.68132999999999999</v>
      </c>
      <c r="Y4710">
        <v>0.59270100000000003</v>
      </c>
      <c r="Z4710" t="s">
        <v>1927</v>
      </c>
      <c r="AA4710">
        <v>306</v>
      </c>
      <c r="AB4710" t="s">
        <v>5</v>
      </c>
      <c r="AC4710" t="s">
        <v>6</v>
      </c>
      <c r="AD4710" t="s">
        <v>1930</v>
      </c>
      <c r="AE4710">
        <v>2</v>
      </c>
      <c r="AF4710" t="s">
        <v>1931</v>
      </c>
      <c r="AG4710" t="s">
        <v>38336</v>
      </c>
    </row>
    <row r="4711" spans="1:33" x14ac:dyDescent="0.25">
      <c r="A4711" t="s">
        <v>12786</v>
      </c>
      <c r="C4711" t="s">
        <v>12787</v>
      </c>
      <c r="D4711" t="s">
        <v>36537</v>
      </c>
      <c r="E4711">
        <v>0.101635</v>
      </c>
      <c r="F4711">
        <v>-4.8911700000000002E-2</v>
      </c>
      <c r="G4711">
        <v>-2.4510000000000001E-3</v>
      </c>
      <c r="H4711">
        <v>0.13126499999999999</v>
      </c>
      <c r="I4711">
        <v>-0.103889</v>
      </c>
      <c r="J4711">
        <v>-0.102071</v>
      </c>
      <c r="K4711">
        <v>-0.16802</v>
      </c>
      <c r="L4711">
        <v>-0.28328500000000001</v>
      </c>
      <c r="M4711">
        <v>-0.18165000000000001</v>
      </c>
      <c r="N4711">
        <v>0.14638100000000001</v>
      </c>
      <c r="O4711">
        <v>9.7469299999999995E-2</v>
      </c>
      <c r="P4711">
        <v>0.24985099999999999</v>
      </c>
      <c r="Q4711">
        <v>0.24740000000000001</v>
      </c>
      <c r="R4711">
        <v>0.26596500000000001</v>
      </c>
      <c r="S4711">
        <v>0.39723000000000003</v>
      </c>
      <c r="T4711">
        <v>0.30633899999999997</v>
      </c>
      <c r="U4711">
        <v>0.20244999999999999</v>
      </c>
      <c r="V4711">
        <v>0.48869099999999999</v>
      </c>
      <c r="W4711">
        <v>0.38662000000000002</v>
      </c>
      <c r="X4711">
        <v>0.46895999999999999</v>
      </c>
      <c r="Y4711">
        <v>0.30093999999999999</v>
      </c>
      <c r="Z4711" t="s">
        <v>12786</v>
      </c>
      <c r="AA4711">
        <v>8335</v>
      </c>
      <c r="AB4711" t="s">
        <v>5</v>
      </c>
      <c r="AC4711" t="s">
        <v>6</v>
      </c>
      <c r="AD4711" t="s">
        <v>32160</v>
      </c>
      <c r="AE4711">
        <v>16</v>
      </c>
      <c r="AF4711" t="s">
        <v>32161</v>
      </c>
      <c r="AG4711" t="s">
        <v>37167</v>
      </c>
    </row>
    <row r="4712" spans="1:33" x14ac:dyDescent="0.25">
      <c r="A4712" t="s">
        <v>6248</v>
      </c>
      <c r="C4712" t="s">
        <v>175</v>
      </c>
      <c r="D4712" t="s">
        <v>36537</v>
      </c>
      <c r="E4712">
        <v>0.10163</v>
      </c>
      <c r="F4712">
        <v>9.2990000000000003E-2</v>
      </c>
      <c r="G4712">
        <v>0.16974</v>
      </c>
      <c r="H4712">
        <v>0.12444</v>
      </c>
      <c r="I4712">
        <v>0.22056999999999999</v>
      </c>
      <c r="J4712">
        <v>0.27524999999999999</v>
      </c>
      <c r="K4712">
        <v>0.21268999999999999</v>
      </c>
      <c r="L4712">
        <v>1.65056</v>
      </c>
      <c r="M4712">
        <v>1.7521899999999999</v>
      </c>
      <c r="N4712">
        <v>1.58087</v>
      </c>
      <c r="O4712">
        <v>1.6738599999999999</v>
      </c>
      <c r="P4712">
        <v>1.3042800000000001</v>
      </c>
      <c r="Q4712">
        <v>1.4740200000000001</v>
      </c>
      <c r="R4712">
        <v>1.2650600000000001</v>
      </c>
      <c r="S4712">
        <v>1.3895</v>
      </c>
      <c r="T4712">
        <v>1.4505699999999999</v>
      </c>
      <c r="U4712">
        <v>1.6711400000000001</v>
      </c>
      <c r="V4712">
        <v>1.1778200000000001</v>
      </c>
      <c r="W4712">
        <v>1.4530700000000001</v>
      </c>
      <c r="X4712">
        <v>1.3590199999999999</v>
      </c>
      <c r="Y4712">
        <v>1.5717099999999999</v>
      </c>
      <c r="Z4712" t="s">
        <v>6248</v>
      </c>
      <c r="AA4712">
        <v>435</v>
      </c>
      <c r="AB4712" t="s">
        <v>5</v>
      </c>
      <c r="AC4712" t="s">
        <v>6</v>
      </c>
      <c r="AD4712" t="s">
        <v>23471</v>
      </c>
      <c r="AE4712">
        <v>5</v>
      </c>
      <c r="AF4712" t="s">
        <v>23472</v>
      </c>
      <c r="AG4712" t="s">
        <v>37301</v>
      </c>
    </row>
    <row r="4713" spans="1:33" x14ac:dyDescent="0.25">
      <c r="A4713" t="s">
        <v>2359</v>
      </c>
      <c r="B4713" t="s">
        <v>2360</v>
      </c>
      <c r="C4713" t="s">
        <v>48</v>
      </c>
      <c r="D4713" t="s">
        <v>36537</v>
      </c>
      <c r="E4713">
        <v>0.10162599999999999</v>
      </c>
      <c r="F4713">
        <v>6.8647E-2</v>
      </c>
      <c r="G4713">
        <v>0.11376</v>
      </c>
      <c r="H4713">
        <v>0.130215</v>
      </c>
      <c r="I4713">
        <v>-6.1670000000000003E-2</v>
      </c>
      <c r="J4713">
        <v>3.943E-2</v>
      </c>
      <c r="K4713">
        <v>0.13258</v>
      </c>
      <c r="L4713">
        <v>0.56953399999999998</v>
      </c>
      <c r="M4713">
        <v>0.67115999999999998</v>
      </c>
      <c r="N4713">
        <v>0.77431099999999997</v>
      </c>
      <c r="O4713">
        <v>0.84295799999999999</v>
      </c>
      <c r="P4713">
        <v>0.99773000000000001</v>
      </c>
      <c r="Q4713">
        <v>1.1114900000000001</v>
      </c>
      <c r="R4713">
        <v>0.90574500000000002</v>
      </c>
      <c r="S4713">
        <v>1.03596</v>
      </c>
      <c r="T4713">
        <v>0.88376999999999994</v>
      </c>
      <c r="U4713">
        <v>0.82210000000000005</v>
      </c>
      <c r="V4713">
        <v>1.2504599999999999</v>
      </c>
      <c r="W4713">
        <v>1.28989</v>
      </c>
      <c r="X4713">
        <v>0.90586999999999995</v>
      </c>
      <c r="Y4713">
        <v>1.0384500000000001</v>
      </c>
      <c r="Z4713" t="s">
        <v>2359</v>
      </c>
      <c r="AA4713">
        <v>1729</v>
      </c>
      <c r="AB4713" t="s">
        <v>5</v>
      </c>
      <c r="AC4713" t="s">
        <v>6</v>
      </c>
      <c r="AD4713" t="s">
        <v>29330</v>
      </c>
      <c r="AE4713">
        <v>9</v>
      </c>
      <c r="AF4713" t="s">
        <v>29331</v>
      </c>
      <c r="AG4713" t="s">
        <v>37086</v>
      </c>
    </row>
    <row r="4714" spans="1:33" x14ac:dyDescent="0.25">
      <c r="A4714" t="s">
        <v>3631</v>
      </c>
      <c r="C4714" t="s">
        <v>3632</v>
      </c>
      <c r="D4714" t="s">
        <v>36537</v>
      </c>
      <c r="E4714">
        <v>0.10162499999999999</v>
      </c>
      <c r="F4714">
        <v>-7.9162999999999997E-2</v>
      </c>
      <c r="G4714">
        <v>-0.23183000000000001</v>
      </c>
      <c r="H4714">
        <v>5.7556000000000003E-2</v>
      </c>
      <c r="I4714">
        <v>3.3279000000000003E-2</v>
      </c>
      <c r="J4714">
        <v>0.19745099999999999</v>
      </c>
      <c r="K4714">
        <v>-0.21573100000000001</v>
      </c>
      <c r="L4714">
        <v>0.55958600000000003</v>
      </c>
      <c r="M4714">
        <v>0.66121099999999999</v>
      </c>
      <c r="N4714">
        <v>0.91509099999999999</v>
      </c>
      <c r="O4714">
        <v>0.835928</v>
      </c>
      <c r="P4714">
        <v>0.65120100000000003</v>
      </c>
      <c r="Q4714">
        <v>0.41937099999999999</v>
      </c>
      <c r="R4714">
        <v>0.54222499999999996</v>
      </c>
      <c r="S4714">
        <v>0.59978100000000001</v>
      </c>
      <c r="T4714">
        <v>0.65018100000000001</v>
      </c>
      <c r="U4714">
        <v>0.68345999999999996</v>
      </c>
      <c r="V4714">
        <v>0.27754000000000001</v>
      </c>
      <c r="W4714">
        <v>0.474991</v>
      </c>
      <c r="X4714">
        <v>0.74089099999999997</v>
      </c>
      <c r="Y4714">
        <v>0.52515999999999996</v>
      </c>
      <c r="Z4714" t="s">
        <v>3631</v>
      </c>
      <c r="AA4714">
        <v>242</v>
      </c>
      <c r="AB4714" t="s">
        <v>5</v>
      </c>
      <c r="AC4714" t="s">
        <v>6</v>
      </c>
      <c r="AD4714" t="s">
        <v>31443</v>
      </c>
      <c r="AE4714">
        <v>3</v>
      </c>
      <c r="AF4714" t="s">
        <v>7414</v>
      </c>
      <c r="AG4714" t="s">
        <v>36553</v>
      </c>
    </row>
    <row r="4715" spans="1:33" x14ac:dyDescent="0.25">
      <c r="A4715" t="s">
        <v>3299</v>
      </c>
      <c r="C4715" t="s">
        <v>78</v>
      </c>
      <c r="D4715" t="s">
        <v>36536</v>
      </c>
      <c r="E4715">
        <v>0.10162</v>
      </c>
      <c r="F4715">
        <v>-0.15143000000000001</v>
      </c>
      <c r="G4715">
        <v>0.12245</v>
      </c>
      <c r="H4715">
        <v>-0.45368000000000003</v>
      </c>
      <c r="I4715">
        <v>-1.7489999999999999E-2</v>
      </c>
      <c r="J4715">
        <v>-0.26312999999999998</v>
      </c>
      <c r="K4715">
        <v>0.17596999999999999</v>
      </c>
      <c r="L4715">
        <v>-1.6496</v>
      </c>
      <c r="M4715">
        <v>-1.5479799999999999</v>
      </c>
      <c r="N4715">
        <v>-1.34693</v>
      </c>
      <c r="O4715">
        <v>-1.4983599999999999</v>
      </c>
      <c r="P4715">
        <v>-1.4546600000000001</v>
      </c>
      <c r="Q4715">
        <v>-1.3322099999999999</v>
      </c>
      <c r="R4715">
        <v>-1.2986500000000001</v>
      </c>
      <c r="S4715">
        <v>-1.7523299999999999</v>
      </c>
      <c r="T4715">
        <v>-1.3533200000000001</v>
      </c>
      <c r="U4715">
        <v>-1.3708100000000001</v>
      </c>
      <c r="V4715">
        <v>-1.20787</v>
      </c>
      <c r="W4715">
        <v>-1.4710000000000001</v>
      </c>
      <c r="X4715">
        <v>-1.6564099999999999</v>
      </c>
      <c r="Y4715">
        <v>-1.48044</v>
      </c>
      <c r="Z4715" t="s">
        <v>3299</v>
      </c>
      <c r="AA4715">
        <v>3289</v>
      </c>
      <c r="AB4715" t="s">
        <v>5</v>
      </c>
      <c r="AC4715" t="s">
        <v>6</v>
      </c>
      <c r="AD4715" t="s">
        <v>30847</v>
      </c>
      <c r="AE4715">
        <v>11</v>
      </c>
      <c r="AF4715" t="s">
        <v>30848</v>
      </c>
      <c r="AG4715" t="s">
        <v>37336</v>
      </c>
    </row>
    <row r="4716" spans="1:33" x14ac:dyDescent="0.25">
      <c r="A4716" t="s">
        <v>6134</v>
      </c>
      <c r="C4716" t="s">
        <v>48</v>
      </c>
      <c r="D4716" t="s">
        <v>36537</v>
      </c>
      <c r="E4716">
        <v>0.10145999999999999</v>
      </c>
      <c r="F4716">
        <v>0.21284</v>
      </c>
      <c r="G4716">
        <v>4.444E-2</v>
      </c>
      <c r="H4716">
        <v>7.0419999999999996E-2</v>
      </c>
      <c r="I4716">
        <v>4.4290000000000003E-2</v>
      </c>
      <c r="J4716">
        <v>0.14777000000000001</v>
      </c>
      <c r="K4716">
        <v>8.0049999999999996E-2</v>
      </c>
      <c r="L4716">
        <v>1.5521499999999999</v>
      </c>
      <c r="M4716">
        <v>1.65361</v>
      </c>
      <c r="N4716">
        <v>1.12609</v>
      </c>
      <c r="O4716">
        <v>1.33893</v>
      </c>
      <c r="P4716">
        <v>1.2783199999999999</v>
      </c>
      <c r="Q4716">
        <v>1.3227599999999999</v>
      </c>
      <c r="R4716">
        <v>1.24776</v>
      </c>
      <c r="S4716">
        <v>1.3181799999999999</v>
      </c>
      <c r="T4716">
        <v>1.1187</v>
      </c>
      <c r="U4716">
        <v>1.16299</v>
      </c>
      <c r="V4716">
        <v>1.2287399999999999</v>
      </c>
      <c r="W4716">
        <v>1.3765099999999999</v>
      </c>
      <c r="X4716">
        <v>1.1784600000000001</v>
      </c>
      <c r="Y4716">
        <v>1.25851</v>
      </c>
      <c r="Z4716" t="s">
        <v>6134</v>
      </c>
      <c r="AA4716">
        <v>972</v>
      </c>
      <c r="AB4716" t="s">
        <v>5</v>
      </c>
      <c r="AC4716" t="s">
        <v>6</v>
      </c>
      <c r="AD4716" t="s">
        <v>17913</v>
      </c>
      <c r="AE4716">
        <v>2</v>
      </c>
      <c r="AF4716" t="s">
        <v>17914</v>
      </c>
      <c r="AG4716" t="s">
        <v>38869</v>
      </c>
    </row>
    <row r="4717" spans="1:33" x14ac:dyDescent="0.25">
      <c r="A4717" t="s">
        <v>3809</v>
      </c>
      <c r="B4717" t="s">
        <v>3810</v>
      </c>
      <c r="C4717" t="s">
        <v>3811</v>
      </c>
      <c r="D4717" t="s">
        <v>36537</v>
      </c>
      <c r="E4717">
        <v>0.10138</v>
      </c>
      <c r="F4717">
        <v>-2.2190000000000001E-2</v>
      </c>
      <c r="G4717">
        <v>0.10055</v>
      </c>
      <c r="H4717">
        <v>0.16696</v>
      </c>
      <c r="I4717">
        <v>0.16181999999999999</v>
      </c>
      <c r="J4717">
        <v>9.0529999999999999E-2</v>
      </c>
      <c r="K4717">
        <v>-1.346E-2</v>
      </c>
      <c r="L4717">
        <v>2.81386</v>
      </c>
      <c r="M4717">
        <v>2.9152399999999998</v>
      </c>
      <c r="N4717">
        <v>3.1262400000000001</v>
      </c>
      <c r="O4717">
        <v>3.10405</v>
      </c>
      <c r="P4717">
        <v>2.8561800000000002</v>
      </c>
      <c r="Q4717">
        <v>2.9567299999999999</v>
      </c>
      <c r="R4717">
        <v>2.8402599999999998</v>
      </c>
      <c r="S4717">
        <v>3.0072199999999998</v>
      </c>
      <c r="T4717">
        <v>2.6922899999999998</v>
      </c>
      <c r="U4717">
        <v>2.8541099999999999</v>
      </c>
      <c r="V4717">
        <v>2.9332500000000001</v>
      </c>
      <c r="W4717">
        <v>3.0237799999999999</v>
      </c>
      <c r="X4717">
        <v>2.81012</v>
      </c>
      <c r="Y4717">
        <v>2.7966600000000001</v>
      </c>
      <c r="Z4717" t="s">
        <v>3809</v>
      </c>
      <c r="AA4717">
        <v>240</v>
      </c>
      <c r="AB4717" t="s">
        <v>21</v>
      </c>
      <c r="AC4717" t="s">
        <v>35</v>
      </c>
      <c r="AD4717" t="s">
        <v>25367</v>
      </c>
      <c r="AE4717">
        <v>10</v>
      </c>
      <c r="AF4717" t="s">
        <v>4675</v>
      </c>
      <c r="AG4717" t="s">
        <v>36926</v>
      </c>
    </row>
    <row r="4718" spans="1:33" x14ac:dyDescent="0.25">
      <c r="A4718" t="s">
        <v>2513</v>
      </c>
      <c r="C4718" t="s">
        <v>48</v>
      </c>
      <c r="D4718" t="s">
        <v>36537</v>
      </c>
      <c r="E4718">
        <v>0.101357</v>
      </c>
      <c r="F4718">
        <v>-0.13379099999999999</v>
      </c>
      <c r="G4718">
        <v>3.9341000000000001E-2</v>
      </c>
      <c r="H4718">
        <v>5.2197E-2</v>
      </c>
      <c r="I4718">
        <v>-0.28465099999999999</v>
      </c>
      <c r="J4718">
        <v>0.141569</v>
      </c>
      <c r="K4718">
        <v>4.752E-2</v>
      </c>
      <c r="L4718">
        <v>-0.85058599999999995</v>
      </c>
      <c r="M4718">
        <v>-0.74922900000000003</v>
      </c>
      <c r="N4718">
        <v>-0.90602899999999997</v>
      </c>
      <c r="O4718">
        <v>-1.03982</v>
      </c>
      <c r="P4718">
        <v>-0.89814000000000005</v>
      </c>
      <c r="Q4718">
        <v>-0.85879899999999998</v>
      </c>
      <c r="R4718">
        <v>-0.93962500000000004</v>
      </c>
      <c r="S4718">
        <v>-0.88742799999999999</v>
      </c>
      <c r="T4718">
        <v>-0.80621900000000002</v>
      </c>
      <c r="U4718">
        <v>-1.09087</v>
      </c>
      <c r="V4718">
        <v>-0.94718899999999995</v>
      </c>
      <c r="W4718">
        <v>-0.80562</v>
      </c>
      <c r="X4718">
        <v>-1.05009</v>
      </c>
      <c r="Y4718">
        <v>-1.00257</v>
      </c>
      <c r="Z4718" t="s">
        <v>2513</v>
      </c>
      <c r="AA4718">
        <v>2757</v>
      </c>
      <c r="AB4718" t="s">
        <v>5</v>
      </c>
      <c r="AC4718" t="s">
        <v>6</v>
      </c>
      <c r="AD4718" t="s">
        <v>23816</v>
      </c>
      <c r="AE4718">
        <v>8</v>
      </c>
      <c r="AF4718" t="s">
        <v>4409</v>
      </c>
      <c r="AG4718" t="s">
        <v>38485</v>
      </c>
    </row>
    <row r="4719" spans="1:33" x14ac:dyDescent="0.25">
      <c r="A4719" t="s">
        <v>120</v>
      </c>
      <c r="B4719" t="s">
        <v>121</v>
      </c>
      <c r="C4719" t="s">
        <v>122</v>
      </c>
      <c r="D4719" t="s">
        <v>36537</v>
      </c>
      <c r="E4719">
        <v>0.10134</v>
      </c>
      <c r="F4719">
        <v>0.23457</v>
      </c>
      <c r="G4719">
        <v>0.25479000000000002</v>
      </c>
      <c r="H4719">
        <v>3.3279999999999997E-2</v>
      </c>
      <c r="I4719">
        <v>0.19350000000000001</v>
      </c>
      <c r="J4719">
        <v>0.25186999999999998</v>
      </c>
      <c r="K4719">
        <v>9.6909999999999996E-2</v>
      </c>
      <c r="L4719">
        <v>8.77</v>
      </c>
      <c r="M4719">
        <v>8.87134</v>
      </c>
      <c r="N4719">
        <v>8.2509200000000007</v>
      </c>
      <c r="O4719">
        <v>8.4854900000000004</v>
      </c>
      <c r="P4719">
        <v>8.3256700000000006</v>
      </c>
      <c r="Q4719">
        <v>8.5804600000000004</v>
      </c>
      <c r="R4719">
        <v>8.4311000000000007</v>
      </c>
      <c r="S4719">
        <v>8.4643800000000002</v>
      </c>
      <c r="T4719">
        <v>8.3697999999999997</v>
      </c>
      <c r="U4719">
        <v>8.5632999999999999</v>
      </c>
      <c r="V4719">
        <v>7.9778500000000001</v>
      </c>
      <c r="W4719">
        <v>8.2297200000000004</v>
      </c>
      <c r="X4719">
        <v>8.33995</v>
      </c>
      <c r="Y4719">
        <v>8.4368599999999994</v>
      </c>
      <c r="Z4719" t="s">
        <v>120</v>
      </c>
      <c r="AA4719">
        <v>220</v>
      </c>
      <c r="AB4719" t="s">
        <v>5</v>
      </c>
      <c r="AC4719" t="s">
        <v>35</v>
      </c>
      <c r="AD4719" t="s">
        <v>610</v>
      </c>
      <c r="AE4719">
        <v>9</v>
      </c>
      <c r="AF4719" t="s">
        <v>926</v>
      </c>
      <c r="AG4719" t="s">
        <v>37214</v>
      </c>
    </row>
    <row r="4720" spans="1:33" x14ac:dyDescent="0.25">
      <c r="A4720" t="s">
        <v>120</v>
      </c>
      <c r="B4720" t="s">
        <v>121</v>
      </c>
      <c r="C4720" t="s">
        <v>122</v>
      </c>
      <c r="D4720" t="s">
        <v>36537</v>
      </c>
      <c r="E4720">
        <v>0.10134</v>
      </c>
      <c r="F4720">
        <v>0.23457</v>
      </c>
      <c r="G4720">
        <v>0.25479000000000002</v>
      </c>
      <c r="H4720">
        <v>3.3279999999999997E-2</v>
      </c>
      <c r="I4720">
        <v>0.19350000000000001</v>
      </c>
      <c r="J4720">
        <v>0.25186999999999998</v>
      </c>
      <c r="K4720">
        <v>9.6909999999999996E-2</v>
      </c>
      <c r="L4720">
        <v>8.77</v>
      </c>
      <c r="M4720">
        <v>8.87134</v>
      </c>
      <c r="N4720">
        <v>8.2509200000000007</v>
      </c>
      <c r="O4720">
        <v>8.4854900000000004</v>
      </c>
      <c r="P4720">
        <v>8.3256700000000006</v>
      </c>
      <c r="Q4720">
        <v>8.5804600000000004</v>
      </c>
      <c r="R4720">
        <v>8.4311000000000007</v>
      </c>
      <c r="S4720">
        <v>8.4643800000000002</v>
      </c>
      <c r="T4720">
        <v>8.3697999999999997</v>
      </c>
      <c r="U4720">
        <v>8.5632999999999999</v>
      </c>
      <c r="V4720">
        <v>7.9778500000000001</v>
      </c>
      <c r="W4720">
        <v>8.2297200000000004</v>
      </c>
      <c r="X4720">
        <v>8.33995</v>
      </c>
      <c r="Y4720">
        <v>8.4368599999999994</v>
      </c>
      <c r="Z4720" t="s">
        <v>120</v>
      </c>
      <c r="AA4720">
        <v>218</v>
      </c>
      <c r="AB4720" t="s">
        <v>21</v>
      </c>
      <c r="AC4720" t="s">
        <v>35</v>
      </c>
      <c r="AD4720" t="s">
        <v>610</v>
      </c>
      <c r="AE4720">
        <v>7</v>
      </c>
      <c r="AF4720" t="s">
        <v>611</v>
      </c>
      <c r="AG4720" t="s">
        <v>37214</v>
      </c>
    </row>
    <row r="4721" spans="1:33" x14ac:dyDescent="0.25">
      <c r="A4721" t="s">
        <v>5397</v>
      </c>
      <c r="C4721" t="s">
        <v>48</v>
      </c>
      <c r="D4721" t="s">
        <v>36537</v>
      </c>
      <c r="E4721">
        <v>0.1013162</v>
      </c>
      <c r="F4721">
        <v>3.4637000000000001E-2</v>
      </c>
      <c r="G4721">
        <v>-6.2829999999999997E-2</v>
      </c>
      <c r="H4721">
        <v>0.163574</v>
      </c>
      <c r="I4721">
        <v>8.8789999999999997E-3</v>
      </c>
      <c r="J4721">
        <v>-0.10845</v>
      </c>
      <c r="K4721">
        <v>0.11521199999999999</v>
      </c>
      <c r="L4721">
        <v>2.9483800000000001E-2</v>
      </c>
      <c r="M4721">
        <v>0.1308</v>
      </c>
      <c r="N4721">
        <v>0.22911100000000001</v>
      </c>
      <c r="O4721">
        <v>0.26374799999999998</v>
      </c>
      <c r="P4721">
        <v>0.332731</v>
      </c>
      <c r="Q4721">
        <v>0.269901</v>
      </c>
      <c r="R4721">
        <v>0.21640599999999999</v>
      </c>
      <c r="S4721">
        <v>0.37997999999999998</v>
      </c>
      <c r="T4721">
        <v>0.33246999999999999</v>
      </c>
      <c r="U4721">
        <v>0.34134900000000001</v>
      </c>
      <c r="V4721">
        <v>0.471661</v>
      </c>
      <c r="W4721">
        <v>0.36321100000000001</v>
      </c>
      <c r="X4721">
        <v>0.23930899999999999</v>
      </c>
      <c r="Y4721">
        <v>0.35452099999999998</v>
      </c>
      <c r="Z4721" t="s">
        <v>5397</v>
      </c>
      <c r="AA4721">
        <v>2692</v>
      </c>
      <c r="AB4721" t="s">
        <v>5</v>
      </c>
      <c r="AC4721" t="s">
        <v>6</v>
      </c>
      <c r="AD4721" t="s">
        <v>29223</v>
      </c>
      <c r="AE4721">
        <v>3</v>
      </c>
      <c r="AF4721" t="s">
        <v>29224</v>
      </c>
      <c r="AG4721" t="s">
        <v>36870</v>
      </c>
    </row>
    <row r="4722" spans="1:33" x14ac:dyDescent="0.25">
      <c r="A4722" t="s">
        <v>5575</v>
      </c>
      <c r="B4722" t="s">
        <v>5576</v>
      </c>
      <c r="C4722" t="s">
        <v>5577</v>
      </c>
      <c r="D4722" t="s">
        <v>36537</v>
      </c>
      <c r="E4722">
        <v>0.101315</v>
      </c>
      <c r="F4722">
        <v>0.21403700000000001</v>
      </c>
      <c r="G4722">
        <v>8.4850999999999996E-2</v>
      </c>
      <c r="H4722">
        <v>0.1494046</v>
      </c>
      <c r="I4722">
        <v>-3.92495E-2</v>
      </c>
      <c r="J4722">
        <v>-8.5598999999999995E-2</v>
      </c>
      <c r="K4722">
        <v>-0.1682092</v>
      </c>
      <c r="L4722">
        <v>-0.462225</v>
      </c>
      <c r="M4722">
        <v>-0.36091000000000001</v>
      </c>
      <c r="N4722">
        <v>8.3600999999999995E-2</v>
      </c>
      <c r="O4722">
        <v>0.29763800000000001</v>
      </c>
      <c r="P4722">
        <v>0.16638900000000001</v>
      </c>
      <c r="Q4722">
        <v>0.25124000000000002</v>
      </c>
      <c r="R4722">
        <v>3.1015399999999999E-2</v>
      </c>
      <c r="S4722">
        <v>0.18042</v>
      </c>
      <c r="T4722">
        <v>-5.5450399999999997E-2</v>
      </c>
      <c r="U4722">
        <v>-9.4699900000000004E-2</v>
      </c>
      <c r="V4722">
        <v>0.38268999999999997</v>
      </c>
      <c r="W4722">
        <v>0.29709099999999999</v>
      </c>
      <c r="X4722">
        <v>0.14523900000000001</v>
      </c>
      <c r="Y4722">
        <v>-2.29702E-2</v>
      </c>
      <c r="Z4722" t="s">
        <v>5575</v>
      </c>
      <c r="AA4722">
        <v>441</v>
      </c>
      <c r="AB4722" t="s">
        <v>5</v>
      </c>
      <c r="AC4722" t="s">
        <v>6</v>
      </c>
      <c r="AD4722" t="s">
        <v>32936</v>
      </c>
      <c r="AE4722">
        <v>9</v>
      </c>
      <c r="AF4722" t="s">
        <v>32937</v>
      </c>
      <c r="AG4722" t="s">
        <v>37677</v>
      </c>
    </row>
    <row r="4723" spans="1:33" x14ac:dyDescent="0.25">
      <c r="A4723" t="s">
        <v>270</v>
      </c>
      <c r="B4723" t="s">
        <v>271</v>
      </c>
      <c r="C4723" t="s">
        <v>272</v>
      </c>
      <c r="D4723" t="s">
        <v>36537</v>
      </c>
      <c r="E4723">
        <v>0.101137</v>
      </c>
      <c r="F4723">
        <v>0.31904949999999999</v>
      </c>
      <c r="G4723">
        <v>0.22503129999999999</v>
      </c>
      <c r="H4723">
        <v>0.353466</v>
      </c>
      <c r="I4723">
        <v>0.39567999999999998</v>
      </c>
      <c r="J4723">
        <v>8.5261000000000003E-2</v>
      </c>
      <c r="K4723">
        <v>4.3541000000000003E-2</v>
      </c>
      <c r="L4723">
        <v>-0.64999600000000002</v>
      </c>
      <c r="M4723">
        <v>-0.54885899999999999</v>
      </c>
      <c r="N4723">
        <v>-0.29730000000000001</v>
      </c>
      <c r="O4723">
        <v>2.1749500000000001E-2</v>
      </c>
      <c r="P4723">
        <v>-0.19525000000000001</v>
      </c>
      <c r="Q4723">
        <v>2.97813E-2</v>
      </c>
      <c r="R4723">
        <v>-0.24230599999999999</v>
      </c>
      <c r="S4723">
        <v>0.11115999999999999</v>
      </c>
      <c r="T4723">
        <v>-0.63290999999999997</v>
      </c>
      <c r="U4723">
        <v>-0.23723</v>
      </c>
      <c r="V4723">
        <v>0.12989000000000001</v>
      </c>
      <c r="W4723">
        <v>0.21515100000000001</v>
      </c>
      <c r="X4723">
        <v>-0.36638999999999999</v>
      </c>
      <c r="Y4723">
        <v>-0.322849</v>
      </c>
      <c r="Z4723" t="s">
        <v>270</v>
      </c>
      <c r="AA4723">
        <v>759</v>
      </c>
      <c r="AB4723" t="s">
        <v>5</v>
      </c>
      <c r="AC4723" t="s">
        <v>6</v>
      </c>
      <c r="AD4723" t="s">
        <v>31421</v>
      </c>
      <c r="AE4723">
        <v>2</v>
      </c>
      <c r="AF4723" t="s">
        <v>7863</v>
      </c>
      <c r="AG4723" t="s">
        <v>36982</v>
      </c>
    </row>
    <row r="4724" spans="1:33" x14ac:dyDescent="0.25">
      <c r="A4724" t="s">
        <v>10255</v>
      </c>
      <c r="C4724" t="s">
        <v>48</v>
      </c>
      <c r="D4724" t="s">
        <v>36537</v>
      </c>
      <c r="E4724">
        <v>0.101135</v>
      </c>
      <c r="F4724">
        <v>-3.0381999999999999E-2</v>
      </c>
      <c r="G4724">
        <v>5.8852000000000002E-2</v>
      </c>
      <c r="H4724">
        <v>2.8427000000000001E-2</v>
      </c>
      <c r="I4724">
        <v>-0.112982</v>
      </c>
      <c r="J4724">
        <v>1.5820000000000001E-2</v>
      </c>
      <c r="K4724">
        <v>-5.3428999999999997E-2</v>
      </c>
      <c r="L4724">
        <v>-0.77436400000000005</v>
      </c>
      <c r="M4724">
        <v>-0.67322899999999997</v>
      </c>
      <c r="N4724">
        <v>-0.37026999999999999</v>
      </c>
      <c r="O4724">
        <v>-0.40065200000000001</v>
      </c>
      <c r="P4724">
        <v>-0.53552100000000002</v>
      </c>
      <c r="Q4724">
        <v>-0.47666900000000001</v>
      </c>
      <c r="R4724">
        <v>-0.60857600000000001</v>
      </c>
      <c r="S4724">
        <v>-0.58014900000000003</v>
      </c>
      <c r="T4724">
        <v>-0.39547900000000002</v>
      </c>
      <c r="U4724">
        <v>-0.50846100000000005</v>
      </c>
      <c r="V4724">
        <v>-0.50139999999999996</v>
      </c>
      <c r="W4724">
        <v>-0.48558000000000001</v>
      </c>
      <c r="X4724">
        <v>-0.45136999999999999</v>
      </c>
      <c r="Y4724">
        <v>-0.504799</v>
      </c>
      <c r="Z4724" t="s">
        <v>10255</v>
      </c>
      <c r="AA4724">
        <v>101</v>
      </c>
      <c r="AB4724" t="s">
        <v>5</v>
      </c>
      <c r="AC4724" t="s">
        <v>6</v>
      </c>
      <c r="AD4724" t="s">
        <v>31963</v>
      </c>
      <c r="AE4724">
        <v>5</v>
      </c>
      <c r="AF4724" t="s">
        <v>31964</v>
      </c>
      <c r="AG4724" t="s">
        <v>36540</v>
      </c>
    </row>
    <row r="4725" spans="1:33" x14ac:dyDescent="0.25">
      <c r="A4725" t="s">
        <v>4272</v>
      </c>
      <c r="B4725" t="s">
        <v>4273</v>
      </c>
      <c r="C4725" t="s">
        <v>4274</v>
      </c>
      <c r="D4725" t="s">
        <v>36537</v>
      </c>
      <c r="E4725">
        <v>0.101115</v>
      </c>
      <c r="F4725">
        <v>-1.9112000000000001E-2</v>
      </c>
      <c r="G4725">
        <v>-0.107031</v>
      </c>
      <c r="H4725">
        <v>-3.6452999999999999E-2</v>
      </c>
      <c r="I4725">
        <v>0.190609</v>
      </c>
      <c r="J4725">
        <v>-7.2749999999999995E-2</v>
      </c>
      <c r="K4725">
        <v>0.10495</v>
      </c>
      <c r="L4725">
        <v>0.91808500000000004</v>
      </c>
      <c r="M4725">
        <v>1.0192000000000001</v>
      </c>
      <c r="N4725">
        <v>1.00038</v>
      </c>
      <c r="O4725">
        <v>0.98126800000000003</v>
      </c>
      <c r="P4725">
        <v>0.93035100000000004</v>
      </c>
      <c r="Q4725">
        <v>0.82332000000000005</v>
      </c>
      <c r="R4725">
        <v>0.925844</v>
      </c>
      <c r="S4725">
        <v>0.88939100000000004</v>
      </c>
      <c r="T4725">
        <v>0.80332899999999996</v>
      </c>
      <c r="U4725">
        <v>0.99393799999999999</v>
      </c>
      <c r="V4725">
        <v>0.83208099999999996</v>
      </c>
      <c r="W4725">
        <v>0.75933099999999998</v>
      </c>
      <c r="X4725">
        <v>0.74338000000000004</v>
      </c>
      <c r="Y4725">
        <v>0.84833000000000003</v>
      </c>
      <c r="Z4725" t="s">
        <v>4272</v>
      </c>
      <c r="AA4725">
        <v>96</v>
      </c>
      <c r="AB4725" t="s">
        <v>5</v>
      </c>
      <c r="AC4725" t="s">
        <v>6</v>
      </c>
      <c r="AD4725" t="s">
        <v>7822</v>
      </c>
      <c r="AE4725">
        <v>6</v>
      </c>
      <c r="AF4725" t="s">
        <v>7823</v>
      </c>
      <c r="AG4725" t="s">
        <v>36872</v>
      </c>
    </row>
    <row r="4726" spans="1:33" x14ac:dyDescent="0.25">
      <c r="A4726" t="s">
        <v>220</v>
      </c>
      <c r="C4726" t="s">
        <v>221</v>
      </c>
      <c r="D4726" t="s">
        <v>36537</v>
      </c>
      <c r="E4726">
        <v>0.1011</v>
      </c>
      <c r="F4726">
        <v>5.8090000000000003E-2</v>
      </c>
      <c r="G4726">
        <v>0.11454</v>
      </c>
      <c r="H4726">
        <v>0.16966999999999999</v>
      </c>
      <c r="I4726">
        <v>0.23080000000000001</v>
      </c>
      <c r="J4726">
        <v>0.15231</v>
      </c>
      <c r="K4726">
        <v>0.11075</v>
      </c>
      <c r="L4726">
        <v>2.26105</v>
      </c>
      <c r="M4726">
        <v>2.3621500000000002</v>
      </c>
      <c r="N4726">
        <v>2.5579399999999999</v>
      </c>
      <c r="O4726">
        <v>2.6160299999999999</v>
      </c>
      <c r="P4726">
        <v>2.20485</v>
      </c>
      <c r="Q4726">
        <v>2.3193899999999998</v>
      </c>
      <c r="R4726">
        <v>2.23298</v>
      </c>
      <c r="S4726">
        <v>2.40265</v>
      </c>
      <c r="T4726">
        <v>2.0461</v>
      </c>
      <c r="U4726">
        <v>2.2768999999999999</v>
      </c>
      <c r="V4726">
        <v>2.24884</v>
      </c>
      <c r="W4726">
        <v>2.4011499999999999</v>
      </c>
      <c r="X4726">
        <v>2.0183200000000001</v>
      </c>
      <c r="Y4726">
        <v>2.12907</v>
      </c>
      <c r="Z4726" t="s">
        <v>220</v>
      </c>
      <c r="AA4726">
        <v>270</v>
      </c>
      <c r="AB4726" t="s">
        <v>21</v>
      </c>
      <c r="AC4726" t="s">
        <v>6</v>
      </c>
      <c r="AD4726" t="s">
        <v>30778</v>
      </c>
      <c r="AE4726">
        <v>7</v>
      </c>
      <c r="AF4726" t="s">
        <v>11717</v>
      </c>
      <c r="AG4726" t="s">
        <v>38728</v>
      </c>
    </row>
    <row r="4727" spans="1:33" x14ac:dyDescent="0.25">
      <c r="A4727" t="s">
        <v>6912</v>
      </c>
      <c r="B4727" t="s">
        <v>6913</v>
      </c>
      <c r="C4727" t="s">
        <v>6914</v>
      </c>
      <c r="D4727" t="s">
        <v>36537</v>
      </c>
      <c r="E4727">
        <v>0.1010663</v>
      </c>
      <c r="F4727">
        <v>-3.7261900000000001E-2</v>
      </c>
      <c r="G4727">
        <v>-0.159161</v>
      </c>
      <c r="H4727">
        <v>-3.1234700000000001E-2</v>
      </c>
      <c r="I4727">
        <v>0.208288</v>
      </c>
      <c r="J4727">
        <v>-2.1479000000000002E-2</v>
      </c>
      <c r="K4727">
        <v>-0.17127999999999999</v>
      </c>
      <c r="L4727">
        <v>-0.15943499999999999</v>
      </c>
      <c r="M4727">
        <v>-5.8368700000000003E-2</v>
      </c>
      <c r="N4727">
        <v>-1.9609499999999998E-2</v>
      </c>
      <c r="O4727">
        <v>-5.6871400000000003E-2</v>
      </c>
      <c r="P4727">
        <v>-0.16334899999999999</v>
      </c>
      <c r="Q4727">
        <v>-0.32251000000000002</v>
      </c>
      <c r="R4727">
        <v>-6.3095100000000001E-2</v>
      </c>
      <c r="S4727">
        <v>-9.4329800000000005E-2</v>
      </c>
      <c r="T4727">
        <v>-0.161659</v>
      </c>
      <c r="U4727">
        <v>4.6628999999999997E-2</v>
      </c>
      <c r="V4727">
        <v>-0.53432999999999997</v>
      </c>
      <c r="W4727">
        <v>-0.555809</v>
      </c>
      <c r="X4727">
        <v>-2.911E-2</v>
      </c>
      <c r="Y4727">
        <v>-0.20039000000000001</v>
      </c>
      <c r="Z4727" t="s">
        <v>6912</v>
      </c>
      <c r="AA4727">
        <v>271</v>
      </c>
      <c r="AB4727" t="s">
        <v>5</v>
      </c>
      <c r="AC4727" t="s">
        <v>6</v>
      </c>
      <c r="AD4727" t="s">
        <v>28033</v>
      </c>
      <c r="AE4727">
        <v>6</v>
      </c>
      <c r="AF4727" t="s">
        <v>28034</v>
      </c>
      <c r="AG4727" t="s">
        <v>36985</v>
      </c>
    </row>
    <row r="4728" spans="1:33" x14ac:dyDescent="0.25">
      <c r="A4728" t="s">
        <v>3316</v>
      </c>
      <c r="C4728" t="s">
        <v>2776</v>
      </c>
      <c r="D4728" t="s">
        <v>36537</v>
      </c>
      <c r="E4728">
        <v>0.101025</v>
      </c>
      <c r="F4728">
        <v>5.11E-2</v>
      </c>
      <c r="G4728">
        <v>1.6131E-2</v>
      </c>
      <c r="H4728">
        <v>1.2266000000000001E-2</v>
      </c>
      <c r="I4728">
        <v>3.4540000000000001E-2</v>
      </c>
      <c r="J4728">
        <v>0.130329</v>
      </c>
      <c r="K4728">
        <v>9.7809999999999998E-3</v>
      </c>
      <c r="L4728">
        <v>0.56679500000000005</v>
      </c>
      <c r="M4728">
        <v>0.66781999999999997</v>
      </c>
      <c r="N4728">
        <v>0.63826000000000005</v>
      </c>
      <c r="O4728">
        <v>0.68935999999999997</v>
      </c>
      <c r="P4728">
        <v>0.70761099999999999</v>
      </c>
      <c r="Q4728">
        <v>0.723742</v>
      </c>
      <c r="R4728">
        <v>0.838696</v>
      </c>
      <c r="S4728">
        <v>0.850962</v>
      </c>
      <c r="T4728">
        <v>0.63711899999999999</v>
      </c>
      <c r="U4728">
        <v>0.67165900000000001</v>
      </c>
      <c r="V4728">
        <v>0.623081</v>
      </c>
      <c r="W4728">
        <v>0.75341000000000002</v>
      </c>
      <c r="X4728">
        <v>0.75660899999999998</v>
      </c>
      <c r="Y4728">
        <v>0.76639000000000002</v>
      </c>
      <c r="Z4728" t="s">
        <v>3316</v>
      </c>
      <c r="AA4728">
        <v>1808</v>
      </c>
      <c r="AB4728" t="s">
        <v>5</v>
      </c>
      <c r="AC4728" t="s">
        <v>6</v>
      </c>
      <c r="AD4728" t="s">
        <v>6633</v>
      </c>
      <c r="AE4728">
        <v>4</v>
      </c>
      <c r="AF4728" t="s">
        <v>6634</v>
      </c>
      <c r="AG4728" t="s">
        <v>37264</v>
      </c>
    </row>
    <row r="4729" spans="1:33" x14ac:dyDescent="0.25">
      <c r="A4729" t="s">
        <v>978</v>
      </c>
      <c r="C4729" t="s">
        <v>48</v>
      </c>
      <c r="D4729" t="s">
        <v>36537</v>
      </c>
      <c r="E4729">
        <v>0.10098</v>
      </c>
      <c r="F4729">
        <v>-0.19342999999999999</v>
      </c>
      <c r="G4729">
        <v>0.26229000000000002</v>
      </c>
      <c r="H4729">
        <v>0.37992999999999999</v>
      </c>
      <c r="I4729">
        <v>0.31557000000000002</v>
      </c>
      <c r="J4729">
        <v>0.26205000000000001</v>
      </c>
      <c r="K4729">
        <v>-7.5700000000000003E-2</v>
      </c>
      <c r="L4729">
        <v>-1.7573799999999999</v>
      </c>
      <c r="M4729">
        <v>-1.6564000000000001</v>
      </c>
      <c r="N4729">
        <v>-1.5480100000000001</v>
      </c>
      <c r="O4729">
        <v>-1.7414400000000001</v>
      </c>
      <c r="P4729">
        <v>-1.8858699999999999</v>
      </c>
      <c r="Q4729">
        <v>-1.62358</v>
      </c>
      <c r="R4729">
        <v>-1.74878</v>
      </c>
      <c r="S4729">
        <v>-1.3688499999999999</v>
      </c>
      <c r="T4729">
        <v>-1.76261</v>
      </c>
      <c r="U4729">
        <v>-1.4470400000000001</v>
      </c>
      <c r="V4729">
        <v>-2.5007999999999999</v>
      </c>
      <c r="W4729">
        <v>-2.23875</v>
      </c>
      <c r="X4729">
        <v>-1.79434</v>
      </c>
      <c r="Y4729">
        <v>-1.8700399999999999</v>
      </c>
      <c r="Z4729" t="s">
        <v>978</v>
      </c>
      <c r="AA4729">
        <v>941</v>
      </c>
      <c r="AB4729" t="s">
        <v>5</v>
      </c>
      <c r="AC4729" t="s">
        <v>35</v>
      </c>
      <c r="AD4729" t="s">
        <v>29395</v>
      </c>
      <c r="AE4729">
        <v>9</v>
      </c>
      <c r="AF4729" t="s">
        <v>29396</v>
      </c>
      <c r="AG4729" t="s">
        <v>37302</v>
      </c>
    </row>
    <row r="4730" spans="1:33" x14ac:dyDescent="0.25">
      <c r="A4730" t="s">
        <v>5084</v>
      </c>
      <c r="C4730" t="s">
        <v>2070</v>
      </c>
      <c r="D4730" t="s">
        <v>36537</v>
      </c>
      <c r="E4730">
        <v>0.10093000000000001</v>
      </c>
      <c r="F4730">
        <v>0.15173</v>
      </c>
      <c r="G4730">
        <v>5.9499999999999997E-2</v>
      </c>
      <c r="H4730">
        <v>6.5500000000000003E-3</v>
      </c>
      <c r="I4730">
        <v>0.11883000000000001</v>
      </c>
      <c r="J4730">
        <v>2.7629999999999998E-2</v>
      </c>
      <c r="K4730">
        <v>6.9279999999999994E-2</v>
      </c>
      <c r="L4730">
        <v>1.57501</v>
      </c>
      <c r="M4730">
        <v>1.67594</v>
      </c>
      <c r="N4730">
        <v>1.70499</v>
      </c>
      <c r="O4730">
        <v>1.8567199999999999</v>
      </c>
      <c r="P4730">
        <v>1.6746000000000001</v>
      </c>
      <c r="Q4730">
        <v>1.7341</v>
      </c>
      <c r="R4730">
        <v>1.6109800000000001</v>
      </c>
      <c r="S4730">
        <v>1.6175299999999999</v>
      </c>
      <c r="T4730">
        <v>1.5094099999999999</v>
      </c>
      <c r="U4730">
        <v>1.6282399999999999</v>
      </c>
      <c r="V4730">
        <v>1.61494</v>
      </c>
      <c r="W4730">
        <v>1.6425700000000001</v>
      </c>
      <c r="X4730">
        <v>1.56019</v>
      </c>
      <c r="Y4730">
        <v>1.62947</v>
      </c>
      <c r="Z4730" t="s">
        <v>5084</v>
      </c>
      <c r="AA4730">
        <v>662</v>
      </c>
      <c r="AB4730" t="s">
        <v>5</v>
      </c>
      <c r="AC4730" t="s">
        <v>35</v>
      </c>
      <c r="AD4730" t="s">
        <v>24595</v>
      </c>
      <c r="AE4730">
        <v>4</v>
      </c>
      <c r="AF4730" t="s">
        <v>5085</v>
      </c>
      <c r="AG4730" t="s">
        <v>38034</v>
      </c>
    </row>
    <row r="4731" spans="1:33" x14ac:dyDescent="0.25">
      <c r="A4731" t="s">
        <v>9906</v>
      </c>
      <c r="B4731" t="s">
        <v>9907</v>
      </c>
      <c r="C4731" t="s">
        <v>48</v>
      </c>
      <c r="D4731" t="s">
        <v>36537</v>
      </c>
      <c r="E4731">
        <v>0.100927</v>
      </c>
      <c r="F4731">
        <v>-0.141232</v>
      </c>
      <c r="G4731">
        <v>4.1850999999999999E-2</v>
      </c>
      <c r="H4731">
        <v>-8.3224999999999993E-2</v>
      </c>
      <c r="I4731">
        <v>0.143619</v>
      </c>
      <c r="J4731">
        <v>-1.357E-2</v>
      </c>
      <c r="K4731">
        <v>-0.114771</v>
      </c>
      <c r="L4731">
        <v>0.32497399999999999</v>
      </c>
      <c r="M4731">
        <v>0.42590099999999997</v>
      </c>
      <c r="N4731">
        <v>0.58653100000000002</v>
      </c>
      <c r="O4731">
        <v>0.445299</v>
      </c>
      <c r="P4731">
        <v>0.71270900000000004</v>
      </c>
      <c r="Q4731">
        <v>0.75456000000000001</v>
      </c>
      <c r="R4731">
        <v>0.80382500000000001</v>
      </c>
      <c r="S4731">
        <v>0.72060000000000002</v>
      </c>
      <c r="T4731">
        <v>0.6472</v>
      </c>
      <c r="U4731">
        <v>0.79081900000000005</v>
      </c>
      <c r="V4731">
        <v>0.79493100000000005</v>
      </c>
      <c r="W4731">
        <v>0.78136099999999997</v>
      </c>
      <c r="X4731">
        <v>0.87000999999999995</v>
      </c>
      <c r="Y4731">
        <v>0.75523899999999999</v>
      </c>
      <c r="Z4731" t="s">
        <v>9906</v>
      </c>
      <c r="AA4731">
        <v>596</v>
      </c>
      <c r="AB4731" t="s">
        <v>5</v>
      </c>
      <c r="AC4731" t="s">
        <v>6</v>
      </c>
      <c r="AD4731" t="s">
        <v>30247</v>
      </c>
      <c r="AE4731">
        <v>3</v>
      </c>
      <c r="AF4731" t="s">
        <v>30248</v>
      </c>
      <c r="AG4731" t="s">
        <v>36994</v>
      </c>
    </row>
    <row r="4732" spans="1:33" x14ac:dyDescent="0.25">
      <c r="A4732" t="s">
        <v>7325</v>
      </c>
      <c r="B4732" t="s">
        <v>7326</v>
      </c>
      <c r="C4732" t="s">
        <v>7327</v>
      </c>
      <c r="D4732" t="s">
        <v>36537</v>
      </c>
      <c r="E4732">
        <v>0.1009256</v>
      </c>
      <c r="F4732">
        <v>0.10474799999999999</v>
      </c>
      <c r="G4732">
        <v>7.0730000000000001E-2</v>
      </c>
      <c r="H4732">
        <v>-0.151646</v>
      </c>
      <c r="I4732">
        <v>-8.9020000000000002E-3</v>
      </c>
      <c r="J4732">
        <v>-9.0149000000000007E-2</v>
      </c>
      <c r="K4732">
        <v>8.0700000000000008E-3</v>
      </c>
      <c r="L4732">
        <v>9.6355399999999994E-2</v>
      </c>
      <c r="M4732">
        <v>0.19728100000000001</v>
      </c>
      <c r="N4732">
        <v>0.38375999999999999</v>
      </c>
      <c r="O4732">
        <v>0.488508</v>
      </c>
      <c r="P4732">
        <v>0.39203100000000002</v>
      </c>
      <c r="Q4732">
        <v>0.46276099999999998</v>
      </c>
      <c r="R4732">
        <v>0.61895599999999995</v>
      </c>
      <c r="S4732">
        <v>0.46731</v>
      </c>
      <c r="T4732">
        <v>0.41959000000000002</v>
      </c>
      <c r="U4732">
        <v>0.410688</v>
      </c>
      <c r="V4732">
        <v>0.54817000000000005</v>
      </c>
      <c r="W4732">
        <v>0.45802100000000001</v>
      </c>
      <c r="X4732">
        <v>0.43925999999999998</v>
      </c>
      <c r="Y4732">
        <v>0.44733000000000001</v>
      </c>
      <c r="Z4732" t="s">
        <v>7325</v>
      </c>
      <c r="AA4732">
        <v>107</v>
      </c>
      <c r="AB4732" t="s">
        <v>5</v>
      </c>
      <c r="AC4732" t="s">
        <v>6</v>
      </c>
      <c r="AD4732" t="s">
        <v>8428</v>
      </c>
      <c r="AE4732">
        <v>6</v>
      </c>
      <c r="AF4732" t="s">
        <v>8429</v>
      </c>
      <c r="AG4732" t="s">
        <v>38814</v>
      </c>
    </row>
    <row r="4733" spans="1:33" x14ac:dyDescent="0.25">
      <c r="A4733" t="s">
        <v>2735</v>
      </c>
      <c r="C4733" t="s">
        <v>2736</v>
      </c>
      <c r="D4733" t="s">
        <v>36537</v>
      </c>
      <c r="E4733">
        <v>0.10091</v>
      </c>
      <c r="F4733">
        <v>0.18054000000000001</v>
      </c>
      <c r="G4733">
        <v>0.24685000000000001</v>
      </c>
      <c r="H4733">
        <v>0.15794</v>
      </c>
      <c r="I4733">
        <v>-0.28337000000000001</v>
      </c>
      <c r="J4733">
        <v>-5.0779999999999999E-2</v>
      </c>
      <c r="K4733">
        <v>0.38263000000000003</v>
      </c>
      <c r="L4733">
        <v>-2.2821799999999999</v>
      </c>
      <c r="M4733">
        <v>-2.18127</v>
      </c>
      <c r="N4733">
        <v>-2.5727199999999999</v>
      </c>
      <c r="O4733">
        <v>-2.3921800000000002</v>
      </c>
      <c r="P4733">
        <v>-2.1951200000000002</v>
      </c>
      <c r="Q4733">
        <v>-1.9482699999999999</v>
      </c>
      <c r="R4733">
        <v>-2.4554100000000001</v>
      </c>
      <c r="S4733">
        <v>-2.2974700000000001</v>
      </c>
      <c r="T4733">
        <v>-1.98343</v>
      </c>
      <c r="U4733">
        <v>-2.2667999999999999</v>
      </c>
      <c r="V4733">
        <v>-2.0726900000000001</v>
      </c>
      <c r="W4733">
        <v>-2.1234700000000002</v>
      </c>
      <c r="X4733">
        <v>-2.3271899999999999</v>
      </c>
      <c r="Y4733">
        <v>-1.9445600000000001</v>
      </c>
      <c r="Z4733" t="s">
        <v>2735</v>
      </c>
      <c r="AA4733">
        <v>153</v>
      </c>
      <c r="AB4733" t="s">
        <v>5</v>
      </c>
      <c r="AC4733" t="s">
        <v>6</v>
      </c>
      <c r="AD4733" t="s">
        <v>19385</v>
      </c>
      <c r="AE4733">
        <v>19</v>
      </c>
      <c r="AF4733" t="s">
        <v>9163</v>
      </c>
      <c r="AG4733" t="s">
        <v>37144</v>
      </c>
    </row>
    <row r="4734" spans="1:33" x14ac:dyDescent="0.25">
      <c r="A4734" t="s">
        <v>1305</v>
      </c>
      <c r="C4734" t="s">
        <v>1306</v>
      </c>
      <c r="D4734" t="s">
        <v>36537</v>
      </c>
      <c r="E4734">
        <v>0.100897</v>
      </c>
      <c r="F4734">
        <v>7.1438000000000001E-2</v>
      </c>
      <c r="G4734">
        <v>8.8131000000000001E-2</v>
      </c>
      <c r="H4734">
        <v>4.6775999999999998E-2</v>
      </c>
      <c r="I4734">
        <v>2.2539E-2</v>
      </c>
      <c r="J4734">
        <v>0.118759</v>
      </c>
      <c r="K4734">
        <v>-1.6249E-2</v>
      </c>
      <c r="L4734">
        <v>-0.44309599999999999</v>
      </c>
      <c r="M4734">
        <v>-0.34219899999999998</v>
      </c>
      <c r="N4734">
        <v>-0.37912000000000001</v>
      </c>
      <c r="O4734">
        <v>-0.30768200000000001</v>
      </c>
      <c r="P4734">
        <v>-0.62224999999999997</v>
      </c>
      <c r="Q4734">
        <v>-0.53411900000000001</v>
      </c>
      <c r="R4734">
        <v>-0.42538500000000001</v>
      </c>
      <c r="S4734">
        <v>-0.37860899999999997</v>
      </c>
      <c r="T4734">
        <v>-0.49036000000000002</v>
      </c>
      <c r="U4734">
        <v>-0.46782099999999999</v>
      </c>
      <c r="V4734">
        <v>-0.64642900000000003</v>
      </c>
      <c r="W4734">
        <v>-0.52766999999999997</v>
      </c>
      <c r="X4734">
        <v>-0.45526100000000003</v>
      </c>
      <c r="Y4734">
        <v>-0.47150999999999998</v>
      </c>
      <c r="Z4734" t="s">
        <v>1305</v>
      </c>
      <c r="AA4734">
        <v>793</v>
      </c>
      <c r="AB4734" t="s">
        <v>5</v>
      </c>
      <c r="AC4734" t="s">
        <v>6</v>
      </c>
      <c r="AD4734" t="s">
        <v>26385</v>
      </c>
      <c r="AE4734">
        <v>13</v>
      </c>
      <c r="AF4734" t="s">
        <v>26386</v>
      </c>
      <c r="AG4734" t="s">
        <v>38179</v>
      </c>
    </row>
    <row r="4735" spans="1:33" x14ac:dyDescent="0.25">
      <c r="A4735" t="s">
        <v>20746</v>
      </c>
      <c r="B4735" t="s">
        <v>20747</v>
      </c>
      <c r="C4735" t="s">
        <v>20748</v>
      </c>
      <c r="D4735" t="s">
        <v>36537</v>
      </c>
      <c r="E4735">
        <v>0.10087</v>
      </c>
      <c r="F4735">
        <v>7.7609999999999998E-2</v>
      </c>
      <c r="G4735">
        <v>-5.2810000000000003E-2</v>
      </c>
      <c r="H4735">
        <v>0.28438999999999998</v>
      </c>
      <c r="I4735">
        <v>-0.39616000000000001</v>
      </c>
      <c r="J4735">
        <v>-0.40196999999999999</v>
      </c>
      <c r="K4735">
        <v>-0.10407</v>
      </c>
      <c r="L4735">
        <v>-2.3869099999999999</v>
      </c>
      <c r="M4735">
        <v>-2.2860399999999998</v>
      </c>
      <c r="N4735">
        <v>-2.5880700000000001</v>
      </c>
      <c r="O4735">
        <v>-2.5104600000000001</v>
      </c>
      <c r="P4735">
        <v>-2.4882200000000001</v>
      </c>
      <c r="Q4735">
        <v>-2.5410300000000001</v>
      </c>
      <c r="R4735">
        <v>-2.5194700000000001</v>
      </c>
      <c r="S4735">
        <v>-2.23508</v>
      </c>
      <c r="T4735">
        <v>-2.4766400000000002</v>
      </c>
      <c r="U4735">
        <v>-2.8727999999999998</v>
      </c>
      <c r="V4735">
        <v>-2.6989700000000001</v>
      </c>
      <c r="W4735">
        <v>-3.10094</v>
      </c>
      <c r="X4735">
        <v>-2.7174900000000002</v>
      </c>
      <c r="Y4735">
        <v>-2.8215599999999998</v>
      </c>
      <c r="Z4735" t="s">
        <v>20746</v>
      </c>
      <c r="AA4735">
        <v>6</v>
      </c>
      <c r="AB4735" t="s">
        <v>5</v>
      </c>
      <c r="AC4735" t="s">
        <v>6</v>
      </c>
      <c r="AD4735" t="s">
        <v>20749</v>
      </c>
      <c r="AE4735">
        <v>6</v>
      </c>
      <c r="AF4735" t="s">
        <v>20750</v>
      </c>
      <c r="AG4735" t="s">
        <v>37785</v>
      </c>
    </row>
    <row r="4736" spans="1:33" x14ac:dyDescent="0.25">
      <c r="A4736" t="s">
        <v>5195</v>
      </c>
      <c r="B4736" t="s">
        <v>5196</v>
      </c>
      <c r="C4736" t="s">
        <v>5197</v>
      </c>
      <c r="D4736" t="s">
        <v>36537</v>
      </c>
      <c r="E4736">
        <v>0.10077</v>
      </c>
      <c r="F4736">
        <v>2.334E-2</v>
      </c>
      <c r="G4736">
        <v>9.2789999999999997E-2</v>
      </c>
      <c r="H4736">
        <v>0.32596999999999998</v>
      </c>
      <c r="I4736">
        <v>-9.2660000000000006E-2</v>
      </c>
      <c r="J4736">
        <v>-0.16137000000000001</v>
      </c>
      <c r="K4736">
        <v>-0.23987</v>
      </c>
      <c r="L4736">
        <v>-2.0264099999999998</v>
      </c>
      <c r="M4736">
        <v>-1.92564</v>
      </c>
      <c r="N4736">
        <v>-2.0161799999999999</v>
      </c>
      <c r="O4736">
        <v>-1.9928399999999999</v>
      </c>
      <c r="P4736">
        <v>-2.2042799999999998</v>
      </c>
      <c r="Q4736">
        <v>-2.1114899999999999</v>
      </c>
      <c r="R4736">
        <v>-2.4478800000000001</v>
      </c>
      <c r="S4736">
        <v>-2.1219100000000002</v>
      </c>
      <c r="T4736">
        <v>-2.2201900000000001</v>
      </c>
      <c r="U4736">
        <v>-2.3128500000000001</v>
      </c>
      <c r="V4736">
        <v>-2.2021500000000001</v>
      </c>
      <c r="W4736">
        <v>-2.3635199999999998</v>
      </c>
      <c r="X4736">
        <v>-2.1128900000000002</v>
      </c>
      <c r="Y4736">
        <v>-2.35276</v>
      </c>
      <c r="Z4736" t="s">
        <v>5195</v>
      </c>
      <c r="AA4736">
        <v>212</v>
      </c>
      <c r="AB4736" t="s">
        <v>5</v>
      </c>
      <c r="AC4736" t="s">
        <v>6</v>
      </c>
      <c r="AD4736" t="s">
        <v>25278</v>
      </c>
      <c r="AE4736">
        <v>6</v>
      </c>
      <c r="AF4736" t="s">
        <v>25279</v>
      </c>
      <c r="AG4736" t="s">
        <v>38884</v>
      </c>
    </row>
    <row r="4737" spans="1:33" x14ac:dyDescent="0.25">
      <c r="A4737" t="s">
        <v>12050</v>
      </c>
      <c r="B4737" t="s">
        <v>12051</v>
      </c>
      <c r="C4737" t="s">
        <v>12052</v>
      </c>
      <c r="D4737" t="s">
        <v>36537</v>
      </c>
      <c r="E4737">
        <v>0.10073</v>
      </c>
      <c r="F4737">
        <v>-1.15E-3</v>
      </c>
      <c r="G4737">
        <v>-0.10375</v>
      </c>
      <c r="H4737">
        <v>8.4046999999999997E-2</v>
      </c>
      <c r="I4737">
        <v>-0.16467999999999999</v>
      </c>
      <c r="J4737">
        <v>-0.21402099999999999</v>
      </c>
      <c r="K4737">
        <v>-7.5989999999999999E-3</v>
      </c>
      <c r="L4737">
        <v>-1.8026199999999999</v>
      </c>
      <c r="M4737">
        <v>-1.7018899999999999</v>
      </c>
      <c r="N4737">
        <v>-1.00135</v>
      </c>
      <c r="O4737">
        <v>-1.0024999999999999</v>
      </c>
      <c r="P4737">
        <v>-0.55621900000000002</v>
      </c>
      <c r="Q4737">
        <v>-0.65996900000000003</v>
      </c>
      <c r="R4737">
        <v>-0.67045600000000005</v>
      </c>
      <c r="S4737">
        <v>-0.58640899999999996</v>
      </c>
      <c r="T4737">
        <v>-0.65586100000000003</v>
      </c>
      <c r="U4737">
        <v>-0.82054099999999996</v>
      </c>
      <c r="V4737">
        <v>-0.131079</v>
      </c>
      <c r="W4737">
        <v>-0.34510000000000002</v>
      </c>
      <c r="X4737">
        <v>-0.42873</v>
      </c>
      <c r="Y4737">
        <v>-0.43632900000000002</v>
      </c>
      <c r="Z4737" t="s">
        <v>12050</v>
      </c>
      <c r="AA4737">
        <v>54</v>
      </c>
      <c r="AB4737" t="s">
        <v>21</v>
      </c>
      <c r="AC4737" t="s">
        <v>35</v>
      </c>
      <c r="AD4737" t="s">
        <v>32561</v>
      </c>
      <c r="AE4737">
        <v>17</v>
      </c>
      <c r="AF4737" t="s">
        <v>32562</v>
      </c>
      <c r="AG4737" t="s">
        <v>38448</v>
      </c>
    </row>
    <row r="4738" spans="1:33" x14ac:dyDescent="0.25">
      <c r="A4738" t="s">
        <v>809</v>
      </c>
      <c r="C4738" t="s">
        <v>78</v>
      </c>
      <c r="D4738" t="s">
        <v>36537</v>
      </c>
      <c r="E4738">
        <v>0.100607</v>
      </c>
      <c r="F4738">
        <v>0.25247700000000001</v>
      </c>
      <c r="G4738">
        <v>0.10598</v>
      </c>
      <c r="H4738">
        <v>0.10037600000000001</v>
      </c>
      <c r="I4738">
        <v>0.22275</v>
      </c>
      <c r="J4738">
        <v>5.5739999999999998E-2</v>
      </c>
      <c r="K4738">
        <v>0.21024100000000001</v>
      </c>
      <c r="L4738">
        <v>-0.349686</v>
      </c>
      <c r="M4738">
        <v>-0.24907899999999999</v>
      </c>
      <c r="N4738">
        <v>-0.50968899999999995</v>
      </c>
      <c r="O4738">
        <v>-0.257212</v>
      </c>
      <c r="P4738">
        <v>-0.383579</v>
      </c>
      <c r="Q4738">
        <v>-0.27759899999999998</v>
      </c>
      <c r="R4738">
        <v>-0.418686</v>
      </c>
      <c r="S4738">
        <v>-0.31830999999999998</v>
      </c>
      <c r="T4738">
        <v>-0.48398999999999998</v>
      </c>
      <c r="U4738">
        <v>-0.26124000000000003</v>
      </c>
      <c r="V4738">
        <v>-0.21912000000000001</v>
      </c>
      <c r="W4738">
        <v>-0.16338</v>
      </c>
      <c r="X4738">
        <v>-0.60995100000000002</v>
      </c>
      <c r="Y4738">
        <v>-0.39971000000000001</v>
      </c>
      <c r="Z4738" t="s">
        <v>809</v>
      </c>
      <c r="AA4738">
        <v>866</v>
      </c>
      <c r="AB4738" t="s">
        <v>5</v>
      </c>
      <c r="AC4738" t="s">
        <v>35</v>
      </c>
      <c r="AD4738" t="s">
        <v>21477</v>
      </c>
      <c r="AE4738">
        <v>6</v>
      </c>
      <c r="AF4738" t="s">
        <v>3089</v>
      </c>
      <c r="AG4738" t="s">
        <v>36924</v>
      </c>
    </row>
    <row r="4739" spans="1:33" x14ac:dyDescent="0.25">
      <c r="A4739" t="s">
        <v>809</v>
      </c>
      <c r="C4739" t="s">
        <v>78</v>
      </c>
      <c r="D4739" t="s">
        <v>36537</v>
      </c>
      <c r="E4739">
        <v>0.100607</v>
      </c>
      <c r="F4739">
        <v>0.25247700000000001</v>
      </c>
      <c r="G4739">
        <v>0.10598</v>
      </c>
      <c r="H4739">
        <v>0.10037600000000001</v>
      </c>
      <c r="I4739">
        <v>0.22275</v>
      </c>
      <c r="J4739">
        <v>5.5739999999999998E-2</v>
      </c>
      <c r="K4739">
        <v>0.21024100000000001</v>
      </c>
      <c r="L4739">
        <v>-0.349686</v>
      </c>
      <c r="M4739">
        <v>-0.24907899999999999</v>
      </c>
      <c r="N4739">
        <v>-0.50968899999999995</v>
      </c>
      <c r="O4739">
        <v>-0.257212</v>
      </c>
      <c r="P4739">
        <v>-0.383579</v>
      </c>
      <c r="Q4739">
        <v>-0.27759899999999998</v>
      </c>
      <c r="R4739">
        <v>-0.418686</v>
      </c>
      <c r="S4739">
        <v>-0.31830999999999998</v>
      </c>
      <c r="T4739">
        <v>-0.48398999999999998</v>
      </c>
      <c r="U4739">
        <v>-0.26124000000000003</v>
      </c>
      <c r="V4739">
        <v>-0.21912000000000001</v>
      </c>
      <c r="W4739">
        <v>-0.16338</v>
      </c>
      <c r="X4739">
        <v>-0.60995100000000002</v>
      </c>
      <c r="Y4739">
        <v>-0.39971000000000001</v>
      </c>
      <c r="Z4739" t="s">
        <v>809</v>
      </c>
      <c r="AA4739">
        <v>869</v>
      </c>
      <c r="AB4739" t="s">
        <v>5</v>
      </c>
      <c r="AC4739" t="s">
        <v>35</v>
      </c>
      <c r="AD4739" t="s">
        <v>21477</v>
      </c>
      <c r="AE4739">
        <v>9</v>
      </c>
      <c r="AF4739" t="s">
        <v>810</v>
      </c>
      <c r="AG4739" t="s">
        <v>36924</v>
      </c>
    </row>
    <row r="4740" spans="1:33" x14ac:dyDescent="0.25">
      <c r="A4740" t="s">
        <v>2189</v>
      </c>
      <c r="B4740" t="s">
        <v>2190</v>
      </c>
      <c r="C4740" t="s">
        <v>2191</v>
      </c>
      <c r="D4740" t="s">
        <v>36537</v>
      </c>
      <c r="E4740">
        <v>0.10048</v>
      </c>
      <c r="F4740">
        <v>2.8920000000000001E-2</v>
      </c>
      <c r="G4740">
        <v>0.61785999999999996</v>
      </c>
      <c r="H4740">
        <v>-0.20881</v>
      </c>
      <c r="I4740">
        <v>-0.13013</v>
      </c>
      <c r="J4740">
        <v>-0.21249999999999999</v>
      </c>
      <c r="K4740">
        <v>8.8749999999999996E-2</v>
      </c>
      <c r="L4740">
        <v>-2.88158</v>
      </c>
      <c r="M4740">
        <v>-2.7810999999999999</v>
      </c>
      <c r="N4740">
        <v>-2.4411100000000001</v>
      </c>
      <c r="O4740">
        <v>-2.4121899999999998</v>
      </c>
      <c r="P4740">
        <v>-2.7389100000000002</v>
      </c>
      <c r="Q4740">
        <v>-2.1210499999999999</v>
      </c>
      <c r="R4740">
        <v>-2.3558500000000002</v>
      </c>
      <c r="S4740">
        <v>-2.5646599999999999</v>
      </c>
      <c r="T4740">
        <v>-2.42144</v>
      </c>
      <c r="U4740">
        <v>-2.5515699999999999</v>
      </c>
      <c r="V4740">
        <v>-1.8829899999999999</v>
      </c>
      <c r="W4740">
        <v>-2.0954899999999999</v>
      </c>
      <c r="X4740">
        <v>-2.3902899999999998</v>
      </c>
      <c r="Y4740">
        <v>-2.3015400000000001</v>
      </c>
      <c r="Z4740" t="s">
        <v>2189</v>
      </c>
      <c r="AA4740">
        <v>496</v>
      </c>
      <c r="AB4740" t="s">
        <v>5</v>
      </c>
      <c r="AC4740" t="s">
        <v>35</v>
      </c>
      <c r="AD4740" t="s">
        <v>27794</v>
      </c>
      <c r="AE4740">
        <v>4</v>
      </c>
      <c r="AF4740" t="s">
        <v>27795</v>
      </c>
      <c r="AG4740" t="s">
        <v>38663</v>
      </c>
    </row>
    <row r="4741" spans="1:33" x14ac:dyDescent="0.25">
      <c r="A4741" t="s">
        <v>2189</v>
      </c>
      <c r="B4741" t="s">
        <v>2190</v>
      </c>
      <c r="C4741" t="s">
        <v>2191</v>
      </c>
      <c r="D4741" t="s">
        <v>36537</v>
      </c>
      <c r="E4741">
        <v>0.10048</v>
      </c>
      <c r="F4741">
        <v>2.8920000000000001E-2</v>
      </c>
      <c r="G4741">
        <v>0.61785999999999996</v>
      </c>
      <c r="H4741">
        <v>-0.20881</v>
      </c>
      <c r="I4741">
        <v>-0.13013</v>
      </c>
      <c r="J4741">
        <v>-0.21249999999999999</v>
      </c>
      <c r="K4741">
        <v>8.8749999999999996E-2</v>
      </c>
      <c r="L4741">
        <v>-2.88158</v>
      </c>
      <c r="M4741">
        <v>-2.7810999999999999</v>
      </c>
      <c r="N4741">
        <v>-2.4411100000000001</v>
      </c>
      <c r="O4741">
        <v>-2.4121899999999998</v>
      </c>
      <c r="P4741">
        <v>-2.7389100000000002</v>
      </c>
      <c r="Q4741">
        <v>-2.1210499999999999</v>
      </c>
      <c r="R4741">
        <v>-2.3558500000000002</v>
      </c>
      <c r="S4741">
        <v>-2.5646599999999999</v>
      </c>
      <c r="T4741">
        <v>-2.42144</v>
      </c>
      <c r="U4741">
        <v>-2.5515699999999999</v>
      </c>
      <c r="V4741">
        <v>-1.8829899999999999</v>
      </c>
      <c r="W4741">
        <v>-2.0954899999999999</v>
      </c>
      <c r="X4741">
        <v>-2.3902899999999998</v>
      </c>
      <c r="Y4741">
        <v>-2.3015400000000001</v>
      </c>
      <c r="Z4741" t="s">
        <v>2189</v>
      </c>
      <c r="AA4741">
        <v>498</v>
      </c>
      <c r="AB4741" t="s">
        <v>5</v>
      </c>
      <c r="AC4741" t="s">
        <v>35</v>
      </c>
      <c r="AD4741" t="s">
        <v>31016</v>
      </c>
      <c r="AE4741">
        <v>6</v>
      </c>
      <c r="AF4741" t="s">
        <v>6271</v>
      </c>
      <c r="AG4741" t="s">
        <v>38663</v>
      </c>
    </row>
    <row r="4742" spans="1:33" x14ac:dyDescent="0.25">
      <c r="A4742" t="s">
        <v>3109</v>
      </c>
      <c r="C4742" t="s">
        <v>3110</v>
      </c>
      <c r="D4742" t="s">
        <v>36537</v>
      </c>
      <c r="E4742">
        <v>0.10045999999999999</v>
      </c>
      <c r="F4742">
        <v>0.13719000000000001</v>
      </c>
      <c r="G4742">
        <v>6.1460000000000001E-2</v>
      </c>
      <c r="H4742">
        <v>3.5130000000000002E-2</v>
      </c>
      <c r="I4742">
        <v>-0.10495</v>
      </c>
      <c r="J4742">
        <v>-4.5010000000000001E-2</v>
      </c>
      <c r="K4742">
        <v>2.6440000000000002E-2</v>
      </c>
      <c r="L4742">
        <v>2.0449999999999999</v>
      </c>
      <c r="M4742">
        <v>2.1454599999999999</v>
      </c>
      <c r="N4742">
        <v>2.46319</v>
      </c>
      <c r="O4742">
        <v>2.6003799999999999</v>
      </c>
      <c r="P4742">
        <v>2.8350499999999998</v>
      </c>
      <c r="Q4742">
        <v>2.8965100000000001</v>
      </c>
      <c r="R4742">
        <v>2.8816600000000001</v>
      </c>
      <c r="S4742">
        <v>2.9167900000000002</v>
      </c>
      <c r="T4742">
        <v>2.9700500000000001</v>
      </c>
      <c r="U4742">
        <v>2.8651</v>
      </c>
      <c r="V4742">
        <v>3.2114099999999999</v>
      </c>
      <c r="W4742">
        <v>3.1663999999999999</v>
      </c>
      <c r="X4742">
        <v>2.9902299999999999</v>
      </c>
      <c r="Y4742">
        <v>3.01667</v>
      </c>
      <c r="Z4742" t="s">
        <v>3109</v>
      </c>
      <c r="AA4742">
        <v>697</v>
      </c>
      <c r="AB4742" t="s">
        <v>5</v>
      </c>
      <c r="AC4742" t="s">
        <v>6</v>
      </c>
      <c r="AD4742" t="s">
        <v>32085</v>
      </c>
      <c r="AE4742">
        <v>2</v>
      </c>
      <c r="AF4742" t="s">
        <v>32086</v>
      </c>
      <c r="AG4742" t="s">
        <v>37204</v>
      </c>
    </row>
    <row r="4743" spans="1:33" x14ac:dyDescent="0.25">
      <c r="A4743" t="s">
        <v>2485</v>
      </c>
      <c r="C4743" t="s">
        <v>2486</v>
      </c>
      <c r="D4743" t="s">
        <v>36537</v>
      </c>
      <c r="E4743">
        <v>0.100396</v>
      </c>
      <c r="F4743">
        <v>3.7437999999999999E-2</v>
      </c>
      <c r="G4743">
        <v>0.1494597</v>
      </c>
      <c r="H4743">
        <v>0.26374576999999999</v>
      </c>
      <c r="I4743">
        <v>0.21492910000000001</v>
      </c>
      <c r="J4743">
        <v>3.3230000000000003E-2</v>
      </c>
      <c r="K4743">
        <v>0.1210899</v>
      </c>
      <c r="L4743">
        <v>0.25295400000000001</v>
      </c>
      <c r="M4743">
        <v>0.35335</v>
      </c>
      <c r="N4743">
        <v>0.25578099999999998</v>
      </c>
      <c r="O4743">
        <v>0.29321900000000001</v>
      </c>
      <c r="P4743">
        <v>4.8721300000000002E-2</v>
      </c>
      <c r="Q4743">
        <v>0.198181</v>
      </c>
      <c r="R4743">
        <v>4.5242299999999997E-3</v>
      </c>
      <c r="S4743">
        <v>0.26827000000000001</v>
      </c>
      <c r="T4743">
        <v>-0.122129</v>
      </c>
      <c r="U4743">
        <v>9.2800099999999996E-2</v>
      </c>
      <c r="V4743">
        <v>-0.238119</v>
      </c>
      <c r="W4743">
        <v>-0.20488899999999999</v>
      </c>
      <c r="X4743">
        <v>-4.8460000000000003E-2</v>
      </c>
      <c r="Y4743">
        <v>7.2629899999999997E-2</v>
      </c>
      <c r="Z4743" t="s">
        <v>2485</v>
      </c>
      <c r="AA4743">
        <v>107</v>
      </c>
      <c r="AB4743" t="s">
        <v>5</v>
      </c>
      <c r="AC4743" t="s">
        <v>6</v>
      </c>
      <c r="AD4743" t="s">
        <v>10290</v>
      </c>
      <c r="AE4743">
        <v>10</v>
      </c>
      <c r="AF4743" t="s">
        <v>10291</v>
      </c>
      <c r="AG4743" t="s">
        <v>38153</v>
      </c>
    </row>
    <row r="4744" spans="1:33" x14ac:dyDescent="0.25">
      <c r="A4744" t="s">
        <v>2081</v>
      </c>
      <c r="B4744" t="s">
        <v>2082</v>
      </c>
      <c r="C4744" t="s">
        <v>2083</v>
      </c>
      <c r="D4744" t="s">
        <v>36537</v>
      </c>
      <c r="E4744">
        <v>0.100367</v>
      </c>
      <c r="F4744">
        <v>-0.103912</v>
      </c>
      <c r="G4744">
        <v>-3.6380999999999997E-2</v>
      </c>
      <c r="H4744">
        <v>-0.17933499999999999</v>
      </c>
      <c r="I4744">
        <v>0.13743900000000001</v>
      </c>
      <c r="J4744">
        <v>-5.6800999999999997E-2</v>
      </c>
      <c r="K4744">
        <v>6.4001000000000002E-2</v>
      </c>
      <c r="L4744">
        <v>-0.84865599999999997</v>
      </c>
      <c r="M4744">
        <v>-0.74828899999999998</v>
      </c>
      <c r="N4744">
        <v>-0.33005899999999999</v>
      </c>
      <c r="O4744">
        <v>-0.433971</v>
      </c>
      <c r="P4744">
        <v>-0.48704900000000001</v>
      </c>
      <c r="Q4744">
        <v>-0.52342999999999995</v>
      </c>
      <c r="R4744">
        <v>-0.427425</v>
      </c>
      <c r="S4744">
        <v>-0.60675999999999997</v>
      </c>
      <c r="T4744">
        <v>-0.66044000000000003</v>
      </c>
      <c r="U4744">
        <v>-0.52300100000000005</v>
      </c>
      <c r="V4744">
        <v>-0.35694900000000002</v>
      </c>
      <c r="W4744">
        <v>-0.41375000000000001</v>
      </c>
      <c r="X4744">
        <v>-0.37947999999999998</v>
      </c>
      <c r="Y4744">
        <v>-0.31547900000000001</v>
      </c>
      <c r="Z4744" t="s">
        <v>2081</v>
      </c>
      <c r="AA4744">
        <v>1086</v>
      </c>
      <c r="AB4744" t="s">
        <v>5</v>
      </c>
      <c r="AC4744" t="s">
        <v>6</v>
      </c>
      <c r="AD4744" t="s">
        <v>32790</v>
      </c>
      <c r="AE4744">
        <v>2</v>
      </c>
      <c r="AF4744" t="s">
        <v>32791</v>
      </c>
      <c r="AG4744" t="s">
        <v>38558</v>
      </c>
    </row>
    <row r="4745" spans="1:33" x14ac:dyDescent="0.25">
      <c r="A4745" t="s">
        <v>4634</v>
      </c>
      <c r="B4745" t="s">
        <v>4635</v>
      </c>
      <c r="C4745" t="s">
        <v>4636</v>
      </c>
      <c r="D4745" t="s">
        <v>36537</v>
      </c>
      <c r="E4745">
        <v>0.100366</v>
      </c>
      <c r="F4745">
        <v>-6.1760000000000002E-2</v>
      </c>
      <c r="G4745">
        <v>0.11243040999999999</v>
      </c>
      <c r="H4745">
        <v>-1.0614E-2</v>
      </c>
      <c r="I4745">
        <v>-9.6060999999999994E-2</v>
      </c>
      <c r="J4745">
        <v>5.0688999999999998E-2</v>
      </c>
      <c r="K4745">
        <v>-0.13456899999999999</v>
      </c>
      <c r="L4745">
        <v>0.13408500000000001</v>
      </c>
      <c r="M4745">
        <v>0.23445099999999999</v>
      </c>
      <c r="N4745">
        <v>0.19314999999999999</v>
      </c>
      <c r="O4745">
        <v>0.13139000000000001</v>
      </c>
      <c r="P4745">
        <v>7.4195900000000002E-3</v>
      </c>
      <c r="Q4745">
        <v>0.11985</v>
      </c>
      <c r="R4745">
        <v>0.18492500000000001</v>
      </c>
      <c r="S4745">
        <v>0.17431099999999999</v>
      </c>
      <c r="T4745">
        <v>0.24814</v>
      </c>
      <c r="U4745">
        <v>0.15207899999999999</v>
      </c>
      <c r="V4745">
        <v>0.13322100000000001</v>
      </c>
      <c r="W4745">
        <v>0.18390999999999999</v>
      </c>
      <c r="X4745">
        <v>0.27927999999999997</v>
      </c>
      <c r="Y4745">
        <v>0.14471100000000001</v>
      </c>
      <c r="Z4745" t="s">
        <v>4634</v>
      </c>
      <c r="AA4745">
        <v>680</v>
      </c>
      <c r="AB4745" t="s">
        <v>5</v>
      </c>
      <c r="AC4745" t="s">
        <v>6</v>
      </c>
      <c r="AD4745" t="s">
        <v>5341</v>
      </c>
      <c r="AE4745">
        <v>22</v>
      </c>
      <c r="AF4745" t="s">
        <v>5343</v>
      </c>
      <c r="AG4745" t="s">
        <v>38687</v>
      </c>
    </row>
    <row r="4746" spans="1:33" x14ac:dyDescent="0.25">
      <c r="A4746" t="s">
        <v>1569</v>
      </c>
      <c r="B4746" t="s">
        <v>1570</v>
      </c>
      <c r="C4746" t="s">
        <v>1571</v>
      </c>
      <c r="D4746" t="s">
        <v>36537</v>
      </c>
      <c r="E4746">
        <v>0.10024</v>
      </c>
      <c r="F4746">
        <v>7.9880000000000007E-2</v>
      </c>
      <c r="G4746">
        <v>8.4750000000000006E-2</v>
      </c>
      <c r="H4746">
        <v>0.12486999999999999</v>
      </c>
      <c r="I4746">
        <v>0.12413</v>
      </c>
      <c r="J4746">
        <v>8.2989999999999994E-2</v>
      </c>
      <c r="K4746">
        <v>0.12556</v>
      </c>
      <c r="L4746">
        <v>2.5034999999999998</v>
      </c>
      <c r="M4746">
        <v>2.6037400000000002</v>
      </c>
      <c r="N4746">
        <v>2.3595100000000002</v>
      </c>
      <c r="O4746">
        <v>2.4393899999999999</v>
      </c>
      <c r="P4746">
        <v>2.48645</v>
      </c>
      <c r="Q4746">
        <v>2.5712000000000002</v>
      </c>
      <c r="R4746">
        <v>2.48027</v>
      </c>
      <c r="S4746">
        <v>2.60514</v>
      </c>
      <c r="T4746">
        <v>2.4328699999999999</v>
      </c>
      <c r="U4746">
        <v>2.5569999999999999</v>
      </c>
      <c r="V4746">
        <v>2.4939900000000002</v>
      </c>
      <c r="W4746">
        <v>2.5769799999999998</v>
      </c>
      <c r="X4746">
        <v>2.3891499999999999</v>
      </c>
      <c r="Y4746">
        <v>2.51471</v>
      </c>
      <c r="Z4746" t="s">
        <v>1569</v>
      </c>
      <c r="AA4746">
        <v>11</v>
      </c>
      <c r="AB4746" t="s">
        <v>5</v>
      </c>
      <c r="AC4746" t="s">
        <v>6</v>
      </c>
      <c r="AD4746" t="s">
        <v>21810</v>
      </c>
      <c r="AE4746">
        <v>2</v>
      </c>
      <c r="AF4746" t="s">
        <v>1572</v>
      </c>
      <c r="AG4746" t="s">
        <v>38188</v>
      </c>
    </row>
    <row r="4747" spans="1:33" x14ac:dyDescent="0.25">
      <c r="A4747" t="s">
        <v>8127</v>
      </c>
      <c r="C4747" t="s">
        <v>48</v>
      </c>
      <c r="D4747" t="s">
        <v>36537</v>
      </c>
      <c r="E4747">
        <v>0.10015</v>
      </c>
      <c r="F4747">
        <v>5.0700000000000002E-2</v>
      </c>
      <c r="G4747">
        <v>9.4850000000000004E-2</v>
      </c>
      <c r="H4747">
        <v>-4.1860000000000001E-2</v>
      </c>
      <c r="I4747">
        <v>-9.5030000000000003E-2</v>
      </c>
      <c r="J4747">
        <v>0.26127</v>
      </c>
      <c r="K4747">
        <v>-7.0480000000000001E-2</v>
      </c>
      <c r="L4747">
        <v>-2.3698100000000002</v>
      </c>
      <c r="M4747">
        <v>-2.26966</v>
      </c>
      <c r="N4747">
        <v>-2.4713500000000002</v>
      </c>
      <c r="O4747">
        <v>-2.4206500000000002</v>
      </c>
      <c r="P4747">
        <v>-2.5619499999999999</v>
      </c>
      <c r="Q4747">
        <v>-2.4670999999999998</v>
      </c>
      <c r="R4747">
        <v>-2.4934099999999999</v>
      </c>
      <c r="S4747">
        <v>-2.5352700000000001</v>
      </c>
      <c r="T4747">
        <v>-2.4715500000000001</v>
      </c>
      <c r="U4747">
        <v>-2.5665800000000001</v>
      </c>
      <c r="V4747">
        <v>-2.8204400000000001</v>
      </c>
      <c r="W4747">
        <v>-2.5591699999999999</v>
      </c>
      <c r="X4747">
        <v>-2.3253499999999998</v>
      </c>
      <c r="Y4747">
        <v>-2.3958300000000001</v>
      </c>
      <c r="Z4747" t="s">
        <v>8127</v>
      </c>
      <c r="AA4747">
        <v>316</v>
      </c>
      <c r="AB4747" t="s">
        <v>5</v>
      </c>
      <c r="AC4747" t="s">
        <v>35</v>
      </c>
      <c r="AD4747" t="s">
        <v>22757</v>
      </c>
      <c r="AE4747">
        <v>10</v>
      </c>
      <c r="AF4747" t="s">
        <v>22758</v>
      </c>
      <c r="AG4747" t="s">
        <v>36737</v>
      </c>
    </row>
    <row r="4748" spans="1:33" x14ac:dyDescent="0.25">
      <c r="A4748" t="s">
        <v>8127</v>
      </c>
      <c r="C4748" t="s">
        <v>48</v>
      </c>
      <c r="D4748" t="s">
        <v>36537</v>
      </c>
      <c r="E4748">
        <v>0.10015</v>
      </c>
      <c r="F4748">
        <v>5.0700000000000002E-2</v>
      </c>
      <c r="G4748">
        <v>9.4850000000000004E-2</v>
      </c>
      <c r="H4748">
        <v>-4.1860000000000001E-2</v>
      </c>
      <c r="I4748">
        <v>-9.5030000000000003E-2</v>
      </c>
      <c r="J4748">
        <v>0.26127</v>
      </c>
      <c r="K4748">
        <v>-7.0480000000000001E-2</v>
      </c>
      <c r="L4748">
        <v>-2.3698100000000002</v>
      </c>
      <c r="M4748">
        <v>-2.26966</v>
      </c>
      <c r="N4748">
        <v>-2.4713500000000002</v>
      </c>
      <c r="O4748">
        <v>-2.4206500000000002</v>
      </c>
      <c r="P4748">
        <v>-2.5619499999999999</v>
      </c>
      <c r="Q4748">
        <v>-2.4670999999999998</v>
      </c>
      <c r="R4748">
        <v>-2.4934099999999999</v>
      </c>
      <c r="S4748">
        <v>-2.5352700000000001</v>
      </c>
      <c r="T4748">
        <v>-2.4715500000000001</v>
      </c>
      <c r="U4748">
        <v>-2.5665800000000001</v>
      </c>
      <c r="V4748">
        <v>-2.8204400000000001</v>
      </c>
      <c r="W4748">
        <v>-2.5591699999999999</v>
      </c>
      <c r="X4748">
        <v>-2.3253499999999998</v>
      </c>
      <c r="Y4748">
        <v>-2.3958300000000001</v>
      </c>
      <c r="Z4748" t="s">
        <v>8127</v>
      </c>
      <c r="AA4748">
        <v>312</v>
      </c>
      <c r="AB4748" t="s">
        <v>21</v>
      </c>
      <c r="AC4748" t="s">
        <v>35</v>
      </c>
      <c r="AD4748" t="s">
        <v>22757</v>
      </c>
      <c r="AE4748">
        <v>6</v>
      </c>
      <c r="AF4748" t="s">
        <v>22759</v>
      </c>
      <c r="AG4748" t="s">
        <v>36737</v>
      </c>
    </row>
    <row r="4749" spans="1:33" x14ac:dyDescent="0.25">
      <c r="A4749" t="s">
        <v>547</v>
      </c>
      <c r="C4749" t="s">
        <v>175</v>
      </c>
      <c r="D4749" t="s">
        <v>36537</v>
      </c>
      <c r="E4749">
        <v>0.10015</v>
      </c>
      <c r="F4749">
        <v>-4.5670000000000002E-2</v>
      </c>
      <c r="G4749">
        <v>-0.18739</v>
      </c>
      <c r="H4749">
        <v>1.354E-2</v>
      </c>
      <c r="I4749">
        <v>-3.6810000000000002E-2</v>
      </c>
      <c r="J4749">
        <v>-0.10459</v>
      </c>
      <c r="K4749">
        <v>-0.15414</v>
      </c>
      <c r="L4749">
        <v>1.42442</v>
      </c>
      <c r="M4749">
        <v>1.52457</v>
      </c>
      <c r="N4749">
        <v>1.60408</v>
      </c>
      <c r="O4749">
        <v>1.5584100000000001</v>
      </c>
      <c r="P4749">
        <v>1.5201499999999999</v>
      </c>
      <c r="Q4749">
        <v>1.3327599999999999</v>
      </c>
      <c r="R4749">
        <v>1.4312499999999999</v>
      </c>
      <c r="S4749">
        <v>1.44479</v>
      </c>
      <c r="T4749">
        <v>1.5424100000000001</v>
      </c>
      <c r="U4749">
        <v>1.5056</v>
      </c>
      <c r="V4749">
        <v>1.38767</v>
      </c>
      <c r="W4749">
        <v>1.28308</v>
      </c>
      <c r="X4749">
        <v>1.4668600000000001</v>
      </c>
      <c r="Y4749">
        <v>1.3127200000000001</v>
      </c>
      <c r="Z4749" t="s">
        <v>547</v>
      </c>
      <c r="AA4749">
        <v>681</v>
      </c>
      <c r="AB4749" t="s">
        <v>5</v>
      </c>
      <c r="AC4749" t="s">
        <v>6</v>
      </c>
      <c r="AD4749" t="s">
        <v>28846</v>
      </c>
      <c r="AE4749">
        <v>2</v>
      </c>
      <c r="AF4749" t="s">
        <v>7086</v>
      </c>
      <c r="AG4749" t="s">
        <v>37378</v>
      </c>
    </row>
    <row r="4750" spans="1:33" x14ac:dyDescent="0.25">
      <c r="A4750" t="s">
        <v>174</v>
      </c>
      <c r="C4750" t="s">
        <v>175</v>
      </c>
      <c r="D4750" t="s">
        <v>36537</v>
      </c>
      <c r="E4750">
        <v>0.10011</v>
      </c>
      <c r="F4750">
        <v>-3.2710000000000003E-2</v>
      </c>
      <c r="G4750">
        <v>0.11816</v>
      </c>
      <c r="H4750">
        <v>-4.0000000000000003E-5</v>
      </c>
      <c r="I4750">
        <v>5.0470000000000001E-2</v>
      </c>
      <c r="J4750">
        <v>-4.3459999999999999E-2</v>
      </c>
      <c r="K4750">
        <v>8.6819999999999994E-2</v>
      </c>
      <c r="L4750">
        <v>2.0245199999999999</v>
      </c>
      <c r="M4750">
        <v>2.1246299999999998</v>
      </c>
      <c r="N4750">
        <v>1.9684600000000001</v>
      </c>
      <c r="O4750">
        <v>1.9357500000000001</v>
      </c>
      <c r="P4750">
        <v>1.88513</v>
      </c>
      <c r="Q4750">
        <v>2.0032899999999998</v>
      </c>
      <c r="R4750">
        <v>1.9546399999999999</v>
      </c>
      <c r="S4750">
        <v>1.9545999999999999</v>
      </c>
      <c r="T4750">
        <v>1.9480299999999999</v>
      </c>
      <c r="U4750">
        <v>1.9984999999999999</v>
      </c>
      <c r="V4750">
        <v>1.96234</v>
      </c>
      <c r="W4750">
        <v>1.9188799999999999</v>
      </c>
      <c r="X4750">
        <v>1.90205</v>
      </c>
      <c r="Y4750">
        <v>1.9888699999999999</v>
      </c>
      <c r="Z4750" t="s">
        <v>174</v>
      </c>
      <c r="AA4750">
        <v>788</v>
      </c>
      <c r="AB4750" t="s">
        <v>5</v>
      </c>
      <c r="AC4750" t="s">
        <v>35</v>
      </c>
      <c r="AD4750" t="s">
        <v>17504</v>
      </c>
      <c r="AE4750">
        <v>13</v>
      </c>
      <c r="AF4750" t="s">
        <v>3571</v>
      </c>
      <c r="AG4750" t="s">
        <v>37655</v>
      </c>
    </row>
    <row r="4751" spans="1:33" x14ac:dyDescent="0.25">
      <c r="A4751" t="s">
        <v>3262</v>
      </c>
      <c r="C4751" t="s">
        <v>3263</v>
      </c>
      <c r="D4751" t="s">
        <v>36537</v>
      </c>
      <c r="E4751">
        <v>0.10009</v>
      </c>
      <c r="F4751">
        <v>-0.15351000000000001</v>
      </c>
      <c r="G4751">
        <v>0.20782</v>
      </c>
      <c r="H4751">
        <v>-7.7649999999999997E-2</v>
      </c>
      <c r="I4751">
        <v>-8.208E-2</v>
      </c>
      <c r="J4751">
        <v>4.4839999999999998E-2</v>
      </c>
      <c r="K4751">
        <v>-8.1890000000000004E-2</v>
      </c>
      <c r="L4751">
        <v>-2.23386</v>
      </c>
      <c r="M4751">
        <v>-2.1337700000000002</v>
      </c>
      <c r="N4751">
        <v>-1.90686</v>
      </c>
      <c r="O4751">
        <v>-2.0603699999999998</v>
      </c>
      <c r="P4751">
        <v>-2.2916099999999999</v>
      </c>
      <c r="Q4751">
        <v>-2.08379</v>
      </c>
      <c r="R4751">
        <v>-1.91368</v>
      </c>
      <c r="S4751">
        <v>-1.99133</v>
      </c>
      <c r="T4751">
        <v>-2.34192</v>
      </c>
      <c r="U4751">
        <v>-2.4239999999999999</v>
      </c>
      <c r="V4751">
        <v>-2.0424500000000001</v>
      </c>
      <c r="W4751">
        <v>-1.9976100000000001</v>
      </c>
      <c r="X4751">
        <v>-2.1675399999999998</v>
      </c>
      <c r="Y4751">
        <v>-2.2494299999999998</v>
      </c>
      <c r="Z4751" t="s">
        <v>3262</v>
      </c>
      <c r="AA4751">
        <v>1758</v>
      </c>
      <c r="AB4751" t="s">
        <v>5</v>
      </c>
      <c r="AC4751" t="s">
        <v>6</v>
      </c>
      <c r="AD4751" t="s">
        <v>31117</v>
      </c>
      <c r="AE4751">
        <v>12</v>
      </c>
      <c r="AF4751" t="s">
        <v>31118</v>
      </c>
      <c r="AG4751" t="s">
        <v>36768</v>
      </c>
    </row>
    <row r="4752" spans="1:33" x14ac:dyDescent="0.25">
      <c r="A4752" t="s">
        <v>407</v>
      </c>
      <c r="C4752" t="s">
        <v>408</v>
      </c>
      <c r="D4752" t="s">
        <v>36537</v>
      </c>
      <c r="E4752">
        <v>0.10007000000000001</v>
      </c>
      <c r="F4752">
        <v>-6.6860000000000003E-2</v>
      </c>
      <c r="G4752">
        <v>6.3350000000000004E-2</v>
      </c>
      <c r="H4752">
        <v>8.8709999999999997E-2</v>
      </c>
      <c r="I4752">
        <v>3.8420000000000003E-2</v>
      </c>
      <c r="J4752">
        <v>-4.6649999999999997E-2</v>
      </c>
      <c r="K4752">
        <v>-7.0930000000000007E-2</v>
      </c>
      <c r="L4752">
        <v>3.4962300000000002</v>
      </c>
      <c r="M4752">
        <v>3.5962999999999998</v>
      </c>
      <c r="N4752">
        <v>3.4252099999999999</v>
      </c>
      <c r="O4752">
        <v>3.3583500000000002</v>
      </c>
      <c r="P4752">
        <v>3.4632000000000001</v>
      </c>
      <c r="Q4752">
        <v>3.5265499999999999</v>
      </c>
      <c r="R4752">
        <v>3.4400300000000001</v>
      </c>
      <c r="S4752">
        <v>3.52874</v>
      </c>
      <c r="T4752">
        <v>3.38822</v>
      </c>
      <c r="U4752">
        <v>3.4266399999999999</v>
      </c>
      <c r="V4752">
        <v>3.2830699999999999</v>
      </c>
      <c r="W4752">
        <v>3.2364199999999999</v>
      </c>
      <c r="X4752">
        <v>3.5522100000000001</v>
      </c>
      <c r="Y4752">
        <v>3.4812799999999999</v>
      </c>
      <c r="Z4752" t="s">
        <v>407</v>
      </c>
      <c r="AA4752">
        <v>297</v>
      </c>
      <c r="AB4752" t="s">
        <v>5</v>
      </c>
      <c r="AC4752" t="s">
        <v>6</v>
      </c>
      <c r="AD4752" t="s">
        <v>23445</v>
      </c>
      <c r="AE4752">
        <v>8</v>
      </c>
      <c r="AF4752" t="s">
        <v>2066</v>
      </c>
      <c r="AG4752" t="s">
        <v>38311</v>
      </c>
    </row>
    <row r="4753" spans="1:33" x14ac:dyDescent="0.25">
      <c r="A4753" t="s">
        <v>2532</v>
      </c>
      <c r="C4753" t="s">
        <v>48</v>
      </c>
      <c r="D4753" t="s">
        <v>36537</v>
      </c>
      <c r="E4753">
        <v>9.9970000000000003E-2</v>
      </c>
      <c r="F4753">
        <v>-0.13672000000000001</v>
      </c>
      <c r="G4753">
        <v>-4.437E-2</v>
      </c>
      <c r="H4753">
        <v>0.13300000000000001</v>
      </c>
      <c r="I4753">
        <v>8.6800000000000002E-3</v>
      </c>
      <c r="J4753">
        <v>0.10355</v>
      </c>
      <c r="K4753">
        <v>-4.6949999999999999E-2</v>
      </c>
      <c r="L4753">
        <v>3.41459</v>
      </c>
      <c r="M4753">
        <v>3.5145599999999999</v>
      </c>
      <c r="N4753">
        <v>3.5888</v>
      </c>
      <c r="O4753">
        <v>3.45208</v>
      </c>
      <c r="P4753">
        <v>3.2427800000000002</v>
      </c>
      <c r="Q4753">
        <v>3.19841</v>
      </c>
      <c r="R4753">
        <v>3.0329999999999999</v>
      </c>
      <c r="S4753">
        <v>3.1659999999999999</v>
      </c>
      <c r="T4753">
        <v>2.9159299999999999</v>
      </c>
      <c r="U4753">
        <v>2.9246099999999999</v>
      </c>
      <c r="V4753">
        <v>2.75854</v>
      </c>
      <c r="W4753">
        <v>2.8620899999999998</v>
      </c>
      <c r="X4753">
        <v>2.7507999999999999</v>
      </c>
      <c r="Y4753">
        <v>2.7038500000000001</v>
      </c>
      <c r="Z4753" t="s">
        <v>2532</v>
      </c>
      <c r="AA4753">
        <v>1326</v>
      </c>
      <c r="AB4753" t="s">
        <v>21</v>
      </c>
      <c r="AC4753" t="s">
        <v>6</v>
      </c>
      <c r="AD4753" t="s">
        <v>28734</v>
      </c>
      <c r="AE4753">
        <v>3</v>
      </c>
      <c r="AF4753" t="s">
        <v>11144</v>
      </c>
      <c r="AG4753" t="s">
        <v>37237</v>
      </c>
    </row>
    <row r="4754" spans="1:33" x14ac:dyDescent="0.25">
      <c r="A4754" t="s">
        <v>2861</v>
      </c>
      <c r="B4754" t="s">
        <v>2862</v>
      </c>
      <c r="C4754" t="s">
        <v>48</v>
      </c>
      <c r="D4754" t="s">
        <v>36537</v>
      </c>
      <c r="E4754">
        <v>9.9940000000000001E-2</v>
      </c>
      <c r="F4754">
        <v>0.249</v>
      </c>
      <c r="G4754">
        <v>-0.20221</v>
      </c>
      <c r="H4754">
        <v>-0.10713</v>
      </c>
      <c r="I4754">
        <v>-0.13538</v>
      </c>
      <c r="J4754">
        <v>0.14413999999999999</v>
      </c>
      <c r="K4754">
        <v>5.2909999999999999E-2</v>
      </c>
      <c r="L4754">
        <v>-2.0275400000000001</v>
      </c>
      <c r="M4754">
        <v>-1.9276</v>
      </c>
      <c r="N4754">
        <v>-2.0612499999999998</v>
      </c>
      <c r="O4754">
        <v>-1.8122499999999999</v>
      </c>
      <c r="P4754">
        <v>-1.38615</v>
      </c>
      <c r="Q4754">
        <v>-1.58836</v>
      </c>
      <c r="R4754">
        <v>-1.43377</v>
      </c>
      <c r="S4754">
        <v>-1.5408999999999999</v>
      </c>
      <c r="T4754">
        <v>-1.3402000000000001</v>
      </c>
      <c r="U4754">
        <v>-1.4755799999999999</v>
      </c>
      <c r="V4754">
        <v>-1.39544</v>
      </c>
      <c r="W4754">
        <v>-1.2513000000000001</v>
      </c>
      <c r="X4754">
        <v>-1.4631799999999999</v>
      </c>
      <c r="Y4754">
        <v>-1.4102699999999999</v>
      </c>
      <c r="Z4754" t="s">
        <v>2861</v>
      </c>
      <c r="AA4754">
        <v>908</v>
      </c>
      <c r="AB4754" t="s">
        <v>5</v>
      </c>
      <c r="AC4754" t="s">
        <v>6</v>
      </c>
      <c r="AD4754" t="s">
        <v>24311</v>
      </c>
      <c r="AE4754">
        <v>1</v>
      </c>
      <c r="AF4754" t="s">
        <v>2863</v>
      </c>
      <c r="AG4754" t="s">
        <v>38117</v>
      </c>
    </row>
    <row r="4755" spans="1:33" x14ac:dyDescent="0.25">
      <c r="A4755" t="s">
        <v>5215</v>
      </c>
      <c r="B4755" t="s">
        <v>5216</v>
      </c>
      <c r="C4755" t="s">
        <v>5217</v>
      </c>
      <c r="D4755" t="s">
        <v>36537</v>
      </c>
      <c r="E4755">
        <v>9.9795999999999996E-2</v>
      </c>
      <c r="F4755">
        <v>0.18854899999999999</v>
      </c>
      <c r="G4755">
        <v>0.13839000000000001</v>
      </c>
      <c r="H4755">
        <v>0.15018999999999999</v>
      </c>
      <c r="I4755">
        <v>-8.0339999999999995E-2</v>
      </c>
      <c r="J4755">
        <v>-0.10176</v>
      </c>
      <c r="K4755">
        <v>1.8579999999999999E-2</v>
      </c>
      <c r="L4755">
        <v>0.433224</v>
      </c>
      <c r="M4755">
        <v>0.53302000000000005</v>
      </c>
      <c r="N4755">
        <v>0.82710099999999998</v>
      </c>
      <c r="O4755">
        <v>1.0156499999999999</v>
      </c>
      <c r="P4755">
        <v>0.93811999999999995</v>
      </c>
      <c r="Q4755">
        <v>1.0765100000000001</v>
      </c>
      <c r="R4755">
        <v>1.02678</v>
      </c>
      <c r="S4755">
        <v>1.1769700000000001</v>
      </c>
      <c r="T4755">
        <v>1.17594</v>
      </c>
      <c r="U4755">
        <v>1.0955999999999999</v>
      </c>
      <c r="V4755">
        <v>1.37738</v>
      </c>
      <c r="W4755">
        <v>1.27562</v>
      </c>
      <c r="X4755">
        <v>1.20767</v>
      </c>
      <c r="Y4755">
        <v>1.2262500000000001</v>
      </c>
      <c r="Z4755" t="s">
        <v>5215</v>
      </c>
      <c r="AA4755">
        <v>285</v>
      </c>
      <c r="AB4755" t="s">
        <v>5</v>
      </c>
      <c r="AC4755" t="s">
        <v>6</v>
      </c>
      <c r="AD4755" t="s">
        <v>31862</v>
      </c>
      <c r="AE4755">
        <v>6</v>
      </c>
      <c r="AF4755" t="s">
        <v>31863</v>
      </c>
      <c r="AG4755" t="s">
        <v>37374</v>
      </c>
    </row>
    <row r="4756" spans="1:33" x14ac:dyDescent="0.25">
      <c r="A4756" t="s">
        <v>5514</v>
      </c>
      <c r="B4756" t="s">
        <v>5515</v>
      </c>
      <c r="C4756" t="s">
        <v>5516</v>
      </c>
      <c r="D4756" t="s">
        <v>36537</v>
      </c>
      <c r="E4756">
        <v>9.9747000000000002E-2</v>
      </c>
      <c r="F4756">
        <v>-0.25972000000000001</v>
      </c>
      <c r="G4756">
        <v>-0.24748100000000001</v>
      </c>
      <c r="H4756">
        <v>-6.8223000000000006E-2</v>
      </c>
      <c r="I4756">
        <v>0.209398</v>
      </c>
      <c r="J4756">
        <v>-4.4778999999999999E-2</v>
      </c>
      <c r="K4756">
        <v>-0.11956799999999999</v>
      </c>
      <c r="L4756">
        <v>-0.71097600000000005</v>
      </c>
      <c r="M4756">
        <v>-0.61122900000000002</v>
      </c>
      <c r="N4756">
        <v>-0.45256000000000002</v>
      </c>
      <c r="O4756">
        <v>-0.71228000000000002</v>
      </c>
      <c r="P4756">
        <v>-0.56720899999999996</v>
      </c>
      <c r="Q4756">
        <v>-0.81469000000000003</v>
      </c>
      <c r="R4756">
        <v>-0.80534600000000001</v>
      </c>
      <c r="S4756">
        <v>-0.87356900000000004</v>
      </c>
      <c r="T4756">
        <v>-0.89810900000000005</v>
      </c>
      <c r="U4756">
        <v>-0.68871099999999996</v>
      </c>
      <c r="V4756">
        <v>-0.82582999999999995</v>
      </c>
      <c r="W4756">
        <v>-0.87060899999999997</v>
      </c>
      <c r="X4756">
        <v>-0.47173100000000001</v>
      </c>
      <c r="Y4756">
        <v>-0.59129900000000002</v>
      </c>
      <c r="Z4756" t="s">
        <v>5514</v>
      </c>
      <c r="AA4756">
        <v>213</v>
      </c>
      <c r="AB4756" t="s">
        <v>5</v>
      </c>
      <c r="AC4756" t="s">
        <v>6</v>
      </c>
      <c r="AD4756" t="s">
        <v>5517</v>
      </c>
      <c r="AE4756">
        <v>9</v>
      </c>
      <c r="AF4756" t="s">
        <v>5518</v>
      </c>
      <c r="AG4756" t="s">
        <v>38240</v>
      </c>
    </row>
    <row r="4757" spans="1:33" x14ac:dyDescent="0.25">
      <c r="A4757" t="s">
        <v>4691</v>
      </c>
      <c r="B4757" t="s">
        <v>4692</v>
      </c>
      <c r="C4757" t="s">
        <v>4693</v>
      </c>
      <c r="D4757" t="s">
        <v>36537</v>
      </c>
      <c r="E4757">
        <v>9.9736000000000005E-2</v>
      </c>
      <c r="F4757">
        <v>-0.116782</v>
      </c>
      <c r="G4757">
        <v>1.72E-3</v>
      </c>
      <c r="H4757">
        <v>-1.4315E-2</v>
      </c>
      <c r="I4757">
        <v>-2.9229999999999999E-2</v>
      </c>
      <c r="J4757">
        <v>-0.11169999999999999</v>
      </c>
      <c r="K4757">
        <v>-0.20716000000000001</v>
      </c>
      <c r="L4757">
        <v>0.93251399999999995</v>
      </c>
      <c r="M4757">
        <v>1.0322499999999999</v>
      </c>
      <c r="N4757">
        <v>1.0474399999999999</v>
      </c>
      <c r="O4757">
        <v>0.93065799999999999</v>
      </c>
      <c r="P4757">
        <v>0.84946100000000002</v>
      </c>
      <c r="Q4757">
        <v>0.85118099999999997</v>
      </c>
      <c r="R4757">
        <v>0.80962599999999996</v>
      </c>
      <c r="S4757">
        <v>0.79531099999999999</v>
      </c>
      <c r="T4757">
        <v>0.89949999999999997</v>
      </c>
      <c r="U4757">
        <v>0.87026999999999999</v>
      </c>
      <c r="V4757">
        <v>0.93345100000000003</v>
      </c>
      <c r="W4757">
        <v>0.82175100000000001</v>
      </c>
      <c r="X4757">
        <v>1.0389299999999999</v>
      </c>
      <c r="Y4757">
        <v>0.83177000000000001</v>
      </c>
      <c r="Z4757" t="s">
        <v>4691</v>
      </c>
      <c r="AA4757">
        <v>1020</v>
      </c>
      <c r="AB4757" t="s">
        <v>5</v>
      </c>
      <c r="AC4757" t="s">
        <v>15</v>
      </c>
      <c r="AD4757" t="s">
        <v>21587</v>
      </c>
      <c r="AE4757">
        <v>7</v>
      </c>
      <c r="AF4757" t="s">
        <v>8581</v>
      </c>
      <c r="AG4757" t="s">
        <v>38921</v>
      </c>
    </row>
    <row r="4758" spans="1:33" x14ac:dyDescent="0.25">
      <c r="A4758" t="s">
        <v>4691</v>
      </c>
      <c r="B4758" t="s">
        <v>4692</v>
      </c>
      <c r="C4758" t="s">
        <v>4693</v>
      </c>
      <c r="D4758" t="s">
        <v>36537</v>
      </c>
      <c r="E4758">
        <v>9.9736000000000005E-2</v>
      </c>
      <c r="F4758">
        <v>-0.116782</v>
      </c>
      <c r="G4758">
        <v>1.72E-3</v>
      </c>
      <c r="H4758">
        <v>-1.4315E-2</v>
      </c>
      <c r="I4758">
        <v>-2.9229999999999999E-2</v>
      </c>
      <c r="J4758">
        <v>-0.11169999999999999</v>
      </c>
      <c r="K4758">
        <v>-0.20716000000000001</v>
      </c>
      <c r="L4758">
        <v>0.93251399999999995</v>
      </c>
      <c r="M4758">
        <v>1.0322499999999999</v>
      </c>
      <c r="N4758">
        <v>1.0474399999999999</v>
      </c>
      <c r="O4758">
        <v>0.93065799999999999</v>
      </c>
      <c r="P4758">
        <v>0.84946100000000002</v>
      </c>
      <c r="Q4758">
        <v>0.85118099999999997</v>
      </c>
      <c r="R4758">
        <v>0.80962599999999996</v>
      </c>
      <c r="S4758">
        <v>0.79531099999999999</v>
      </c>
      <c r="T4758">
        <v>0.89949999999999997</v>
      </c>
      <c r="U4758">
        <v>0.87026999999999999</v>
      </c>
      <c r="V4758">
        <v>0.93345100000000003</v>
      </c>
      <c r="W4758">
        <v>0.82175100000000001</v>
      </c>
      <c r="X4758">
        <v>1.0389299999999999</v>
      </c>
      <c r="Y4758">
        <v>0.83177000000000001</v>
      </c>
      <c r="Z4758" t="s">
        <v>4691</v>
      </c>
      <c r="AA4758">
        <v>1024</v>
      </c>
      <c r="AB4758" t="s">
        <v>5</v>
      </c>
      <c r="AC4758" t="s">
        <v>15</v>
      </c>
      <c r="AD4758" t="s">
        <v>26183</v>
      </c>
      <c r="AE4758">
        <v>11</v>
      </c>
      <c r="AF4758" t="s">
        <v>8582</v>
      </c>
      <c r="AG4758" t="s">
        <v>38921</v>
      </c>
    </row>
    <row r="4759" spans="1:33" x14ac:dyDescent="0.25">
      <c r="A4759" t="s">
        <v>1974</v>
      </c>
      <c r="B4759" t="s">
        <v>1975</v>
      </c>
      <c r="C4759" t="s">
        <v>221</v>
      </c>
      <c r="D4759" t="s">
        <v>36537</v>
      </c>
      <c r="E4759">
        <v>9.9725599999999998E-2</v>
      </c>
      <c r="F4759">
        <v>-4.4822999999999998E-3</v>
      </c>
      <c r="G4759">
        <v>-0.1934092</v>
      </c>
      <c r="H4759">
        <v>-0.16540579999999999</v>
      </c>
      <c r="I4759">
        <v>-9.0532299999999996E-2</v>
      </c>
      <c r="J4759">
        <v>-6.4105999999999998E-3</v>
      </c>
      <c r="K4759">
        <v>-9.6199000000000007E-2</v>
      </c>
      <c r="L4759">
        <v>3.9064399999999999E-2</v>
      </c>
      <c r="M4759">
        <v>0.13879</v>
      </c>
      <c r="N4759">
        <v>5.9351000000000001E-2</v>
      </c>
      <c r="O4759">
        <v>5.4868699999999999E-2</v>
      </c>
      <c r="P4759">
        <v>0.18132999999999999</v>
      </c>
      <c r="Q4759">
        <v>-1.20792E-2</v>
      </c>
      <c r="R4759">
        <v>0.23580599999999999</v>
      </c>
      <c r="S4759">
        <v>7.0400199999999996E-2</v>
      </c>
      <c r="T4759">
        <v>6.2070800000000002E-2</v>
      </c>
      <c r="U4759">
        <v>-2.8461500000000001E-2</v>
      </c>
      <c r="V4759">
        <v>9.8430599999999993E-2</v>
      </c>
      <c r="W4759">
        <v>9.2020000000000005E-2</v>
      </c>
      <c r="X4759">
        <v>0.21163000000000001</v>
      </c>
      <c r="Y4759">
        <v>0.11543100000000001</v>
      </c>
      <c r="Z4759" t="s">
        <v>1974</v>
      </c>
      <c r="AA4759">
        <v>1513</v>
      </c>
      <c r="AB4759" t="s">
        <v>5</v>
      </c>
      <c r="AC4759" t="s">
        <v>6</v>
      </c>
      <c r="AD4759" t="s">
        <v>25463</v>
      </c>
      <c r="AE4759">
        <v>6</v>
      </c>
      <c r="AF4759" t="s">
        <v>4604</v>
      </c>
      <c r="AG4759" t="s">
        <v>38049</v>
      </c>
    </row>
    <row r="4760" spans="1:33" x14ac:dyDescent="0.25">
      <c r="A4760" t="s">
        <v>5025</v>
      </c>
      <c r="B4760" t="s">
        <v>5026</v>
      </c>
      <c r="C4760" t="s">
        <v>5027</v>
      </c>
      <c r="D4760" t="s">
        <v>36536</v>
      </c>
      <c r="E4760">
        <v>9.9695000000000006E-2</v>
      </c>
      <c r="F4760">
        <v>-5.1962000000000001E-2</v>
      </c>
      <c r="G4760">
        <v>-3.5699999999999998E-3</v>
      </c>
      <c r="H4760">
        <v>-9.6022999999999997E-2</v>
      </c>
      <c r="I4760">
        <v>5.9638999999999998E-2</v>
      </c>
      <c r="J4760">
        <v>6.0699999999999997E-2</v>
      </c>
      <c r="K4760">
        <v>-7.7410000000000007E-2</v>
      </c>
      <c r="L4760">
        <v>0.99898500000000001</v>
      </c>
      <c r="M4760">
        <v>1.0986800000000001</v>
      </c>
      <c r="N4760">
        <v>0.63229000000000002</v>
      </c>
      <c r="O4760">
        <v>0.58032799999999995</v>
      </c>
      <c r="P4760">
        <v>1.0608200000000001</v>
      </c>
      <c r="Q4760">
        <v>1.05725</v>
      </c>
      <c r="R4760">
        <v>0.86293399999999998</v>
      </c>
      <c r="S4760">
        <v>0.76691100000000001</v>
      </c>
      <c r="T4760">
        <v>0.93386100000000005</v>
      </c>
      <c r="U4760">
        <v>0.99350000000000005</v>
      </c>
      <c r="V4760">
        <v>0.57225000000000004</v>
      </c>
      <c r="W4760">
        <v>0.63295000000000001</v>
      </c>
      <c r="X4760">
        <v>0.89234000000000002</v>
      </c>
      <c r="Y4760">
        <v>0.81493000000000004</v>
      </c>
      <c r="Z4760" t="s">
        <v>5025</v>
      </c>
      <c r="AA4760">
        <v>1329</v>
      </c>
      <c r="AB4760" t="s">
        <v>5</v>
      </c>
      <c r="AC4760" t="s">
        <v>6</v>
      </c>
      <c r="AD4760" t="s">
        <v>18501</v>
      </c>
      <c r="AE4760">
        <v>10</v>
      </c>
      <c r="AF4760" t="s">
        <v>5248</v>
      </c>
      <c r="AG4760" t="s">
        <v>37463</v>
      </c>
    </row>
    <row r="4761" spans="1:33" x14ac:dyDescent="0.25">
      <c r="A4761" t="s">
        <v>2992</v>
      </c>
      <c r="C4761" t="s">
        <v>2993</v>
      </c>
      <c r="D4761" t="s">
        <v>36537</v>
      </c>
      <c r="E4761">
        <v>9.9655999999999995E-2</v>
      </c>
      <c r="F4761">
        <v>-3.9091000000000001E-2</v>
      </c>
      <c r="G4761">
        <v>-5.2110000000000004E-3</v>
      </c>
      <c r="H4761">
        <v>0.16698460000000001</v>
      </c>
      <c r="I4761">
        <v>3.1509000000000002E-2</v>
      </c>
      <c r="J4761">
        <v>0.10238999999999999</v>
      </c>
      <c r="K4761">
        <v>4.3650000000000001E-2</v>
      </c>
      <c r="L4761">
        <v>0.387075</v>
      </c>
      <c r="M4761">
        <v>0.48673100000000002</v>
      </c>
      <c r="N4761">
        <v>0.72653999999999996</v>
      </c>
      <c r="O4761">
        <v>0.68744899999999998</v>
      </c>
      <c r="P4761">
        <v>0.44811099999999998</v>
      </c>
      <c r="Q4761">
        <v>0.44290000000000002</v>
      </c>
      <c r="R4761">
        <v>8.7585399999999994E-2</v>
      </c>
      <c r="S4761">
        <v>0.25457000000000002</v>
      </c>
      <c r="T4761">
        <v>0.21872900000000001</v>
      </c>
      <c r="U4761">
        <v>0.25023800000000002</v>
      </c>
      <c r="V4761">
        <v>6.0729999999999999E-2</v>
      </c>
      <c r="W4761">
        <v>0.16311999999999999</v>
      </c>
      <c r="X4761">
        <v>0.29368</v>
      </c>
      <c r="Y4761">
        <v>0.33733000000000002</v>
      </c>
      <c r="Z4761" t="s">
        <v>2992</v>
      </c>
      <c r="AA4761">
        <v>438</v>
      </c>
      <c r="AB4761" t="s">
        <v>5</v>
      </c>
      <c r="AC4761" t="s">
        <v>6</v>
      </c>
      <c r="AD4761" t="s">
        <v>9370</v>
      </c>
      <c r="AE4761">
        <v>4</v>
      </c>
      <c r="AF4761" t="s">
        <v>9371</v>
      </c>
      <c r="AG4761" t="s">
        <v>37291</v>
      </c>
    </row>
    <row r="4762" spans="1:33" x14ac:dyDescent="0.25">
      <c r="A4762" t="s">
        <v>3050</v>
      </c>
      <c r="C4762" t="s">
        <v>3051</v>
      </c>
      <c r="D4762" t="s">
        <v>36537</v>
      </c>
      <c r="E4762">
        <v>9.955E-2</v>
      </c>
      <c r="F4762">
        <v>0.25609999999999999</v>
      </c>
      <c r="G4762">
        <v>-0.35907</v>
      </c>
      <c r="H4762">
        <v>0.24032999999999999</v>
      </c>
      <c r="I4762">
        <v>-0.69599999999999995</v>
      </c>
      <c r="J4762">
        <v>3.4290000000000001E-2</v>
      </c>
      <c r="K4762">
        <v>2.137E-2</v>
      </c>
      <c r="L4762">
        <v>-2.6945800000000002</v>
      </c>
      <c r="M4762">
        <v>-2.5950299999999999</v>
      </c>
      <c r="N4762">
        <v>-2.5745300000000002</v>
      </c>
      <c r="O4762">
        <v>-2.3184300000000002</v>
      </c>
      <c r="P4762">
        <v>-2.3646099999999999</v>
      </c>
      <c r="Q4762">
        <v>-2.7236799999999999</v>
      </c>
      <c r="R4762">
        <v>-2.8339300000000001</v>
      </c>
      <c r="S4762">
        <v>-2.5935999999999999</v>
      </c>
      <c r="T4762">
        <v>-2.3731800000000001</v>
      </c>
      <c r="U4762">
        <v>-3.0691799999999998</v>
      </c>
      <c r="V4762">
        <v>-2.71427</v>
      </c>
      <c r="W4762">
        <v>-2.67998</v>
      </c>
      <c r="X4762">
        <v>-2.36517</v>
      </c>
      <c r="Y4762">
        <v>-2.3437999999999999</v>
      </c>
      <c r="Z4762" t="s">
        <v>3050</v>
      </c>
      <c r="AA4762">
        <v>216</v>
      </c>
      <c r="AB4762" t="s">
        <v>21</v>
      </c>
      <c r="AC4762" t="s">
        <v>6</v>
      </c>
      <c r="AD4762" t="s">
        <v>27614</v>
      </c>
      <c r="AE4762">
        <v>18</v>
      </c>
      <c r="AF4762" t="s">
        <v>12907</v>
      </c>
      <c r="AG4762" t="s">
        <v>38918</v>
      </c>
    </row>
    <row r="4763" spans="1:33" x14ac:dyDescent="0.25">
      <c r="A4763" t="s">
        <v>3050</v>
      </c>
      <c r="C4763" t="s">
        <v>3051</v>
      </c>
      <c r="D4763" t="s">
        <v>36537</v>
      </c>
      <c r="E4763">
        <v>9.955E-2</v>
      </c>
      <c r="F4763">
        <v>0.25609999999999999</v>
      </c>
      <c r="G4763">
        <v>-0.35907</v>
      </c>
      <c r="H4763">
        <v>0.24032999999999999</v>
      </c>
      <c r="I4763">
        <v>-0.69599999999999995</v>
      </c>
      <c r="J4763">
        <v>3.4290000000000001E-2</v>
      </c>
      <c r="K4763">
        <v>2.137E-2</v>
      </c>
      <c r="L4763">
        <v>-2.6945800000000002</v>
      </c>
      <c r="M4763">
        <v>-2.5950299999999999</v>
      </c>
      <c r="N4763">
        <v>-2.5745300000000002</v>
      </c>
      <c r="O4763">
        <v>-2.3184300000000002</v>
      </c>
      <c r="P4763">
        <v>-2.3646099999999999</v>
      </c>
      <c r="Q4763">
        <v>-2.7236799999999999</v>
      </c>
      <c r="R4763">
        <v>-2.8339300000000001</v>
      </c>
      <c r="S4763">
        <v>-2.5935999999999999</v>
      </c>
      <c r="T4763">
        <v>-2.3731800000000001</v>
      </c>
      <c r="U4763">
        <v>-3.0691799999999998</v>
      </c>
      <c r="V4763">
        <v>-2.71427</v>
      </c>
      <c r="W4763">
        <v>-2.67998</v>
      </c>
      <c r="X4763">
        <v>-2.36517</v>
      </c>
      <c r="Y4763">
        <v>-2.3437999999999999</v>
      </c>
      <c r="Z4763" t="s">
        <v>3050</v>
      </c>
      <c r="AA4763">
        <v>218</v>
      </c>
      <c r="AB4763" t="s">
        <v>21</v>
      </c>
      <c r="AC4763" t="s">
        <v>6</v>
      </c>
      <c r="AD4763" t="s">
        <v>27614</v>
      </c>
      <c r="AE4763">
        <v>20</v>
      </c>
      <c r="AF4763" t="s">
        <v>27615</v>
      </c>
      <c r="AG4763" t="s">
        <v>38918</v>
      </c>
    </row>
    <row r="4764" spans="1:33" x14ac:dyDescent="0.25">
      <c r="A4764" t="s">
        <v>482</v>
      </c>
      <c r="B4764" t="s">
        <v>483</v>
      </c>
      <c r="C4764" t="s">
        <v>484</v>
      </c>
      <c r="D4764" t="s">
        <v>36537</v>
      </c>
      <c r="E4764">
        <v>9.9515999999999993E-2</v>
      </c>
      <c r="F4764">
        <v>9.5098000000000002E-2</v>
      </c>
      <c r="G4764">
        <v>0.39110149999999999</v>
      </c>
      <c r="H4764">
        <v>0.18770600000000001</v>
      </c>
      <c r="I4764">
        <v>3.1199000000000001E-2</v>
      </c>
      <c r="J4764">
        <v>0.14264060000000001</v>
      </c>
      <c r="K4764">
        <v>0.11225</v>
      </c>
      <c r="L4764">
        <v>-0.34717599999999998</v>
      </c>
      <c r="M4764">
        <v>-0.24765999999999999</v>
      </c>
      <c r="N4764">
        <v>-0.24224999999999999</v>
      </c>
      <c r="O4764">
        <v>-0.14715200000000001</v>
      </c>
      <c r="P4764">
        <v>-0.29132999999999998</v>
      </c>
      <c r="Q4764">
        <v>9.9771499999999999E-2</v>
      </c>
      <c r="R4764">
        <v>-0.32679599999999998</v>
      </c>
      <c r="S4764">
        <v>-0.13908999999999999</v>
      </c>
      <c r="T4764">
        <v>-0.32596999999999998</v>
      </c>
      <c r="U4764">
        <v>-0.29477100000000001</v>
      </c>
      <c r="V4764">
        <v>-0.17518</v>
      </c>
      <c r="W4764">
        <v>-3.2539400000000003E-2</v>
      </c>
      <c r="X4764">
        <v>-0.31918000000000002</v>
      </c>
      <c r="Y4764">
        <v>-0.20693</v>
      </c>
      <c r="Z4764" t="s">
        <v>482</v>
      </c>
      <c r="AA4764">
        <v>423</v>
      </c>
      <c r="AB4764" t="s">
        <v>5</v>
      </c>
      <c r="AC4764" t="s">
        <v>6</v>
      </c>
      <c r="AD4764" t="s">
        <v>27279</v>
      </c>
      <c r="AE4764">
        <v>7</v>
      </c>
      <c r="AF4764" t="s">
        <v>27280</v>
      </c>
      <c r="AG4764" t="s">
        <v>37094</v>
      </c>
    </row>
    <row r="4765" spans="1:33" x14ac:dyDescent="0.25">
      <c r="A4765" t="s">
        <v>7783</v>
      </c>
      <c r="C4765" t="s">
        <v>48</v>
      </c>
      <c r="D4765" t="s">
        <v>36537</v>
      </c>
      <c r="E4765">
        <v>9.9510000000000001E-2</v>
      </c>
      <c r="F4765">
        <v>-6.5640000000000004E-2</v>
      </c>
      <c r="G4765">
        <v>-0.12809000000000001</v>
      </c>
      <c r="H4765">
        <v>0.15937999999999999</v>
      </c>
      <c r="I4765">
        <v>-0.13075999999999999</v>
      </c>
      <c r="J4765">
        <v>-2.2849999999999999E-2</v>
      </c>
      <c r="K4765">
        <v>0.19553999999999999</v>
      </c>
      <c r="L4765">
        <v>-1.5449200000000001</v>
      </c>
      <c r="M4765">
        <v>-1.4454100000000001</v>
      </c>
      <c r="N4765">
        <v>-1.10202</v>
      </c>
      <c r="O4765">
        <v>-1.1676599999999999</v>
      </c>
      <c r="P4765">
        <v>-1.0359400000000001</v>
      </c>
      <c r="Q4765">
        <v>-1.1640299999999999</v>
      </c>
      <c r="R4765">
        <v>-1.3090200000000001</v>
      </c>
      <c r="S4765">
        <v>-1.14964</v>
      </c>
      <c r="T4765">
        <v>-1.2835300000000001</v>
      </c>
      <c r="U4765">
        <v>-1.41429</v>
      </c>
      <c r="V4765">
        <v>-1.0489599999999999</v>
      </c>
      <c r="W4765">
        <v>-1.0718099999999999</v>
      </c>
      <c r="X4765">
        <v>-1.20808</v>
      </c>
      <c r="Y4765">
        <v>-1.01254</v>
      </c>
      <c r="Z4765" t="s">
        <v>7783</v>
      </c>
      <c r="AA4765">
        <v>92</v>
      </c>
      <c r="AB4765" t="s">
        <v>5</v>
      </c>
      <c r="AC4765" t="s">
        <v>6</v>
      </c>
      <c r="AD4765" t="s">
        <v>32249</v>
      </c>
      <c r="AE4765">
        <v>3</v>
      </c>
      <c r="AF4765" t="s">
        <v>32250</v>
      </c>
      <c r="AG4765" t="s">
        <v>37564</v>
      </c>
    </row>
    <row r="4766" spans="1:33" x14ac:dyDescent="0.25">
      <c r="A4766" t="s">
        <v>1716</v>
      </c>
      <c r="B4766" t="s">
        <v>1717</v>
      </c>
      <c r="C4766" t="s">
        <v>1718</v>
      </c>
      <c r="D4766" t="s">
        <v>36537</v>
      </c>
      <c r="E4766">
        <v>9.9275000000000002E-2</v>
      </c>
      <c r="F4766">
        <v>-0.155061</v>
      </c>
      <c r="G4766">
        <v>3.421E-3</v>
      </c>
      <c r="H4766">
        <v>-0.10456500000000001</v>
      </c>
      <c r="I4766">
        <v>-3.4459999999999998E-2</v>
      </c>
      <c r="J4766">
        <v>-0.373921</v>
      </c>
      <c r="K4766">
        <v>3.0151000000000001E-2</v>
      </c>
      <c r="L4766">
        <v>-0.46962500000000001</v>
      </c>
      <c r="M4766">
        <v>-0.37035000000000001</v>
      </c>
      <c r="N4766">
        <v>-0.60262899999999997</v>
      </c>
      <c r="O4766">
        <v>-0.75768999999999997</v>
      </c>
      <c r="P4766">
        <v>-0.65620000000000001</v>
      </c>
      <c r="Q4766">
        <v>-0.652779</v>
      </c>
      <c r="R4766">
        <v>-0.57838400000000001</v>
      </c>
      <c r="S4766">
        <v>-0.68294900000000003</v>
      </c>
      <c r="T4766">
        <v>-0.41826999999999998</v>
      </c>
      <c r="U4766">
        <v>-0.45273000000000002</v>
      </c>
      <c r="V4766">
        <v>-0.62039900000000003</v>
      </c>
      <c r="W4766">
        <v>-0.99431999999999998</v>
      </c>
      <c r="X4766">
        <v>-0.60966100000000001</v>
      </c>
      <c r="Y4766">
        <v>-0.57950999999999997</v>
      </c>
      <c r="Z4766" t="s">
        <v>1716</v>
      </c>
      <c r="AA4766">
        <v>252</v>
      </c>
      <c r="AB4766" t="s">
        <v>5</v>
      </c>
      <c r="AC4766" t="s">
        <v>35</v>
      </c>
      <c r="AD4766" t="s">
        <v>16431</v>
      </c>
      <c r="AE4766">
        <v>3</v>
      </c>
      <c r="AF4766" t="s">
        <v>2766</v>
      </c>
      <c r="AG4766" t="s">
        <v>38818</v>
      </c>
    </row>
    <row r="4767" spans="1:33" x14ac:dyDescent="0.25">
      <c r="A4767" t="s">
        <v>1716</v>
      </c>
      <c r="B4767" t="s">
        <v>1717</v>
      </c>
      <c r="C4767" t="s">
        <v>1718</v>
      </c>
      <c r="D4767" t="s">
        <v>36537</v>
      </c>
      <c r="E4767">
        <v>9.9275000000000002E-2</v>
      </c>
      <c r="F4767">
        <v>-0.155061</v>
      </c>
      <c r="G4767">
        <v>3.421E-3</v>
      </c>
      <c r="H4767">
        <v>-0.10456500000000001</v>
      </c>
      <c r="I4767">
        <v>-3.4459999999999998E-2</v>
      </c>
      <c r="J4767">
        <v>-0.373921</v>
      </c>
      <c r="K4767">
        <v>3.0151000000000001E-2</v>
      </c>
      <c r="L4767">
        <v>-0.46962500000000001</v>
      </c>
      <c r="M4767">
        <v>-0.37035000000000001</v>
      </c>
      <c r="N4767">
        <v>-0.60262899999999997</v>
      </c>
      <c r="O4767">
        <v>-0.75768999999999997</v>
      </c>
      <c r="P4767">
        <v>-0.65620000000000001</v>
      </c>
      <c r="Q4767">
        <v>-0.652779</v>
      </c>
      <c r="R4767">
        <v>-0.57838400000000001</v>
      </c>
      <c r="S4767">
        <v>-0.68294900000000003</v>
      </c>
      <c r="T4767">
        <v>-0.41826999999999998</v>
      </c>
      <c r="U4767">
        <v>-0.45273000000000002</v>
      </c>
      <c r="V4767">
        <v>-0.62039900000000003</v>
      </c>
      <c r="W4767">
        <v>-0.99431999999999998</v>
      </c>
      <c r="X4767">
        <v>-0.60966100000000001</v>
      </c>
      <c r="Y4767">
        <v>-0.57950999999999997</v>
      </c>
      <c r="Z4767" t="s">
        <v>1716</v>
      </c>
      <c r="AA4767">
        <v>254</v>
      </c>
      <c r="AB4767" t="s">
        <v>5</v>
      </c>
      <c r="AC4767" t="s">
        <v>35</v>
      </c>
      <c r="AD4767" t="s">
        <v>16431</v>
      </c>
      <c r="AE4767">
        <v>5</v>
      </c>
      <c r="AF4767" t="s">
        <v>1934</v>
      </c>
      <c r="AG4767" t="s">
        <v>38818</v>
      </c>
    </row>
    <row r="4768" spans="1:33" x14ac:dyDescent="0.25">
      <c r="A4768" t="s">
        <v>2992</v>
      </c>
      <c r="C4768" t="s">
        <v>2993</v>
      </c>
      <c r="D4768" t="s">
        <v>36537</v>
      </c>
      <c r="E4768">
        <v>9.9269999999999997E-2</v>
      </c>
      <c r="F4768">
        <v>0.27054</v>
      </c>
      <c r="G4768">
        <v>-6.3369999999999996E-2</v>
      </c>
      <c r="H4768">
        <v>-0.13213</v>
      </c>
      <c r="I4768">
        <v>-0.2341</v>
      </c>
      <c r="J4768">
        <v>-3.5300000000000002E-3</v>
      </c>
      <c r="K4768">
        <v>-0.18526000000000001</v>
      </c>
      <c r="L4768">
        <v>-2.0759599999999998</v>
      </c>
      <c r="M4768">
        <v>-1.9766900000000001</v>
      </c>
      <c r="N4768">
        <v>-2.28091</v>
      </c>
      <c r="O4768">
        <v>-2.01037</v>
      </c>
      <c r="P4768">
        <v>-2.0934699999999999</v>
      </c>
      <c r="Q4768">
        <v>-2.1568399999999999</v>
      </c>
      <c r="R4768">
        <v>-2.68594</v>
      </c>
      <c r="S4768">
        <v>-2.8180700000000001</v>
      </c>
      <c r="T4768">
        <v>-2.4203100000000002</v>
      </c>
      <c r="U4768">
        <v>-2.6544099999999999</v>
      </c>
      <c r="V4768">
        <v>-2.1076899999999998</v>
      </c>
      <c r="W4768">
        <v>-2.1112199999999999</v>
      </c>
      <c r="X4768">
        <v>-2.1990599999999998</v>
      </c>
      <c r="Y4768">
        <v>-2.3843200000000002</v>
      </c>
      <c r="Z4768" t="s">
        <v>2992</v>
      </c>
      <c r="AA4768">
        <v>2441</v>
      </c>
      <c r="AB4768" t="s">
        <v>5</v>
      </c>
      <c r="AC4768" t="s">
        <v>35</v>
      </c>
      <c r="AD4768" t="s">
        <v>20699</v>
      </c>
      <c r="AE4768">
        <v>4</v>
      </c>
      <c r="AF4768" t="s">
        <v>6544</v>
      </c>
      <c r="AG4768" t="s">
        <v>37291</v>
      </c>
    </row>
    <row r="4769" spans="1:33" x14ac:dyDescent="0.25">
      <c r="A4769" t="s">
        <v>15267</v>
      </c>
      <c r="C4769" t="s">
        <v>15268</v>
      </c>
      <c r="D4769" t="s">
        <v>36537</v>
      </c>
      <c r="E4769">
        <v>9.9225999999999995E-2</v>
      </c>
      <c r="F4769">
        <v>-8.1919999999999996E-3</v>
      </c>
      <c r="G4769">
        <v>0.31283100000000003</v>
      </c>
      <c r="H4769">
        <v>0.119896</v>
      </c>
      <c r="I4769">
        <v>-2.7620000000000001E-3</v>
      </c>
      <c r="J4769">
        <v>0.21571899999999999</v>
      </c>
      <c r="K4769">
        <v>4.1111000000000002E-2</v>
      </c>
      <c r="L4769">
        <v>-0.60385500000000003</v>
      </c>
      <c r="M4769">
        <v>-0.50462899999999999</v>
      </c>
      <c r="N4769">
        <v>-0.84945899999999996</v>
      </c>
      <c r="O4769">
        <v>-0.85765100000000005</v>
      </c>
      <c r="P4769">
        <v>-1.1170800000000001</v>
      </c>
      <c r="Q4769">
        <v>-0.80424899999999999</v>
      </c>
      <c r="R4769">
        <v>-0.88250499999999998</v>
      </c>
      <c r="S4769">
        <v>-0.76260899999999998</v>
      </c>
      <c r="T4769">
        <v>-0.72624999999999995</v>
      </c>
      <c r="U4769">
        <v>-0.72901199999999999</v>
      </c>
      <c r="V4769">
        <v>-1.01911</v>
      </c>
      <c r="W4769">
        <v>-0.80339099999999997</v>
      </c>
      <c r="X4769">
        <v>-0.72945000000000004</v>
      </c>
      <c r="Y4769">
        <v>-0.68833900000000003</v>
      </c>
      <c r="Z4769" t="s">
        <v>15267</v>
      </c>
      <c r="AA4769">
        <v>224</v>
      </c>
      <c r="AB4769" t="s">
        <v>5</v>
      </c>
      <c r="AC4769" t="s">
        <v>6</v>
      </c>
      <c r="AD4769" t="s">
        <v>20027</v>
      </c>
      <c r="AE4769">
        <v>5</v>
      </c>
      <c r="AF4769" t="s">
        <v>20028</v>
      </c>
      <c r="AG4769" t="s">
        <v>38535</v>
      </c>
    </row>
    <row r="4770" spans="1:33" x14ac:dyDescent="0.25">
      <c r="A4770" t="s">
        <v>3256</v>
      </c>
      <c r="C4770" t="s">
        <v>48</v>
      </c>
      <c r="D4770" t="s">
        <v>36537</v>
      </c>
      <c r="E4770">
        <v>9.9080000000000001E-2</v>
      </c>
      <c r="F4770">
        <v>0.13338</v>
      </c>
      <c r="G4770">
        <v>0.14598</v>
      </c>
      <c r="H4770">
        <v>4.2680000000000003E-2</v>
      </c>
      <c r="I4770">
        <v>6.0040000000000003E-2</v>
      </c>
      <c r="J4770">
        <v>0.16786000000000001</v>
      </c>
      <c r="K4770">
        <v>0.13921</v>
      </c>
      <c r="L4770">
        <v>2.3471099999999998</v>
      </c>
      <c r="M4770">
        <v>2.4461900000000001</v>
      </c>
      <c r="N4770">
        <v>2.2042999999999999</v>
      </c>
      <c r="O4770">
        <v>2.3376800000000002</v>
      </c>
      <c r="P4770">
        <v>2.3228800000000001</v>
      </c>
      <c r="Q4770">
        <v>2.4688599999999998</v>
      </c>
      <c r="R4770">
        <v>2.3547899999999999</v>
      </c>
      <c r="S4770">
        <v>2.3974700000000002</v>
      </c>
      <c r="T4770">
        <v>2.3212000000000002</v>
      </c>
      <c r="U4770">
        <v>2.38124</v>
      </c>
      <c r="V4770">
        <v>2.3499300000000001</v>
      </c>
      <c r="W4770">
        <v>2.5177900000000002</v>
      </c>
      <c r="X4770">
        <v>2.2781099999999999</v>
      </c>
      <c r="Y4770">
        <v>2.4173200000000001</v>
      </c>
      <c r="Z4770" t="s">
        <v>3256</v>
      </c>
      <c r="AA4770">
        <v>177</v>
      </c>
      <c r="AB4770" t="s">
        <v>5</v>
      </c>
      <c r="AC4770" t="s">
        <v>6</v>
      </c>
      <c r="AD4770" t="s">
        <v>21830</v>
      </c>
      <c r="AE4770">
        <v>1</v>
      </c>
      <c r="AF4770" t="s">
        <v>7211</v>
      </c>
      <c r="AG4770" t="s">
        <v>38170</v>
      </c>
    </row>
    <row r="4771" spans="1:33" x14ac:dyDescent="0.25">
      <c r="A4771" t="s">
        <v>452</v>
      </c>
      <c r="B4771" t="s">
        <v>453</v>
      </c>
      <c r="C4771" t="s">
        <v>454</v>
      </c>
      <c r="D4771" t="s">
        <v>36537</v>
      </c>
      <c r="E4771">
        <v>9.9040000000000003E-2</v>
      </c>
      <c r="F4771">
        <v>6.8379999999999996E-2</v>
      </c>
      <c r="G4771">
        <v>-3.4470000000000001E-2</v>
      </c>
      <c r="H4771">
        <v>0.11971</v>
      </c>
      <c r="I4771">
        <v>4.002E-2</v>
      </c>
      <c r="J4771">
        <v>1.0401000000000001E-2</v>
      </c>
      <c r="K4771">
        <v>2.9199999999999999E-3</v>
      </c>
      <c r="L4771">
        <v>1.2843100000000001</v>
      </c>
      <c r="M4771">
        <v>1.3833500000000001</v>
      </c>
      <c r="N4771">
        <v>1.18319</v>
      </c>
      <c r="O4771">
        <v>1.2515700000000001</v>
      </c>
      <c r="P4771">
        <v>1.24644</v>
      </c>
      <c r="Q4771">
        <v>1.21197</v>
      </c>
      <c r="R4771">
        <v>1.1081000000000001</v>
      </c>
      <c r="S4771">
        <v>1.2278100000000001</v>
      </c>
      <c r="T4771">
        <v>1.09842</v>
      </c>
      <c r="U4771">
        <v>1.1384399999999999</v>
      </c>
      <c r="V4771">
        <v>0.97524999999999995</v>
      </c>
      <c r="W4771">
        <v>0.98565100000000005</v>
      </c>
      <c r="X4771">
        <v>1.13886</v>
      </c>
      <c r="Y4771">
        <v>1.14178</v>
      </c>
      <c r="Z4771" t="s">
        <v>452</v>
      </c>
      <c r="AA4771">
        <v>2380</v>
      </c>
      <c r="AB4771" t="s">
        <v>5</v>
      </c>
      <c r="AC4771" t="s">
        <v>6</v>
      </c>
      <c r="AD4771" t="s">
        <v>22767</v>
      </c>
      <c r="AE4771">
        <v>5</v>
      </c>
      <c r="AF4771" t="s">
        <v>22768</v>
      </c>
      <c r="AG4771" t="s">
        <v>36770</v>
      </c>
    </row>
    <row r="4772" spans="1:33" x14ac:dyDescent="0.25">
      <c r="A4772" t="s">
        <v>9202</v>
      </c>
      <c r="B4772" t="s">
        <v>9203</v>
      </c>
      <c r="C4772" t="s">
        <v>9204</v>
      </c>
      <c r="D4772" t="s">
        <v>36537</v>
      </c>
      <c r="E4772">
        <v>9.9030000000000007E-2</v>
      </c>
      <c r="F4772">
        <v>0.194359</v>
      </c>
      <c r="G4772">
        <v>-5.0708000000000003E-2</v>
      </c>
      <c r="H4772">
        <v>-0.12845400000000001</v>
      </c>
      <c r="I4772">
        <v>-0.25828200000000001</v>
      </c>
      <c r="J4772">
        <v>-0.10281</v>
      </c>
      <c r="K4772">
        <v>-1.7661E-2</v>
      </c>
      <c r="L4772">
        <v>-1.1444099999999999</v>
      </c>
      <c r="M4772">
        <v>-1.04538</v>
      </c>
      <c r="N4772">
        <v>-0.92074999999999996</v>
      </c>
      <c r="O4772">
        <v>-0.72639100000000001</v>
      </c>
      <c r="P4772">
        <v>-0.41761999999999999</v>
      </c>
      <c r="Q4772">
        <v>-0.46832800000000002</v>
      </c>
      <c r="R4772">
        <v>-0.492035</v>
      </c>
      <c r="S4772">
        <v>-0.62048899999999996</v>
      </c>
      <c r="T4772">
        <v>-0.396339</v>
      </c>
      <c r="U4772">
        <v>-0.65462100000000001</v>
      </c>
      <c r="V4772">
        <v>-0.34507900000000002</v>
      </c>
      <c r="W4772">
        <v>-0.44788899999999998</v>
      </c>
      <c r="X4772">
        <v>-0.41958000000000001</v>
      </c>
      <c r="Y4772">
        <v>-0.43724099999999999</v>
      </c>
      <c r="Z4772" t="s">
        <v>9202</v>
      </c>
      <c r="AA4772">
        <v>754</v>
      </c>
      <c r="AB4772" t="s">
        <v>21</v>
      </c>
      <c r="AC4772" t="s">
        <v>6</v>
      </c>
      <c r="AD4772" t="s">
        <v>29647</v>
      </c>
      <c r="AE4772">
        <v>1</v>
      </c>
      <c r="AF4772" t="s">
        <v>29648</v>
      </c>
      <c r="AG4772" t="s">
        <v>38028</v>
      </c>
    </row>
    <row r="4773" spans="1:33" x14ac:dyDescent="0.25">
      <c r="A4773" t="s">
        <v>1849</v>
      </c>
      <c r="C4773" t="s">
        <v>48</v>
      </c>
      <c r="D4773" t="s">
        <v>36537</v>
      </c>
      <c r="E4773">
        <v>9.8886000000000002E-2</v>
      </c>
      <c r="F4773">
        <v>8.2210000000000005E-2</v>
      </c>
      <c r="G4773">
        <v>-0.12472</v>
      </c>
      <c r="H4773">
        <v>-7.3164999999999994E-2</v>
      </c>
      <c r="I4773">
        <v>0.20715900000000001</v>
      </c>
      <c r="J4773">
        <v>0.16732</v>
      </c>
      <c r="K4773">
        <v>0.101081</v>
      </c>
      <c r="L4773">
        <v>-0.94684599999999997</v>
      </c>
      <c r="M4773">
        <v>-0.84796000000000005</v>
      </c>
      <c r="N4773">
        <v>-1.2474400000000001</v>
      </c>
      <c r="O4773">
        <v>-1.16523</v>
      </c>
      <c r="P4773">
        <v>-1.0308200000000001</v>
      </c>
      <c r="Q4773">
        <v>-1.15554</v>
      </c>
      <c r="R4773">
        <v>-0.94575500000000001</v>
      </c>
      <c r="S4773">
        <v>-1.01892</v>
      </c>
      <c r="T4773">
        <v>-1.13236</v>
      </c>
      <c r="U4773">
        <v>-0.92520100000000005</v>
      </c>
      <c r="V4773">
        <v>-1.3797699999999999</v>
      </c>
      <c r="W4773">
        <v>-1.21245</v>
      </c>
      <c r="X4773">
        <v>-1.0170999999999999</v>
      </c>
      <c r="Y4773">
        <v>-0.91601900000000003</v>
      </c>
      <c r="Z4773" t="s">
        <v>1849</v>
      </c>
      <c r="AA4773">
        <v>1519</v>
      </c>
      <c r="AB4773" t="s">
        <v>5</v>
      </c>
      <c r="AC4773" t="s">
        <v>6</v>
      </c>
      <c r="AD4773" t="s">
        <v>19262</v>
      </c>
      <c r="AE4773">
        <v>14</v>
      </c>
      <c r="AF4773" t="s">
        <v>5582</v>
      </c>
      <c r="AG4773" t="s">
        <v>37438</v>
      </c>
    </row>
    <row r="4774" spans="1:33" x14ac:dyDescent="0.25">
      <c r="A4774" t="s">
        <v>2714</v>
      </c>
      <c r="B4774" t="s">
        <v>2715</v>
      </c>
      <c r="C4774" t="s">
        <v>2716</v>
      </c>
      <c r="D4774" t="s">
        <v>36537</v>
      </c>
      <c r="E4774">
        <v>9.8864999999999995E-2</v>
      </c>
      <c r="F4774">
        <v>0.24453</v>
      </c>
      <c r="G4774">
        <v>-0.24596000000000001</v>
      </c>
      <c r="H4774">
        <v>-3.3473999999999997E-2</v>
      </c>
      <c r="I4774">
        <v>8.5738999999999996E-2</v>
      </c>
      <c r="J4774">
        <v>-0.13599</v>
      </c>
      <c r="K4774">
        <v>-0.108929</v>
      </c>
      <c r="L4774">
        <v>0.83943599999999996</v>
      </c>
      <c r="M4774">
        <v>0.93830100000000005</v>
      </c>
      <c r="N4774">
        <v>0.51119999999999999</v>
      </c>
      <c r="O4774">
        <v>0.75573000000000001</v>
      </c>
      <c r="P4774">
        <v>0.80764000000000002</v>
      </c>
      <c r="Q4774">
        <v>0.56167999999999996</v>
      </c>
      <c r="R4774">
        <v>0.67347500000000005</v>
      </c>
      <c r="S4774">
        <v>0.64000100000000004</v>
      </c>
      <c r="T4774">
        <v>0.71785900000000002</v>
      </c>
      <c r="U4774">
        <v>0.80359800000000003</v>
      </c>
      <c r="V4774">
        <v>0.74784099999999998</v>
      </c>
      <c r="W4774">
        <v>0.61185100000000003</v>
      </c>
      <c r="X4774">
        <v>0.65729000000000004</v>
      </c>
      <c r="Y4774">
        <v>0.54836099999999999</v>
      </c>
      <c r="Z4774" t="s">
        <v>2714</v>
      </c>
      <c r="AA4774">
        <v>1011</v>
      </c>
      <c r="AB4774" t="s">
        <v>21</v>
      </c>
      <c r="AC4774" t="s">
        <v>6</v>
      </c>
      <c r="AD4774" t="s">
        <v>7794</v>
      </c>
      <c r="AE4774">
        <v>14</v>
      </c>
      <c r="AF4774" t="s">
        <v>7795</v>
      </c>
      <c r="AG4774" t="s">
        <v>37852</v>
      </c>
    </row>
    <row r="4775" spans="1:33" x14ac:dyDescent="0.25">
      <c r="A4775" t="s">
        <v>831</v>
      </c>
      <c r="B4775" t="s">
        <v>832</v>
      </c>
      <c r="C4775" t="s">
        <v>833</v>
      </c>
      <c r="D4775" t="s">
        <v>36537</v>
      </c>
      <c r="E4775">
        <v>9.8790000000000003E-2</v>
      </c>
      <c r="F4775">
        <v>0.11594</v>
      </c>
      <c r="G4775">
        <v>2.707E-2</v>
      </c>
      <c r="H4775">
        <v>0.15087999999999999</v>
      </c>
      <c r="I4775">
        <v>4.8829999999999998E-2</v>
      </c>
      <c r="J4775">
        <v>2.4230000000000002E-2</v>
      </c>
      <c r="K4775">
        <v>5.6509999999999998E-2</v>
      </c>
      <c r="L4775">
        <v>3.4192200000000001</v>
      </c>
      <c r="M4775">
        <v>3.5180099999999999</v>
      </c>
      <c r="N4775">
        <v>3.28417</v>
      </c>
      <c r="O4775">
        <v>3.4001100000000002</v>
      </c>
      <c r="P4775">
        <v>3.48773</v>
      </c>
      <c r="Q4775">
        <v>3.5148000000000001</v>
      </c>
      <c r="R4775">
        <v>3.46577</v>
      </c>
      <c r="S4775">
        <v>3.6166499999999999</v>
      </c>
      <c r="T4775">
        <v>3.5019399999999998</v>
      </c>
      <c r="U4775">
        <v>3.55077</v>
      </c>
      <c r="V4775">
        <v>3.5558900000000002</v>
      </c>
      <c r="W4775">
        <v>3.58012</v>
      </c>
      <c r="X4775">
        <v>3.5164300000000002</v>
      </c>
      <c r="Y4775">
        <v>3.57294</v>
      </c>
      <c r="Z4775" t="s">
        <v>831</v>
      </c>
      <c r="AA4775">
        <v>910</v>
      </c>
      <c r="AB4775" t="s">
        <v>5</v>
      </c>
      <c r="AC4775" t="s">
        <v>6</v>
      </c>
      <c r="AD4775" t="s">
        <v>2757</v>
      </c>
      <c r="AE4775">
        <v>2</v>
      </c>
      <c r="AF4775" t="s">
        <v>2758</v>
      </c>
      <c r="AG4775" t="s">
        <v>37397</v>
      </c>
    </row>
    <row r="4776" spans="1:33" x14ac:dyDescent="0.25">
      <c r="A4776" t="s">
        <v>402</v>
      </c>
      <c r="C4776" t="s">
        <v>48</v>
      </c>
      <c r="D4776" t="s">
        <v>36537</v>
      </c>
      <c r="E4776">
        <v>9.8747000000000001E-2</v>
      </c>
      <c r="F4776">
        <v>-4.5702E-2</v>
      </c>
      <c r="G4776">
        <v>-0.134161</v>
      </c>
      <c r="H4776">
        <v>-0.2956242</v>
      </c>
      <c r="I4776">
        <v>-0.100471</v>
      </c>
      <c r="J4776">
        <v>2.9770000000000001E-2</v>
      </c>
      <c r="K4776">
        <v>-6.9429000000000005E-2</v>
      </c>
      <c r="L4776">
        <v>0.213974</v>
      </c>
      <c r="M4776">
        <v>0.31272100000000003</v>
      </c>
      <c r="N4776">
        <v>0.427261</v>
      </c>
      <c r="O4776">
        <v>0.38155899999999998</v>
      </c>
      <c r="P4776">
        <v>0.30469099999999999</v>
      </c>
      <c r="Q4776">
        <v>0.17052999999999999</v>
      </c>
      <c r="R4776">
        <v>0.34993600000000002</v>
      </c>
      <c r="S4776">
        <v>5.43118E-2</v>
      </c>
      <c r="T4776">
        <v>0.23660999999999999</v>
      </c>
      <c r="U4776">
        <v>0.13613900000000001</v>
      </c>
      <c r="V4776">
        <v>0.176901</v>
      </c>
      <c r="W4776">
        <v>0.20667099999999999</v>
      </c>
      <c r="X4776">
        <v>0.35805900000000002</v>
      </c>
      <c r="Y4776">
        <v>0.28863</v>
      </c>
      <c r="Z4776" t="s">
        <v>402</v>
      </c>
      <c r="AA4776">
        <v>491</v>
      </c>
      <c r="AB4776" t="s">
        <v>5</v>
      </c>
      <c r="AC4776" t="s">
        <v>35</v>
      </c>
      <c r="AD4776" t="s">
        <v>23185</v>
      </c>
      <c r="AE4776">
        <v>14</v>
      </c>
      <c r="AF4776" t="s">
        <v>5857</v>
      </c>
      <c r="AG4776" t="s">
        <v>37803</v>
      </c>
    </row>
    <row r="4777" spans="1:33" x14ac:dyDescent="0.25">
      <c r="A4777" t="s">
        <v>469</v>
      </c>
      <c r="B4777" t="s">
        <v>470</v>
      </c>
      <c r="C4777" t="s">
        <v>471</v>
      </c>
      <c r="D4777" t="s">
        <v>36536</v>
      </c>
      <c r="E4777">
        <v>9.8736000000000004E-2</v>
      </c>
      <c r="F4777">
        <v>0.18398900000000001</v>
      </c>
      <c r="G4777">
        <v>-9.2849000000000001E-2</v>
      </c>
      <c r="H4777">
        <v>6.3186699999999998E-2</v>
      </c>
      <c r="I4777">
        <v>-7.6909969999999994E-2</v>
      </c>
      <c r="J4777">
        <v>-0.13049922999999999</v>
      </c>
      <c r="K4777">
        <v>-5.0299000000000003E-2</v>
      </c>
      <c r="L4777">
        <v>-0.60995500000000002</v>
      </c>
      <c r="M4777">
        <v>-0.51121899999999998</v>
      </c>
      <c r="N4777">
        <v>-0.50787000000000004</v>
      </c>
      <c r="O4777">
        <v>-0.32388099999999997</v>
      </c>
      <c r="P4777">
        <v>-0.67319899999999999</v>
      </c>
      <c r="Q4777">
        <v>-0.76604799999999995</v>
      </c>
      <c r="R4777">
        <v>-8.0165899999999998E-2</v>
      </c>
      <c r="S4777">
        <v>-1.69792E-2</v>
      </c>
      <c r="T4777">
        <v>-6.34003E-3</v>
      </c>
      <c r="U4777">
        <v>-8.3250000000000005E-2</v>
      </c>
      <c r="V4777">
        <v>0.12229</v>
      </c>
      <c r="W4777">
        <v>-8.2092299999999997E-3</v>
      </c>
      <c r="X4777">
        <v>0.293989</v>
      </c>
      <c r="Y4777">
        <v>0.24368999999999999</v>
      </c>
      <c r="Z4777" t="s">
        <v>469</v>
      </c>
      <c r="AA4777">
        <v>839</v>
      </c>
      <c r="AB4777" t="s">
        <v>5</v>
      </c>
      <c r="AC4777" t="s">
        <v>6</v>
      </c>
      <c r="AD4777" t="s">
        <v>27196</v>
      </c>
      <c r="AE4777">
        <v>3</v>
      </c>
      <c r="AF4777" t="s">
        <v>27197</v>
      </c>
      <c r="AG4777" t="s">
        <v>36538</v>
      </c>
    </row>
    <row r="4778" spans="1:33" x14ac:dyDescent="0.25">
      <c r="A4778" t="s">
        <v>11340</v>
      </c>
      <c r="B4778" t="s">
        <v>11341</v>
      </c>
      <c r="C4778" t="s">
        <v>48</v>
      </c>
      <c r="D4778" t="s">
        <v>36537</v>
      </c>
      <c r="E4778">
        <v>9.8735000000000003E-2</v>
      </c>
      <c r="F4778">
        <v>-3.1792000000000001E-2</v>
      </c>
      <c r="G4778">
        <v>-2.3349999999999999E-2</v>
      </c>
      <c r="H4778">
        <v>-1.1684E-2</v>
      </c>
      <c r="I4778">
        <v>-0.13839199999999999</v>
      </c>
      <c r="J4778">
        <v>-7.0661000000000002E-2</v>
      </c>
      <c r="K4778">
        <v>6.1792E-2</v>
      </c>
      <c r="L4778">
        <v>0.32893600000000001</v>
      </c>
      <c r="M4778">
        <v>0.42767100000000002</v>
      </c>
      <c r="N4778">
        <v>0.35176099999999999</v>
      </c>
      <c r="O4778">
        <v>0.319969</v>
      </c>
      <c r="P4778">
        <v>0.21738099999999999</v>
      </c>
      <c r="Q4778">
        <v>0.19403100000000001</v>
      </c>
      <c r="R4778">
        <v>0.192245</v>
      </c>
      <c r="S4778">
        <v>0.180561</v>
      </c>
      <c r="T4778">
        <v>0.32060100000000002</v>
      </c>
      <c r="U4778">
        <v>0.18220900000000001</v>
      </c>
      <c r="V4778">
        <v>0.20514099999999999</v>
      </c>
      <c r="W4778">
        <v>0.13447999999999999</v>
      </c>
      <c r="X4778">
        <v>0.123709</v>
      </c>
      <c r="Y4778">
        <v>0.185501</v>
      </c>
      <c r="Z4778" t="s">
        <v>11340</v>
      </c>
      <c r="AA4778">
        <v>2</v>
      </c>
      <c r="AB4778" t="s">
        <v>5</v>
      </c>
      <c r="AC4778" t="s">
        <v>6</v>
      </c>
      <c r="AD4778" t="s">
        <v>25512</v>
      </c>
      <c r="AE4778">
        <v>1</v>
      </c>
      <c r="AF4778" t="s">
        <v>11342</v>
      </c>
      <c r="AG4778" t="s">
        <v>36929</v>
      </c>
    </row>
    <row r="4779" spans="1:33" x14ac:dyDescent="0.25">
      <c r="A4779" t="s">
        <v>2351</v>
      </c>
      <c r="B4779" t="s">
        <v>2352</v>
      </c>
      <c r="C4779" t="s">
        <v>2353</v>
      </c>
      <c r="D4779" t="s">
        <v>36536</v>
      </c>
      <c r="E4779">
        <v>9.8720000000000002E-2</v>
      </c>
      <c r="F4779">
        <v>2.256E-2</v>
      </c>
      <c r="G4779">
        <v>3.2509999999999997E-2</v>
      </c>
      <c r="H4779">
        <v>-6.8500000000000002E-3</v>
      </c>
      <c r="I4779">
        <v>-4.8039999999999999E-2</v>
      </c>
      <c r="J4779">
        <v>0.30116999999999999</v>
      </c>
      <c r="K4779">
        <v>4.8669999999999998E-2</v>
      </c>
      <c r="L4779">
        <v>1.4771300000000001</v>
      </c>
      <c r="M4779">
        <v>1.57585</v>
      </c>
      <c r="N4779">
        <v>1.62351</v>
      </c>
      <c r="O4779">
        <v>1.6460699999999999</v>
      </c>
      <c r="P4779">
        <v>1.4372400000000001</v>
      </c>
      <c r="Q4779">
        <v>1.4697499999999999</v>
      </c>
      <c r="R4779">
        <v>1.3938299999999999</v>
      </c>
      <c r="S4779">
        <v>1.3869800000000001</v>
      </c>
      <c r="T4779">
        <v>1.48627</v>
      </c>
      <c r="U4779">
        <v>1.4382299999999999</v>
      </c>
      <c r="V4779">
        <v>1.02661</v>
      </c>
      <c r="W4779">
        <v>1.32778</v>
      </c>
      <c r="X4779">
        <v>1.44913</v>
      </c>
      <c r="Y4779">
        <v>1.4978</v>
      </c>
      <c r="Z4779" t="s">
        <v>2351</v>
      </c>
      <c r="AA4779">
        <v>1315</v>
      </c>
      <c r="AB4779" t="s">
        <v>5</v>
      </c>
      <c r="AC4779" t="s">
        <v>6</v>
      </c>
      <c r="AD4779" t="s">
        <v>28173</v>
      </c>
      <c r="AE4779">
        <v>4</v>
      </c>
      <c r="AF4779" t="s">
        <v>6790</v>
      </c>
      <c r="AG4779" t="s">
        <v>37256</v>
      </c>
    </row>
    <row r="4780" spans="1:33" x14ac:dyDescent="0.25">
      <c r="A4780" t="s">
        <v>5989</v>
      </c>
      <c r="C4780" t="s">
        <v>5990</v>
      </c>
      <c r="D4780" t="s">
        <v>36537</v>
      </c>
      <c r="E4780">
        <v>9.8674999999999999E-2</v>
      </c>
      <c r="F4780">
        <v>1.58272E-2</v>
      </c>
      <c r="G4780">
        <v>-6.5020099999999997E-2</v>
      </c>
      <c r="H4780">
        <v>9.5537200000000003E-2</v>
      </c>
      <c r="I4780">
        <v>0.1950993</v>
      </c>
      <c r="J4780">
        <v>0.14675920000000001</v>
      </c>
      <c r="K4780">
        <v>-2.2998999999999999E-2</v>
      </c>
      <c r="L4780">
        <v>-0.239895</v>
      </c>
      <c r="M4780">
        <v>-0.14122000000000001</v>
      </c>
      <c r="N4780">
        <v>-9.1669100000000003E-2</v>
      </c>
      <c r="O4780">
        <v>-7.5841900000000004E-2</v>
      </c>
      <c r="P4780">
        <v>-7.61299E-2</v>
      </c>
      <c r="Q4780">
        <v>-0.14115</v>
      </c>
      <c r="R4780">
        <v>-0.19083600000000001</v>
      </c>
      <c r="S4780">
        <v>-9.5298800000000003E-2</v>
      </c>
      <c r="T4780">
        <v>-0.25108000000000003</v>
      </c>
      <c r="U4780">
        <v>-5.5980700000000001E-2</v>
      </c>
      <c r="V4780">
        <v>-0.209429</v>
      </c>
      <c r="W4780">
        <v>-6.2669799999999998E-2</v>
      </c>
      <c r="X4780">
        <v>-0.122061</v>
      </c>
      <c r="Y4780">
        <v>-0.14505999999999999</v>
      </c>
      <c r="Z4780" t="s">
        <v>5989</v>
      </c>
      <c r="AA4780">
        <v>45</v>
      </c>
      <c r="AB4780" t="s">
        <v>5</v>
      </c>
      <c r="AC4780" t="s">
        <v>6</v>
      </c>
      <c r="AD4780" t="s">
        <v>28218</v>
      </c>
      <c r="AE4780">
        <v>9</v>
      </c>
      <c r="AF4780" t="s">
        <v>5991</v>
      </c>
      <c r="AG4780" t="s">
        <v>37651</v>
      </c>
    </row>
    <row r="4781" spans="1:33" x14ac:dyDescent="0.25">
      <c r="A4781" t="s">
        <v>120</v>
      </c>
      <c r="B4781" t="s">
        <v>121</v>
      </c>
      <c r="C4781" t="s">
        <v>122</v>
      </c>
      <c r="D4781" t="s">
        <v>36537</v>
      </c>
      <c r="E4781">
        <v>9.8626000000000005E-2</v>
      </c>
      <c r="F4781">
        <v>3.9968999999999998E-2</v>
      </c>
      <c r="G4781">
        <v>0.39352999999999999</v>
      </c>
      <c r="H4781">
        <v>0.36182599999999998</v>
      </c>
      <c r="I4781">
        <v>-8.5081000000000004E-2</v>
      </c>
      <c r="J4781">
        <v>0.23882100000000001</v>
      </c>
      <c r="K4781">
        <v>-1.346E-2</v>
      </c>
      <c r="L4781">
        <v>-0.79309499999999999</v>
      </c>
      <c r="M4781">
        <v>-0.694469</v>
      </c>
      <c r="N4781">
        <v>-0.53042999999999996</v>
      </c>
      <c r="O4781">
        <v>-0.49046099999999998</v>
      </c>
      <c r="P4781">
        <v>-0.74904999999999999</v>
      </c>
      <c r="Q4781">
        <v>-0.35552</v>
      </c>
      <c r="R4781">
        <v>-0.75933499999999998</v>
      </c>
      <c r="S4781">
        <v>-0.397509</v>
      </c>
      <c r="T4781">
        <v>-0.54649000000000003</v>
      </c>
      <c r="U4781">
        <v>-0.63157099999999999</v>
      </c>
      <c r="V4781">
        <v>-0.55911999999999995</v>
      </c>
      <c r="W4781">
        <v>-0.320299</v>
      </c>
      <c r="X4781">
        <v>-0.59497999999999995</v>
      </c>
      <c r="Y4781">
        <v>-0.60843999999999998</v>
      </c>
      <c r="Z4781" t="s">
        <v>120</v>
      </c>
      <c r="AA4781">
        <v>330</v>
      </c>
      <c r="AB4781" t="s">
        <v>5</v>
      </c>
      <c r="AC4781" t="s">
        <v>6</v>
      </c>
      <c r="AD4781" t="s">
        <v>30262</v>
      </c>
      <c r="AE4781">
        <v>12</v>
      </c>
      <c r="AF4781" t="s">
        <v>6002</v>
      </c>
      <c r="AG4781" t="s">
        <v>37214</v>
      </c>
    </row>
    <row r="4782" spans="1:33" x14ac:dyDescent="0.25">
      <c r="A4782" t="s">
        <v>6061</v>
      </c>
      <c r="C4782" t="s">
        <v>48</v>
      </c>
      <c r="D4782" t="s">
        <v>36537</v>
      </c>
      <c r="E4782">
        <v>9.8605999999999999E-2</v>
      </c>
      <c r="F4782">
        <v>4.684E-2</v>
      </c>
      <c r="G4782">
        <v>0.10173</v>
      </c>
      <c r="H4782">
        <v>-9.5555000000000001E-2</v>
      </c>
      <c r="I4782">
        <v>-8.2979999999999998E-2</v>
      </c>
      <c r="J4782">
        <v>0.15013099999999999</v>
      </c>
      <c r="K4782">
        <v>-0.33556000000000002</v>
      </c>
      <c r="L4782">
        <v>-0.87333499999999997</v>
      </c>
      <c r="M4782">
        <v>-0.774729</v>
      </c>
      <c r="N4782">
        <v>-1.0323800000000001</v>
      </c>
      <c r="O4782">
        <v>-0.98553999999999997</v>
      </c>
      <c r="P4782">
        <v>-1.01329</v>
      </c>
      <c r="Q4782">
        <v>-0.91156000000000004</v>
      </c>
      <c r="R4782">
        <v>-0.86430499999999999</v>
      </c>
      <c r="S4782">
        <v>-0.95986000000000005</v>
      </c>
      <c r="T4782">
        <v>-1.0073300000000001</v>
      </c>
      <c r="U4782">
        <v>-1.0903099999999999</v>
      </c>
      <c r="V4782">
        <v>-1.0342100000000001</v>
      </c>
      <c r="W4782">
        <v>-0.88407899999999995</v>
      </c>
      <c r="X4782">
        <v>-0.73921999999999999</v>
      </c>
      <c r="Y4782">
        <v>-1.0747800000000001</v>
      </c>
      <c r="Z4782" t="s">
        <v>6061</v>
      </c>
      <c r="AA4782">
        <v>2376</v>
      </c>
      <c r="AB4782" t="s">
        <v>5</v>
      </c>
      <c r="AC4782" t="s">
        <v>6</v>
      </c>
      <c r="AD4782" t="s">
        <v>21489</v>
      </c>
      <c r="AE4782">
        <v>2</v>
      </c>
      <c r="AF4782" t="s">
        <v>21490</v>
      </c>
      <c r="AG4782" t="s">
        <v>38872</v>
      </c>
    </row>
    <row r="4783" spans="1:33" x14ac:dyDescent="0.25">
      <c r="A4783" t="s">
        <v>3609</v>
      </c>
      <c r="B4783" t="s">
        <v>3610</v>
      </c>
      <c r="C4783" t="s">
        <v>3611</v>
      </c>
      <c r="D4783" t="s">
        <v>36537</v>
      </c>
      <c r="E4783">
        <v>9.8526000000000002E-2</v>
      </c>
      <c r="F4783">
        <v>-6.0213000000000003E-2</v>
      </c>
      <c r="G4783">
        <v>0.17641999999999999</v>
      </c>
      <c r="H4783">
        <v>-3.3633999999999997E-2</v>
      </c>
      <c r="I4783">
        <v>-0.25794</v>
      </c>
      <c r="J4783">
        <v>-3.4669999999999999E-2</v>
      </c>
      <c r="K4783">
        <v>-3.6408999999999997E-2</v>
      </c>
      <c r="L4783">
        <v>-0.56455599999999995</v>
      </c>
      <c r="M4783">
        <v>-0.46603</v>
      </c>
      <c r="N4783">
        <v>-0.32639899999999999</v>
      </c>
      <c r="O4783">
        <v>-0.38661200000000001</v>
      </c>
      <c r="P4783">
        <v>-0.53258899999999998</v>
      </c>
      <c r="Q4783">
        <v>-0.35616900000000001</v>
      </c>
      <c r="R4783">
        <v>-0.50185599999999997</v>
      </c>
      <c r="S4783">
        <v>-0.53549000000000002</v>
      </c>
      <c r="T4783">
        <v>-0.54313100000000003</v>
      </c>
      <c r="U4783">
        <v>-0.80107099999999998</v>
      </c>
      <c r="V4783">
        <v>-0.29472900000000002</v>
      </c>
      <c r="W4783">
        <v>-0.329399</v>
      </c>
      <c r="X4783">
        <v>-0.469891</v>
      </c>
      <c r="Y4783">
        <v>-0.50629999999999997</v>
      </c>
      <c r="Z4783" t="s">
        <v>3609</v>
      </c>
      <c r="AA4783">
        <v>61</v>
      </c>
      <c r="AB4783" t="s">
        <v>5</v>
      </c>
      <c r="AC4783" t="s">
        <v>35</v>
      </c>
      <c r="AD4783" t="s">
        <v>29891</v>
      </c>
      <c r="AE4783">
        <v>10</v>
      </c>
      <c r="AF4783" t="s">
        <v>5288</v>
      </c>
      <c r="AG4783" t="s">
        <v>38168</v>
      </c>
    </row>
    <row r="4784" spans="1:33" x14ac:dyDescent="0.25">
      <c r="A4784" t="s">
        <v>3609</v>
      </c>
      <c r="B4784" t="s">
        <v>3610</v>
      </c>
      <c r="C4784" t="s">
        <v>3611</v>
      </c>
      <c r="D4784" t="s">
        <v>36537</v>
      </c>
      <c r="E4784">
        <v>9.8526000000000002E-2</v>
      </c>
      <c r="F4784">
        <v>-6.0213000000000003E-2</v>
      </c>
      <c r="G4784">
        <v>0.17641999999999999</v>
      </c>
      <c r="H4784">
        <v>-3.3633999999999997E-2</v>
      </c>
      <c r="I4784">
        <v>-0.25794</v>
      </c>
      <c r="J4784">
        <v>-3.4669999999999999E-2</v>
      </c>
      <c r="K4784">
        <v>-3.6408999999999997E-2</v>
      </c>
      <c r="L4784">
        <v>-0.56455599999999995</v>
      </c>
      <c r="M4784">
        <v>-0.46603</v>
      </c>
      <c r="N4784">
        <v>-0.32639899999999999</v>
      </c>
      <c r="O4784">
        <v>-0.38661200000000001</v>
      </c>
      <c r="P4784">
        <v>-0.53258899999999998</v>
      </c>
      <c r="Q4784">
        <v>-0.35616900000000001</v>
      </c>
      <c r="R4784">
        <v>-0.50185599999999997</v>
      </c>
      <c r="S4784">
        <v>-0.53549000000000002</v>
      </c>
      <c r="T4784">
        <v>-0.54313100000000003</v>
      </c>
      <c r="U4784">
        <v>-0.80107099999999998</v>
      </c>
      <c r="V4784">
        <v>-0.29472900000000002</v>
      </c>
      <c r="W4784">
        <v>-0.329399</v>
      </c>
      <c r="X4784">
        <v>-0.469891</v>
      </c>
      <c r="Y4784">
        <v>-0.50629999999999997</v>
      </c>
      <c r="Z4784" t="s">
        <v>3609</v>
      </c>
      <c r="AA4784">
        <v>62</v>
      </c>
      <c r="AB4784" t="s">
        <v>5</v>
      </c>
      <c r="AC4784" t="s">
        <v>35</v>
      </c>
      <c r="AD4784" t="s">
        <v>29891</v>
      </c>
      <c r="AE4784">
        <v>11</v>
      </c>
      <c r="AF4784" t="s">
        <v>5289</v>
      </c>
      <c r="AG4784" t="s">
        <v>38168</v>
      </c>
    </row>
    <row r="4785" spans="1:33" x14ac:dyDescent="0.25">
      <c r="A4785" t="s">
        <v>1841</v>
      </c>
      <c r="C4785" t="s">
        <v>48</v>
      </c>
      <c r="D4785" t="s">
        <v>36537</v>
      </c>
      <c r="E4785">
        <v>9.8519999999999996E-2</v>
      </c>
      <c r="F4785">
        <v>5.1700000000000001E-3</v>
      </c>
      <c r="G4785">
        <v>-9.4500000000000001E-3</v>
      </c>
      <c r="H4785">
        <v>-9.622E-2</v>
      </c>
      <c r="I4785">
        <v>0.21793000000000001</v>
      </c>
      <c r="J4785">
        <v>0.22189999999999999</v>
      </c>
      <c r="K4785">
        <v>-1.179E-2</v>
      </c>
      <c r="L4785">
        <v>3.68255</v>
      </c>
      <c r="M4785">
        <v>3.7810700000000002</v>
      </c>
      <c r="N4785">
        <v>3.14323</v>
      </c>
      <c r="O4785">
        <v>3.1484000000000001</v>
      </c>
      <c r="P4785">
        <v>2.9849100000000002</v>
      </c>
      <c r="Q4785">
        <v>2.97546</v>
      </c>
      <c r="R4785">
        <v>3.32552</v>
      </c>
      <c r="S4785">
        <v>3.2292999999999998</v>
      </c>
      <c r="T4785">
        <v>3.3542299999999998</v>
      </c>
      <c r="U4785">
        <v>3.5721599999999998</v>
      </c>
      <c r="V4785">
        <v>2.4850300000000001</v>
      </c>
      <c r="W4785">
        <v>2.7069299999999998</v>
      </c>
      <c r="X4785">
        <v>3.3816600000000001</v>
      </c>
      <c r="Y4785">
        <v>3.3698700000000001</v>
      </c>
      <c r="Z4785" t="s">
        <v>1841</v>
      </c>
      <c r="AA4785">
        <v>1370</v>
      </c>
      <c r="AB4785" t="s">
        <v>5</v>
      </c>
      <c r="AC4785" t="s">
        <v>6</v>
      </c>
      <c r="AD4785" t="s">
        <v>17102</v>
      </c>
      <c r="AE4785">
        <v>7</v>
      </c>
      <c r="AF4785" t="s">
        <v>4101</v>
      </c>
      <c r="AG4785" t="s">
        <v>38210</v>
      </c>
    </row>
    <row r="4786" spans="1:33" x14ac:dyDescent="0.25">
      <c r="A4786" t="s">
        <v>2501</v>
      </c>
      <c r="C4786" t="s">
        <v>2502</v>
      </c>
      <c r="D4786" t="s">
        <v>36537</v>
      </c>
      <c r="E4786">
        <v>9.8449999999999996E-2</v>
      </c>
      <c r="F4786">
        <v>-0.23078000000000001</v>
      </c>
      <c r="G4786">
        <v>3.9640000000000002E-2</v>
      </c>
      <c r="H4786">
        <v>-0.1066</v>
      </c>
      <c r="I4786">
        <v>0.15060000000000001</v>
      </c>
      <c r="J4786">
        <v>0.20416999999999999</v>
      </c>
      <c r="K4786">
        <v>-0.23951</v>
      </c>
      <c r="L4786">
        <v>-1.57168</v>
      </c>
      <c r="M4786">
        <v>-1.47323</v>
      </c>
      <c r="N4786">
        <v>-1.2538199999999999</v>
      </c>
      <c r="O4786">
        <v>-1.4845999999999999</v>
      </c>
      <c r="P4786">
        <v>-1.5804499999999999</v>
      </c>
      <c r="Q4786">
        <v>-1.54081</v>
      </c>
      <c r="R4786">
        <v>-1.4414</v>
      </c>
      <c r="S4786">
        <v>-1.548</v>
      </c>
      <c r="T4786">
        <v>-1.3962699999999999</v>
      </c>
      <c r="U4786">
        <v>-1.2456700000000001</v>
      </c>
      <c r="V4786">
        <v>-1.6220600000000001</v>
      </c>
      <c r="W4786">
        <v>-1.4178900000000001</v>
      </c>
      <c r="X4786">
        <v>-1.45699</v>
      </c>
      <c r="Y4786">
        <v>-1.6964999999999999</v>
      </c>
      <c r="Z4786" t="s">
        <v>2501</v>
      </c>
      <c r="AA4786">
        <v>1162</v>
      </c>
      <c r="AB4786" t="s">
        <v>5</v>
      </c>
      <c r="AC4786" t="s">
        <v>6</v>
      </c>
      <c r="AD4786" t="s">
        <v>31018</v>
      </c>
      <c r="AE4786">
        <v>11</v>
      </c>
      <c r="AF4786" t="s">
        <v>31019</v>
      </c>
      <c r="AG4786" t="s">
        <v>37477</v>
      </c>
    </row>
    <row r="4787" spans="1:33" x14ac:dyDescent="0.25">
      <c r="A4787" t="s">
        <v>2501</v>
      </c>
      <c r="C4787" t="s">
        <v>2502</v>
      </c>
      <c r="D4787" t="s">
        <v>36537</v>
      </c>
      <c r="E4787">
        <v>9.8449999999999996E-2</v>
      </c>
      <c r="F4787">
        <v>-0.23078000000000001</v>
      </c>
      <c r="G4787">
        <v>3.9640000000000002E-2</v>
      </c>
      <c r="H4787">
        <v>-0.1066</v>
      </c>
      <c r="I4787">
        <v>0.15060000000000001</v>
      </c>
      <c r="J4787">
        <v>0.20416999999999999</v>
      </c>
      <c r="K4787">
        <v>-0.23951</v>
      </c>
      <c r="L4787">
        <v>-1.57168</v>
      </c>
      <c r="M4787">
        <v>-1.47323</v>
      </c>
      <c r="N4787">
        <v>-1.2538199999999999</v>
      </c>
      <c r="O4787">
        <v>-1.4845999999999999</v>
      </c>
      <c r="P4787">
        <v>-1.5804499999999999</v>
      </c>
      <c r="Q4787">
        <v>-1.54081</v>
      </c>
      <c r="R4787">
        <v>-1.4414</v>
      </c>
      <c r="S4787">
        <v>-1.548</v>
      </c>
      <c r="T4787">
        <v>-1.3962699999999999</v>
      </c>
      <c r="U4787">
        <v>-1.2456700000000001</v>
      </c>
      <c r="V4787">
        <v>-1.6220600000000001</v>
      </c>
      <c r="W4787">
        <v>-1.4178900000000001</v>
      </c>
      <c r="X4787">
        <v>-1.45699</v>
      </c>
      <c r="Y4787">
        <v>-1.6964999999999999</v>
      </c>
      <c r="Z4787" t="s">
        <v>2501</v>
      </c>
      <c r="AA4787">
        <v>1165</v>
      </c>
      <c r="AB4787" t="s">
        <v>5</v>
      </c>
      <c r="AC4787" t="s">
        <v>6</v>
      </c>
      <c r="AD4787" t="s">
        <v>31018</v>
      </c>
      <c r="AE4787">
        <v>14</v>
      </c>
      <c r="AF4787" t="s">
        <v>31020</v>
      </c>
      <c r="AG4787" t="s">
        <v>37477</v>
      </c>
    </row>
    <row r="4788" spans="1:33" x14ac:dyDescent="0.25">
      <c r="A4788" t="s">
        <v>764</v>
      </c>
      <c r="C4788" t="s">
        <v>48</v>
      </c>
      <c r="D4788" t="s">
        <v>36537</v>
      </c>
      <c r="E4788">
        <v>9.844E-2</v>
      </c>
      <c r="F4788">
        <v>3.952E-2</v>
      </c>
      <c r="G4788">
        <v>-0.29488999999999999</v>
      </c>
      <c r="H4788">
        <v>0.36548000000000003</v>
      </c>
      <c r="I4788">
        <v>0.15440999999999999</v>
      </c>
      <c r="J4788">
        <v>-0.18054999999999999</v>
      </c>
      <c r="K4788">
        <v>2.4510000000000001E-2</v>
      </c>
      <c r="L4788">
        <v>-1.2625</v>
      </c>
      <c r="M4788">
        <v>-1.1640600000000001</v>
      </c>
      <c r="N4788">
        <v>-1.4706999999999999</v>
      </c>
      <c r="O4788">
        <v>-1.4311799999999999</v>
      </c>
      <c r="P4788">
        <v>-1.60171</v>
      </c>
      <c r="Q4788">
        <v>-1.8966000000000001</v>
      </c>
      <c r="R4788">
        <v>-2.1095600000000001</v>
      </c>
      <c r="S4788">
        <v>-1.7440800000000001</v>
      </c>
      <c r="T4788">
        <v>-1.5540499999999999</v>
      </c>
      <c r="U4788">
        <v>-1.39964</v>
      </c>
      <c r="V4788">
        <v>-1.87659</v>
      </c>
      <c r="W4788">
        <v>-2.05714</v>
      </c>
      <c r="X4788">
        <v>-1.4525300000000001</v>
      </c>
      <c r="Y4788">
        <v>-1.4280200000000001</v>
      </c>
      <c r="Z4788" t="s">
        <v>764</v>
      </c>
      <c r="AA4788">
        <v>507</v>
      </c>
      <c r="AB4788" t="s">
        <v>5</v>
      </c>
      <c r="AC4788" t="s">
        <v>35</v>
      </c>
      <c r="AD4788" t="s">
        <v>16603</v>
      </c>
      <c r="AE4788">
        <v>20</v>
      </c>
      <c r="AF4788" t="s">
        <v>765</v>
      </c>
      <c r="AG4788" t="s">
        <v>38012</v>
      </c>
    </row>
    <row r="4789" spans="1:33" x14ac:dyDescent="0.25">
      <c r="A4789" t="s">
        <v>3864</v>
      </c>
      <c r="C4789" t="s">
        <v>3865</v>
      </c>
      <c r="D4789" t="s">
        <v>36537</v>
      </c>
      <c r="E4789">
        <v>9.8379999999999995E-2</v>
      </c>
      <c r="F4789">
        <v>0.18670999999999999</v>
      </c>
      <c r="G4789">
        <v>0.15762999999999999</v>
      </c>
      <c r="H4789">
        <v>0.14208999999999999</v>
      </c>
      <c r="I4789">
        <v>0.1923</v>
      </c>
      <c r="J4789">
        <v>8.8950000000000001E-2</v>
      </c>
      <c r="K4789">
        <v>0.15451999999999999</v>
      </c>
      <c r="L4789">
        <v>3.1909800000000001</v>
      </c>
      <c r="M4789">
        <v>3.2893599999999998</v>
      </c>
      <c r="N4789">
        <v>3.1936300000000002</v>
      </c>
      <c r="O4789">
        <v>3.3803399999999999</v>
      </c>
      <c r="P4789">
        <v>3.13008</v>
      </c>
      <c r="Q4789">
        <v>3.2877100000000001</v>
      </c>
      <c r="R4789">
        <v>3.0684399999999998</v>
      </c>
      <c r="S4789">
        <v>3.2105299999999999</v>
      </c>
      <c r="T4789">
        <v>2.9768500000000002</v>
      </c>
      <c r="U4789">
        <v>3.1691500000000001</v>
      </c>
      <c r="V4789">
        <v>3.22532</v>
      </c>
      <c r="W4789">
        <v>3.31427</v>
      </c>
      <c r="X4789">
        <v>3.0394899999999998</v>
      </c>
      <c r="Y4789">
        <v>3.19401</v>
      </c>
      <c r="Z4789" t="s">
        <v>3864</v>
      </c>
      <c r="AA4789">
        <v>125</v>
      </c>
      <c r="AB4789" t="s">
        <v>5</v>
      </c>
      <c r="AC4789" t="s">
        <v>6</v>
      </c>
      <c r="AD4789" t="s">
        <v>25112</v>
      </c>
      <c r="AE4789">
        <v>3</v>
      </c>
      <c r="AF4789" t="s">
        <v>6648</v>
      </c>
      <c r="AG4789" t="s">
        <v>37147</v>
      </c>
    </row>
    <row r="4790" spans="1:33" x14ac:dyDescent="0.25">
      <c r="A4790" t="s">
        <v>8888</v>
      </c>
      <c r="B4790" t="s">
        <v>8889</v>
      </c>
      <c r="C4790" t="s">
        <v>8890</v>
      </c>
      <c r="D4790" t="s">
        <v>36537</v>
      </c>
      <c r="E4790">
        <v>9.8335000000000006E-2</v>
      </c>
      <c r="F4790">
        <v>0.25342789999999998</v>
      </c>
      <c r="G4790">
        <v>6.5100000000000005E-2</v>
      </c>
      <c r="H4790">
        <v>0.28992614999999999</v>
      </c>
      <c r="I4790">
        <v>-5.0420800000000002E-2</v>
      </c>
      <c r="J4790">
        <v>6.5890000000000004E-2</v>
      </c>
      <c r="K4790">
        <v>0.1131897</v>
      </c>
      <c r="L4790">
        <v>-0.37242500000000001</v>
      </c>
      <c r="M4790">
        <v>-0.27409</v>
      </c>
      <c r="N4790">
        <v>-0.209309</v>
      </c>
      <c r="O4790">
        <v>4.4118900000000003E-2</v>
      </c>
      <c r="P4790">
        <v>0.15096100000000001</v>
      </c>
      <c r="Q4790">
        <v>0.216061</v>
      </c>
      <c r="R4790">
        <v>6.0348499999999996E-3</v>
      </c>
      <c r="S4790">
        <v>0.29596099999999997</v>
      </c>
      <c r="T4790">
        <v>5.0420800000000002E-2</v>
      </c>
      <c r="U4790">
        <v>0</v>
      </c>
      <c r="V4790">
        <v>0.24884000000000001</v>
      </c>
      <c r="W4790">
        <v>0.31473000000000001</v>
      </c>
      <c r="X4790">
        <v>-1.6969700000000001E-2</v>
      </c>
      <c r="Y4790">
        <v>9.622E-2</v>
      </c>
      <c r="Z4790" t="s">
        <v>8888</v>
      </c>
      <c r="AA4790">
        <v>86</v>
      </c>
      <c r="AB4790" t="s">
        <v>5</v>
      </c>
      <c r="AC4790" t="s">
        <v>6</v>
      </c>
      <c r="AD4790" t="s">
        <v>8891</v>
      </c>
      <c r="AE4790">
        <v>5</v>
      </c>
      <c r="AF4790" t="s">
        <v>8892</v>
      </c>
      <c r="AG4790" t="s">
        <v>38091</v>
      </c>
    </row>
    <row r="4791" spans="1:33" x14ac:dyDescent="0.25">
      <c r="A4791" t="s">
        <v>164</v>
      </c>
      <c r="B4791" t="s">
        <v>165</v>
      </c>
      <c r="C4791" t="s">
        <v>166</v>
      </c>
      <c r="D4791" t="s">
        <v>36536</v>
      </c>
      <c r="E4791">
        <v>9.8330000000000001E-2</v>
      </c>
      <c r="F4791">
        <v>0.165709</v>
      </c>
      <c r="G4791">
        <v>0.35953000000000002</v>
      </c>
      <c r="H4791">
        <v>0.31085000000000002</v>
      </c>
      <c r="I4791">
        <v>1.5169999999999999E-2</v>
      </c>
      <c r="J4791">
        <v>0.15354000000000001</v>
      </c>
      <c r="K4791">
        <v>0.18901999999999999</v>
      </c>
      <c r="L4791">
        <v>1.4387300000000001</v>
      </c>
      <c r="M4791">
        <v>1.5370600000000001</v>
      </c>
      <c r="N4791">
        <v>0.74131000000000002</v>
      </c>
      <c r="O4791">
        <v>0.90701900000000002</v>
      </c>
      <c r="P4791">
        <v>1.09412</v>
      </c>
      <c r="Q4791">
        <v>1.4536500000000001</v>
      </c>
      <c r="R4791">
        <v>1.2339199999999999</v>
      </c>
      <c r="S4791">
        <v>1.54477</v>
      </c>
      <c r="T4791">
        <v>1.0731599999999999</v>
      </c>
      <c r="U4791">
        <v>1.08833</v>
      </c>
      <c r="V4791">
        <v>1.12198</v>
      </c>
      <c r="W4791">
        <v>1.27552</v>
      </c>
      <c r="X4791">
        <v>0.12533</v>
      </c>
      <c r="Y4791">
        <v>0.31435000000000002</v>
      </c>
      <c r="Z4791" t="s">
        <v>164</v>
      </c>
      <c r="AA4791">
        <v>560</v>
      </c>
      <c r="AB4791" t="s">
        <v>5</v>
      </c>
      <c r="AC4791" t="s">
        <v>35</v>
      </c>
      <c r="AD4791" t="s">
        <v>16402</v>
      </c>
      <c r="AE4791">
        <v>9</v>
      </c>
      <c r="AF4791" t="s">
        <v>1148</v>
      </c>
      <c r="AG4791" t="s">
        <v>36594</v>
      </c>
    </row>
    <row r="4792" spans="1:33" x14ac:dyDescent="0.25">
      <c r="A4792" t="s">
        <v>3490</v>
      </c>
      <c r="C4792" t="s">
        <v>772</v>
      </c>
      <c r="D4792" t="s">
        <v>36537</v>
      </c>
      <c r="E4792">
        <v>9.8199999999999996E-2</v>
      </c>
      <c r="F4792">
        <v>9.6379999999999993E-2</v>
      </c>
      <c r="G4792">
        <v>8.2269999999999996E-2</v>
      </c>
      <c r="H4792">
        <v>-7.6819999999999999E-2</v>
      </c>
      <c r="I4792">
        <v>3.576E-2</v>
      </c>
      <c r="J4792">
        <v>0.1072</v>
      </c>
      <c r="K4792">
        <v>7.1489999999999998E-2</v>
      </c>
      <c r="L4792">
        <v>1.76684</v>
      </c>
      <c r="M4792">
        <v>1.86504</v>
      </c>
      <c r="N4792">
        <v>1.41788</v>
      </c>
      <c r="O4792">
        <v>1.5142599999999999</v>
      </c>
      <c r="P4792">
        <v>1.4238299999999999</v>
      </c>
      <c r="Q4792">
        <v>1.5061</v>
      </c>
      <c r="R4792">
        <v>1.59741</v>
      </c>
      <c r="S4792">
        <v>1.5205900000000001</v>
      </c>
      <c r="T4792">
        <v>1.5421800000000001</v>
      </c>
      <c r="U4792">
        <v>1.5779399999999999</v>
      </c>
      <c r="V4792">
        <v>1.4296800000000001</v>
      </c>
      <c r="W4792">
        <v>1.53688</v>
      </c>
      <c r="X4792">
        <v>1.45451</v>
      </c>
      <c r="Y4792">
        <v>1.526</v>
      </c>
      <c r="Z4792" t="s">
        <v>3490</v>
      </c>
      <c r="AA4792">
        <v>477</v>
      </c>
      <c r="AB4792" t="s">
        <v>21</v>
      </c>
      <c r="AC4792" t="s">
        <v>6</v>
      </c>
      <c r="AD4792" t="s">
        <v>18719</v>
      </c>
      <c r="AE4792">
        <v>6</v>
      </c>
      <c r="AF4792" t="s">
        <v>6089</v>
      </c>
      <c r="AG4792" t="s">
        <v>36882</v>
      </c>
    </row>
    <row r="4793" spans="1:33" x14ac:dyDescent="0.25">
      <c r="A4793" t="s">
        <v>3927</v>
      </c>
      <c r="B4793" t="s">
        <v>3928</v>
      </c>
      <c r="C4793" t="s">
        <v>3929</v>
      </c>
      <c r="D4793" t="s">
        <v>36537</v>
      </c>
      <c r="E4793">
        <v>9.8169999999999993E-2</v>
      </c>
      <c r="F4793">
        <v>0.34357799999999999</v>
      </c>
      <c r="G4793">
        <v>4.4470000000000003E-2</v>
      </c>
      <c r="H4793">
        <v>0.14257700000000001</v>
      </c>
      <c r="I4793">
        <v>3.6118999999999998E-2</v>
      </c>
      <c r="J4793">
        <v>-5.9049999999999998E-2</v>
      </c>
      <c r="K4793">
        <v>0.40580100000000002</v>
      </c>
      <c r="L4793">
        <v>-1.4143699999999999</v>
      </c>
      <c r="M4793">
        <v>-1.3162</v>
      </c>
      <c r="N4793">
        <v>-0.98924999999999996</v>
      </c>
      <c r="O4793">
        <v>-0.64567200000000002</v>
      </c>
      <c r="P4793">
        <v>-0.72580900000000004</v>
      </c>
      <c r="Q4793">
        <v>-0.68133900000000003</v>
      </c>
      <c r="R4793">
        <v>-0.62984499999999999</v>
      </c>
      <c r="S4793">
        <v>-0.48726799999999998</v>
      </c>
      <c r="T4793">
        <v>-1.0013799999999999</v>
      </c>
      <c r="U4793">
        <v>-0.96526100000000004</v>
      </c>
      <c r="V4793">
        <v>-0.38900899999999999</v>
      </c>
      <c r="W4793">
        <v>-0.44805899999999999</v>
      </c>
      <c r="X4793">
        <v>-1.0095799999999999</v>
      </c>
      <c r="Y4793">
        <v>-0.60377899999999995</v>
      </c>
      <c r="Z4793" t="s">
        <v>3927</v>
      </c>
      <c r="AA4793">
        <v>109</v>
      </c>
      <c r="AB4793" t="s">
        <v>5</v>
      </c>
      <c r="AC4793" t="s">
        <v>6</v>
      </c>
      <c r="AD4793" t="s">
        <v>3930</v>
      </c>
      <c r="AE4793">
        <v>13</v>
      </c>
      <c r="AF4793" t="s">
        <v>3931</v>
      </c>
      <c r="AG4793" t="s">
        <v>37622</v>
      </c>
    </row>
    <row r="4794" spans="1:33" x14ac:dyDescent="0.25">
      <c r="A4794" t="s">
        <v>1153</v>
      </c>
      <c r="C4794" t="s">
        <v>48</v>
      </c>
      <c r="D4794" t="s">
        <v>36537</v>
      </c>
      <c r="E4794">
        <v>9.8110000000000003E-2</v>
      </c>
      <c r="F4794">
        <v>6.0808000000000001E-2</v>
      </c>
      <c r="G4794">
        <v>0.187</v>
      </c>
      <c r="H4794">
        <v>4.8135999999999998E-2</v>
      </c>
      <c r="I4794">
        <v>-0.107502</v>
      </c>
      <c r="J4794">
        <v>0.162379</v>
      </c>
      <c r="K4794">
        <v>1.5219999999999999E-2</v>
      </c>
      <c r="L4794">
        <v>1.04539</v>
      </c>
      <c r="M4794">
        <v>1.1435</v>
      </c>
      <c r="N4794">
        <v>0.88812100000000005</v>
      </c>
      <c r="O4794">
        <v>0.94892900000000002</v>
      </c>
      <c r="P4794">
        <v>0.86285999999999996</v>
      </c>
      <c r="Q4794">
        <v>1.04986</v>
      </c>
      <c r="R4794">
        <v>0.95944399999999996</v>
      </c>
      <c r="S4794">
        <v>1.0075799999999999</v>
      </c>
      <c r="T4794">
        <v>0.98224100000000003</v>
      </c>
      <c r="U4794">
        <v>0.87473900000000004</v>
      </c>
      <c r="V4794">
        <v>0.73725099999999999</v>
      </c>
      <c r="W4794">
        <v>0.89963000000000004</v>
      </c>
      <c r="X4794">
        <v>0.894011</v>
      </c>
      <c r="Y4794">
        <v>0.90923100000000001</v>
      </c>
      <c r="Z4794" t="s">
        <v>1153</v>
      </c>
      <c r="AA4794">
        <v>429</v>
      </c>
      <c r="AB4794" t="s">
        <v>5</v>
      </c>
      <c r="AC4794" t="s">
        <v>35</v>
      </c>
      <c r="AD4794" t="s">
        <v>21542</v>
      </c>
      <c r="AE4794">
        <v>3</v>
      </c>
      <c r="AF4794" t="s">
        <v>21543</v>
      </c>
      <c r="AG4794" t="s">
        <v>37572</v>
      </c>
    </row>
    <row r="4795" spans="1:33" x14ac:dyDescent="0.25">
      <c r="A4795" t="s">
        <v>1153</v>
      </c>
      <c r="C4795" t="s">
        <v>48</v>
      </c>
      <c r="D4795" t="s">
        <v>36537</v>
      </c>
      <c r="E4795">
        <v>9.8110000000000003E-2</v>
      </c>
      <c r="F4795">
        <v>6.0808000000000001E-2</v>
      </c>
      <c r="G4795">
        <v>0.187</v>
      </c>
      <c r="H4795">
        <v>4.8135999999999998E-2</v>
      </c>
      <c r="I4795">
        <v>-0.107502</v>
      </c>
      <c r="J4795">
        <v>0.162379</v>
      </c>
      <c r="K4795">
        <v>1.5219999999999999E-2</v>
      </c>
      <c r="L4795">
        <v>1.04539</v>
      </c>
      <c r="M4795">
        <v>1.1435</v>
      </c>
      <c r="N4795">
        <v>0.88812100000000005</v>
      </c>
      <c r="O4795">
        <v>0.94892900000000002</v>
      </c>
      <c r="P4795">
        <v>0.86285999999999996</v>
      </c>
      <c r="Q4795">
        <v>1.04986</v>
      </c>
      <c r="R4795">
        <v>0.95944399999999996</v>
      </c>
      <c r="S4795">
        <v>1.0075799999999999</v>
      </c>
      <c r="T4795">
        <v>0.98224100000000003</v>
      </c>
      <c r="U4795">
        <v>0.87473900000000004</v>
      </c>
      <c r="V4795">
        <v>0.73725099999999999</v>
      </c>
      <c r="W4795">
        <v>0.89963000000000004</v>
      </c>
      <c r="X4795">
        <v>0.894011</v>
      </c>
      <c r="Y4795">
        <v>0.90923100000000001</v>
      </c>
      <c r="Z4795" t="s">
        <v>1153</v>
      </c>
      <c r="AA4795">
        <v>431</v>
      </c>
      <c r="AB4795" t="s">
        <v>5</v>
      </c>
      <c r="AC4795" t="s">
        <v>35</v>
      </c>
      <c r="AD4795" t="s">
        <v>21544</v>
      </c>
      <c r="AE4795">
        <v>3</v>
      </c>
      <c r="AF4795" t="s">
        <v>21545</v>
      </c>
      <c r="AG4795" t="s">
        <v>37572</v>
      </c>
    </row>
    <row r="4796" spans="1:33" x14ac:dyDescent="0.25">
      <c r="A4796" t="s">
        <v>4116</v>
      </c>
      <c r="B4796" t="s">
        <v>4117</v>
      </c>
      <c r="C4796" t="s">
        <v>4118</v>
      </c>
      <c r="D4796" t="s">
        <v>36537</v>
      </c>
      <c r="E4796">
        <v>9.8066299999999995E-2</v>
      </c>
      <c r="F4796">
        <v>0.2805782</v>
      </c>
      <c r="G4796">
        <v>0.17602000000000001</v>
      </c>
      <c r="H4796">
        <v>-0.14883399999999999</v>
      </c>
      <c r="I4796">
        <v>0.114839</v>
      </c>
      <c r="J4796">
        <v>-4.9868999999999997E-2</v>
      </c>
      <c r="K4796">
        <v>0.14827899999999999</v>
      </c>
      <c r="L4796">
        <v>-6.8605399999999997E-2</v>
      </c>
      <c r="M4796">
        <v>2.9460900000000002E-2</v>
      </c>
      <c r="N4796">
        <v>6.1639800000000002E-2</v>
      </c>
      <c r="O4796">
        <v>0.34221800000000002</v>
      </c>
      <c r="P4796">
        <v>0.17616999999999999</v>
      </c>
      <c r="Q4796">
        <v>0.35219</v>
      </c>
      <c r="R4796">
        <v>0.32630500000000001</v>
      </c>
      <c r="S4796">
        <v>0.17747099999999999</v>
      </c>
      <c r="T4796">
        <v>0.22245999999999999</v>
      </c>
      <c r="U4796">
        <v>0.33729900000000002</v>
      </c>
      <c r="V4796">
        <v>0.54313999999999996</v>
      </c>
      <c r="W4796">
        <v>0.49327100000000002</v>
      </c>
      <c r="X4796">
        <v>0.30529000000000001</v>
      </c>
      <c r="Y4796">
        <v>0.453569</v>
      </c>
      <c r="Z4796" t="s">
        <v>4116</v>
      </c>
      <c r="AA4796">
        <v>820</v>
      </c>
      <c r="AB4796" t="s">
        <v>5</v>
      </c>
      <c r="AC4796" t="s">
        <v>6</v>
      </c>
      <c r="AD4796" t="s">
        <v>27842</v>
      </c>
      <c r="AE4796">
        <v>3</v>
      </c>
      <c r="AF4796" t="s">
        <v>4119</v>
      </c>
      <c r="AG4796" t="s">
        <v>37482</v>
      </c>
    </row>
    <row r="4797" spans="1:33" x14ac:dyDescent="0.25">
      <c r="A4797" t="s">
        <v>322</v>
      </c>
      <c r="B4797" t="s">
        <v>323</v>
      </c>
      <c r="C4797" t="s">
        <v>324</v>
      </c>
      <c r="D4797" t="s">
        <v>36536</v>
      </c>
      <c r="E4797">
        <v>9.8059999999999994E-2</v>
      </c>
      <c r="F4797">
        <v>-0.57130999999999998</v>
      </c>
      <c r="G4797">
        <v>-0.14277999999999999</v>
      </c>
      <c r="H4797">
        <v>0.12218999999999999</v>
      </c>
      <c r="I4797">
        <v>-0.10593</v>
      </c>
      <c r="J4797">
        <v>9.2499999999999995E-3</v>
      </c>
      <c r="K4797">
        <v>-0.16383</v>
      </c>
      <c r="L4797">
        <v>3.3094399999999999</v>
      </c>
      <c r="M4797">
        <v>3.4075000000000002</v>
      </c>
      <c r="N4797">
        <v>-1.97644</v>
      </c>
      <c r="O4797">
        <v>-2.5477500000000002</v>
      </c>
      <c r="P4797">
        <v>3.3035199999999998</v>
      </c>
      <c r="Q4797">
        <v>3.1607400000000001</v>
      </c>
      <c r="R4797">
        <v>3.10134</v>
      </c>
      <c r="S4797">
        <v>3.2235299999999998</v>
      </c>
      <c r="T4797">
        <v>3.20831</v>
      </c>
      <c r="U4797">
        <v>3.1023800000000001</v>
      </c>
      <c r="V4797">
        <v>2.7156600000000002</v>
      </c>
      <c r="W4797">
        <v>2.7249099999999999</v>
      </c>
      <c r="X4797">
        <v>3.3948700000000001</v>
      </c>
      <c r="Y4797">
        <v>3.2310400000000001</v>
      </c>
      <c r="Z4797" t="s">
        <v>322</v>
      </c>
      <c r="AA4797">
        <v>1318</v>
      </c>
      <c r="AB4797" t="s">
        <v>5</v>
      </c>
      <c r="AC4797" t="s">
        <v>6</v>
      </c>
      <c r="AD4797" t="s">
        <v>15627</v>
      </c>
      <c r="AE4797">
        <v>3</v>
      </c>
      <c r="AF4797" t="s">
        <v>5378</v>
      </c>
      <c r="AG4797" t="s">
        <v>36908</v>
      </c>
    </row>
    <row r="4798" spans="1:33" x14ac:dyDescent="0.25">
      <c r="A4798" t="s">
        <v>2680</v>
      </c>
      <c r="B4798" t="s">
        <v>2681</v>
      </c>
      <c r="C4798" t="s">
        <v>2682</v>
      </c>
      <c r="D4798" t="s">
        <v>36537</v>
      </c>
      <c r="E4798">
        <v>9.8035999999999998E-2</v>
      </c>
      <c r="F4798">
        <v>0.27359800000000001</v>
      </c>
      <c r="G4798">
        <v>-7.0899999999999999E-3</v>
      </c>
      <c r="H4798">
        <v>0.426676</v>
      </c>
      <c r="I4798">
        <v>0.10691100000000001</v>
      </c>
      <c r="J4798">
        <v>0.1034698</v>
      </c>
      <c r="K4798">
        <v>0.24799199999999999</v>
      </c>
      <c r="L4798">
        <v>-0.63293500000000003</v>
      </c>
      <c r="M4798">
        <v>-0.53489900000000001</v>
      </c>
      <c r="N4798">
        <v>-0.58598899999999998</v>
      </c>
      <c r="O4798">
        <v>-0.31239099999999997</v>
      </c>
      <c r="P4798">
        <v>-0.30863000000000002</v>
      </c>
      <c r="Q4798">
        <v>-0.31572</v>
      </c>
      <c r="R4798">
        <v>-0.56116500000000002</v>
      </c>
      <c r="S4798">
        <v>-0.134489</v>
      </c>
      <c r="T4798">
        <v>-0.37783099999999997</v>
      </c>
      <c r="U4798">
        <v>-0.27091999999999999</v>
      </c>
      <c r="V4798">
        <v>-0.17063900000000001</v>
      </c>
      <c r="W4798">
        <v>-6.7169199999999998E-2</v>
      </c>
      <c r="X4798">
        <v>-0.34769099999999997</v>
      </c>
      <c r="Y4798">
        <v>-9.9698999999999996E-2</v>
      </c>
      <c r="Z4798" t="s">
        <v>2680</v>
      </c>
      <c r="AA4798">
        <v>106</v>
      </c>
      <c r="AB4798" t="s">
        <v>24</v>
      </c>
      <c r="AC4798" t="s">
        <v>35</v>
      </c>
      <c r="AD4798" t="s">
        <v>26002</v>
      </c>
      <c r="AE4798">
        <v>13</v>
      </c>
      <c r="AF4798" t="s">
        <v>26003</v>
      </c>
      <c r="AG4798" t="s">
        <v>38136</v>
      </c>
    </row>
    <row r="4799" spans="1:33" x14ac:dyDescent="0.25">
      <c r="A4799" t="s">
        <v>562</v>
      </c>
      <c r="B4799" t="s">
        <v>563</v>
      </c>
      <c r="C4799" t="s">
        <v>48</v>
      </c>
      <c r="D4799" t="s">
        <v>36536</v>
      </c>
      <c r="E4799">
        <v>9.8000000000000004E-2</v>
      </c>
      <c r="F4799">
        <v>0.14409</v>
      </c>
      <c r="G4799">
        <v>8.2280000000000006E-2</v>
      </c>
      <c r="H4799">
        <v>0.17430999999999999</v>
      </c>
      <c r="I4799">
        <v>0.15481</v>
      </c>
      <c r="J4799">
        <v>0.15367</v>
      </c>
      <c r="K4799">
        <v>0.17835999999999999</v>
      </c>
      <c r="L4799">
        <v>2.24674</v>
      </c>
      <c r="M4799">
        <v>2.3447399999999998</v>
      </c>
      <c r="N4799">
        <v>1.9703900000000001</v>
      </c>
      <c r="O4799">
        <v>2.1144799999999999</v>
      </c>
      <c r="P4799">
        <v>2.0270700000000001</v>
      </c>
      <c r="Q4799">
        <v>2.1093500000000001</v>
      </c>
      <c r="R4799">
        <v>1.99851</v>
      </c>
      <c r="S4799">
        <v>2.1728200000000002</v>
      </c>
      <c r="T4799">
        <v>2.0309499999999998</v>
      </c>
      <c r="U4799">
        <v>2.1857600000000001</v>
      </c>
      <c r="V4799">
        <v>1.86592</v>
      </c>
      <c r="W4799">
        <v>2.01959</v>
      </c>
      <c r="X4799">
        <v>2.03878</v>
      </c>
      <c r="Y4799">
        <v>2.2171400000000001</v>
      </c>
      <c r="Z4799" t="s">
        <v>562</v>
      </c>
      <c r="AA4799">
        <v>187</v>
      </c>
      <c r="AB4799" t="s">
        <v>21</v>
      </c>
      <c r="AC4799" t="s">
        <v>6</v>
      </c>
      <c r="AD4799" t="s">
        <v>19588</v>
      </c>
      <c r="AE4799">
        <v>12</v>
      </c>
      <c r="AF4799" t="s">
        <v>2112</v>
      </c>
      <c r="AG4799" t="s">
        <v>38737</v>
      </c>
    </row>
    <row r="4800" spans="1:33" x14ac:dyDescent="0.25">
      <c r="A4800" t="s">
        <v>2415</v>
      </c>
      <c r="C4800" t="s">
        <v>1533</v>
      </c>
      <c r="D4800" t="s">
        <v>36537</v>
      </c>
      <c r="E4800">
        <v>9.7970000000000002E-2</v>
      </c>
      <c r="F4800">
        <v>0.12939800000000001</v>
      </c>
      <c r="G4800">
        <v>6.0080000000000001E-2</v>
      </c>
      <c r="H4800">
        <v>0.10091600000000001</v>
      </c>
      <c r="I4800">
        <v>0.21834000000000001</v>
      </c>
      <c r="J4800">
        <v>-8.3751999999999993E-2</v>
      </c>
      <c r="K4800">
        <v>-6.5378000000000006E-2</v>
      </c>
      <c r="L4800">
        <v>-1.07911</v>
      </c>
      <c r="M4800">
        <v>-0.98114000000000001</v>
      </c>
      <c r="N4800">
        <v>-0.96616900000000006</v>
      </c>
      <c r="O4800">
        <v>-0.83677100000000004</v>
      </c>
      <c r="P4800">
        <v>-0.95081899999999997</v>
      </c>
      <c r="Q4800">
        <v>-0.89073899999999995</v>
      </c>
      <c r="R4800">
        <v>-0.86417600000000006</v>
      </c>
      <c r="S4800">
        <v>-0.76326000000000005</v>
      </c>
      <c r="T4800">
        <v>-0.98734100000000002</v>
      </c>
      <c r="U4800">
        <v>-0.76900100000000005</v>
      </c>
      <c r="V4800">
        <v>-0.73025899999999999</v>
      </c>
      <c r="W4800">
        <v>-0.81401100000000004</v>
      </c>
      <c r="X4800">
        <v>-0.78629099999999996</v>
      </c>
      <c r="Y4800">
        <v>-0.85166900000000001</v>
      </c>
      <c r="Z4800" t="s">
        <v>2415</v>
      </c>
      <c r="AA4800">
        <v>1498</v>
      </c>
      <c r="AB4800" t="s">
        <v>21</v>
      </c>
      <c r="AC4800" t="s">
        <v>6</v>
      </c>
      <c r="AD4800" t="s">
        <v>27471</v>
      </c>
      <c r="AE4800">
        <v>2</v>
      </c>
      <c r="AF4800" t="s">
        <v>27472</v>
      </c>
      <c r="AG4800" t="s">
        <v>37653</v>
      </c>
    </row>
    <row r="4801" spans="1:33" x14ac:dyDescent="0.25">
      <c r="A4801" t="s">
        <v>2652</v>
      </c>
      <c r="B4801" t="s">
        <v>2653</v>
      </c>
      <c r="C4801" t="s">
        <v>2654</v>
      </c>
      <c r="D4801" t="s">
        <v>36537</v>
      </c>
      <c r="E4801">
        <v>9.7960000000000005E-2</v>
      </c>
      <c r="F4801">
        <v>-0.31544149999999999</v>
      </c>
      <c r="G4801">
        <v>-5.0221000000000002E-2</v>
      </c>
      <c r="H4801">
        <v>-0.366595</v>
      </c>
      <c r="I4801">
        <v>0.12234100000000001</v>
      </c>
      <c r="J4801">
        <v>0.2265209</v>
      </c>
      <c r="K4801">
        <v>-0.19333800000000001</v>
      </c>
      <c r="L4801">
        <v>1.31562</v>
      </c>
      <c r="M4801">
        <v>1.4135800000000001</v>
      </c>
      <c r="N4801">
        <v>0.256081</v>
      </c>
      <c r="O4801">
        <v>-5.9360499999999997E-2</v>
      </c>
      <c r="P4801">
        <v>0.276501</v>
      </c>
      <c r="Q4801">
        <v>0.22628000000000001</v>
      </c>
      <c r="R4801">
        <v>0.65660499999999999</v>
      </c>
      <c r="S4801">
        <v>0.29000999999999999</v>
      </c>
      <c r="T4801">
        <v>0.60360899999999995</v>
      </c>
      <c r="U4801">
        <v>0.72594999999999998</v>
      </c>
      <c r="V4801">
        <v>-0.31679000000000002</v>
      </c>
      <c r="W4801">
        <v>-9.0269100000000005E-2</v>
      </c>
      <c r="X4801">
        <v>0.73029900000000003</v>
      </c>
      <c r="Y4801">
        <v>0.53696100000000002</v>
      </c>
      <c r="Z4801" t="s">
        <v>2652</v>
      </c>
      <c r="AA4801">
        <v>1445</v>
      </c>
      <c r="AB4801" t="s">
        <v>5</v>
      </c>
      <c r="AC4801" t="s">
        <v>6</v>
      </c>
      <c r="AD4801" t="s">
        <v>15856</v>
      </c>
      <c r="AE4801">
        <v>10</v>
      </c>
      <c r="AF4801" t="s">
        <v>15857</v>
      </c>
      <c r="AG4801" t="s">
        <v>38755</v>
      </c>
    </row>
    <row r="4802" spans="1:33" x14ac:dyDescent="0.25">
      <c r="A4802" t="s">
        <v>4585</v>
      </c>
      <c r="B4802" t="s">
        <v>4586</v>
      </c>
      <c r="C4802" t="s">
        <v>4587</v>
      </c>
      <c r="D4802" t="s">
        <v>36537</v>
      </c>
      <c r="E4802">
        <v>9.7894999999999996E-2</v>
      </c>
      <c r="F4802">
        <v>-2.2352E-2</v>
      </c>
      <c r="G4802">
        <v>0.14254900000000001</v>
      </c>
      <c r="H4802">
        <v>0.121904</v>
      </c>
      <c r="I4802">
        <v>0.10607</v>
      </c>
      <c r="J4802">
        <v>0.110819</v>
      </c>
      <c r="K4802">
        <v>-6.4408999999999994E-2</v>
      </c>
      <c r="L4802">
        <v>0.35035500000000003</v>
      </c>
      <c r="M4802">
        <v>0.44824999999999998</v>
      </c>
      <c r="N4802">
        <v>0.17508099999999999</v>
      </c>
      <c r="O4802">
        <v>0.152729</v>
      </c>
      <c r="P4802">
        <v>0.182951</v>
      </c>
      <c r="Q4802">
        <v>0.32550000000000001</v>
      </c>
      <c r="R4802">
        <v>0.14332600000000001</v>
      </c>
      <c r="S4802">
        <v>0.26523000000000002</v>
      </c>
      <c r="T4802">
        <v>0.178789</v>
      </c>
      <c r="U4802">
        <v>0.28485899999999997</v>
      </c>
      <c r="V4802">
        <v>0.210091</v>
      </c>
      <c r="W4802">
        <v>0.32090999999999997</v>
      </c>
      <c r="X4802">
        <v>0.17835000000000001</v>
      </c>
      <c r="Y4802">
        <v>0.113941</v>
      </c>
      <c r="Z4802" t="s">
        <v>4585</v>
      </c>
      <c r="AA4802">
        <v>1929</v>
      </c>
      <c r="AB4802" t="s">
        <v>5</v>
      </c>
      <c r="AC4802" t="s">
        <v>6</v>
      </c>
      <c r="AD4802" t="s">
        <v>9838</v>
      </c>
      <c r="AE4802">
        <v>6</v>
      </c>
      <c r="AF4802" t="s">
        <v>9839</v>
      </c>
      <c r="AG4802" t="s">
        <v>37821</v>
      </c>
    </row>
    <row r="4803" spans="1:33" x14ac:dyDescent="0.25">
      <c r="A4803" t="s">
        <v>978</v>
      </c>
      <c r="C4803" t="s">
        <v>48</v>
      </c>
      <c r="D4803" t="s">
        <v>36537</v>
      </c>
      <c r="E4803">
        <v>9.7885E-2</v>
      </c>
      <c r="F4803">
        <v>-0.23180200000000001</v>
      </c>
      <c r="G4803">
        <v>-0.1624796</v>
      </c>
      <c r="H4803">
        <v>0.28371602000000001</v>
      </c>
      <c r="I4803">
        <v>0.12266879999999999</v>
      </c>
      <c r="J4803">
        <v>0.13819087999999999</v>
      </c>
      <c r="K4803">
        <v>-7.6610999999999999E-2</v>
      </c>
      <c r="L4803">
        <v>0.42862499999999998</v>
      </c>
      <c r="M4803">
        <v>0.52651000000000003</v>
      </c>
      <c r="N4803">
        <v>0.67546099999999998</v>
      </c>
      <c r="O4803">
        <v>0.44365900000000003</v>
      </c>
      <c r="P4803">
        <v>0.191271</v>
      </c>
      <c r="Q4803">
        <v>2.8791400000000002E-2</v>
      </c>
      <c r="R4803">
        <v>-4.7550200000000004E-3</v>
      </c>
      <c r="S4803">
        <v>0.27896100000000001</v>
      </c>
      <c r="T4803">
        <v>4.8189200000000001E-2</v>
      </c>
      <c r="U4803">
        <v>0.17085800000000001</v>
      </c>
      <c r="V4803">
        <v>-0.13965</v>
      </c>
      <c r="W4803">
        <v>-1.4591199999999999E-3</v>
      </c>
      <c r="X4803">
        <v>-7.8969999999999999E-2</v>
      </c>
      <c r="Y4803">
        <v>-0.155581</v>
      </c>
      <c r="Z4803" t="s">
        <v>978</v>
      </c>
      <c r="AA4803">
        <v>913</v>
      </c>
      <c r="AB4803" t="s">
        <v>5</v>
      </c>
      <c r="AC4803" t="s">
        <v>6</v>
      </c>
      <c r="AD4803" t="s">
        <v>11845</v>
      </c>
      <c r="AE4803">
        <v>2</v>
      </c>
      <c r="AF4803" t="s">
        <v>11846</v>
      </c>
      <c r="AG4803" t="s">
        <v>37302</v>
      </c>
    </row>
    <row r="4804" spans="1:33" x14ac:dyDescent="0.25">
      <c r="A4804" t="s">
        <v>2419</v>
      </c>
      <c r="B4804" t="s">
        <v>2420</v>
      </c>
      <c r="C4804" t="s">
        <v>2421</v>
      </c>
      <c r="D4804" t="s">
        <v>36537</v>
      </c>
      <c r="E4804">
        <v>9.7850000000000006E-2</v>
      </c>
      <c r="F4804">
        <v>-6.62E-3</v>
      </c>
      <c r="G4804">
        <v>4.9200000000000001E-2</v>
      </c>
      <c r="H4804">
        <v>4.1000000000000003E-3</v>
      </c>
      <c r="I4804">
        <v>-6.6250000000000003E-2</v>
      </c>
      <c r="J4804">
        <v>1.9460000000000002E-2</v>
      </c>
      <c r="K4804">
        <v>-1.7059999999999999E-2</v>
      </c>
      <c r="L4804">
        <v>2.3448799999999999</v>
      </c>
      <c r="M4804">
        <v>2.4427300000000001</v>
      </c>
      <c r="N4804">
        <v>1.8896900000000001</v>
      </c>
      <c r="O4804">
        <v>1.88307</v>
      </c>
      <c r="P4804">
        <v>2.2816999999999998</v>
      </c>
      <c r="Q4804">
        <v>2.3309000000000002</v>
      </c>
      <c r="R4804">
        <v>2.3126899999999999</v>
      </c>
      <c r="S4804">
        <v>2.3167900000000001</v>
      </c>
      <c r="T4804">
        <v>2.3557100000000002</v>
      </c>
      <c r="U4804">
        <v>2.2894600000000001</v>
      </c>
      <c r="V4804">
        <v>2.2549100000000002</v>
      </c>
      <c r="W4804">
        <v>2.2743699999999998</v>
      </c>
      <c r="X4804">
        <v>2.2164799999999998</v>
      </c>
      <c r="Y4804">
        <v>2.1994199999999999</v>
      </c>
      <c r="Z4804" t="s">
        <v>2419</v>
      </c>
      <c r="AA4804">
        <v>720</v>
      </c>
      <c r="AB4804" t="s">
        <v>5</v>
      </c>
      <c r="AC4804" t="s">
        <v>6</v>
      </c>
      <c r="AD4804" t="s">
        <v>2422</v>
      </c>
      <c r="AE4804">
        <v>3</v>
      </c>
      <c r="AF4804" t="s">
        <v>2423</v>
      </c>
      <c r="AG4804" t="s">
        <v>37642</v>
      </c>
    </row>
    <row r="4805" spans="1:33" x14ac:dyDescent="0.25">
      <c r="A4805" t="s">
        <v>2189</v>
      </c>
      <c r="B4805" t="s">
        <v>2190</v>
      </c>
      <c r="C4805" t="s">
        <v>2191</v>
      </c>
      <c r="D4805" t="s">
        <v>36537</v>
      </c>
      <c r="E4805">
        <v>9.7736000000000003E-2</v>
      </c>
      <c r="F4805">
        <v>-3.0911999999999999E-2</v>
      </c>
      <c r="G4805">
        <v>6.4560000000000006E-2</v>
      </c>
      <c r="H4805">
        <v>7.6413999999999996E-2</v>
      </c>
      <c r="I4805">
        <v>-0.118782</v>
      </c>
      <c r="J4805">
        <v>-9.7978999999999997E-2</v>
      </c>
      <c r="K4805">
        <v>-7.2800000000000004E-2</v>
      </c>
      <c r="L4805">
        <v>0.49104500000000001</v>
      </c>
      <c r="M4805">
        <v>0.588781</v>
      </c>
      <c r="N4805">
        <v>0.57467999999999997</v>
      </c>
      <c r="O4805">
        <v>0.54376800000000003</v>
      </c>
      <c r="P4805">
        <v>0.50007999999999997</v>
      </c>
      <c r="Q4805">
        <v>0.56464000000000003</v>
      </c>
      <c r="R4805">
        <v>0.51198600000000005</v>
      </c>
      <c r="S4805">
        <v>0.58840000000000003</v>
      </c>
      <c r="T4805">
        <v>0.60539100000000001</v>
      </c>
      <c r="U4805">
        <v>0.48660900000000001</v>
      </c>
      <c r="V4805">
        <v>0.60133000000000003</v>
      </c>
      <c r="W4805">
        <v>0.50335099999999999</v>
      </c>
      <c r="X4805">
        <v>0.55991000000000002</v>
      </c>
      <c r="Y4805">
        <v>0.48710999999999999</v>
      </c>
      <c r="Z4805" t="s">
        <v>2189</v>
      </c>
      <c r="AA4805">
        <v>1073</v>
      </c>
      <c r="AB4805" t="s">
        <v>21</v>
      </c>
      <c r="AC4805" t="s">
        <v>6</v>
      </c>
      <c r="AD4805" t="s">
        <v>7023</v>
      </c>
      <c r="AE4805">
        <v>17</v>
      </c>
      <c r="AF4805" t="s">
        <v>7024</v>
      </c>
      <c r="AG4805" t="s">
        <v>38663</v>
      </c>
    </row>
    <row r="4806" spans="1:33" x14ac:dyDescent="0.25">
      <c r="A4806" t="s">
        <v>452</v>
      </c>
      <c r="B4806" t="s">
        <v>453</v>
      </c>
      <c r="C4806" t="s">
        <v>454</v>
      </c>
      <c r="D4806" t="s">
        <v>36537</v>
      </c>
      <c r="E4806">
        <v>9.7729999999999997E-2</v>
      </c>
      <c r="F4806">
        <v>0.13627</v>
      </c>
      <c r="G4806">
        <v>-1.8759999999999999E-2</v>
      </c>
      <c r="H4806">
        <v>9.5799999999999996E-2</v>
      </c>
      <c r="I4806">
        <v>0.22006000000000001</v>
      </c>
      <c r="J4806">
        <v>3.2039999999999999E-2</v>
      </c>
      <c r="K4806">
        <v>-3.8899999999999998E-3</v>
      </c>
      <c r="L4806">
        <v>1.56792</v>
      </c>
      <c r="M4806">
        <v>1.6656500000000001</v>
      </c>
      <c r="N4806">
        <v>1.6315900000000001</v>
      </c>
      <c r="O4806">
        <v>1.76786</v>
      </c>
      <c r="P4806">
        <v>1.53478</v>
      </c>
      <c r="Q4806">
        <v>1.5160199999999999</v>
      </c>
      <c r="R4806">
        <v>1.48261</v>
      </c>
      <c r="S4806">
        <v>1.5784100000000001</v>
      </c>
      <c r="T4806">
        <v>1.4469799999999999</v>
      </c>
      <c r="U4806">
        <v>1.6670400000000001</v>
      </c>
      <c r="V4806">
        <v>1.50417</v>
      </c>
      <c r="W4806">
        <v>1.5362100000000001</v>
      </c>
      <c r="X4806">
        <v>1.5668800000000001</v>
      </c>
      <c r="Y4806">
        <v>1.5629900000000001</v>
      </c>
      <c r="Z4806" t="s">
        <v>452</v>
      </c>
      <c r="AA4806">
        <v>2386</v>
      </c>
      <c r="AB4806" t="s">
        <v>5</v>
      </c>
      <c r="AC4806" t="s">
        <v>35</v>
      </c>
      <c r="AD4806" t="s">
        <v>23722</v>
      </c>
      <c r="AE4806">
        <v>11</v>
      </c>
      <c r="AF4806" t="s">
        <v>23723</v>
      </c>
      <c r="AG4806" t="s">
        <v>36770</v>
      </c>
    </row>
    <row r="4807" spans="1:33" x14ac:dyDescent="0.25">
      <c r="A4807" t="s">
        <v>452</v>
      </c>
      <c r="B4807" t="s">
        <v>453</v>
      </c>
      <c r="C4807" t="s">
        <v>454</v>
      </c>
      <c r="D4807" t="s">
        <v>36537</v>
      </c>
      <c r="E4807">
        <v>9.7729999999999997E-2</v>
      </c>
      <c r="F4807">
        <v>0.13627</v>
      </c>
      <c r="G4807">
        <v>-1.8759999999999999E-2</v>
      </c>
      <c r="H4807">
        <v>9.5799999999999996E-2</v>
      </c>
      <c r="I4807">
        <v>0.22006000000000001</v>
      </c>
      <c r="J4807">
        <v>3.2039999999999999E-2</v>
      </c>
      <c r="K4807">
        <v>-3.8899999999999998E-3</v>
      </c>
      <c r="L4807">
        <v>1.56792</v>
      </c>
      <c r="M4807">
        <v>1.6656500000000001</v>
      </c>
      <c r="N4807">
        <v>1.6315900000000001</v>
      </c>
      <c r="O4807">
        <v>1.76786</v>
      </c>
      <c r="P4807">
        <v>1.53478</v>
      </c>
      <c r="Q4807">
        <v>1.5160199999999999</v>
      </c>
      <c r="R4807">
        <v>1.48261</v>
      </c>
      <c r="S4807">
        <v>1.5784100000000001</v>
      </c>
      <c r="T4807">
        <v>1.4469799999999999</v>
      </c>
      <c r="U4807">
        <v>1.6670400000000001</v>
      </c>
      <c r="V4807">
        <v>1.50417</v>
      </c>
      <c r="W4807">
        <v>1.5362100000000001</v>
      </c>
      <c r="X4807">
        <v>1.5668800000000001</v>
      </c>
      <c r="Y4807">
        <v>1.5629900000000001</v>
      </c>
      <c r="Z4807" t="s">
        <v>452</v>
      </c>
      <c r="AA4807">
        <v>2379</v>
      </c>
      <c r="AB4807" t="s">
        <v>21</v>
      </c>
      <c r="AC4807" t="s">
        <v>35</v>
      </c>
      <c r="AD4807" t="s">
        <v>23722</v>
      </c>
      <c r="AE4807">
        <v>4</v>
      </c>
      <c r="AF4807" t="s">
        <v>6086</v>
      </c>
      <c r="AG4807" t="s">
        <v>36770</v>
      </c>
    </row>
    <row r="4808" spans="1:33" x14ac:dyDescent="0.25">
      <c r="A4808" t="s">
        <v>15278</v>
      </c>
      <c r="B4808" t="s">
        <v>15280</v>
      </c>
      <c r="C4808" t="s">
        <v>15279</v>
      </c>
      <c r="D4808" t="s">
        <v>36537</v>
      </c>
      <c r="E4808">
        <v>9.7715999999999997E-2</v>
      </c>
      <c r="F4808">
        <v>0.106879</v>
      </c>
      <c r="G4808">
        <v>0.13570979999999999</v>
      </c>
      <c r="H4808">
        <v>6.5286609999999995E-2</v>
      </c>
      <c r="I4808">
        <v>-0.14268110000000001</v>
      </c>
      <c r="J4808">
        <v>-9.8340999999999998E-2</v>
      </c>
      <c r="K4808">
        <v>-7.6660000000000006E-2</v>
      </c>
      <c r="L4808">
        <v>-0.679396</v>
      </c>
      <c r="M4808">
        <v>-0.58167999999999997</v>
      </c>
      <c r="N4808">
        <v>-0.37163000000000002</v>
      </c>
      <c r="O4808">
        <v>-0.26475100000000001</v>
      </c>
      <c r="P4808">
        <v>-6.5738699999999997E-2</v>
      </c>
      <c r="Q4808">
        <v>6.9971099999999994E-2</v>
      </c>
      <c r="R4808">
        <v>-2.3651100000000001E-3</v>
      </c>
      <c r="S4808">
        <v>6.2921500000000005E-2</v>
      </c>
      <c r="T4808">
        <v>9.5930100000000004E-2</v>
      </c>
      <c r="U4808">
        <v>-4.6751000000000001E-2</v>
      </c>
      <c r="V4808">
        <v>0.32767099999999999</v>
      </c>
      <c r="W4808">
        <v>0.22933000000000001</v>
      </c>
      <c r="X4808">
        <v>0.20035</v>
      </c>
      <c r="Y4808">
        <v>0.12368999999999999</v>
      </c>
      <c r="Z4808" t="s">
        <v>15278</v>
      </c>
      <c r="AA4808">
        <v>196</v>
      </c>
      <c r="AB4808" t="s">
        <v>5</v>
      </c>
      <c r="AC4808" t="s">
        <v>6</v>
      </c>
      <c r="AD4808" t="s">
        <v>30903</v>
      </c>
      <c r="AE4808">
        <v>20</v>
      </c>
      <c r="AF4808" t="s">
        <v>30904</v>
      </c>
      <c r="AG4808" t="s">
        <v>37470</v>
      </c>
    </row>
    <row r="4809" spans="1:33" x14ac:dyDescent="0.25">
      <c r="A4809" t="s">
        <v>1455</v>
      </c>
      <c r="C4809" t="s">
        <v>48</v>
      </c>
      <c r="D4809" t="s">
        <v>36537</v>
      </c>
      <c r="E4809">
        <v>9.7706000000000001E-2</v>
      </c>
      <c r="F4809">
        <v>-3.0661000000000001E-2</v>
      </c>
      <c r="G4809">
        <v>-3.2308000000000003E-2</v>
      </c>
      <c r="H4809">
        <v>-0.44349250000000001</v>
      </c>
      <c r="I4809">
        <v>5.4629999999999998E-2</v>
      </c>
      <c r="J4809">
        <v>1.9880999999999999E-2</v>
      </c>
      <c r="K4809">
        <v>-4.6189000000000001E-2</v>
      </c>
      <c r="L4809">
        <v>0.18277499999999999</v>
      </c>
      <c r="M4809">
        <v>0.28048099999999998</v>
      </c>
      <c r="N4809">
        <v>-0.29751</v>
      </c>
      <c r="O4809">
        <v>-0.32817099999999999</v>
      </c>
      <c r="P4809">
        <v>-0.52622999999999998</v>
      </c>
      <c r="Q4809">
        <v>-0.55853799999999998</v>
      </c>
      <c r="R4809">
        <v>-1.35155E-2</v>
      </c>
      <c r="S4809">
        <v>-0.45700800000000003</v>
      </c>
      <c r="T4809">
        <v>-0.18752099999999999</v>
      </c>
      <c r="U4809">
        <v>-0.13289100000000001</v>
      </c>
      <c r="V4809">
        <v>-0.83218999999999999</v>
      </c>
      <c r="W4809">
        <v>-0.81230899999999995</v>
      </c>
      <c r="X4809">
        <v>-0.16145100000000001</v>
      </c>
      <c r="Y4809">
        <v>-0.20763999999999999</v>
      </c>
      <c r="Z4809" t="s">
        <v>1455</v>
      </c>
      <c r="AA4809">
        <v>2452</v>
      </c>
      <c r="AB4809" t="s">
        <v>5</v>
      </c>
      <c r="AC4809" t="s">
        <v>6</v>
      </c>
      <c r="AD4809" t="s">
        <v>17108</v>
      </c>
      <c r="AE4809">
        <v>24</v>
      </c>
      <c r="AF4809" t="s">
        <v>1458</v>
      </c>
      <c r="AG4809" t="s">
        <v>38931</v>
      </c>
    </row>
    <row r="4810" spans="1:33" x14ac:dyDescent="0.25">
      <c r="A4810" t="s">
        <v>4140</v>
      </c>
      <c r="C4810" t="s">
        <v>48</v>
      </c>
      <c r="D4810" t="s">
        <v>36537</v>
      </c>
      <c r="E4810">
        <v>9.7705E-2</v>
      </c>
      <c r="F4810">
        <v>4.3200000000000001E-3</v>
      </c>
      <c r="G4810">
        <v>0.15891</v>
      </c>
      <c r="H4810">
        <v>8.473E-2</v>
      </c>
      <c r="I4810">
        <v>0.20527999999999999</v>
      </c>
      <c r="J4810">
        <v>9.0950000000000003E-2</v>
      </c>
      <c r="K4810">
        <v>-0.212309</v>
      </c>
      <c r="L4810">
        <v>-0.98963500000000004</v>
      </c>
      <c r="M4810">
        <v>-0.89193</v>
      </c>
      <c r="N4810">
        <v>-1.1089199999999999</v>
      </c>
      <c r="O4810">
        <v>-1.1046</v>
      </c>
      <c r="P4810">
        <v>-1.0914699999999999</v>
      </c>
      <c r="Q4810">
        <v>-0.93255999999999994</v>
      </c>
      <c r="R4810">
        <v>-1.04369</v>
      </c>
      <c r="S4810">
        <v>-0.95896000000000003</v>
      </c>
      <c r="T4810">
        <v>-1.1877800000000001</v>
      </c>
      <c r="U4810">
        <v>-0.98250000000000004</v>
      </c>
      <c r="V4810">
        <v>-1.05966</v>
      </c>
      <c r="W4810">
        <v>-0.96870999999999996</v>
      </c>
      <c r="X4810">
        <v>-0.84706099999999995</v>
      </c>
      <c r="Y4810">
        <v>-1.0593699999999999</v>
      </c>
      <c r="Z4810" t="s">
        <v>4140</v>
      </c>
      <c r="AA4810">
        <v>482</v>
      </c>
      <c r="AB4810" t="s">
        <v>5</v>
      </c>
      <c r="AC4810" t="s">
        <v>35</v>
      </c>
      <c r="AD4810" t="s">
        <v>21467</v>
      </c>
      <c r="AE4810">
        <v>17</v>
      </c>
      <c r="AF4810" t="s">
        <v>12017</v>
      </c>
      <c r="AG4810" t="s">
        <v>36810</v>
      </c>
    </row>
    <row r="4811" spans="1:33" x14ac:dyDescent="0.25">
      <c r="A4811" t="s">
        <v>4140</v>
      </c>
      <c r="C4811" t="s">
        <v>48</v>
      </c>
      <c r="D4811" t="s">
        <v>36537</v>
      </c>
      <c r="E4811">
        <v>9.7705E-2</v>
      </c>
      <c r="F4811">
        <v>4.3200000000000001E-3</v>
      </c>
      <c r="G4811">
        <v>0.15891</v>
      </c>
      <c r="H4811">
        <v>8.473E-2</v>
      </c>
      <c r="I4811">
        <v>0.20527999999999999</v>
      </c>
      <c r="J4811">
        <v>9.0950000000000003E-2</v>
      </c>
      <c r="K4811">
        <v>-0.212309</v>
      </c>
      <c r="L4811">
        <v>-0.98963500000000004</v>
      </c>
      <c r="M4811">
        <v>-0.89193</v>
      </c>
      <c r="N4811">
        <v>-1.1089199999999999</v>
      </c>
      <c r="O4811">
        <v>-1.1046</v>
      </c>
      <c r="P4811">
        <v>-1.0914699999999999</v>
      </c>
      <c r="Q4811">
        <v>-0.93255999999999994</v>
      </c>
      <c r="R4811">
        <v>-1.04369</v>
      </c>
      <c r="S4811">
        <v>-0.95896000000000003</v>
      </c>
      <c r="T4811">
        <v>-1.1877800000000001</v>
      </c>
      <c r="U4811">
        <v>-0.98250000000000004</v>
      </c>
      <c r="V4811">
        <v>-1.05966</v>
      </c>
      <c r="W4811">
        <v>-0.96870999999999996</v>
      </c>
      <c r="X4811">
        <v>-0.84706099999999995</v>
      </c>
      <c r="Y4811">
        <v>-1.0593699999999999</v>
      </c>
      <c r="Z4811" t="s">
        <v>4140</v>
      </c>
      <c r="AA4811">
        <v>483</v>
      </c>
      <c r="AB4811" t="s">
        <v>24</v>
      </c>
      <c r="AC4811" t="s">
        <v>35</v>
      </c>
      <c r="AD4811" t="s">
        <v>21468</v>
      </c>
      <c r="AE4811">
        <v>16</v>
      </c>
      <c r="AF4811" t="s">
        <v>11485</v>
      </c>
      <c r="AG4811" t="s">
        <v>36810</v>
      </c>
    </row>
    <row r="4812" spans="1:33" x14ac:dyDescent="0.25">
      <c r="A4812" t="s">
        <v>602</v>
      </c>
      <c r="C4812" t="s">
        <v>603</v>
      </c>
      <c r="D4812" t="s">
        <v>36537</v>
      </c>
      <c r="E4812">
        <v>9.7615999999999994E-2</v>
      </c>
      <c r="F4812">
        <v>-0.11754199999999999</v>
      </c>
      <c r="G4812">
        <v>0.15576909999999999</v>
      </c>
      <c r="H4812">
        <v>0.27681519999999998</v>
      </c>
      <c r="I4812">
        <v>6.4388299999999996E-2</v>
      </c>
      <c r="J4812">
        <v>0.125671</v>
      </c>
      <c r="K4812">
        <v>-1.8869424999999999E-2</v>
      </c>
      <c r="L4812">
        <v>0.70559499999999997</v>
      </c>
      <c r="M4812">
        <v>0.80321100000000001</v>
      </c>
      <c r="N4812">
        <v>0.44535999999999998</v>
      </c>
      <c r="O4812">
        <v>0.327818</v>
      </c>
      <c r="P4812">
        <v>4.8030900000000001E-2</v>
      </c>
      <c r="Q4812">
        <v>0.20380000000000001</v>
      </c>
      <c r="R4812">
        <v>2.5325799999999999E-2</v>
      </c>
      <c r="S4812">
        <v>0.30214099999999999</v>
      </c>
      <c r="T4812">
        <v>3.3140200000000002E-2</v>
      </c>
      <c r="U4812">
        <v>9.7528500000000004E-2</v>
      </c>
      <c r="V4812">
        <v>-0.29442000000000002</v>
      </c>
      <c r="W4812">
        <v>-0.16874900000000001</v>
      </c>
      <c r="X4812">
        <v>7.5912500000000003E-4</v>
      </c>
      <c r="Y4812">
        <v>-1.8110299999999999E-2</v>
      </c>
      <c r="Z4812" t="s">
        <v>602</v>
      </c>
      <c r="AA4812">
        <v>1151</v>
      </c>
      <c r="AB4812" t="s">
        <v>5</v>
      </c>
      <c r="AC4812" t="s">
        <v>35</v>
      </c>
      <c r="AD4812" t="s">
        <v>604</v>
      </c>
      <c r="AE4812">
        <v>3</v>
      </c>
      <c r="AF4812" t="s">
        <v>605</v>
      </c>
      <c r="AG4812" t="s">
        <v>37479</v>
      </c>
    </row>
    <row r="4813" spans="1:33" x14ac:dyDescent="0.25">
      <c r="A4813" t="s">
        <v>602</v>
      </c>
      <c r="C4813" t="s">
        <v>603</v>
      </c>
      <c r="D4813" t="s">
        <v>36537</v>
      </c>
      <c r="E4813">
        <v>9.7615999999999994E-2</v>
      </c>
      <c r="F4813">
        <v>-0.11754199999999999</v>
      </c>
      <c r="G4813">
        <v>0.15576909999999999</v>
      </c>
      <c r="H4813">
        <v>0.27681519999999998</v>
      </c>
      <c r="I4813">
        <v>6.4388299999999996E-2</v>
      </c>
      <c r="J4813">
        <v>0.125671</v>
      </c>
      <c r="K4813">
        <v>-1.8869424999999999E-2</v>
      </c>
      <c r="L4813">
        <v>0.70559499999999997</v>
      </c>
      <c r="M4813">
        <v>0.80321100000000001</v>
      </c>
      <c r="N4813">
        <v>0.44535999999999998</v>
      </c>
      <c r="O4813">
        <v>0.327818</v>
      </c>
      <c r="P4813">
        <v>4.8030900000000001E-2</v>
      </c>
      <c r="Q4813">
        <v>0.20380000000000001</v>
      </c>
      <c r="R4813">
        <v>2.5325799999999999E-2</v>
      </c>
      <c r="S4813">
        <v>0.30214099999999999</v>
      </c>
      <c r="T4813">
        <v>3.3140200000000002E-2</v>
      </c>
      <c r="U4813">
        <v>9.7528500000000004E-2</v>
      </c>
      <c r="V4813">
        <v>-0.29442000000000002</v>
      </c>
      <c r="W4813">
        <v>-0.16874900000000001</v>
      </c>
      <c r="X4813">
        <v>7.5912500000000003E-4</v>
      </c>
      <c r="Y4813">
        <v>-1.8110299999999999E-2</v>
      </c>
      <c r="Z4813" t="s">
        <v>602</v>
      </c>
      <c r="AA4813">
        <v>1152</v>
      </c>
      <c r="AB4813" t="s">
        <v>5</v>
      </c>
      <c r="AC4813" t="s">
        <v>35</v>
      </c>
      <c r="AD4813" t="s">
        <v>604</v>
      </c>
      <c r="AE4813">
        <v>4</v>
      </c>
      <c r="AF4813" t="s">
        <v>606</v>
      </c>
      <c r="AG4813" t="s">
        <v>37479</v>
      </c>
    </row>
    <row r="4814" spans="1:33" x14ac:dyDescent="0.25">
      <c r="A4814" t="s">
        <v>1390</v>
      </c>
      <c r="B4814" t="s">
        <v>1391</v>
      </c>
      <c r="C4814" t="s">
        <v>1392</v>
      </c>
      <c r="D4814" t="s">
        <v>36537</v>
      </c>
      <c r="E4814">
        <v>9.7600000000000006E-2</v>
      </c>
      <c r="F4814">
        <v>2.598E-2</v>
      </c>
      <c r="G4814">
        <v>3.7019999999999997E-2</v>
      </c>
      <c r="H4814">
        <v>0.19597999999999999</v>
      </c>
      <c r="I4814">
        <v>0.10141</v>
      </c>
      <c r="J4814">
        <v>1.8939999999999999E-2</v>
      </c>
      <c r="K4814">
        <v>6.2789999999999999E-2</v>
      </c>
      <c r="L4814">
        <v>3.1471100000000001</v>
      </c>
      <c r="M4814">
        <v>3.24471</v>
      </c>
      <c r="N4814">
        <v>3.0445600000000002</v>
      </c>
      <c r="O4814">
        <v>3.0705399999999998</v>
      </c>
      <c r="P4814">
        <v>3.0970499999999999</v>
      </c>
      <c r="Q4814">
        <v>3.1340699999999999</v>
      </c>
      <c r="R4814">
        <v>3.0699000000000001</v>
      </c>
      <c r="S4814">
        <v>3.2658800000000001</v>
      </c>
      <c r="T4814">
        <v>3.0831</v>
      </c>
      <c r="U4814">
        <v>3.18451</v>
      </c>
      <c r="V4814">
        <v>3.0890599999999999</v>
      </c>
      <c r="W4814">
        <v>3.1080000000000001</v>
      </c>
      <c r="X4814">
        <v>3.12738</v>
      </c>
      <c r="Y4814">
        <v>3.1901700000000002</v>
      </c>
      <c r="Z4814" t="s">
        <v>1390</v>
      </c>
      <c r="AA4814">
        <v>20</v>
      </c>
      <c r="AB4814" t="s">
        <v>5</v>
      </c>
      <c r="AC4814" t="s">
        <v>6</v>
      </c>
      <c r="AD4814" t="s">
        <v>22727</v>
      </c>
      <c r="AE4814">
        <v>3</v>
      </c>
      <c r="AF4814" t="s">
        <v>3566</v>
      </c>
      <c r="AG4814" t="s">
        <v>36626</v>
      </c>
    </row>
    <row r="4815" spans="1:33" x14ac:dyDescent="0.25">
      <c r="A4815" t="s">
        <v>536</v>
      </c>
      <c r="C4815" t="s">
        <v>537</v>
      </c>
      <c r="D4815" t="s">
        <v>36537</v>
      </c>
      <c r="E4815">
        <v>9.7519999999999996E-2</v>
      </c>
      <c r="F4815">
        <v>-5.1319999999999998E-2</v>
      </c>
      <c r="G4815">
        <v>0.32736999999999999</v>
      </c>
      <c r="H4815">
        <v>-0.19964999999999999</v>
      </c>
      <c r="I4815">
        <v>0.16585</v>
      </c>
      <c r="J4815">
        <v>-5.4489999999999997E-2</v>
      </c>
      <c r="K4815">
        <v>0.31324000000000002</v>
      </c>
      <c r="L4815">
        <v>-1.6925699999999999</v>
      </c>
      <c r="M4815">
        <v>-1.5950500000000001</v>
      </c>
      <c r="N4815">
        <v>-1.7611600000000001</v>
      </c>
      <c r="O4815">
        <v>-1.8124800000000001</v>
      </c>
      <c r="P4815">
        <v>-1.9165099999999999</v>
      </c>
      <c r="Q4815">
        <v>-1.58914</v>
      </c>
      <c r="R4815">
        <v>-1.85042</v>
      </c>
      <c r="S4815">
        <v>-2.0500699999999998</v>
      </c>
      <c r="T4815">
        <v>-1.9222699999999999</v>
      </c>
      <c r="U4815">
        <v>-1.7564200000000001</v>
      </c>
      <c r="V4815">
        <v>-1.83416</v>
      </c>
      <c r="W4815">
        <v>-1.8886499999999999</v>
      </c>
      <c r="X4815">
        <v>-2.1571099999999999</v>
      </c>
      <c r="Y4815">
        <v>-1.8438699999999999</v>
      </c>
      <c r="Z4815" t="s">
        <v>536</v>
      </c>
      <c r="AA4815">
        <v>235</v>
      </c>
      <c r="AB4815" t="s">
        <v>5</v>
      </c>
      <c r="AC4815" t="s">
        <v>35</v>
      </c>
      <c r="AD4815" t="s">
        <v>23501</v>
      </c>
      <c r="AE4815">
        <v>9</v>
      </c>
      <c r="AF4815" t="s">
        <v>9236</v>
      </c>
      <c r="AG4815" t="s">
        <v>37856</v>
      </c>
    </row>
    <row r="4816" spans="1:33" x14ac:dyDescent="0.25">
      <c r="A4816" t="s">
        <v>536</v>
      </c>
      <c r="C4816" t="s">
        <v>537</v>
      </c>
      <c r="D4816" t="s">
        <v>36537</v>
      </c>
      <c r="E4816">
        <v>9.7519999999999996E-2</v>
      </c>
      <c r="F4816">
        <v>-5.1319999999999998E-2</v>
      </c>
      <c r="G4816">
        <v>0.32736999999999999</v>
      </c>
      <c r="H4816">
        <v>-0.19964999999999999</v>
      </c>
      <c r="I4816">
        <v>0.16585</v>
      </c>
      <c r="J4816">
        <v>-5.4489999999999997E-2</v>
      </c>
      <c r="K4816">
        <v>0.31324000000000002</v>
      </c>
      <c r="L4816">
        <v>-1.6925699999999999</v>
      </c>
      <c r="M4816">
        <v>-1.5950500000000001</v>
      </c>
      <c r="N4816">
        <v>-1.7611600000000001</v>
      </c>
      <c r="O4816">
        <v>-1.8124800000000001</v>
      </c>
      <c r="P4816">
        <v>-1.9165099999999999</v>
      </c>
      <c r="Q4816">
        <v>-1.58914</v>
      </c>
      <c r="R4816">
        <v>-1.85042</v>
      </c>
      <c r="S4816">
        <v>-2.0500699999999998</v>
      </c>
      <c r="T4816">
        <v>-1.9222699999999999</v>
      </c>
      <c r="U4816">
        <v>-1.7564200000000001</v>
      </c>
      <c r="V4816">
        <v>-1.83416</v>
      </c>
      <c r="W4816">
        <v>-1.8886499999999999</v>
      </c>
      <c r="X4816">
        <v>-2.1571099999999999</v>
      </c>
      <c r="Y4816">
        <v>-1.8438699999999999</v>
      </c>
      <c r="Z4816" t="s">
        <v>536</v>
      </c>
      <c r="AA4816">
        <v>242</v>
      </c>
      <c r="AB4816" t="s">
        <v>5</v>
      </c>
      <c r="AC4816" t="s">
        <v>35</v>
      </c>
      <c r="AD4816" t="s">
        <v>1178</v>
      </c>
      <c r="AE4816">
        <v>16</v>
      </c>
      <c r="AF4816" t="s">
        <v>1179</v>
      </c>
      <c r="AG4816" t="s">
        <v>37856</v>
      </c>
    </row>
    <row r="4817" spans="1:33" x14ac:dyDescent="0.25">
      <c r="A4817" t="s">
        <v>9618</v>
      </c>
      <c r="C4817" t="s">
        <v>9619</v>
      </c>
      <c r="D4817" t="s">
        <v>36537</v>
      </c>
      <c r="E4817">
        <v>9.7489999999999993E-2</v>
      </c>
      <c r="F4817">
        <v>-0.1053</v>
      </c>
      <c r="G4817">
        <v>9.5860000000000001E-2</v>
      </c>
      <c r="H4817">
        <v>-0.14036999999999999</v>
      </c>
      <c r="I4817">
        <v>-0.29848000000000002</v>
      </c>
      <c r="J4817">
        <v>5.9300000000000004E-3</v>
      </c>
      <c r="K4817">
        <v>0.11796</v>
      </c>
      <c r="L4817">
        <v>-2.4929700000000001</v>
      </c>
      <c r="M4817">
        <v>-2.3954800000000001</v>
      </c>
      <c r="N4817">
        <v>-1.5952599999999999</v>
      </c>
      <c r="O4817">
        <v>-1.7005600000000001</v>
      </c>
      <c r="P4817">
        <v>-1.4437800000000001</v>
      </c>
      <c r="Q4817">
        <v>-1.34792</v>
      </c>
      <c r="R4817">
        <v>-1.2424900000000001</v>
      </c>
      <c r="S4817">
        <v>-1.38286</v>
      </c>
      <c r="T4817">
        <v>-1.23386</v>
      </c>
      <c r="U4817">
        <v>-1.53234</v>
      </c>
      <c r="V4817">
        <v>-1.10747</v>
      </c>
      <c r="W4817">
        <v>-1.10154</v>
      </c>
      <c r="X4817">
        <v>-1.37249</v>
      </c>
      <c r="Y4817">
        <v>-1.2545299999999999</v>
      </c>
      <c r="Z4817" t="s">
        <v>9618</v>
      </c>
      <c r="AA4817">
        <v>362</v>
      </c>
      <c r="AB4817" t="s">
        <v>5</v>
      </c>
      <c r="AC4817" t="s">
        <v>6</v>
      </c>
      <c r="AD4817" t="s">
        <v>33686</v>
      </c>
      <c r="AE4817">
        <v>3</v>
      </c>
      <c r="AF4817" t="s">
        <v>33687</v>
      </c>
      <c r="AG4817" t="s">
        <v>37251</v>
      </c>
    </row>
    <row r="4818" spans="1:33" x14ac:dyDescent="0.25">
      <c r="A4818" t="s">
        <v>8597</v>
      </c>
      <c r="C4818" t="s">
        <v>48</v>
      </c>
      <c r="D4818" t="s">
        <v>36537</v>
      </c>
      <c r="E4818">
        <v>9.7456000000000001E-2</v>
      </c>
      <c r="F4818">
        <v>-0.18215200000000001</v>
      </c>
      <c r="G4818">
        <v>0.12141</v>
      </c>
      <c r="H4818">
        <v>-0.25819399999999998</v>
      </c>
      <c r="I4818">
        <v>2.4989000000000001E-2</v>
      </c>
      <c r="J4818">
        <v>6.9760000000000003E-2</v>
      </c>
      <c r="K4818">
        <v>0.174982</v>
      </c>
      <c r="L4818">
        <v>-0.207705</v>
      </c>
      <c r="M4818">
        <v>-0.110249</v>
      </c>
      <c r="N4818">
        <v>-0.27151900000000001</v>
      </c>
      <c r="O4818">
        <v>-0.45367099999999999</v>
      </c>
      <c r="P4818">
        <v>-0.40739999999999998</v>
      </c>
      <c r="Q4818">
        <v>-0.28599000000000002</v>
      </c>
      <c r="R4818">
        <v>-0.28071600000000002</v>
      </c>
      <c r="S4818">
        <v>-0.53891</v>
      </c>
      <c r="T4818">
        <v>-0.25713000000000003</v>
      </c>
      <c r="U4818">
        <v>-0.23214099999999999</v>
      </c>
      <c r="V4818">
        <v>-0.63486900000000002</v>
      </c>
      <c r="W4818">
        <v>-0.56510899999999997</v>
      </c>
      <c r="X4818">
        <v>-0.54378099999999996</v>
      </c>
      <c r="Y4818">
        <v>-0.36879899999999999</v>
      </c>
      <c r="Z4818" t="s">
        <v>8597</v>
      </c>
      <c r="AA4818">
        <v>4115</v>
      </c>
      <c r="AB4818" t="s">
        <v>5</v>
      </c>
      <c r="AC4818" t="s">
        <v>6</v>
      </c>
      <c r="AD4818" t="s">
        <v>23619</v>
      </c>
      <c r="AE4818">
        <v>3</v>
      </c>
      <c r="AF4818" t="s">
        <v>23620</v>
      </c>
      <c r="AG4818" t="s">
        <v>38396</v>
      </c>
    </row>
    <row r="4819" spans="1:33" x14ac:dyDescent="0.25">
      <c r="A4819" t="s">
        <v>4706</v>
      </c>
      <c r="C4819" t="s">
        <v>48</v>
      </c>
      <c r="D4819" t="s">
        <v>36537</v>
      </c>
      <c r="E4819">
        <v>9.7364000000000006E-2</v>
      </c>
      <c r="F4819">
        <v>-5.6519999999999999E-3</v>
      </c>
      <c r="G4819">
        <v>0.18498999999999999</v>
      </c>
      <c r="H4819">
        <v>1.0385E-2</v>
      </c>
      <c r="I4819">
        <v>-0.12466099999999999</v>
      </c>
      <c r="J4819">
        <v>-0.16119020000000001</v>
      </c>
      <c r="K4819">
        <v>-2.4929E-2</v>
      </c>
      <c r="L4819">
        <v>-0.72796400000000006</v>
      </c>
      <c r="M4819">
        <v>-0.63060000000000005</v>
      </c>
      <c r="N4819">
        <v>-0.501749</v>
      </c>
      <c r="O4819">
        <v>-0.50740099999999999</v>
      </c>
      <c r="P4819">
        <v>-0.37097000000000002</v>
      </c>
      <c r="Q4819">
        <v>-0.18598000000000001</v>
      </c>
      <c r="R4819">
        <v>-0.36167500000000002</v>
      </c>
      <c r="S4819">
        <v>-0.35128999999999999</v>
      </c>
      <c r="T4819">
        <v>-0.31592900000000002</v>
      </c>
      <c r="U4819">
        <v>-0.44058999999999998</v>
      </c>
      <c r="V4819">
        <v>-4.8238799999999998E-2</v>
      </c>
      <c r="W4819">
        <v>-0.209429</v>
      </c>
      <c r="X4819">
        <v>-0.28667100000000001</v>
      </c>
      <c r="Y4819">
        <v>-0.31159999999999999</v>
      </c>
      <c r="Z4819" t="s">
        <v>4706</v>
      </c>
      <c r="AA4819">
        <v>728</v>
      </c>
      <c r="AB4819" t="s">
        <v>5</v>
      </c>
      <c r="AC4819" t="s">
        <v>6</v>
      </c>
      <c r="AD4819" t="s">
        <v>29712</v>
      </c>
      <c r="AE4819">
        <v>12</v>
      </c>
      <c r="AF4819" t="s">
        <v>29713</v>
      </c>
      <c r="AG4819" t="s">
        <v>38620</v>
      </c>
    </row>
    <row r="4820" spans="1:33" x14ac:dyDescent="0.25">
      <c r="A4820" t="s">
        <v>174</v>
      </c>
      <c r="C4820" t="s">
        <v>175</v>
      </c>
      <c r="D4820" t="s">
        <v>36537</v>
      </c>
      <c r="E4820">
        <v>9.7254999999999994E-2</v>
      </c>
      <c r="F4820">
        <v>-5.9029999999999999E-2</v>
      </c>
      <c r="G4820">
        <v>-0.100901</v>
      </c>
      <c r="H4820">
        <v>0.31963599999999998</v>
      </c>
      <c r="I4820">
        <v>-6.2571000000000002E-2</v>
      </c>
      <c r="J4820">
        <v>0.18277879999999999</v>
      </c>
      <c r="K4820">
        <v>0.14192949999999999</v>
      </c>
      <c r="L4820">
        <v>0.91537500000000005</v>
      </c>
      <c r="M4820">
        <v>1.0126299999999999</v>
      </c>
      <c r="N4820">
        <v>0.35732999999999998</v>
      </c>
      <c r="O4820">
        <v>0.29830000000000001</v>
      </c>
      <c r="P4820">
        <v>0.51624099999999995</v>
      </c>
      <c r="Q4820">
        <v>0.41533999999999999</v>
      </c>
      <c r="R4820">
        <v>0.39897500000000002</v>
      </c>
      <c r="S4820">
        <v>0.718611</v>
      </c>
      <c r="T4820">
        <v>0.43911</v>
      </c>
      <c r="U4820">
        <v>0.37653900000000001</v>
      </c>
      <c r="V4820">
        <v>4.5101200000000001E-2</v>
      </c>
      <c r="W4820">
        <v>0.22788</v>
      </c>
      <c r="X4820">
        <v>4.6020499999999999E-2</v>
      </c>
      <c r="Y4820">
        <v>0.18795000000000001</v>
      </c>
      <c r="Z4820" t="s">
        <v>174</v>
      </c>
      <c r="AA4820">
        <v>203</v>
      </c>
      <c r="AB4820" t="s">
        <v>21</v>
      </c>
      <c r="AC4820" t="s">
        <v>6</v>
      </c>
      <c r="AD4820" t="s">
        <v>16993</v>
      </c>
      <c r="AE4820">
        <v>9</v>
      </c>
      <c r="AF4820" t="s">
        <v>6569</v>
      </c>
      <c r="AG4820" t="s">
        <v>37655</v>
      </c>
    </row>
    <row r="4821" spans="1:33" x14ac:dyDescent="0.25">
      <c r="A4821" t="s">
        <v>1171</v>
      </c>
      <c r="B4821" t="s">
        <v>592</v>
      </c>
      <c r="C4821" t="s">
        <v>399</v>
      </c>
      <c r="D4821" t="s">
        <v>36537</v>
      </c>
      <c r="E4821">
        <v>9.7234000000000001E-2</v>
      </c>
      <c r="F4821">
        <v>4.3249000000000003E-2</v>
      </c>
      <c r="G4821">
        <v>5.8090000000000003E-2</v>
      </c>
      <c r="H4821">
        <v>4.0549999999999996E-3</v>
      </c>
      <c r="I4821">
        <v>6.7289000000000002E-2</v>
      </c>
      <c r="J4821">
        <v>-2.3900999999999999E-2</v>
      </c>
      <c r="K4821">
        <v>0.18462000000000001</v>
      </c>
      <c r="L4821">
        <v>0.202456</v>
      </c>
      <c r="M4821">
        <v>0.29969000000000001</v>
      </c>
      <c r="N4821">
        <v>0.23135</v>
      </c>
      <c r="O4821">
        <v>0.27459899999999998</v>
      </c>
      <c r="P4821">
        <v>0.37284099999999998</v>
      </c>
      <c r="Q4821">
        <v>0.43093100000000001</v>
      </c>
      <c r="R4821">
        <v>0.44944600000000001</v>
      </c>
      <c r="S4821">
        <v>0.45350099999999999</v>
      </c>
      <c r="T4821">
        <v>0.41094999999999998</v>
      </c>
      <c r="U4821">
        <v>0.47823900000000003</v>
      </c>
      <c r="V4821">
        <v>0.54201100000000002</v>
      </c>
      <c r="W4821">
        <v>0.51810999999999996</v>
      </c>
      <c r="X4821">
        <v>0.26704</v>
      </c>
      <c r="Y4821">
        <v>0.45166000000000001</v>
      </c>
      <c r="Z4821" t="s">
        <v>1171</v>
      </c>
      <c r="AA4821">
        <v>1401</v>
      </c>
      <c r="AB4821" t="s">
        <v>5</v>
      </c>
      <c r="AC4821" t="s">
        <v>6</v>
      </c>
      <c r="AD4821" t="s">
        <v>24076</v>
      </c>
      <c r="AE4821">
        <v>11</v>
      </c>
      <c r="AF4821" t="s">
        <v>2836</v>
      </c>
      <c r="AG4821" t="s">
        <v>36884</v>
      </c>
    </row>
    <row r="4822" spans="1:33" x14ac:dyDescent="0.25">
      <c r="A4822" t="s">
        <v>226</v>
      </c>
      <c r="B4822" t="s">
        <v>227</v>
      </c>
      <c r="C4822" t="s">
        <v>228</v>
      </c>
      <c r="D4822" t="s">
        <v>36537</v>
      </c>
      <c r="E4822">
        <v>9.715E-2</v>
      </c>
      <c r="F4822">
        <v>0.17926</v>
      </c>
      <c r="G4822">
        <v>0.15745999999999999</v>
      </c>
      <c r="H4822">
        <v>0.20907999999999999</v>
      </c>
      <c r="I4822">
        <v>-4.6089999999999999E-2</v>
      </c>
      <c r="J4822">
        <v>-1.9089999999999999E-2</v>
      </c>
      <c r="K4822">
        <v>8.5400000000000007E-3</v>
      </c>
      <c r="L4822">
        <v>2.32714</v>
      </c>
      <c r="M4822">
        <v>2.4242900000000001</v>
      </c>
      <c r="N4822">
        <v>2.5384000000000002</v>
      </c>
      <c r="O4822">
        <v>2.71766</v>
      </c>
      <c r="P4822">
        <v>2.7175400000000001</v>
      </c>
      <c r="Q4822">
        <v>2.875</v>
      </c>
      <c r="R4822">
        <v>2.6206700000000001</v>
      </c>
      <c r="S4822">
        <v>2.8297500000000002</v>
      </c>
      <c r="T4822">
        <v>2.7963499999999999</v>
      </c>
      <c r="U4822">
        <v>2.7502599999999999</v>
      </c>
      <c r="V4822">
        <v>3.07965</v>
      </c>
      <c r="W4822">
        <v>3.0605600000000002</v>
      </c>
      <c r="X4822">
        <v>2.9422799999999998</v>
      </c>
      <c r="Y4822">
        <v>2.9508200000000002</v>
      </c>
      <c r="Z4822" t="s">
        <v>226</v>
      </c>
      <c r="AA4822">
        <v>101</v>
      </c>
      <c r="AB4822" t="s">
        <v>5</v>
      </c>
      <c r="AC4822" t="s">
        <v>6</v>
      </c>
      <c r="AD4822" t="s">
        <v>29417</v>
      </c>
      <c r="AE4822">
        <v>1</v>
      </c>
      <c r="AF4822" t="s">
        <v>29418</v>
      </c>
      <c r="AG4822" t="s">
        <v>38146</v>
      </c>
    </row>
    <row r="4823" spans="1:33" x14ac:dyDescent="0.25">
      <c r="A4823" t="s">
        <v>19497</v>
      </c>
      <c r="C4823" t="s">
        <v>48</v>
      </c>
      <c r="D4823" t="s">
        <v>36537</v>
      </c>
      <c r="E4823">
        <v>9.7119999999999998E-2</v>
      </c>
      <c r="F4823">
        <v>-0.35953000000000002</v>
      </c>
      <c r="G4823">
        <v>-1.196E-2</v>
      </c>
      <c r="H4823">
        <v>-0.20057</v>
      </c>
      <c r="I4823">
        <v>-0.11763</v>
      </c>
      <c r="J4823">
        <v>4.0000000000000003E-5</v>
      </c>
      <c r="K4823">
        <v>-7.8450000000000006E-2</v>
      </c>
      <c r="L4823">
        <v>-3.5176400000000001</v>
      </c>
      <c r="M4823">
        <v>-3.4205199999999998</v>
      </c>
      <c r="N4823">
        <v>-3.16384</v>
      </c>
      <c r="O4823">
        <v>-3.5233699999999999</v>
      </c>
      <c r="P4823">
        <v>-3.2538200000000002</v>
      </c>
      <c r="Q4823">
        <v>-3.2657799999999999</v>
      </c>
      <c r="R4823">
        <v>-3.0369100000000002</v>
      </c>
      <c r="S4823">
        <v>-3.2374800000000001</v>
      </c>
      <c r="T4823">
        <v>-3.2907199999999999</v>
      </c>
      <c r="U4823">
        <v>-3.40835</v>
      </c>
      <c r="V4823">
        <v>-3.2471700000000001</v>
      </c>
      <c r="W4823">
        <v>-3.2471299999999998</v>
      </c>
      <c r="X4823">
        <v>-2.9859300000000002</v>
      </c>
      <c r="Y4823">
        <v>-3.0643799999999999</v>
      </c>
      <c r="Z4823" t="s">
        <v>19497</v>
      </c>
      <c r="AA4823">
        <v>973</v>
      </c>
      <c r="AB4823" t="s">
        <v>5</v>
      </c>
      <c r="AC4823" t="s">
        <v>6</v>
      </c>
      <c r="AD4823" t="s">
        <v>31429</v>
      </c>
      <c r="AE4823">
        <v>14</v>
      </c>
      <c r="AF4823" t="s">
        <v>31430</v>
      </c>
      <c r="AG4823" t="s">
        <v>38563</v>
      </c>
    </row>
    <row r="4824" spans="1:33" x14ac:dyDescent="0.25">
      <c r="A4824" t="s">
        <v>3006</v>
      </c>
      <c r="C4824" t="s">
        <v>3007</v>
      </c>
      <c r="D4824" t="s">
        <v>36537</v>
      </c>
      <c r="E4824">
        <v>9.7110000000000002E-2</v>
      </c>
      <c r="F4824">
        <v>-0.30886000000000002</v>
      </c>
      <c r="G4824">
        <v>-1.1339999999999999E-2</v>
      </c>
      <c r="H4824">
        <v>-0.24245</v>
      </c>
      <c r="I4824">
        <v>0.19783000000000001</v>
      </c>
      <c r="J4824">
        <v>0.17315</v>
      </c>
      <c r="K4824">
        <v>2.3630000000000002E-2</v>
      </c>
      <c r="L4824">
        <v>-1.53617</v>
      </c>
      <c r="M4824">
        <v>-1.43906</v>
      </c>
      <c r="N4824">
        <v>-1.31507</v>
      </c>
      <c r="O4824">
        <v>-1.6239300000000001</v>
      </c>
      <c r="P4824">
        <v>-1.49048</v>
      </c>
      <c r="Q4824">
        <v>-1.5018199999999999</v>
      </c>
      <c r="R4824">
        <v>-1.3839900000000001</v>
      </c>
      <c r="S4824">
        <v>-1.6264400000000001</v>
      </c>
      <c r="T4824">
        <v>-1.57284</v>
      </c>
      <c r="U4824">
        <v>-1.3750100000000001</v>
      </c>
      <c r="V4824">
        <v>-1.45044</v>
      </c>
      <c r="W4824">
        <v>-1.27729</v>
      </c>
      <c r="X4824">
        <v>-1.2919099999999999</v>
      </c>
      <c r="Y4824">
        <v>-1.2682800000000001</v>
      </c>
      <c r="Z4824" t="s">
        <v>3006</v>
      </c>
      <c r="AA4824">
        <v>491</v>
      </c>
      <c r="AB4824" t="s">
        <v>5</v>
      </c>
      <c r="AC4824" t="s">
        <v>6</v>
      </c>
      <c r="AD4824" t="s">
        <v>20500</v>
      </c>
      <c r="AE4824">
        <v>12</v>
      </c>
      <c r="AF4824" t="s">
        <v>7009</v>
      </c>
      <c r="AG4824" t="s">
        <v>37387</v>
      </c>
    </row>
    <row r="4825" spans="1:33" x14ac:dyDescent="0.25">
      <c r="A4825" t="s">
        <v>1918</v>
      </c>
      <c r="B4825" t="s">
        <v>1919</v>
      </c>
      <c r="C4825" t="s">
        <v>1920</v>
      </c>
      <c r="D4825" t="s">
        <v>36537</v>
      </c>
      <c r="E4825">
        <v>9.6745999999999999E-2</v>
      </c>
      <c r="F4825">
        <v>-4.9890999999999998E-2</v>
      </c>
      <c r="G4825">
        <v>0.12773899999999999</v>
      </c>
      <c r="H4825">
        <v>0.21196499999999999</v>
      </c>
      <c r="I4825">
        <v>8.2839999999999997E-2</v>
      </c>
      <c r="J4825">
        <v>8.9300000000000004E-2</v>
      </c>
      <c r="K4825">
        <v>8.6220000000000005E-2</v>
      </c>
      <c r="L4825">
        <v>-0.80230500000000005</v>
      </c>
      <c r="M4825">
        <v>-0.70555900000000005</v>
      </c>
      <c r="N4825">
        <v>-0.69901999999999997</v>
      </c>
      <c r="O4825">
        <v>-0.74891099999999999</v>
      </c>
      <c r="P4825">
        <v>-0.87654900000000002</v>
      </c>
      <c r="Q4825">
        <v>-0.74880999999999998</v>
      </c>
      <c r="R4825">
        <v>-0.869865</v>
      </c>
      <c r="S4825">
        <v>-0.65790000000000004</v>
      </c>
      <c r="T4825">
        <v>-0.82069000000000003</v>
      </c>
      <c r="U4825">
        <v>-0.73785000000000001</v>
      </c>
      <c r="V4825">
        <v>-0.95813899999999996</v>
      </c>
      <c r="W4825">
        <v>-0.86883900000000003</v>
      </c>
      <c r="X4825">
        <v>-0.77132999999999996</v>
      </c>
      <c r="Y4825">
        <v>-0.68511</v>
      </c>
      <c r="Z4825" t="s">
        <v>1918</v>
      </c>
      <c r="AA4825">
        <v>1347</v>
      </c>
      <c r="AB4825" t="s">
        <v>5</v>
      </c>
      <c r="AC4825" t="s">
        <v>6</v>
      </c>
      <c r="AD4825" t="s">
        <v>27220</v>
      </c>
      <c r="AE4825">
        <v>15</v>
      </c>
      <c r="AF4825" t="s">
        <v>27221</v>
      </c>
      <c r="AG4825" t="s">
        <v>38372</v>
      </c>
    </row>
    <row r="4826" spans="1:33" x14ac:dyDescent="0.25">
      <c r="A4826" t="s">
        <v>19196</v>
      </c>
      <c r="B4826" t="s">
        <v>19197</v>
      </c>
      <c r="C4826" t="s">
        <v>19198</v>
      </c>
      <c r="D4826" t="s">
        <v>36537</v>
      </c>
      <c r="E4826">
        <v>9.6715899999999994E-2</v>
      </c>
      <c r="F4826">
        <v>0.13774900000000001</v>
      </c>
      <c r="G4826">
        <v>2.1340000000000001E-2</v>
      </c>
      <c r="H4826">
        <v>0.28773500000000002</v>
      </c>
      <c r="I4826">
        <v>2.869E-3</v>
      </c>
      <c r="J4826">
        <v>0.25247000000000003</v>
      </c>
      <c r="K4826">
        <v>0.14183100000000001</v>
      </c>
      <c r="L4826">
        <v>-6.4065899999999995E-2</v>
      </c>
      <c r="M4826">
        <v>3.2649999999999998E-2</v>
      </c>
      <c r="N4826">
        <v>0.10886</v>
      </c>
      <c r="O4826">
        <v>0.24660899999999999</v>
      </c>
      <c r="P4826">
        <v>0.18871099999999999</v>
      </c>
      <c r="Q4826">
        <v>0.21005099999999999</v>
      </c>
      <c r="R4826">
        <v>0.16087499999999999</v>
      </c>
      <c r="S4826">
        <v>0.44861000000000001</v>
      </c>
      <c r="T4826">
        <v>0.15809999999999999</v>
      </c>
      <c r="U4826">
        <v>0.160969</v>
      </c>
      <c r="V4826">
        <v>0.23636099999999999</v>
      </c>
      <c r="W4826">
        <v>0.48883100000000002</v>
      </c>
      <c r="X4826">
        <v>0.12742000000000001</v>
      </c>
      <c r="Y4826">
        <v>0.26925100000000002</v>
      </c>
      <c r="Z4826" t="s">
        <v>19196</v>
      </c>
      <c r="AA4826">
        <v>1703</v>
      </c>
      <c r="AB4826" t="s">
        <v>5</v>
      </c>
      <c r="AC4826" t="s">
        <v>6</v>
      </c>
      <c r="AD4826" t="s">
        <v>28700</v>
      </c>
      <c r="AE4826">
        <v>6</v>
      </c>
      <c r="AF4826" t="s">
        <v>28701</v>
      </c>
      <c r="AG4826" t="s">
        <v>38242</v>
      </c>
    </row>
    <row r="4827" spans="1:33" x14ac:dyDescent="0.25">
      <c r="A4827" t="s">
        <v>3439</v>
      </c>
      <c r="C4827" t="s">
        <v>48</v>
      </c>
      <c r="D4827" t="s">
        <v>36537</v>
      </c>
      <c r="E4827">
        <v>9.6616999999999995E-2</v>
      </c>
      <c r="F4827">
        <v>0.17904800000000001</v>
      </c>
      <c r="G4827">
        <v>0.18670999999999999</v>
      </c>
      <c r="H4827">
        <v>0.24715599999999999</v>
      </c>
      <c r="I4827">
        <v>0.11940000000000001</v>
      </c>
      <c r="J4827">
        <v>0.12119099999999999</v>
      </c>
      <c r="K4827">
        <v>-6.3428999999999999E-2</v>
      </c>
      <c r="L4827">
        <v>-0.60026599999999997</v>
      </c>
      <c r="M4827">
        <v>-0.50364900000000001</v>
      </c>
      <c r="N4827">
        <v>-0.76993900000000004</v>
      </c>
      <c r="O4827">
        <v>-0.59089100000000006</v>
      </c>
      <c r="P4827">
        <v>-0.79874999999999996</v>
      </c>
      <c r="Q4827">
        <v>-0.61204000000000003</v>
      </c>
      <c r="R4827">
        <v>-0.83413499999999996</v>
      </c>
      <c r="S4827">
        <v>-0.58697900000000003</v>
      </c>
      <c r="T4827">
        <v>-0.57887999999999995</v>
      </c>
      <c r="U4827">
        <v>-0.45948</v>
      </c>
      <c r="V4827">
        <v>-0.76571999999999996</v>
      </c>
      <c r="W4827">
        <v>-0.64452900000000002</v>
      </c>
      <c r="X4827">
        <v>-0.65520999999999996</v>
      </c>
      <c r="Y4827">
        <v>-0.71863900000000003</v>
      </c>
      <c r="Z4827" t="s">
        <v>3439</v>
      </c>
      <c r="AA4827">
        <v>832</v>
      </c>
      <c r="AB4827" t="s">
        <v>5</v>
      </c>
      <c r="AC4827" t="s">
        <v>35</v>
      </c>
      <c r="AD4827" t="s">
        <v>21299</v>
      </c>
      <c r="AE4827">
        <v>10</v>
      </c>
      <c r="AF4827" t="s">
        <v>6800</v>
      </c>
      <c r="AG4827" t="s">
        <v>38572</v>
      </c>
    </row>
    <row r="4828" spans="1:33" x14ac:dyDescent="0.25">
      <c r="A4828" t="s">
        <v>3439</v>
      </c>
      <c r="C4828" t="s">
        <v>48</v>
      </c>
      <c r="D4828" t="s">
        <v>36537</v>
      </c>
      <c r="E4828">
        <v>9.6616999999999995E-2</v>
      </c>
      <c r="F4828">
        <v>0.17904800000000001</v>
      </c>
      <c r="G4828">
        <v>0.18670999999999999</v>
      </c>
      <c r="H4828">
        <v>0.24715599999999999</v>
      </c>
      <c r="I4828">
        <v>0.11940000000000001</v>
      </c>
      <c r="J4828">
        <v>0.12119099999999999</v>
      </c>
      <c r="K4828">
        <v>-6.3428999999999999E-2</v>
      </c>
      <c r="L4828">
        <v>-0.60026599999999997</v>
      </c>
      <c r="M4828">
        <v>-0.50364900000000001</v>
      </c>
      <c r="N4828">
        <v>-0.76993900000000004</v>
      </c>
      <c r="O4828">
        <v>-0.59089100000000006</v>
      </c>
      <c r="P4828">
        <v>-0.79874999999999996</v>
      </c>
      <c r="Q4828">
        <v>-0.61204000000000003</v>
      </c>
      <c r="R4828">
        <v>-0.83413499999999996</v>
      </c>
      <c r="S4828">
        <v>-0.58697900000000003</v>
      </c>
      <c r="T4828">
        <v>-0.57887999999999995</v>
      </c>
      <c r="U4828">
        <v>-0.45948</v>
      </c>
      <c r="V4828">
        <v>-0.76571999999999996</v>
      </c>
      <c r="W4828">
        <v>-0.64452900000000002</v>
      </c>
      <c r="X4828">
        <v>-0.65520999999999996</v>
      </c>
      <c r="Y4828">
        <v>-0.71863900000000003</v>
      </c>
      <c r="Z4828" t="s">
        <v>3439</v>
      </c>
      <c r="AA4828">
        <v>833</v>
      </c>
      <c r="AB4828" t="s">
        <v>5</v>
      </c>
      <c r="AC4828" t="s">
        <v>35</v>
      </c>
      <c r="AD4828" t="s">
        <v>21300</v>
      </c>
      <c r="AE4828">
        <v>11</v>
      </c>
      <c r="AF4828" t="s">
        <v>21301</v>
      </c>
      <c r="AG4828" t="s">
        <v>38572</v>
      </c>
    </row>
    <row r="4829" spans="1:33" x14ac:dyDescent="0.25">
      <c r="A4829" t="s">
        <v>4573</v>
      </c>
      <c r="B4829" t="s">
        <v>4574</v>
      </c>
      <c r="C4829" t="s">
        <v>2051</v>
      </c>
      <c r="D4829" t="s">
        <v>36537</v>
      </c>
      <c r="E4829">
        <v>9.6556000000000003E-2</v>
      </c>
      <c r="F4829">
        <v>-4.5960000000000001E-2</v>
      </c>
      <c r="G4829">
        <v>3.005E-2</v>
      </c>
      <c r="H4829">
        <v>0.15189</v>
      </c>
      <c r="I4829">
        <v>1.2201E-2</v>
      </c>
      <c r="J4829">
        <v>2.9989999999999999E-2</v>
      </c>
      <c r="K4829">
        <v>5.2540000000000003E-2</v>
      </c>
      <c r="L4829">
        <v>0.99963400000000002</v>
      </c>
      <c r="M4829">
        <v>1.09619</v>
      </c>
      <c r="N4829">
        <v>1.1642699999999999</v>
      </c>
      <c r="O4829">
        <v>1.1183099999999999</v>
      </c>
      <c r="P4829">
        <v>1.06128</v>
      </c>
      <c r="Q4829">
        <v>1.0913299999999999</v>
      </c>
      <c r="R4829">
        <v>1.0219400000000001</v>
      </c>
      <c r="S4829">
        <v>1.1738299999999999</v>
      </c>
      <c r="T4829">
        <v>0.99894899999999998</v>
      </c>
      <c r="U4829">
        <v>1.01115</v>
      </c>
      <c r="V4829">
        <v>1.0601499999999999</v>
      </c>
      <c r="W4829">
        <v>1.0901400000000001</v>
      </c>
      <c r="X4829">
        <v>1.0114799999999999</v>
      </c>
      <c r="Y4829">
        <v>1.06402</v>
      </c>
      <c r="Z4829" t="s">
        <v>4573</v>
      </c>
      <c r="AA4829">
        <v>3625</v>
      </c>
      <c r="AB4829" t="s">
        <v>21</v>
      </c>
      <c r="AC4829" t="s">
        <v>6</v>
      </c>
      <c r="AD4829" t="s">
        <v>8258</v>
      </c>
      <c r="AE4829">
        <v>13</v>
      </c>
      <c r="AF4829" t="s">
        <v>8259</v>
      </c>
      <c r="AG4829" t="s">
        <v>38199</v>
      </c>
    </row>
    <row r="4830" spans="1:33" x14ac:dyDescent="0.25">
      <c r="A4830" t="s">
        <v>3448</v>
      </c>
      <c r="C4830" t="s">
        <v>48</v>
      </c>
      <c r="D4830" t="s">
        <v>36537</v>
      </c>
      <c r="E4830">
        <v>9.6506999999999996E-2</v>
      </c>
      <c r="F4830">
        <v>0.11455700000000001</v>
      </c>
      <c r="G4830">
        <v>-2.5590000000000001E-3</v>
      </c>
      <c r="H4830">
        <v>6.2005999999999999E-2</v>
      </c>
      <c r="I4830">
        <v>2.2859999999999998E-2</v>
      </c>
      <c r="J4830">
        <v>1.0928999999999999E-2</v>
      </c>
      <c r="K4830">
        <v>0.205652</v>
      </c>
      <c r="L4830">
        <v>0.17740400000000001</v>
      </c>
      <c r="M4830">
        <v>0.27391100000000002</v>
      </c>
      <c r="N4830">
        <v>0.52901100000000001</v>
      </c>
      <c r="O4830">
        <v>0.64356800000000003</v>
      </c>
      <c r="P4830">
        <v>0.64607000000000003</v>
      </c>
      <c r="Q4830">
        <v>0.64351100000000006</v>
      </c>
      <c r="R4830">
        <v>0.48489599999999999</v>
      </c>
      <c r="S4830">
        <v>0.546902</v>
      </c>
      <c r="T4830">
        <v>0.63571900000000003</v>
      </c>
      <c r="U4830">
        <v>0.65857900000000003</v>
      </c>
      <c r="V4830">
        <v>0.64912000000000003</v>
      </c>
      <c r="W4830">
        <v>0.660049</v>
      </c>
      <c r="X4830">
        <v>0.45131900000000003</v>
      </c>
      <c r="Y4830">
        <v>0.65697099999999997</v>
      </c>
      <c r="Z4830" t="s">
        <v>3448</v>
      </c>
      <c r="AA4830">
        <v>593</v>
      </c>
      <c r="AB4830" t="s">
        <v>5</v>
      </c>
      <c r="AC4830" t="s">
        <v>6</v>
      </c>
      <c r="AD4830" t="s">
        <v>31408</v>
      </c>
      <c r="AE4830">
        <v>2</v>
      </c>
      <c r="AF4830" t="s">
        <v>3449</v>
      </c>
      <c r="AG4830" t="s">
        <v>38845</v>
      </c>
    </row>
    <row r="4831" spans="1:33" x14ac:dyDescent="0.25">
      <c r="A4831" t="s">
        <v>548</v>
      </c>
      <c r="B4831" t="s">
        <v>549</v>
      </c>
      <c r="C4831" t="s">
        <v>550</v>
      </c>
      <c r="D4831" t="s">
        <v>36536</v>
      </c>
      <c r="E4831">
        <v>9.6485000000000001E-2</v>
      </c>
      <c r="F4831">
        <v>0.14586859999999999</v>
      </c>
      <c r="G4831">
        <v>-0.49537900000000001</v>
      </c>
      <c r="H4831">
        <v>0.163824</v>
      </c>
      <c r="I4831">
        <v>-0.21951100000000001</v>
      </c>
      <c r="J4831">
        <v>1.4651000000000001E-2</v>
      </c>
      <c r="K4831">
        <v>-0.1076202</v>
      </c>
      <c r="L4831">
        <v>-0.52670499999999998</v>
      </c>
      <c r="M4831">
        <v>-0.43021999999999999</v>
      </c>
      <c r="N4831">
        <v>1.99814E-2</v>
      </c>
      <c r="O4831">
        <v>0.16585</v>
      </c>
      <c r="P4831">
        <v>0.34919</v>
      </c>
      <c r="Q4831">
        <v>-0.14618900000000001</v>
      </c>
      <c r="R4831">
        <v>0.228716</v>
      </c>
      <c r="S4831">
        <v>0.39254</v>
      </c>
      <c r="T4831">
        <v>-0.55063099999999998</v>
      </c>
      <c r="U4831">
        <v>-0.77014199999999999</v>
      </c>
      <c r="V4831">
        <v>-0.24235000000000001</v>
      </c>
      <c r="W4831">
        <v>-0.22769900000000001</v>
      </c>
      <c r="X4831">
        <v>6.0270299999999999E-2</v>
      </c>
      <c r="Y4831">
        <v>-4.73499E-2</v>
      </c>
      <c r="Z4831" t="s">
        <v>548</v>
      </c>
      <c r="AA4831">
        <v>98</v>
      </c>
      <c r="AB4831" t="s">
        <v>5</v>
      </c>
      <c r="AC4831" t="s">
        <v>6</v>
      </c>
      <c r="AD4831" t="s">
        <v>32943</v>
      </c>
      <c r="AE4831">
        <v>10</v>
      </c>
      <c r="AF4831" t="s">
        <v>32944</v>
      </c>
      <c r="AG4831" t="s">
        <v>36584</v>
      </c>
    </row>
    <row r="4832" spans="1:33" x14ac:dyDescent="0.25">
      <c r="A4832" t="s">
        <v>3476</v>
      </c>
      <c r="B4832" t="s">
        <v>3477</v>
      </c>
      <c r="C4832" t="s">
        <v>3478</v>
      </c>
      <c r="D4832" t="s">
        <v>36537</v>
      </c>
      <c r="E4832">
        <v>9.6449999999999994E-2</v>
      </c>
      <c r="F4832">
        <v>0.18687999999999999</v>
      </c>
      <c r="G4832">
        <v>-6.5460000000000004E-2</v>
      </c>
      <c r="H4832">
        <v>2.4539999999999999E-2</v>
      </c>
      <c r="I4832">
        <v>-0.1081</v>
      </c>
      <c r="J4832">
        <v>-9.5030000000000003E-2</v>
      </c>
      <c r="K4832">
        <v>6.7999999999999996E-3</v>
      </c>
      <c r="L4832">
        <v>1.70774</v>
      </c>
      <c r="M4832">
        <v>1.80419</v>
      </c>
      <c r="N4832">
        <v>1.9366000000000001</v>
      </c>
      <c r="O4832">
        <v>2.1234799999999998</v>
      </c>
      <c r="P4832">
        <v>2.39384</v>
      </c>
      <c r="Q4832">
        <v>2.3283800000000001</v>
      </c>
      <c r="R4832">
        <v>2.3792499999999999</v>
      </c>
      <c r="S4832">
        <v>2.4037899999999999</v>
      </c>
      <c r="T4832">
        <v>2.4626899999999998</v>
      </c>
      <c r="U4832">
        <v>2.35459</v>
      </c>
      <c r="V4832">
        <v>2.6426699999999999</v>
      </c>
      <c r="W4832">
        <v>2.5476399999999999</v>
      </c>
      <c r="X4832">
        <v>2.5518900000000002</v>
      </c>
      <c r="Y4832">
        <v>2.5586899999999999</v>
      </c>
      <c r="Z4832" t="s">
        <v>3476</v>
      </c>
      <c r="AA4832">
        <v>263</v>
      </c>
      <c r="AB4832" t="s">
        <v>5</v>
      </c>
      <c r="AC4832" t="s">
        <v>6</v>
      </c>
      <c r="AD4832" t="s">
        <v>29750</v>
      </c>
      <c r="AE4832">
        <v>2</v>
      </c>
      <c r="AF4832" t="s">
        <v>29751</v>
      </c>
      <c r="AG4832" t="s">
        <v>38159</v>
      </c>
    </row>
    <row r="4833" spans="1:33" x14ac:dyDescent="0.25">
      <c r="A4833" t="s">
        <v>5562</v>
      </c>
      <c r="B4833" t="s">
        <v>5563</v>
      </c>
      <c r="C4833" t="s">
        <v>5564</v>
      </c>
      <c r="D4833" t="s">
        <v>36537</v>
      </c>
      <c r="E4833">
        <v>9.6445000000000003E-2</v>
      </c>
      <c r="F4833">
        <v>-3.0272E-2</v>
      </c>
      <c r="G4833">
        <v>0.11520900000000001</v>
      </c>
      <c r="H4833">
        <v>-0.15155399999999999</v>
      </c>
      <c r="I4833">
        <v>0.258129</v>
      </c>
      <c r="J4833">
        <v>-9.1800000000000007E-3</v>
      </c>
      <c r="K4833">
        <v>-0.45681899999999998</v>
      </c>
      <c r="L4833">
        <v>-0.89539500000000005</v>
      </c>
      <c r="M4833">
        <v>-0.79895000000000005</v>
      </c>
      <c r="N4833">
        <v>-0.52766000000000002</v>
      </c>
      <c r="O4833">
        <v>-0.55793199999999998</v>
      </c>
      <c r="P4833">
        <v>-0.58853900000000003</v>
      </c>
      <c r="Q4833">
        <v>-0.47332999999999997</v>
      </c>
      <c r="R4833">
        <v>-0.70113599999999998</v>
      </c>
      <c r="S4833">
        <v>-0.85268999999999995</v>
      </c>
      <c r="T4833">
        <v>-1.02759</v>
      </c>
      <c r="U4833">
        <v>-0.76946099999999995</v>
      </c>
      <c r="V4833">
        <v>-0.52725</v>
      </c>
      <c r="W4833">
        <v>-0.53642999999999996</v>
      </c>
      <c r="X4833">
        <v>-0.43708999999999998</v>
      </c>
      <c r="Y4833">
        <v>-0.89390899999999995</v>
      </c>
      <c r="Z4833" t="s">
        <v>5562</v>
      </c>
      <c r="AA4833">
        <v>569</v>
      </c>
      <c r="AB4833" t="s">
        <v>21</v>
      </c>
      <c r="AC4833" t="s">
        <v>6</v>
      </c>
      <c r="AD4833" t="s">
        <v>11865</v>
      </c>
      <c r="AE4833">
        <v>14</v>
      </c>
      <c r="AF4833" t="s">
        <v>11866</v>
      </c>
      <c r="AG4833" t="s">
        <v>37366</v>
      </c>
    </row>
    <row r="4834" spans="1:33" x14ac:dyDescent="0.25">
      <c r="A4834" t="s">
        <v>8709</v>
      </c>
      <c r="C4834" t="s">
        <v>48</v>
      </c>
      <c r="D4834" t="s">
        <v>36537</v>
      </c>
      <c r="E4834">
        <v>9.6409999999999996E-2</v>
      </c>
      <c r="F4834">
        <v>-1.7809999999999999E-2</v>
      </c>
      <c r="G4834">
        <v>0.20419000000000001</v>
      </c>
      <c r="H4834">
        <v>-9.9650000000000002E-2</v>
      </c>
      <c r="I4834">
        <v>-0.44374999999999998</v>
      </c>
      <c r="J4834">
        <v>-9.1840000000000005E-2</v>
      </c>
      <c r="K4834">
        <v>0.26701999999999998</v>
      </c>
      <c r="L4834">
        <v>1.3088900000000001</v>
      </c>
      <c r="M4834">
        <v>1.4053</v>
      </c>
      <c r="N4834">
        <v>1.41187</v>
      </c>
      <c r="O4834">
        <v>1.3940600000000001</v>
      </c>
      <c r="P4834">
        <v>1.4931399999999999</v>
      </c>
      <c r="Q4834">
        <v>1.69733</v>
      </c>
      <c r="R4834">
        <v>1.6464000000000001</v>
      </c>
      <c r="S4834">
        <v>1.5467500000000001</v>
      </c>
      <c r="T4834">
        <v>1.95272</v>
      </c>
      <c r="U4834">
        <v>1.5089699999999999</v>
      </c>
      <c r="V4834">
        <v>2.0421499999999999</v>
      </c>
      <c r="W4834">
        <v>1.95031</v>
      </c>
      <c r="X4834">
        <v>1.2601199999999999</v>
      </c>
      <c r="Y4834">
        <v>1.5271399999999999</v>
      </c>
      <c r="Z4834" t="s">
        <v>8709</v>
      </c>
      <c r="AA4834">
        <v>530</v>
      </c>
      <c r="AB4834" t="s">
        <v>5</v>
      </c>
      <c r="AC4834" t="s">
        <v>6</v>
      </c>
      <c r="AD4834" t="s">
        <v>27217</v>
      </c>
      <c r="AE4834">
        <v>6</v>
      </c>
      <c r="AF4834" t="s">
        <v>27218</v>
      </c>
      <c r="AG4834" t="s">
        <v>38866</v>
      </c>
    </row>
    <row r="4835" spans="1:33" x14ac:dyDescent="0.25">
      <c r="A4835" t="s">
        <v>1239</v>
      </c>
      <c r="B4835" t="s">
        <v>1240</v>
      </c>
      <c r="C4835" t="s">
        <v>1241</v>
      </c>
      <c r="D4835" t="s">
        <v>36537</v>
      </c>
      <c r="E4835">
        <v>9.6384999999999998E-2</v>
      </c>
      <c r="F4835">
        <v>-3.06015E-2</v>
      </c>
      <c r="G4835">
        <v>2.8019999999999998E-3</v>
      </c>
      <c r="H4835">
        <v>0.21025451000000001</v>
      </c>
      <c r="I4835">
        <v>-7.8220342999999998E-2</v>
      </c>
      <c r="J4835">
        <v>1.8870000000000001E-2</v>
      </c>
      <c r="K4835">
        <v>0.13375100000000001</v>
      </c>
      <c r="L4835">
        <v>0.23333499999999999</v>
      </c>
      <c r="M4835">
        <v>0.32972000000000001</v>
      </c>
      <c r="N4835">
        <v>-6.09303E-2</v>
      </c>
      <c r="O4835">
        <v>-9.1531799999999996E-2</v>
      </c>
      <c r="P4835">
        <v>0.26993899999999998</v>
      </c>
      <c r="Q4835">
        <v>0.27274100000000001</v>
      </c>
      <c r="R4835">
        <v>-1.9245099999999999E-3</v>
      </c>
      <c r="S4835">
        <v>0.20832999999999999</v>
      </c>
      <c r="T4835">
        <v>7.7819799999999995E-2</v>
      </c>
      <c r="U4835">
        <v>-4.00543E-4</v>
      </c>
      <c r="V4835">
        <v>0.10235</v>
      </c>
      <c r="W4835">
        <v>0.12121999999999999</v>
      </c>
      <c r="X4835">
        <v>0.10725999999999999</v>
      </c>
      <c r="Y4835">
        <v>0.241011</v>
      </c>
      <c r="Z4835" t="s">
        <v>1239</v>
      </c>
      <c r="AA4835">
        <v>847</v>
      </c>
      <c r="AB4835" t="s">
        <v>5</v>
      </c>
      <c r="AC4835" t="s">
        <v>6</v>
      </c>
      <c r="AD4835" t="s">
        <v>4783</v>
      </c>
      <c r="AE4835">
        <v>6</v>
      </c>
      <c r="AF4835" t="s">
        <v>4784</v>
      </c>
      <c r="AG4835" t="s">
        <v>37913</v>
      </c>
    </row>
    <row r="4836" spans="1:33" x14ac:dyDescent="0.25">
      <c r="A4836" t="s">
        <v>12584</v>
      </c>
      <c r="C4836" t="s">
        <v>48</v>
      </c>
      <c r="D4836" t="s">
        <v>36537</v>
      </c>
      <c r="E4836">
        <v>9.6339999999999995E-2</v>
      </c>
      <c r="F4836">
        <v>4.1118000000000002E-2</v>
      </c>
      <c r="G4836">
        <v>1.0439E-2</v>
      </c>
      <c r="H4836">
        <v>-7.2234999999999994E-2</v>
      </c>
      <c r="I4836">
        <v>-0.11103</v>
      </c>
      <c r="J4836">
        <v>-0.107699</v>
      </c>
      <c r="K4836">
        <v>3.6121E-2</v>
      </c>
      <c r="L4836">
        <v>-1.4781200000000001</v>
      </c>
      <c r="M4836">
        <v>-1.38178</v>
      </c>
      <c r="N4836">
        <v>-1.0120100000000001</v>
      </c>
      <c r="O4836">
        <v>-0.97089199999999998</v>
      </c>
      <c r="P4836">
        <v>-0.51298900000000003</v>
      </c>
      <c r="Q4836">
        <v>-0.50255000000000005</v>
      </c>
      <c r="R4836">
        <v>-0.48278399999999999</v>
      </c>
      <c r="S4836">
        <v>-0.55501900000000004</v>
      </c>
      <c r="T4836">
        <v>-0.53566000000000003</v>
      </c>
      <c r="U4836">
        <v>-0.64668999999999999</v>
      </c>
      <c r="V4836">
        <v>-0.22117000000000001</v>
      </c>
      <c r="W4836">
        <v>-0.32886900000000002</v>
      </c>
      <c r="X4836">
        <v>-0.68986099999999995</v>
      </c>
      <c r="Y4836">
        <v>-0.65373999999999999</v>
      </c>
      <c r="Z4836" t="s">
        <v>12584</v>
      </c>
      <c r="AA4836">
        <v>71</v>
      </c>
      <c r="AB4836" t="s">
        <v>5</v>
      </c>
      <c r="AC4836" t="s">
        <v>35</v>
      </c>
      <c r="AD4836" t="s">
        <v>32046</v>
      </c>
      <c r="AE4836">
        <v>9</v>
      </c>
      <c r="AF4836" t="s">
        <v>32420</v>
      </c>
      <c r="AG4836" t="s">
        <v>38899</v>
      </c>
    </row>
    <row r="4837" spans="1:33" x14ac:dyDescent="0.25">
      <c r="A4837" t="s">
        <v>12584</v>
      </c>
      <c r="C4837" t="s">
        <v>48</v>
      </c>
      <c r="D4837" t="s">
        <v>36537</v>
      </c>
      <c r="E4837">
        <v>9.6339999999999995E-2</v>
      </c>
      <c r="F4837">
        <v>4.1118000000000002E-2</v>
      </c>
      <c r="G4837">
        <v>1.0439E-2</v>
      </c>
      <c r="H4837">
        <v>-7.2234999999999994E-2</v>
      </c>
      <c r="I4837">
        <v>-0.11103</v>
      </c>
      <c r="J4837">
        <v>-0.107699</v>
      </c>
      <c r="K4837">
        <v>3.6121E-2</v>
      </c>
      <c r="L4837">
        <v>-1.4781200000000001</v>
      </c>
      <c r="M4837">
        <v>-1.38178</v>
      </c>
      <c r="N4837">
        <v>-1.0120100000000001</v>
      </c>
      <c r="O4837">
        <v>-0.97089199999999998</v>
      </c>
      <c r="P4837">
        <v>-0.51298900000000003</v>
      </c>
      <c r="Q4837">
        <v>-0.50255000000000005</v>
      </c>
      <c r="R4837">
        <v>-0.48278399999999999</v>
      </c>
      <c r="S4837">
        <v>-0.55501900000000004</v>
      </c>
      <c r="T4837">
        <v>-0.53566000000000003</v>
      </c>
      <c r="U4837">
        <v>-0.64668999999999999</v>
      </c>
      <c r="V4837">
        <v>-0.22117000000000001</v>
      </c>
      <c r="W4837">
        <v>-0.32886900000000002</v>
      </c>
      <c r="X4837">
        <v>-0.68986099999999995</v>
      </c>
      <c r="Y4837">
        <v>-0.65373999999999999</v>
      </c>
      <c r="Z4837" t="s">
        <v>12584</v>
      </c>
      <c r="AA4837">
        <v>72</v>
      </c>
      <c r="AB4837" t="s">
        <v>5</v>
      </c>
      <c r="AC4837" t="s">
        <v>35</v>
      </c>
      <c r="AD4837" t="s">
        <v>32046</v>
      </c>
      <c r="AE4837">
        <v>10</v>
      </c>
      <c r="AF4837" t="s">
        <v>32047</v>
      </c>
      <c r="AG4837" t="s">
        <v>38899</v>
      </c>
    </row>
    <row r="4838" spans="1:33" x14ac:dyDescent="0.25">
      <c r="A4838" t="s">
        <v>12584</v>
      </c>
      <c r="C4838" t="s">
        <v>48</v>
      </c>
      <c r="D4838" t="s">
        <v>36537</v>
      </c>
      <c r="E4838">
        <v>9.6339999999999995E-2</v>
      </c>
      <c r="F4838">
        <v>4.1118000000000002E-2</v>
      </c>
      <c r="G4838">
        <v>1.0439E-2</v>
      </c>
      <c r="H4838">
        <v>-7.2234999999999994E-2</v>
      </c>
      <c r="I4838">
        <v>-0.11103</v>
      </c>
      <c r="J4838">
        <v>-0.107699</v>
      </c>
      <c r="K4838">
        <v>3.6121E-2</v>
      </c>
      <c r="L4838">
        <v>-1.4781200000000001</v>
      </c>
      <c r="M4838">
        <v>-1.38178</v>
      </c>
      <c r="N4838">
        <v>-1.0120100000000001</v>
      </c>
      <c r="O4838">
        <v>-0.97089199999999998</v>
      </c>
      <c r="P4838">
        <v>-0.51298900000000003</v>
      </c>
      <c r="Q4838">
        <v>-0.50255000000000005</v>
      </c>
      <c r="R4838">
        <v>-0.48278399999999999</v>
      </c>
      <c r="S4838">
        <v>-0.55501900000000004</v>
      </c>
      <c r="T4838">
        <v>-0.53566000000000003</v>
      </c>
      <c r="U4838">
        <v>-0.64668999999999999</v>
      </c>
      <c r="V4838">
        <v>-0.22117000000000001</v>
      </c>
      <c r="W4838">
        <v>-0.32886900000000002</v>
      </c>
      <c r="X4838">
        <v>-0.68986099999999995</v>
      </c>
      <c r="Y4838">
        <v>-0.65373999999999999</v>
      </c>
      <c r="Z4838" t="s">
        <v>12584</v>
      </c>
      <c r="AA4838">
        <v>73</v>
      </c>
      <c r="AB4838" t="s">
        <v>24</v>
      </c>
      <c r="AC4838" t="s">
        <v>35</v>
      </c>
      <c r="AD4838" t="s">
        <v>32421</v>
      </c>
      <c r="AE4838">
        <v>11</v>
      </c>
      <c r="AF4838" t="s">
        <v>32422</v>
      </c>
      <c r="AG4838" t="s">
        <v>38899</v>
      </c>
    </row>
    <row r="4839" spans="1:33" x14ac:dyDescent="0.25">
      <c r="A4839" t="s">
        <v>7898</v>
      </c>
      <c r="B4839" t="s">
        <v>7899</v>
      </c>
      <c r="C4839" t="s">
        <v>7900</v>
      </c>
      <c r="D4839" t="s">
        <v>36537</v>
      </c>
      <c r="E4839">
        <v>9.6280000000000004E-2</v>
      </c>
      <c r="F4839">
        <v>0.31487999999999999</v>
      </c>
      <c r="G4839">
        <v>-1.4800000000000001E-2</v>
      </c>
      <c r="H4839">
        <v>0.48114000000000001</v>
      </c>
      <c r="I4839">
        <v>-0.10992</v>
      </c>
      <c r="J4839">
        <v>-1.12E-2</v>
      </c>
      <c r="K4839">
        <v>-0.17960000000000001</v>
      </c>
      <c r="L4839">
        <v>-2.9383400000000002</v>
      </c>
      <c r="M4839">
        <v>-2.84206</v>
      </c>
      <c r="N4839">
        <v>-2.6974900000000002</v>
      </c>
      <c r="O4839">
        <v>-2.3826100000000001</v>
      </c>
      <c r="P4839">
        <v>-2.1601699999999999</v>
      </c>
      <c r="Q4839">
        <v>-2.1749700000000001</v>
      </c>
      <c r="R4839">
        <v>-3.0215299999999998</v>
      </c>
      <c r="S4839">
        <v>-2.5403899999999999</v>
      </c>
      <c r="T4839">
        <v>-2.4451700000000001</v>
      </c>
      <c r="U4839">
        <v>-2.5550899999999999</v>
      </c>
      <c r="V4839">
        <v>-2.20716</v>
      </c>
      <c r="W4839">
        <v>-2.2183600000000001</v>
      </c>
      <c r="X4839">
        <v>-2.3432900000000001</v>
      </c>
      <c r="Y4839">
        <v>-2.5228899999999999</v>
      </c>
      <c r="Z4839" t="s">
        <v>7898</v>
      </c>
      <c r="AA4839">
        <v>674</v>
      </c>
      <c r="AB4839" t="s">
        <v>5</v>
      </c>
      <c r="AC4839" t="s">
        <v>6</v>
      </c>
      <c r="AD4839" t="s">
        <v>29935</v>
      </c>
      <c r="AE4839">
        <v>6</v>
      </c>
      <c r="AF4839" t="s">
        <v>29936</v>
      </c>
      <c r="AG4839" t="s">
        <v>36599</v>
      </c>
    </row>
    <row r="4840" spans="1:33" x14ac:dyDescent="0.25">
      <c r="A4840" t="s">
        <v>870</v>
      </c>
      <c r="B4840" t="s">
        <v>871</v>
      </c>
      <c r="C4840" t="s">
        <v>872</v>
      </c>
      <c r="D4840" t="s">
        <v>36537</v>
      </c>
      <c r="E4840">
        <v>9.6269999999999994E-2</v>
      </c>
      <c r="F4840">
        <v>0.10377</v>
      </c>
      <c r="G4840">
        <v>5.8139999999999997E-2</v>
      </c>
      <c r="H4840">
        <v>9.6420000000000006E-2</v>
      </c>
      <c r="I4840">
        <v>2.9430000000000001E-2</v>
      </c>
      <c r="J4840">
        <v>3.9789999999999999E-2</v>
      </c>
      <c r="K4840">
        <v>5.2999999999999998E-4</v>
      </c>
      <c r="L4840">
        <v>2.9977200000000002</v>
      </c>
      <c r="M4840">
        <v>3.0939899999999998</v>
      </c>
      <c r="N4840">
        <v>2.5879300000000001</v>
      </c>
      <c r="O4840">
        <v>2.6917</v>
      </c>
      <c r="P4840">
        <v>2.7440899999999999</v>
      </c>
      <c r="Q4840">
        <v>2.8022300000000002</v>
      </c>
      <c r="R4840">
        <v>2.7433399999999999</v>
      </c>
      <c r="S4840">
        <v>2.8397600000000001</v>
      </c>
      <c r="T4840">
        <v>2.7974899999999998</v>
      </c>
      <c r="U4840">
        <v>2.8269199999999999</v>
      </c>
      <c r="V4840">
        <v>2.6233200000000001</v>
      </c>
      <c r="W4840">
        <v>2.6631100000000001</v>
      </c>
      <c r="X4840">
        <v>2.8455499999999998</v>
      </c>
      <c r="Y4840">
        <v>2.8460800000000002</v>
      </c>
      <c r="Z4840" t="s">
        <v>870</v>
      </c>
      <c r="AA4840">
        <v>14</v>
      </c>
      <c r="AB4840" t="s">
        <v>5</v>
      </c>
      <c r="AC4840" t="s">
        <v>6</v>
      </c>
      <c r="AD4840" t="s">
        <v>873</v>
      </c>
      <c r="AE4840">
        <v>8</v>
      </c>
      <c r="AF4840" t="s">
        <v>874</v>
      </c>
      <c r="AG4840" t="s">
        <v>36673</v>
      </c>
    </row>
    <row r="4841" spans="1:33" x14ac:dyDescent="0.25">
      <c r="A4841" t="s">
        <v>174</v>
      </c>
      <c r="C4841" t="s">
        <v>175</v>
      </c>
      <c r="D4841" t="s">
        <v>36537</v>
      </c>
      <c r="E4841">
        <v>9.6250000000000002E-2</v>
      </c>
      <c r="F4841">
        <v>-1.8400000000000001E-3</v>
      </c>
      <c r="G4841">
        <v>2.6839999999999999E-2</v>
      </c>
      <c r="H4841">
        <v>0.11006000000000001</v>
      </c>
      <c r="I4841">
        <v>0.19572000000000001</v>
      </c>
      <c r="J4841">
        <v>0.19874</v>
      </c>
      <c r="K4841">
        <v>-1.1000000000000001E-3</v>
      </c>
      <c r="L4841">
        <v>3.8628800000000001</v>
      </c>
      <c r="M4841">
        <v>3.95913</v>
      </c>
      <c r="N4841">
        <v>3.6234799999999998</v>
      </c>
      <c r="O4841">
        <v>3.6216400000000002</v>
      </c>
      <c r="P4841">
        <v>3.43214</v>
      </c>
      <c r="Q4841">
        <v>3.4589799999999999</v>
      </c>
      <c r="R4841">
        <v>3.62357</v>
      </c>
      <c r="S4841">
        <v>3.7336299999999998</v>
      </c>
      <c r="T4841">
        <v>3.5667399999999998</v>
      </c>
      <c r="U4841">
        <v>3.7624599999999999</v>
      </c>
      <c r="V4841">
        <v>3.1165699999999998</v>
      </c>
      <c r="W4841">
        <v>3.3153100000000002</v>
      </c>
      <c r="X4841">
        <v>3.5265</v>
      </c>
      <c r="Y4841">
        <v>3.5253999999999999</v>
      </c>
      <c r="Z4841" t="s">
        <v>174</v>
      </c>
      <c r="AA4841">
        <v>745</v>
      </c>
      <c r="AB4841" t="s">
        <v>5</v>
      </c>
      <c r="AC4841" t="s">
        <v>35</v>
      </c>
      <c r="AD4841" t="s">
        <v>3213</v>
      </c>
      <c r="AE4841">
        <v>5</v>
      </c>
      <c r="AF4841" t="s">
        <v>3214</v>
      </c>
      <c r="AG4841" t="s">
        <v>37655</v>
      </c>
    </row>
    <row r="4842" spans="1:33" x14ac:dyDescent="0.25">
      <c r="A4842" t="s">
        <v>1190</v>
      </c>
      <c r="C4842" t="s">
        <v>48</v>
      </c>
      <c r="D4842" t="s">
        <v>36537</v>
      </c>
      <c r="E4842">
        <v>9.6240000000000006E-2</v>
      </c>
      <c r="F4842">
        <v>-2.7109999999999999E-2</v>
      </c>
      <c r="G4842">
        <v>5.7029999999999997E-2</v>
      </c>
      <c r="H4842">
        <v>0.23672000000000001</v>
      </c>
      <c r="I4842">
        <v>9.0260000000000007E-2</v>
      </c>
      <c r="J4842">
        <v>0.17205000000000001</v>
      </c>
      <c r="K4842">
        <v>-2.98E-2</v>
      </c>
      <c r="L4842">
        <v>1.5136700000000001</v>
      </c>
      <c r="M4842">
        <v>1.60991</v>
      </c>
      <c r="N4842">
        <v>1.53766</v>
      </c>
      <c r="O4842">
        <v>1.5105500000000001</v>
      </c>
      <c r="P4842">
        <v>1.34785</v>
      </c>
      <c r="Q4842">
        <v>1.4048799999999999</v>
      </c>
      <c r="R4842">
        <v>1.21675</v>
      </c>
      <c r="S4842">
        <v>1.45347</v>
      </c>
      <c r="T4842">
        <v>1.29742</v>
      </c>
      <c r="U4842">
        <v>1.38768</v>
      </c>
      <c r="V4842">
        <v>1.15418</v>
      </c>
      <c r="W4842">
        <v>1.32623</v>
      </c>
      <c r="X4842">
        <v>1.35673</v>
      </c>
      <c r="Y4842">
        <v>1.3269299999999999</v>
      </c>
      <c r="Z4842" t="s">
        <v>1190</v>
      </c>
      <c r="AA4842">
        <v>279</v>
      </c>
      <c r="AB4842" t="s">
        <v>5</v>
      </c>
      <c r="AC4842" t="s">
        <v>6</v>
      </c>
      <c r="AD4842" t="s">
        <v>25537</v>
      </c>
      <c r="AE4842">
        <v>5</v>
      </c>
      <c r="AF4842" t="s">
        <v>3542</v>
      </c>
      <c r="AG4842" t="s">
        <v>38406</v>
      </c>
    </row>
    <row r="4843" spans="1:33" x14ac:dyDescent="0.25">
      <c r="A4843" t="s">
        <v>3910</v>
      </c>
      <c r="C4843" t="s">
        <v>48</v>
      </c>
      <c r="D4843" t="s">
        <v>36537</v>
      </c>
      <c r="E4843">
        <v>9.6199999999999994E-2</v>
      </c>
      <c r="F4843">
        <v>-0.20113</v>
      </c>
      <c r="G4843">
        <v>2.052E-2</v>
      </c>
      <c r="H4843">
        <v>-0.53893999999999997</v>
      </c>
      <c r="I4843">
        <v>-1.414E-2</v>
      </c>
      <c r="J4843">
        <v>-0.2374</v>
      </c>
      <c r="K4843">
        <v>0.15465000000000001</v>
      </c>
      <c r="L4843">
        <v>-2.8327300000000002</v>
      </c>
      <c r="M4843">
        <v>-2.7365300000000001</v>
      </c>
      <c r="N4843">
        <v>-3.2052999999999998</v>
      </c>
      <c r="O4843">
        <v>-3.4064299999999998</v>
      </c>
      <c r="P4843">
        <v>-3.21122</v>
      </c>
      <c r="Q4843">
        <v>-3.1907000000000001</v>
      </c>
      <c r="R4843">
        <v>-3.23333</v>
      </c>
      <c r="S4843">
        <v>-3.7722699999999998</v>
      </c>
      <c r="T4843">
        <v>-2.9044099999999999</v>
      </c>
      <c r="U4843">
        <v>-2.9185500000000002</v>
      </c>
      <c r="V4843">
        <v>-3.4780000000000002</v>
      </c>
      <c r="W4843">
        <v>-3.7153999999999998</v>
      </c>
      <c r="X4843">
        <v>-3.43187</v>
      </c>
      <c r="Y4843">
        <v>-3.2772199999999998</v>
      </c>
      <c r="Z4843" t="s">
        <v>3910</v>
      </c>
      <c r="AA4843">
        <v>880</v>
      </c>
      <c r="AB4843" t="s">
        <v>5</v>
      </c>
      <c r="AC4843" t="s">
        <v>35</v>
      </c>
      <c r="AD4843" t="s">
        <v>18434</v>
      </c>
      <c r="AE4843">
        <v>4</v>
      </c>
      <c r="AF4843" t="s">
        <v>18435</v>
      </c>
      <c r="AG4843" t="s">
        <v>38226</v>
      </c>
    </row>
    <row r="4844" spans="1:33" x14ac:dyDescent="0.25">
      <c r="A4844" t="s">
        <v>3910</v>
      </c>
      <c r="C4844" t="s">
        <v>48</v>
      </c>
      <c r="D4844" t="s">
        <v>36537</v>
      </c>
      <c r="E4844">
        <v>9.6199999999999994E-2</v>
      </c>
      <c r="F4844">
        <v>-0.20113</v>
      </c>
      <c r="G4844">
        <v>2.052E-2</v>
      </c>
      <c r="H4844">
        <v>-0.53893999999999997</v>
      </c>
      <c r="I4844">
        <v>-1.414E-2</v>
      </c>
      <c r="J4844">
        <v>-0.2374</v>
      </c>
      <c r="K4844">
        <v>0.15465000000000001</v>
      </c>
      <c r="L4844">
        <v>-2.8327300000000002</v>
      </c>
      <c r="M4844">
        <v>-2.7365300000000001</v>
      </c>
      <c r="N4844">
        <v>-3.2052999999999998</v>
      </c>
      <c r="O4844">
        <v>-3.4064299999999998</v>
      </c>
      <c r="P4844">
        <v>-3.21122</v>
      </c>
      <c r="Q4844">
        <v>-3.1907000000000001</v>
      </c>
      <c r="R4844">
        <v>-3.23333</v>
      </c>
      <c r="S4844">
        <v>-3.7722699999999998</v>
      </c>
      <c r="T4844">
        <v>-2.9044099999999999</v>
      </c>
      <c r="U4844">
        <v>-2.9185500000000002</v>
      </c>
      <c r="V4844">
        <v>-3.4780000000000002</v>
      </c>
      <c r="W4844">
        <v>-3.7153999999999998</v>
      </c>
      <c r="X4844">
        <v>-3.43187</v>
      </c>
      <c r="Y4844">
        <v>-3.2772199999999998</v>
      </c>
      <c r="Z4844" t="s">
        <v>3910</v>
      </c>
      <c r="AA4844">
        <v>886</v>
      </c>
      <c r="AB4844" t="s">
        <v>5</v>
      </c>
      <c r="AC4844" t="s">
        <v>35</v>
      </c>
      <c r="AD4844" t="s">
        <v>18434</v>
      </c>
      <c r="AE4844">
        <v>10</v>
      </c>
      <c r="AF4844" t="s">
        <v>18436</v>
      </c>
      <c r="AG4844" t="s">
        <v>38226</v>
      </c>
    </row>
    <row r="4845" spans="1:33" x14ac:dyDescent="0.25">
      <c r="A4845" t="s">
        <v>2849</v>
      </c>
      <c r="C4845" t="s">
        <v>48</v>
      </c>
      <c r="D4845" t="s">
        <v>36537</v>
      </c>
      <c r="E4845">
        <v>9.6140000000000003E-2</v>
      </c>
      <c r="F4845">
        <v>0.19597999999999999</v>
      </c>
      <c r="G4845">
        <v>0.14751</v>
      </c>
      <c r="H4845">
        <v>0.24101</v>
      </c>
      <c r="I4845">
        <v>0.33966099999999999</v>
      </c>
      <c r="J4845">
        <v>0.23558000000000001</v>
      </c>
      <c r="K4845">
        <v>0.19164</v>
      </c>
      <c r="L4845">
        <v>1.7882800000000001</v>
      </c>
      <c r="M4845">
        <v>1.88442</v>
      </c>
      <c r="N4845">
        <v>1.4903900000000001</v>
      </c>
      <c r="O4845">
        <v>1.6863699999999999</v>
      </c>
      <c r="P4845">
        <v>1.0566500000000001</v>
      </c>
      <c r="Q4845">
        <v>1.2041599999999999</v>
      </c>
      <c r="R4845">
        <v>1.0208699999999999</v>
      </c>
      <c r="S4845">
        <v>1.2618799999999999</v>
      </c>
      <c r="T4845">
        <v>0.92198899999999995</v>
      </c>
      <c r="U4845">
        <v>1.2616499999999999</v>
      </c>
      <c r="V4845">
        <v>0.93777999999999995</v>
      </c>
      <c r="W4845">
        <v>1.17336</v>
      </c>
      <c r="X4845">
        <v>1.11171</v>
      </c>
      <c r="Y4845">
        <v>1.30335</v>
      </c>
      <c r="Z4845" t="s">
        <v>2849</v>
      </c>
      <c r="AA4845">
        <v>870</v>
      </c>
      <c r="AB4845" t="s">
        <v>5</v>
      </c>
      <c r="AC4845" t="s">
        <v>6</v>
      </c>
      <c r="AD4845" t="s">
        <v>2850</v>
      </c>
      <c r="AE4845">
        <v>3</v>
      </c>
      <c r="AF4845" t="s">
        <v>2851</v>
      </c>
      <c r="AG4845" t="s">
        <v>38033</v>
      </c>
    </row>
    <row r="4846" spans="1:33" x14ac:dyDescent="0.25">
      <c r="A4846" t="s">
        <v>240</v>
      </c>
      <c r="B4846" t="s">
        <v>241</v>
      </c>
      <c r="C4846" t="s">
        <v>242</v>
      </c>
      <c r="D4846" t="s">
        <v>36537</v>
      </c>
      <c r="E4846">
        <v>9.6110000000000001E-2</v>
      </c>
      <c r="F4846">
        <v>4.9029999999999997E-2</v>
      </c>
      <c r="G4846">
        <v>3.092E-2</v>
      </c>
      <c r="H4846">
        <v>0.15112999999999999</v>
      </c>
      <c r="I4846">
        <v>1.822E-2</v>
      </c>
      <c r="J4846">
        <v>1.584E-2</v>
      </c>
      <c r="K4846">
        <v>2.8510000000000001E-2</v>
      </c>
      <c r="L4846">
        <v>3.2703000000000002</v>
      </c>
      <c r="M4846">
        <v>3.3664100000000001</v>
      </c>
      <c r="N4846">
        <v>3.0753200000000001</v>
      </c>
      <c r="O4846">
        <v>3.1243500000000002</v>
      </c>
      <c r="P4846">
        <v>3.0548099999999998</v>
      </c>
      <c r="Q4846">
        <v>3.0857299999999999</v>
      </c>
      <c r="R4846">
        <v>3.0680000000000001</v>
      </c>
      <c r="S4846">
        <v>3.2191299999999998</v>
      </c>
      <c r="T4846">
        <v>3.09917</v>
      </c>
      <c r="U4846">
        <v>3.1173899999999999</v>
      </c>
      <c r="V4846">
        <v>2.9518800000000001</v>
      </c>
      <c r="W4846">
        <v>2.9677199999999999</v>
      </c>
      <c r="X4846">
        <v>3.1111599999999999</v>
      </c>
      <c r="Y4846">
        <v>3.1396700000000002</v>
      </c>
      <c r="Z4846" t="s">
        <v>240</v>
      </c>
      <c r="AA4846">
        <v>1967</v>
      </c>
      <c r="AB4846" t="s">
        <v>5</v>
      </c>
      <c r="AC4846" t="s">
        <v>35</v>
      </c>
      <c r="AD4846" t="s">
        <v>18533</v>
      </c>
      <c r="AE4846">
        <v>8</v>
      </c>
      <c r="AF4846" t="s">
        <v>2536</v>
      </c>
      <c r="AG4846" t="s">
        <v>37841</v>
      </c>
    </row>
    <row r="4847" spans="1:33" x14ac:dyDescent="0.25">
      <c r="A4847" t="s">
        <v>449</v>
      </c>
      <c r="C4847" t="s">
        <v>48</v>
      </c>
      <c r="D4847" t="s">
        <v>36537</v>
      </c>
      <c r="E4847">
        <v>9.6105560000000007E-2</v>
      </c>
      <c r="F4847">
        <v>0.206817</v>
      </c>
      <c r="G4847">
        <v>0.1487598</v>
      </c>
      <c r="H4847">
        <v>0.1533351</v>
      </c>
      <c r="I4847">
        <v>-8.2607300000000008E-3</v>
      </c>
      <c r="J4847">
        <v>5.0149890000000003E-2</v>
      </c>
      <c r="K4847">
        <v>-1.88995E-2</v>
      </c>
      <c r="L4847">
        <v>-9.6454599999999998E-3</v>
      </c>
      <c r="M4847">
        <v>8.6460099999999998E-2</v>
      </c>
      <c r="N4847">
        <v>-0.106159</v>
      </c>
      <c r="O4847">
        <v>0.100658</v>
      </c>
      <c r="P4847">
        <v>-0.10153</v>
      </c>
      <c r="Q4847">
        <v>4.7229800000000002E-2</v>
      </c>
      <c r="R4847">
        <v>2.0835900000000001E-2</v>
      </c>
      <c r="S4847">
        <v>0.17417099999999999</v>
      </c>
      <c r="T4847">
        <v>5.0601999999999999E-3</v>
      </c>
      <c r="U4847">
        <v>-3.20053E-3</v>
      </c>
      <c r="V4847">
        <v>-5.31902E-2</v>
      </c>
      <c r="W4847">
        <v>-3.0403100000000001E-3</v>
      </c>
      <c r="X4847">
        <v>-9.7919500000000007E-2</v>
      </c>
      <c r="Y4847">
        <v>-0.11681900000000001</v>
      </c>
      <c r="Z4847" t="s">
        <v>449</v>
      </c>
      <c r="AA4847">
        <v>203</v>
      </c>
      <c r="AB4847" t="s">
        <v>5</v>
      </c>
      <c r="AC4847" t="s">
        <v>6</v>
      </c>
      <c r="AD4847" t="s">
        <v>450</v>
      </c>
      <c r="AE4847">
        <v>4</v>
      </c>
      <c r="AF4847" t="s">
        <v>451</v>
      </c>
      <c r="AG4847" t="s">
        <v>38923</v>
      </c>
    </row>
    <row r="4848" spans="1:33" x14ac:dyDescent="0.25">
      <c r="A4848" t="s">
        <v>3319</v>
      </c>
      <c r="C4848" t="s">
        <v>48</v>
      </c>
      <c r="D4848" t="s">
        <v>36537</v>
      </c>
      <c r="E4848">
        <v>9.6049999999999996E-2</v>
      </c>
      <c r="F4848">
        <v>-4.1189999999999997E-2</v>
      </c>
      <c r="G4848">
        <v>0.12812999999999999</v>
      </c>
      <c r="H4848">
        <v>1.5630000000000002E-2</v>
      </c>
      <c r="I4848">
        <v>4.9349999999999998E-2</v>
      </c>
      <c r="J4848">
        <v>-2.9790000000000001E-2</v>
      </c>
      <c r="K4848">
        <v>-9.5030000000000003E-2</v>
      </c>
      <c r="L4848">
        <v>2.4387599999999998</v>
      </c>
      <c r="M4848">
        <v>2.5348099999999998</v>
      </c>
      <c r="N4848">
        <v>2.3802699999999999</v>
      </c>
      <c r="O4848">
        <v>2.33908</v>
      </c>
      <c r="P4848">
        <v>2.3776600000000001</v>
      </c>
      <c r="Q4848">
        <v>2.5057900000000002</v>
      </c>
      <c r="R4848">
        <v>2.4840399999999998</v>
      </c>
      <c r="S4848">
        <v>2.4996700000000001</v>
      </c>
      <c r="T4848">
        <v>2.4808599999999998</v>
      </c>
      <c r="U4848">
        <v>2.5302099999999998</v>
      </c>
      <c r="V4848">
        <v>2.4456600000000002</v>
      </c>
      <c r="W4848">
        <v>2.41587</v>
      </c>
      <c r="X4848">
        <v>2.5634800000000002</v>
      </c>
      <c r="Y4848">
        <v>2.4684499999999998</v>
      </c>
      <c r="Z4848" t="s">
        <v>3319</v>
      </c>
      <c r="AA4848">
        <v>176</v>
      </c>
      <c r="AB4848" t="s">
        <v>5</v>
      </c>
      <c r="AC4848" t="s">
        <v>6</v>
      </c>
      <c r="AD4848" t="s">
        <v>22591</v>
      </c>
      <c r="AE4848">
        <v>7</v>
      </c>
      <c r="AF4848" t="s">
        <v>6937</v>
      </c>
      <c r="AG4848" t="s">
        <v>38626</v>
      </c>
    </row>
    <row r="4849" spans="1:33" x14ac:dyDescent="0.25">
      <c r="A4849" t="s">
        <v>6219</v>
      </c>
      <c r="C4849" t="s">
        <v>48</v>
      </c>
      <c r="D4849" t="s">
        <v>36537</v>
      </c>
      <c r="E4849">
        <v>9.6019999999999994E-2</v>
      </c>
      <c r="F4849">
        <v>3.15E-2</v>
      </c>
      <c r="G4849">
        <v>4.8000000000000001E-2</v>
      </c>
      <c r="H4849">
        <v>2.4209999999999999E-2</v>
      </c>
      <c r="I4849">
        <v>-2.8400000000000001E-3</v>
      </c>
      <c r="J4849">
        <v>-4.5339999999999998E-2</v>
      </c>
      <c r="K4849">
        <v>0.17759</v>
      </c>
      <c r="L4849">
        <v>2.42685</v>
      </c>
      <c r="M4849">
        <v>2.5228700000000002</v>
      </c>
      <c r="N4849">
        <v>2.1845500000000002</v>
      </c>
      <c r="O4849">
        <v>2.2160500000000001</v>
      </c>
      <c r="P4849">
        <v>2.2484999999999999</v>
      </c>
      <c r="Q4849">
        <v>2.2965</v>
      </c>
      <c r="R4849">
        <v>2.2491099999999999</v>
      </c>
      <c r="S4849">
        <v>2.27332</v>
      </c>
      <c r="T4849">
        <v>2.2193800000000001</v>
      </c>
      <c r="U4849">
        <v>2.2165400000000002</v>
      </c>
      <c r="V4849">
        <v>2.47343</v>
      </c>
      <c r="W4849">
        <v>2.4280900000000001</v>
      </c>
      <c r="X4849">
        <v>2.0525600000000002</v>
      </c>
      <c r="Y4849">
        <v>2.2301500000000001</v>
      </c>
      <c r="Z4849" t="s">
        <v>6219</v>
      </c>
      <c r="AA4849">
        <v>1160</v>
      </c>
      <c r="AB4849" t="s">
        <v>5</v>
      </c>
      <c r="AC4849" t="s">
        <v>6</v>
      </c>
      <c r="AD4849" t="s">
        <v>20072</v>
      </c>
      <c r="AE4849">
        <v>1</v>
      </c>
      <c r="AF4849" t="s">
        <v>10728</v>
      </c>
      <c r="AG4849" t="s">
        <v>36636</v>
      </c>
    </row>
    <row r="4850" spans="1:33" x14ac:dyDescent="0.25">
      <c r="A4850" t="s">
        <v>25473</v>
      </c>
      <c r="C4850" t="s">
        <v>25474</v>
      </c>
      <c r="D4850" t="s">
        <v>36537</v>
      </c>
      <c r="E4850">
        <v>9.6016000000000004E-2</v>
      </c>
      <c r="F4850">
        <v>0.16366900000000001</v>
      </c>
      <c r="G4850">
        <v>0.15082999999999999</v>
      </c>
      <c r="H4850">
        <v>1.0999999999999999E-2</v>
      </c>
      <c r="I4850">
        <v>-8.8469999999999993E-2</v>
      </c>
      <c r="J4850">
        <v>-7.9350000000000004E-2</v>
      </c>
      <c r="K4850">
        <v>-1.123E-2</v>
      </c>
      <c r="L4850">
        <v>0.745174</v>
      </c>
      <c r="M4850">
        <v>0.84118999999999999</v>
      </c>
      <c r="N4850">
        <v>0.96914100000000003</v>
      </c>
      <c r="O4850">
        <v>1.1328100000000001</v>
      </c>
      <c r="P4850">
        <v>1.24892</v>
      </c>
      <c r="Q4850">
        <v>1.39975</v>
      </c>
      <c r="R4850">
        <v>1.36612</v>
      </c>
      <c r="S4850">
        <v>1.3771199999999999</v>
      </c>
      <c r="T4850">
        <v>1.5467900000000001</v>
      </c>
      <c r="U4850">
        <v>1.4583200000000001</v>
      </c>
      <c r="V4850">
        <v>1.7074499999999999</v>
      </c>
      <c r="W4850">
        <v>1.6281000000000001</v>
      </c>
      <c r="X4850">
        <v>1.51535</v>
      </c>
      <c r="Y4850">
        <v>1.5041199999999999</v>
      </c>
      <c r="Z4850" t="s">
        <v>25473</v>
      </c>
      <c r="AA4850">
        <v>304</v>
      </c>
      <c r="AB4850" t="s">
        <v>5</v>
      </c>
      <c r="AC4850" t="s">
        <v>6</v>
      </c>
      <c r="AD4850" t="s">
        <v>29662</v>
      </c>
      <c r="AE4850">
        <v>1</v>
      </c>
      <c r="AF4850" t="s">
        <v>29663</v>
      </c>
      <c r="AG4850" t="s">
        <v>38868</v>
      </c>
    </row>
    <row r="4851" spans="1:33" x14ac:dyDescent="0.25">
      <c r="A4851" t="s">
        <v>9574</v>
      </c>
      <c r="B4851" t="s">
        <v>592</v>
      </c>
      <c r="C4851" t="s">
        <v>399</v>
      </c>
      <c r="D4851" t="s">
        <v>36537</v>
      </c>
      <c r="E4851">
        <v>9.6000000000000002E-2</v>
      </c>
      <c r="F4851">
        <v>-0.14488999999999999</v>
      </c>
      <c r="G4851">
        <v>5.4640000000000001E-2</v>
      </c>
      <c r="H4851">
        <v>-0.36521999999999999</v>
      </c>
      <c r="I4851">
        <v>-0.34625</v>
      </c>
      <c r="J4851">
        <v>-0.46951100000000001</v>
      </c>
      <c r="K4851">
        <v>3.959E-2</v>
      </c>
      <c r="L4851">
        <v>-1.3098000000000001</v>
      </c>
      <c r="M4851">
        <v>-1.2138</v>
      </c>
      <c r="N4851">
        <v>-0.97990999999999995</v>
      </c>
      <c r="O4851">
        <v>-1.1248</v>
      </c>
      <c r="P4851">
        <v>-1.17588</v>
      </c>
      <c r="Q4851">
        <v>-1.12124</v>
      </c>
      <c r="R4851">
        <v>-1.2165600000000001</v>
      </c>
      <c r="S4851">
        <v>-1.58178</v>
      </c>
      <c r="T4851">
        <v>-1.11819</v>
      </c>
      <c r="U4851">
        <v>-1.46444</v>
      </c>
      <c r="V4851">
        <v>-0.93812899999999999</v>
      </c>
      <c r="W4851">
        <v>-1.40764</v>
      </c>
      <c r="X4851">
        <v>-1.2597</v>
      </c>
      <c r="Y4851">
        <v>-1.22011</v>
      </c>
      <c r="Z4851" t="s">
        <v>9574</v>
      </c>
      <c r="AA4851">
        <v>39</v>
      </c>
      <c r="AB4851" t="s">
        <v>5</v>
      </c>
      <c r="AC4851" t="s">
        <v>35</v>
      </c>
      <c r="AD4851" t="s">
        <v>25128</v>
      </c>
      <c r="AE4851">
        <v>13</v>
      </c>
      <c r="AF4851" t="s">
        <v>13033</v>
      </c>
      <c r="AG4851" t="s">
        <v>38223</v>
      </c>
    </row>
    <row r="4852" spans="1:33" x14ac:dyDescent="0.25">
      <c r="A4852" t="s">
        <v>9574</v>
      </c>
      <c r="B4852" t="s">
        <v>592</v>
      </c>
      <c r="C4852" t="s">
        <v>399</v>
      </c>
      <c r="D4852" t="s">
        <v>36537</v>
      </c>
      <c r="E4852">
        <v>9.6000000000000002E-2</v>
      </c>
      <c r="F4852">
        <v>-0.14488999999999999</v>
      </c>
      <c r="G4852">
        <v>5.4640000000000001E-2</v>
      </c>
      <c r="H4852">
        <v>-0.36521999999999999</v>
      </c>
      <c r="I4852">
        <v>-0.34625</v>
      </c>
      <c r="J4852">
        <v>-0.46951100000000001</v>
      </c>
      <c r="K4852">
        <v>3.959E-2</v>
      </c>
      <c r="L4852">
        <v>-1.3098000000000001</v>
      </c>
      <c r="M4852">
        <v>-1.2138</v>
      </c>
      <c r="N4852">
        <v>-0.97990999999999995</v>
      </c>
      <c r="O4852">
        <v>-1.1248</v>
      </c>
      <c r="P4852">
        <v>-1.17588</v>
      </c>
      <c r="Q4852">
        <v>-1.12124</v>
      </c>
      <c r="R4852">
        <v>-1.2165600000000001</v>
      </c>
      <c r="S4852">
        <v>-1.58178</v>
      </c>
      <c r="T4852">
        <v>-1.11819</v>
      </c>
      <c r="U4852">
        <v>-1.46444</v>
      </c>
      <c r="V4852">
        <v>-0.93812899999999999</v>
      </c>
      <c r="W4852">
        <v>-1.40764</v>
      </c>
      <c r="X4852">
        <v>-1.2597</v>
      </c>
      <c r="Y4852">
        <v>-1.22011</v>
      </c>
      <c r="Z4852" t="s">
        <v>9574</v>
      </c>
      <c r="AA4852">
        <v>40</v>
      </c>
      <c r="AB4852" t="s">
        <v>5</v>
      </c>
      <c r="AC4852" t="s">
        <v>35</v>
      </c>
      <c r="AD4852" t="s">
        <v>25128</v>
      </c>
      <c r="AE4852">
        <v>14</v>
      </c>
      <c r="AF4852" t="s">
        <v>25129</v>
      </c>
      <c r="AG4852" t="s">
        <v>38223</v>
      </c>
    </row>
    <row r="4853" spans="1:33" x14ac:dyDescent="0.25">
      <c r="A4853" t="s">
        <v>1918</v>
      </c>
      <c r="B4853" t="s">
        <v>1919</v>
      </c>
      <c r="C4853" t="s">
        <v>1920</v>
      </c>
      <c r="D4853" t="s">
        <v>36537</v>
      </c>
      <c r="E4853">
        <v>9.5954999999999999E-2</v>
      </c>
      <c r="F4853">
        <v>2.7098000000000001E-2</v>
      </c>
      <c r="G4853">
        <v>0.15633</v>
      </c>
      <c r="H4853">
        <v>4.0127000000000003E-2</v>
      </c>
      <c r="I4853">
        <v>0.107278</v>
      </c>
      <c r="J4853">
        <v>0.10299</v>
      </c>
      <c r="K4853">
        <v>-0.21945000000000001</v>
      </c>
      <c r="L4853">
        <v>-0.72675500000000004</v>
      </c>
      <c r="M4853">
        <v>-0.63080000000000003</v>
      </c>
      <c r="N4853">
        <v>-0.77073899999999995</v>
      </c>
      <c r="O4853">
        <v>-0.743641</v>
      </c>
      <c r="P4853">
        <v>-0.85699999999999998</v>
      </c>
      <c r="Q4853">
        <v>-0.70067000000000002</v>
      </c>
      <c r="R4853">
        <v>-0.90744599999999997</v>
      </c>
      <c r="S4853">
        <v>-0.86731899999999995</v>
      </c>
      <c r="T4853">
        <v>-0.77207899999999996</v>
      </c>
      <c r="U4853">
        <v>-0.66480099999999998</v>
      </c>
      <c r="V4853">
        <v>-1.0446800000000001</v>
      </c>
      <c r="W4853">
        <v>-0.94169000000000003</v>
      </c>
      <c r="X4853">
        <v>-0.62429999999999997</v>
      </c>
      <c r="Y4853">
        <v>-0.84375</v>
      </c>
      <c r="Z4853" t="s">
        <v>1918</v>
      </c>
      <c r="AA4853">
        <v>217</v>
      </c>
      <c r="AB4853" t="s">
        <v>5</v>
      </c>
      <c r="AC4853" t="s">
        <v>6</v>
      </c>
      <c r="AD4853" t="s">
        <v>24102</v>
      </c>
      <c r="AE4853">
        <v>4</v>
      </c>
      <c r="AF4853" t="s">
        <v>24103</v>
      </c>
      <c r="AG4853" t="s">
        <v>38372</v>
      </c>
    </row>
    <row r="4854" spans="1:33" x14ac:dyDescent="0.25">
      <c r="A4854" t="s">
        <v>8046</v>
      </c>
      <c r="C4854" t="s">
        <v>8047</v>
      </c>
      <c r="D4854" t="s">
        <v>36537</v>
      </c>
      <c r="E4854">
        <v>9.5920000000000005E-2</v>
      </c>
      <c r="F4854">
        <v>3.2300000000000002E-2</v>
      </c>
      <c r="G4854">
        <v>-7.5599999999999999E-3</v>
      </c>
      <c r="H4854">
        <v>-3.5180000000000003E-2</v>
      </c>
      <c r="I4854">
        <v>-7.7999999999999996E-3</v>
      </c>
      <c r="J4854">
        <v>4.5530000000000001E-2</v>
      </c>
      <c r="K4854">
        <v>5.3080000000000002E-2</v>
      </c>
      <c r="L4854">
        <v>2.4269500000000002</v>
      </c>
      <c r="M4854">
        <v>2.5228700000000002</v>
      </c>
      <c r="N4854">
        <v>2.5638700000000001</v>
      </c>
      <c r="O4854">
        <v>2.5961699999999999</v>
      </c>
      <c r="P4854">
        <v>2.4750399999999999</v>
      </c>
      <c r="Q4854">
        <v>2.4674800000000001</v>
      </c>
      <c r="R4854">
        <v>2.54556</v>
      </c>
      <c r="S4854">
        <v>2.5103800000000001</v>
      </c>
      <c r="T4854">
        <v>2.5981800000000002</v>
      </c>
      <c r="U4854">
        <v>2.5903800000000001</v>
      </c>
      <c r="V4854">
        <v>2.4750100000000002</v>
      </c>
      <c r="W4854">
        <v>2.52054</v>
      </c>
      <c r="X4854">
        <v>2.4816699999999998</v>
      </c>
      <c r="Y4854">
        <v>2.5347499999999998</v>
      </c>
      <c r="Z4854" t="s">
        <v>8046</v>
      </c>
      <c r="AA4854">
        <v>539</v>
      </c>
      <c r="AB4854" t="s">
        <v>21</v>
      </c>
      <c r="AC4854" t="s">
        <v>6</v>
      </c>
      <c r="AD4854" t="s">
        <v>27985</v>
      </c>
      <c r="AE4854">
        <v>12</v>
      </c>
      <c r="AF4854" t="s">
        <v>11822</v>
      </c>
      <c r="AG4854" t="s">
        <v>37613</v>
      </c>
    </row>
    <row r="4855" spans="1:33" x14ac:dyDescent="0.25">
      <c r="A4855" t="s">
        <v>690</v>
      </c>
      <c r="B4855" t="s">
        <v>691</v>
      </c>
      <c r="C4855" t="s">
        <v>692</v>
      </c>
      <c r="D4855" t="s">
        <v>36537</v>
      </c>
      <c r="E4855">
        <v>9.5875000000000002E-2</v>
      </c>
      <c r="F4855">
        <v>8.4719000000000003E-2</v>
      </c>
      <c r="G4855">
        <v>7.4591000000000005E-2</v>
      </c>
      <c r="H4855">
        <v>0.16480500000000001</v>
      </c>
      <c r="I4855">
        <v>0.15884999999999999</v>
      </c>
      <c r="J4855">
        <v>0.213919</v>
      </c>
      <c r="K4855">
        <v>-2.5878999999999999E-2</v>
      </c>
      <c r="L4855">
        <v>0.92549499999999996</v>
      </c>
      <c r="M4855">
        <v>1.0213699999999999</v>
      </c>
      <c r="N4855">
        <v>0.84614</v>
      </c>
      <c r="O4855">
        <v>0.93085899999999999</v>
      </c>
      <c r="P4855">
        <v>0.84897</v>
      </c>
      <c r="Q4855">
        <v>0.92356099999999997</v>
      </c>
      <c r="R4855">
        <v>0.86480500000000005</v>
      </c>
      <c r="S4855">
        <v>1.0296099999999999</v>
      </c>
      <c r="T4855">
        <v>0.75200999999999996</v>
      </c>
      <c r="U4855">
        <v>0.91086</v>
      </c>
      <c r="V4855">
        <v>0.65886100000000003</v>
      </c>
      <c r="W4855">
        <v>0.87278</v>
      </c>
      <c r="X4855">
        <v>0.85470999999999997</v>
      </c>
      <c r="Y4855">
        <v>0.82883099999999998</v>
      </c>
      <c r="Z4855" t="s">
        <v>690</v>
      </c>
      <c r="AA4855">
        <v>861</v>
      </c>
      <c r="AB4855" t="s">
        <v>5</v>
      </c>
      <c r="AC4855" t="s">
        <v>35</v>
      </c>
      <c r="AD4855" t="s">
        <v>23251</v>
      </c>
      <c r="AE4855">
        <v>3</v>
      </c>
      <c r="AF4855" t="s">
        <v>7745</v>
      </c>
      <c r="AG4855" t="s">
        <v>38346</v>
      </c>
    </row>
    <row r="4856" spans="1:33" x14ac:dyDescent="0.25">
      <c r="A4856" t="s">
        <v>690</v>
      </c>
      <c r="B4856" t="s">
        <v>691</v>
      </c>
      <c r="C4856" t="s">
        <v>692</v>
      </c>
      <c r="D4856" t="s">
        <v>36537</v>
      </c>
      <c r="E4856">
        <v>9.5875000000000002E-2</v>
      </c>
      <c r="F4856">
        <v>8.4719000000000003E-2</v>
      </c>
      <c r="G4856">
        <v>7.4591000000000005E-2</v>
      </c>
      <c r="H4856">
        <v>0.16480500000000001</v>
      </c>
      <c r="I4856">
        <v>0.15884999999999999</v>
      </c>
      <c r="J4856">
        <v>0.213919</v>
      </c>
      <c r="K4856">
        <v>-2.5878999999999999E-2</v>
      </c>
      <c r="L4856">
        <v>0.92549499999999996</v>
      </c>
      <c r="M4856">
        <v>1.0213699999999999</v>
      </c>
      <c r="N4856">
        <v>0.84614</v>
      </c>
      <c r="O4856">
        <v>0.93085899999999999</v>
      </c>
      <c r="P4856">
        <v>0.84897</v>
      </c>
      <c r="Q4856">
        <v>0.92356099999999997</v>
      </c>
      <c r="R4856">
        <v>0.86480500000000005</v>
      </c>
      <c r="S4856">
        <v>1.0296099999999999</v>
      </c>
      <c r="T4856">
        <v>0.75200999999999996</v>
      </c>
      <c r="U4856">
        <v>0.91086</v>
      </c>
      <c r="V4856">
        <v>0.65886100000000003</v>
      </c>
      <c r="W4856">
        <v>0.87278</v>
      </c>
      <c r="X4856">
        <v>0.85470999999999997</v>
      </c>
      <c r="Y4856">
        <v>0.82883099999999998</v>
      </c>
      <c r="Z4856" t="s">
        <v>690</v>
      </c>
      <c r="AA4856">
        <v>863</v>
      </c>
      <c r="AB4856" t="s">
        <v>5</v>
      </c>
      <c r="AC4856" t="s">
        <v>35</v>
      </c>
      <c r="AD4856" t="s">
        <v>23252</v>
      </c>
      <c r="AE4856">
        <v>5</v>
      </c>
      <c r="AF4856" t="s">
        <v>7746</v>
      </c>
      <c r="AG4856" t="s">
        <v>38346</v>
      </c>
    </row>
    <row r="4857" spans="1:33" x14ac:dyDescent="0.25">
      <c r="A4857" t="s">
        <v>3078</v>
      </c>
      <c r="B4857" t="s">
        <v>3079</v>
      </c>
      <c r="C4857" t="s">
        <v>3080</v>
      </c>
      <c r="D4857" t="s">
        <v>36537</v>
      </c>
      <c r="E4857">
        <v>9.5846000000000001E-2</v>
      </c>
      <c r="F4857">
        <v>-9.9832500000000005E-2</v>
      </c>
      <c r="G4857">
        <v>8.0590999999999996E-2</v>
      </c>
      <c r="H4857">
        <v>0.15989700000000001</v>
      </c>
      <c r="I4857">
        <v>-5.3130999999999998E-2</v>
      </c>
      <c r="J4857">
        <v>-5.1549999999999999E-2</v>
      </c>
      <c r="K4857">
        <v>2.4941000000000001E-2</v>
      </c>
      <c r="L4857">
        <v>-0.21090500000000001</v>
      </c>
      <c r="M4857">
        <v>-0.11505899999999999</v>
      </c>
      <c r="N4857">
        <v>5.7001099999999999E-2</v>
      </c>
      <c r="O4857">
        <v>-4.2831399999999999E-2</v>
      </c>
      <c r="P4857">
        <v>0.30912000000000001</v>
      </c>
      <c r="Q4857">
        <v>0.38971099999999997</v>
      </c>
      <c r="R4857">
        <v>0.25312400000000002</v>
      </c>
      <c r="S4857">
        <v>0.41302100000000003</v>
      </c>
      <c r="T4857">
        <v>0.38838</v>
      </c>
      <c r="U4857">
        <v>0.33524900000000002</v>
      </c>
      <c r="V4857">
        <v>0.62601099999999998</v>
      </c>
      <c r="W4857">
        <v>0.574461</v>
      </c>
      <c r="X4857">
        <v>0.51071900000000003</v>
      </c>
      <c r="Y4857">
        <v>0.53566000000000003</v>
      </c>
      <c r="Z4857" t="s">
        <v>3078</v>
      </c>
      <c r="AA4857">
        <v>470</v>
      </c>
      <c r="AB4857" t="s">
        <v>5</v>
      </c>
      <c r="AC4857" t="s">
        <v>6</v>
      </c>
      <c r="AD4857" t="s">
        <v>30339</v>
      </c>
      <c r="AE4857">
        <v>3</v>
      </c>
      <c r="AF4857" t="s">
        <v>30340</v>
      </c>
      <c r="AG4857" t="s">
        <v>37772</v>
      </c>
    </row>
    <row r="4858" spans="1:33" x14ac:dyDescent="0.25">
      <c r="A4858" t="s">
        <v>3130</v>
      </c>
      <c r="C4858" t="s">
        <v>78</v>
      </c>
      <c r="D4858" t="s">
        <v>36537</v>
      </c>
      <c r="E4858">
        <v>9.5765000000000003E-2</v>
      </c>
      <c r="F4858">
        <v>0.116978</v>
      </c>
      <c r="G4858">
        <v>2.334E-2</v>
      </c>
      <c r="H4858">
        <v>-0.10717599999999999</v>
      </c>
      <c r="I4858">
        <v>-0.22414000000000001</v>
      </c>
      <c r="J4858">
        <v>-7.5270000000000004E-2</v>
      </c>
      <c r="K4858">
        <v>0.17538100000000001</v>
      </c>
      <c r="L4858">
        <v>0.20377500000000001</v>
      </c>
      <c r="M4858">
        <v>0.29953999999999997</v>
      </c>
      <c r="N4858">
        <v>0.51463099999999995</v>
      </c>
      <c r="O4858">
        <v>0.63160899999999998</v>
      </c>
      <c r="P4858">
        <v>0.92530999999999997</v>
      </c>
      <c r="Q4858">
        <v>0.94864999999999999</v>
      </c>
      <c r="R4858">
        <v>0.92202600000000001</v>
      </c>
      <c r="S4858">
        <v>0.81484999999999996</v>
      </c>
      <c r="T4858">
        <v>0.93623900000000004</v>
      </c>
      <c r="U4858">
        <v>0.71209900000000004</v>
      </c>
      <c r="V4858">
        <v>1.2578800000000001</v>
      </c>
      <c r="W4858">
        <v>1.1826099999999999</v>
      </c>
      <c r="X4858">
        <v>0.87831899999999996</v>
      </c>
      <c r="Y4858">
        <v>1.0537000000000001</v>
      </c>
      <c r="Z4858" t="s">
        <v>3130</v>
      </c>
      <c r="AA4858">
        <v>2508</v>
      </c>
      <c r="AB4858" t="s">
        <v>5</v>
      </c>
      <c r="AC4858" t="s">
        <v>6</v>
      </c>
      <c r="AD4858" t="s">
        <v>30944</v>
      </c>
      <c r="AE4858">
        <v>6</v>
      </c>
      <c r="AF4858" t="s">
        <v>12916</v>
      </c>
      <c r="AG4858" t="s">
        <v>38911</v>
      </c>
    </row>
    <row r="4859" spans="1:33" x14ac:dyDescent="0.25">
      <c r="A4859" t="s">
        <v>2870</v>
      </c>
      <c r="B4859" t="s">
        <v>2871</v>
      </c>
      <c r="C4859" t="s">
        <v>2872</v>
      </c>
      <c r="D4859" t="s">
        <v>36537</v>
      </c>
      <c r="E4859">
        <v>9.5675999999999997E-2</v>
      </c>
      <c r="F4859">
        <v>9.0956999999999996E-2</v>
      </c>
      <c r="G4859">
        <v>-7.5890000000000003E-3</v>
      </c>
      <c r="H4859">
        <v>0.31322499999999998</v>
      </c>
      <c r="I4859">
        <v>4.3629000000000001E-2</v>
      </c>
      <c r="J4859">
        <v>-8.9270000000000002E-2</v>
      </c>
      <c r="K4859">
        <v>-0.16270799999999999</v>
      </c>
      <c r="L4859">
        <v>-0.40295599999999998</v>
      </c>
      <c r="M4859">
        <v>-0.30728</v>
      </c>
      <c r="N4859">
        <v>-0.50910900000000003</v>
      </c>
      <c r="O4859">
        <v>-0.41815200000000002</v>
      </c>
      <c r="P4859">
        <v>-0.35329100000000002</v>
      </c>
      <c r="Q4859">
        <v>-0.36087999999999998</v>
      </c>
      <c r="R4859">
        <v>-0.57319500000000001</v>
      </c>
      <c r="S4859">
        <v>-0.25996999999999998</v>
      </c>
      <c r="T4859">
        <v>-0.45174999999999998</v>
      </c>
      <c r="U4859">
        <v>-0.40812100000000001</v>
      </c>
      <c r="V4859">
        <v>-0.25444</v>
      </c>
      <c r="W4859">
        <v>-0.34371000000000002</v>
      </c>
      <c r="X4859">
        <v>-0.41780099999999998</v>
      </c>
      <c r="Y4859">
        <v>-0.58050900000000005</v>
      </c>
      <c r="Z4859" t="s">
        <v>2870</v>
      </c>
      <c r="AA4859">
        <v>940</v>
      </c>
      <c r="AB4859" t="s">
        <v>5</v>
      </c>
      <c r="AC4859" t="s">
        <v>6</v>
      </c>
      <c r="AD4859" t="s">
        <v>21885</v>
      </c>
      <c r="AE4859">
        <v>15</v>
      </c>
      <c r="AF4859" t="s">
        <v>2874</v>
      </c>
      <c r="AG4859" t="s">
        <v>37319</v>
      </c>
    </row>
    <row r="4860" spans="1:33" x14ac:dyDescent="0.25">
      <c r="A4860" t="s">
        <v>322</v>
      </c>
      <c r="B4860" t="s">
        <v>323</v>
      </c>
      <c r="C4860" t="s">
        <v>324</v>
      </c>
      <c r="D4860" t="s">
        <v>36536</v>
      </c>
      <c r="E4860">
        <v>9.5649999999999999E-2</v>
      </c>
      <c r="F4860">
        <v>-6.0000000000000002E-5</v>
      </c>
      <c r="G4860">
        <v>0.21312</v>
      </c>
      <c r="H4860">
        <v>0.18206</v>
      </c>
      <c r="I4860">
        <v>0.18032999999999999</v>
      </c>
      <c r="J4860">
        <v>0.10178</v>
      </c>
      <c r="K4860">
        <v>9.7650000000000001E-2</v>
      </c>
      <c r="L4860">
        <v>3.14303</v>
      </c>
      <c r="M4860">
        <v>3.23868</v>
      </c>
      <c r="N4860">
        <v>3.3633199999999999</v>
      </c>
      <c r="O4860">
        <v>3.3632599999999999</v>
      </c>
      <c r="P4860">
        <v>2.8108</v>
      </c>
      <c r="Q4860">
        <v>3.0239199999999999</v>
      </c>
      <c r="R4860">
        <v>3.1014200000000001</v>
      </c>
      <c r="S4860">
        <v>3.28348</v>
      </c>
      <c r="T4860">
        <v>2.9557799999999999</v>
      </c>
      <c r="U4860">
        <v>3.13611</v>
      </c>
      <c r="V4860">
        <v>2.6151399999999998</v>
      </c>
      <c r="W4860">
        <v>2.71692</v>
      </c>
      <c r="X4860">
        <v>2.7540800000000001</v>
      </c>
      <c r="Y4860">
        <v>2.8517299999999999</v>
      </c>
      <c r="Z4860" t="s">
        <v>322</v>
      </c>
      <c r="AA4860">
        <v>1333</v>
      </c>
      <c r="AB4860" t="s">
        <v>5</v>
      </c>
      <c r="AC4860" t="s">
        <v>6</v>
      </c>
      <c r="AD4860" t="s">
        <v>29598</v>
      </c>
      <c r="AE4860">
        <v>2</v>
      </c>
      <c r="AF4860" t="s">
        <v>463</v>
      </c>
      <c r="AG4860" t="s">
        <v>36908</v>
      </c>
    </row>
    <row r="4861" spans="1:33" x14ac:dyDescent="0.25">
      <c r="A4861" t="s">
        <v>8985</v>
      </c>
      <c r="C4861" t="s">
        <v>48</v>
      </c>
      <c r="D4861" t="s">
        <v>36537</v>
      </c>
      <c r="E4861">
        <v>9.5630000000000007E-2</v>
      </c>
      <c r="F4861">
        <v>-2.0200000000000001E-3</v>
      </c>
      <c r="G4861">
        <v>8.3099999999999997E-3</v>
      </c>
      <c r="H4861">
        <v>-0.80005000000000004</v>
      </c>
      <c r="I4861">
        <v>3.9100000000000003E-2</v>
      </c>
      <c r="J4861">
        <v>-6.1559999999999997E-2</v>
      </c>
      <c r="K4861">
        <v>1.354E-2</v>
      </c>
      <c r="L4861">
        <v>-1.5906</v>
      </c>
      <c r="M4861">
        <v>-1.4949699999999999</v>
      </c>
      <c r="N4861">
        <v>-1.7038</v>
      </c>
      <c r="O4861">
        <v>-1.7058199999999999</v>
      </c>
      <c r="P4861">
        <v>-1.56948</v>
      </c>
      <c r="Q4861">
        <v>-1.5611699999999999</v>
      </c>
      <c r="R4861">
        <v>-1.1591800000000001</v>
      </c>
      <c r="S4861">
        <v>-1.95923</v>
      </c>
      <c r="T4861">
        <v>-1.5082</v>
      </c>
      <c r="U4861">
        <v>-1.4691000000000001</v>
      </c>
      <c r="V4861">
        <v>-1.3099499999999999</v>
      </c>
      <c r="W4861">
        <v>-1.37151</v>
      </c>
      <c r="X4861">
        <v>-1.448</v>
      </c>
      <c r="Y4861">
        <v>-1.4344600000000001</v>
      </c>
      <c r="Z4861" t="s">
        <v>8985</v>
      </c>
      <c r="AA4861">
        <v>86</v>
      </c>
      <c r="AB4861" t="s">
        <v>5</v>
      </c>
      <c r="AC4861" t="s">
        <v>6</v>
      </c>
      <c r="AD4861" t="s">
        <v>22493</v>
      </c>
      <c r="AE4861">
        <v>8</v>
      </c>
      <c r="AF4861" t="s">
        <v>22494</v>
      </c>
      <c r="AG4861" t="s">
        <v>37240</v>
      </c>
    </row>
    <row r="4862" spans="1:33" x14ac:dyDescent="0.25">
      <c r="A4862" t="s">
        <v>3744</v>
      </c>
      <c r="C4862" t="s">
        <v>78</v>
      </c>
      <c r="D4862" t="s">
        <v>36537</v>
      </c>
      <c r="E4862">
        <v>9.5625000000000002E-2</v>
      </c>
      <c r="F4862">
        <v>-9.4143000000000004E-2</v>
      </c>
      <c r="G4862">
        <v>-4.2500999999999997E-2</v>
      </c>
      <c r="H4862">
        <v>-9.3663999999999997E-2</v>
      </c>
      <c r="I4862">
        <v>-0.14645</v>
      </c>
      <c r="J4862">
        <v>5.8918999999999999E-2</v>
      </c>
      <c r="K4862">
        <v>2.9520999999999999E-2</v>
      </c>
      <c r="L4862">
        <v>-0.65940500000000002</v>
      </c>
      <c r="M4862">
        <v>-0.56377999999999995</v>
      </c>
      <c r="N4862">
        <v>-0.33718900000000002</v>
      </c>
      <c r="O4862">
        <v>-0.43133199999999999</v>
      </c>
      <c r="P4862">
        <v>-0.37798900000000002</v>
      </c>
      <c r="Q4862">
        <v>-0.42048999999999997</v>
      </c>
      <c r="R4862">
        <v>-0.38298399999999999</v>
      </c>
      <c r="S4862">
        <v>-0.47664800000000002</v>
      </c>
      <c r="T4862">
        <v>-0.4587</v>
      </c>
      <c r="U4862">
        <v>-0.60514999999999997</v>
      </c>
      <c r="V4862">
        <v>-0.27664899999999998</v>
      </c>
      <c r="W4862">
        <v>-0.21773000000000001</v>
      </c>
      <c r="X4862">
        <v>-0.45474100000000001</v>
      </c>
      <c r="Y4862">
        <v>-0.42521999999999999</v>
      </c>
      <c r="Z4862" t="s">
        <v>3744</v>
      </c>
      <c r="AA4862">
        <v>466</v>
      </c>
      <c r="AB4862" t="s">
        <v>5</v>
      </c>
      <c r="AC4862" t="s">
        <v>6</v>
      </c>
      <c r="AD4862" t="s">
        <v>26771</v>
      </c>
      <c r="AE4862">
        <v>12</v>
      </c>
      <c r="AF4862" t="s">
        <v>26772</v>
      </c>
      <c r="AG4862" t="s">
        <v>38692</v>
      </c>
    </row>
    <row r="4863" spans="1:33" x14ac:dyDescent="0.25">
      <c r="A4863" t="s">
        <v>1849</v>
      </c>
      <c r="C4863" t="s">
        <v>48</v>
      </c>
      <c r="D4863" t="s">
        <v>36537</v>
      </c>
      <c r="E4863">
        <v>9.5605999999999997E-2</v>
      </c>
      <c r="F4863">
        <v>-8.3571999999999994E-2</v>
      </c>
      <c r="G4863">
        <v>0.1466499</v>
      </c>
      <c r="H4863">
        <v>-1.2163E-2</v>
      </c>
      <c r="I4863">
        <v>7.9508999999999996E-2</v>
      </c>
      <c r="J4863">
        <v>0.11991839999999999</v>
      </c>
      <c r="K4863">
        <v>3.3909999999999999E-3</v>
      </c>
      <c r="L4863">
        <v>0.78400400000000003</v>
      </c>
      <c r="M4863">
        <v>0.87961</v>
      </c>
      <c r="N4863">
        <v>0.35978100000000002</v>
      </c>
      <c r="O4863">
        <v>0.27620899999999998</v>
      </c>
      <c r="P4863">
        <v>9.2781100000000005E-2</v>
      </c>
      <c r="Q4863">
        <v>0.239431</v>
      </c>
      <c r="R4863">
        <v>0.35612500000000002</v>
      </c>
      <c r="S4863">
        <v>0.34396199999999999</v>
      </c>
      <c r="T4863">
        <v>0.30126999999999998</v>
      </c>
      <c r="U4863">
        <v>0.38077899999999998</v>
      </c>
      <c r="V4863">
        <v>-0.21970899999999999</v>
      </c>
      <c r="W4863">
        <v>-9.9790599999999993E-2</v>
      </c>
      <c r="X4863">
        <v>0.26298899999999997</v>
      </c>
      <c r="Y4863">
        <v>0.26638000000000001</v>
      </c>
      <c r="Z4863" t="s">
        <v>1849</v>
      </c>
      <c r="AA4863">
        <v>390</v>
      </c>
      <c r="AB4863" t="s">
        <v>5</v>
      </c>
      <c r="AC4863" t="s">
        <v>35</v>
      </c>
      <c r="AD4863" t="s">
        <v>17927</v>
      </c>
      <c r="AE4863">
        <v>9</v>
      </c>
      <c r="AF4863" t="s">
        <v>1850</v>
      </c>
      <c r="AG4863" t="s">
        <v>37438</v>
      </c>
    </row>
    <row r="4864" spans="1:33" x14ac:dyDescent="0.25">
      <c r="A4864" t="s">
        <v>6269</v>
      </c>
      <c r="C4864" t="s">
        <v>48</v>
      </c>
      <c r="D4864" t="s">
        <v>36537</v>
      </c>
      <c r="E4864">
        <v>9.5596399999999998E-2</v>
      </c>
      <c r="F4864">
        <v>-3.9330999999999998E-2</v>
      </c>
      <c r="G4864">
        <v>0.184751</v>
      </c>
      <c r="H4864">
        <v>-6.7405999999999994E-2</v>
      </c>
      <c r="I4864">
        <v>4.4630000000000003E-2</v>
      </c>
      <c r="J4864">
        <v>-3.2738999999999997E-2</v>
      </c>
      <c r="K4864">
        <v>0.14322099999999999</v>
      </c>
      <c r="L4864">
        <v>-0.13323599999999999</v>
      </c>
      <c r="M4864">
        <v>-3.7639600000000002E-2</v>
      </c>
      <c r="N4864">
        <v>-0.66320999999999997</v>
      </c>
      <c r="O4864">
        <v>-0.70254099999999997</v>
      </c>
      <c r="P4864">
        <v>-0.62170000000000003</v>
      </c>
      <c r="Q4864">
        <v>-0.43694899999999998</v>
      </c>
      <c r="R4864">
        <v>-0.50514400000000004</v>
      </c>
      <c r="S4864">
        <v>-0.57255</v>
      </c>
      <c r="T4864">
        <v>-0.50785999999999998</v>
      </c>
      <c r="U4864">
        <v>-0.46322999999999998</v>
      </c>
      <c r="V4864">
        <v>-0.86867000000000005</v>
      </c>
      <c r="W4864">
        <v>-0.90140900000000002</v>
      </c>
      <c r="X4864">
        <v>-0.61914100000000005</v>
      </c>
      <c r="Y4864">
        <v>-0.47592000000000001</v>
      </c>
      <c r="Z4864" t="s">
        <v>6269</v>
      </c>
      <c r="AA4864">
        <v>766</v>
      </c>
      <c r="AB4864" t="s">
        <v>5</v>
      </c>
      <c r="AC4864" t="s">
        <v>6</v>
      </c>
      <c r="AD4864" t="s">
        <v>17158</v>
      </c>
      <c r="AE4864">
        <v>6</v>
      </c>
      <c r="AF4864" t="s">
        <v>17159</v>
      </c>
      <c r="AG4864" t="s">
        <v>38359</v>
      </c>
    </row>
    <row r="4865" spans="1:33" x14ac:dyDescent="0.25">
      <c r="A4865" t="s">
        <v>397</v>
      </c>
      <c r="B4865" t="s">
        <v>398</v>
      </c>
      <c r="C4865" t="s">
        <v>399</v>
      </c>
      <c r="D4865" t="s">
        <v>36537</v>
      </c>
      <c r="E4865">
        <v>9.5589999999999994E-2</v>
      </c>
      <c r="F4865">
        <v>5.688E-2</v>
      </c>
      <c r="G4865">
        <v>8.6059999999999998E-2</v>
      </c>
      <c r="H4865">
        <v>3.6589999999999998E-2</v>
      </c>
      <c r="I4865">
        <v>-5.2708999999999999E-2</v>
      </c>
      <c r="J4865">
        <v>0.11892999999999999</v>
      </c>
      <c r="K4865">
        <v>3.8199999999999998E-2</v>
      </c>
      <c r="L4865">
        <v>1.08805</v>
      </c>
      <c r="M4865">
        <v>1.18364</v>
      </c>
      <c r="N4865">
        <v>1.07233</v>
      </c>
      <c r="O4865">
        <v>1.12921</v>
      </c>
      <c r="P4865">
        <v>1.0196099999999999</v>
      </c>
      <c r="Q4865">
        <v>1.1056699999999999</v>
      </c>
      <c r="R4865">
        <v>1.0720700000000001</v>
      </c>
      <c r="S4865">
        <v>1.10866</v>
      </c>
      <c r="T4865">
        <v>0.98576900000000001</v>
      </c>
      <c r="U4865">
        <v>0.93306</v>
      </c>
      <c r="V4865">
        <v>0.93876999999999999</v>
      </c>
      <c r="W4865">
        <v>1.0577000000000001</v>
      </c>
      <c r="X4865">
        <v>0.99200999999999995</v>
      </c>
      <c r="Y4865">
        <v>1.0302100000000001</v>
      </c>
      <c r="Z4865" t="s">
        <v>397</v>
      </c>
      <c r="AA4865">
        <v>857</v>
      </c>
      <c r="AB4865" t="s">
        <v>5</v>
      </c>
      <c r="AC4865" t="s">
        <v>6</v>
      </c>
      <c r="AD4865" t="s">
        <v>4162</v>
      </c>
      <c r="AE4865">
        <v>19</v>
      </c>
      <c r="AF4865" t="s">
        <v>4163</v>
      </c>
      <c r="AG4865" t="s">
        <v>37669</v>
      </c>
    </row>
    <row r="4866" spans="1:33" x14ac:dyDescent="0.25">
      <c r="A4866" t="s">
        <v>2359</v>
      </c>
      <c r="B4866" t="s">
        <v>2360</v>
      </c>
      <c r="C4866" t="s">
        <v>48</v>
      </c>
      <c r="D4866" t="s">
        <v>36537</v>
      </c>
      <c r="E4866">
        <v>9.5575999999999994E-2</v>
      </c>
      <c r="F4866">
        <v>-9.2592999999999995E-2</v>
      </c>
      <c r="G4866">
        <v>9.7030000000000005E-2</v>
      </c>
      <c r="H4866">
        <v>-8.6164000000000004E-2</v>
      </c>
      <c r="I4866">
        <v>2.0997999999999999E-2</v>
      </c>
      <c r="J4866">
        <v>4.3150000000000001E-2</v>
      </c>
      <c r="K4866">
        <v>-2.6849000000000001E-2</v>
      </c>
      <c r="L4866">
        <v>0.63985400000000003</v>
      </c>
      <c r="M4866">
        <v>0.73543000000000003</v>
      </c>
      <c r="N4866">
        <v>0.49933100000000002</v>
      </c>
      <c r="O4866">
        <v>0.40673799999999999</v>
      </c>
      <c r="P4866">
        <v>0.37191999999999997</v>
      </c>
      <c r="Q4866">
        <v>0.46894999999999998</v>
      </c>
      <c r="R4866">
        <v>0.53097499999999997</v>
      </c>
      <c r="S4866">
        <v>0.44481100000000001</v>
      </c>
      <c r="T4866">
        <v>0.599051</v>
      </c>
      <c r="U4866">
        <v>0.62004899999999996</v>
      </c>
      <c r="V4866">
        <v>0.29531099999999999</v>
      </c>
      <c r="W4866">
        <v>0.33846100000000001</v>
      </c>
      <c r="X4866">
        <v>0.53190000000000004</v>
      </c>
      <c r="Y4866">
        <v>0.50505100000000003</v>
      </c>
      <c r="Z4866" t="s">
        <v>2359</v>
      </c>
      <c r="AA4866">
        <v>1209</v>
      </c>
      <c r="AB4866" t="s">
        <v>5</v>
      </c>
      <c r="AC4866" t="s">
        <v>6</v>
      </c>
      <c r="AD4866" t="s">
        <v>21871</v>
      </c>
      <c r="AE4866">
        <v>1</v>
      </c>
      <c r="AF4866" t="s">
        <v>5009</v>
      </c>
      <c r="AG4866" t="s">
        <v>37086</v>
      </c>
    </row>
    <row r="4867" spans="1:33" x14ac:dyDescent="0.25">
      <c r="A4867" t="s">
        <v>7908</v>
      </c>
      <c r="B4867" t="s">
        <v>7909</v>
      </c>
      <c r="C4867" t="s">
        <v>1661</v>
      </c>
      <c r="D4867" t="s">
        <v>36537</v>
      </c>
      <c r="E4867">
        <v>9.5570000000000002E-2</v>
      </c>
      <c r="F4867">
        <v>6.8169999999999994E-2</v>
      </c>
      <c r="G4867">
        <v>1.541E-2</v>
      </c>
      <c r="H4867">
        <v>8.0729999999999996E-2</v>
      </c>
      <c r="I4867">
        <v>-5.94E-3</v>
      </c>
      <c r="J4867">
        <v>-5.0869999999999999E-2</v>
      </c>
      <c r="K4867">
        <v>-6.8300000000000001E-3</v>
      </c>
      <c r="L4867">
        <v>1.99569</v>
      </c>
      <c r="M4867">
        <v>2.0912600000000001</v>
      </c>
      <c r="N4867">
        <v>2.1650499999999999</v>
      </c>
      <c r="O4867">
        <v>2.2332200000000002</v>
      </c>
      <c r="P4867">
        <v>2.1785100000000002</v>
      </c>
      <c r="Q4867">
        <v>2.1939199999999999</v>
      </c>
      <c r="R4867">
        <v>2.11416</v>
      </c>
      <c r="S4867">
        <v>2.19489</v>
      </c>
      <c r="T4867">
        <v>2.0553499999999998</v>
      </c>
      <c r="U4867">
        <v>2.04941</v>
      </c>
      <c r="V4867">
        <v>2.2525400000000002</v>
      </c>
      <c r="W4867">
        <v>2.20167</v>
      </c>
      <c r="X4867">
        <v>2.1171899999999999</v>
      </c>
      <c r="Y4867">
        <v>2.11036</v>
      </c>
      <c r="Z4867" t="s">
        <v>7908</v>
      </c>
      <c r="AA4867">
        <v>293</v>
      </c>
      <c r="AB4867" t="s">
        <v>5</v>
      </c>
      <c r="AC4867" t="s">
        <v>15</v>
      </c>
      <c r="AD4867" t="s">
        <v>26655</v>
      </c>
      <c r="AE4867">
        <v>13</v>
      </c>
      <c r="AF4867" t="s">
        <v>9220</v>
      </c>
      <c r="AG4867" t="s">
        <v>36744</v>
      </c>
    </row>
    <row r="4868" spans="1:33" x14ac:dyDescent="0.25">
      <c r="A4868" t="s">
        <v>2402</v>
      </c>
      <c r="B4868" t="s">
        <v>2403</v>
      </c>
      <c r="C4868" t="s">
        <v>2404</v>
      </c>
      <c r="D4868" t="s">
        <v>36537</v>
      </c>
      <c r="E4868">
        <v>9.5519999999999994E-2</v>
      </c>
      <c r="F4868">
        <v>-6.8159999999999998E-2</v>
      </c>
      <c r="G4868">
        <v>-4.5599999999999998E-3</v>
      </c>
      <c r="H4868">
        <v>0.16514999999999999</v>
      </c>
      <c r="I4868">
        <v>9.9650000000000002E-2</v>
      </c>
      <c r="J4868">
        <v>0.10780000000000001</v>
      </c>
      <c r="K4868">
        <v>3.4709999999999998E-2</v>
      </c>
      <c r="L4868">
        <v>2.2706499999999998</v>
      </c>
      <c r="M4868">
        <v>2.3661699999999999</v>
      </c>
      <c r="N4868">
        <v>2.4830399999999999</v>
      </c>
      <c r="O4868">
        <v>2.4148800000000001</v>
      </c>
      <c r="P4868">
        <v>2.39791</v>
      </c>
      <c r="Q4868">
        <v>2.3933499999999999</v>
      </c>
      <c r="R4868">
        <v>2.3086099999999998</v>
      </c>
      <c r="S4868">
        <v>2.47376</v>
      </c>
      <c r="T4868">
        <v>2.2472500000000002</v>
      </c>
      <c r="U4868">
        <v>2.3469000000000002</v>
      </c>
      <c r="V4868">
        <v>2.2634500000000002</v>
      </c>
      <c r="W4868">
        <v>2.3712499999999999</v>
      </c>
      <c r="X4868">
        <v>2.3476699999999999</v>
      </c>
      <c r="Y4868">
        <v>2.3823799999999999</v>
      </c>
      <c r="Z4868" t="s">
        <v>2402</v>
      </c>
      <c r="AA4868">
        <v>603</v>
      </c>
      <c r="AB4868" t="s">
        <v>5</v>
      </c>
      <c r="AC4868" t="s">
        <v>6</v>
      </c>
      <c r="AD4868" t="s">
        <v>29447</v>
      </c>
      <c r="AE4868">
        <v>9</v>
      </c>
      <c r="AF4868" t="s">
        <v>2885</v>
      </c>
      <c r="AG4868" t="s">
        <v>36834</v>
      </c>
    </row>
    <row r="4869" spans="1:33" x14ac:dyDescent="0.25">
      <c r="A4869" t="s">
        <v>674</v>
      </c>
      <c r="B4869" t="s">
        <v>675</v>
      </c>
      <c r="C4869" t="s">
        <v>676</v>
      </c>
      <c r="D4869" t="s">
        <v>36537</v>
      </c>
      <c r="E4869">
        <v>9.5455999999999999E-2</v>
      </c>
      <c r="F4869">
        <v>4.376E-2</v>
      </c>
      <c r="G4869">
        <v>3.2199999999999999E-2</v>
      </c>
      <c r="H4869">
        <v>0.18002000000000001</v>
      </c>
      <c r="I4869">
        <v>-3.7969999999999997E-2</v>
      </c>
      <c r="J4869">
        <v>-1.7129999999999999E-2</v>
      </c>
      <c r="K4869">
        <v>3.2480000000000002E-2</v>
      </c>
      <c r="L4869">
        <v>0.92988400000000004</v>
      </c>
      <c r="M4869">
        <v>1.0253399999999999</v>
      </c>
      <c r="N4869">
        <v>1.38992</v>
      </c>
      <c r="O4869">
        <v>1.4336800000000001</v>
      </c>
      <c r="P4869">
        <v>1.46767</v>
      </c>
      <c r="Q4869">
        <v>1.49987</v>
      </c>
      <c r="R4869">
        <v>1.33274</v>
      </c>
      <c r="S4869">
        <v>1.5127600000000001</v>
      </c>
      <c r="T4869">
        <v>1.4844900000000001</v>
      </c>
      <c r="U4869">
        <v>1.44652</v>
      </c>
      <c r="V4869">
        <v>1.66631</v>
      </c>
      <c r="W4869">
        <v>1.6491800000000001</v>
      </c>
      <c r="X4869">
        <v>1.5136499999999999</v>
      </c>
      <c r="Y4869">
        <v>1.54613</v>
      </c>
      <c r="Z4869" t="s">
        <v>674</v>
      </c>
      <c r="AA4869">
        <v>746</v>
      </c>
      <c r="AB4869" t="s">
        <v>5</v>
      </c>
      <c r="AC4869" t="s">
        <v>6</v>
      </c>
      <c r="AD4869" t="s">
        <v>9080</v>
      </c>
      <c r="AE4869">
        <v>11</v>
      </c>
      <c r="AF4869" t="s">
        <v>9081</v>
      </c>
      <c r="AG4869" t="s">
        <v>37689</v>
      </c>
    </row>
    <row r="4870" spans="1:33" x14ac:dyDescent="0.25">
      <c r="A4870" t="s">
        <v>361</v>
      </c>
      <c r="B4870" t="s">
        <v>362</v>
      </c>
      <c r="C4870" t="s">
        <v>363</v>
      </c>
      <c r="D4870" t="s">
        <v>36537</v>
      </c>
      <c r="E4870">
        <v>9.5430000000000001E-2</v>
      </c>
      <c r="F4870">
        <v>0.182</v>
      </c>
      <c r="G4870">
        <v>-9.9640000000000006E-2</v>
      </c>
      <c r="H4870">
        <v>3.8859999999999999E-2</v>
      </c>
      <c r="I4870">
        <v>0.27245999999999998</v>
      </c>
      <c r="J4870">
        <v>0.11008999999999999</v>
      </c>
      <c r="K4870">
        <v>-0.34762999999999999</v>
      </c>
      <c r="L4870">
        <v>-3.6053500000000001</v>
      </c>
      <c r="M4870">
        <v>-3.5099200000000002</v>
      </c>
      <c r="N4870">
        <v>-3.2325599999999999</v>
      </c>
      <c r="O4870">
        <v>-3.0505599999999999</v>
      </c>
      <c r="P4870">
        <v>-3.19394</v>
      </c>
      <c r="Q4870">
        <v>-3.29358</v>
      </c>
      <c r="R4870">
        <v>-3.07477</v>
      </c>
      <c r="S4870">
        <v>-3.0359099999999999</v>
      </c>
      <c r="T4870">
        <v>-3.5209800000000002</v>
      </c>
      <c r="U4870">
        <v>-3.2485200000000001</v>
      </c>
      <c r="V4870">
        <v>-3.2132700000000001</v>
      </c>
      <c r="W4870">
        <v>-3.10318</v>
      </c>
      <c r="X4870">
        <v>-3.0697700000000001</v>
      </c>
      <c r="Y4870">
        <v>-3.4174000000000002</v>
      </c>
      <c r="Z4870" t="s">
        <v>361</v>
      </c>
      <c r="AA4870">
        <v>414</v>
      </c>
      <c r="AB4870" t="s">
        <v>5</v>
      </c>
      <c r="AC4870" t="s">
        <v>6</v>
      </c>
      <c r="AD4870" t="s">
        <v>31651</v>
      </c>
      <c r="AE4870">
        <v>7</v>
      </c>
      <c r="AF4870" t="s">
        <v>31652</v>
      </c>
      <c r="AG4870" t="s">
        <v>38647</v>
      </c>
    </row>
    <row r="4871" spans="1:33" x14ac:dyDescent="0.25">
      <c r="A4871" t="s">
        <v>3155</v>
      </c>
      <c r="C4871" t="s">
        <v>48</v>
      </c>
      <c r="D4871" t="s">
        <v>36537</v>
      </c>
      <c r="E4871">
        <v>9.5385999999999999E-2</v>
      </c>
      <c r="F4871">
        <v>-0.14668100000000001</v>
      </c>
      <c r="G4871">
        <v>-9.0678999999999996E-2</v>
      </c>
      <c r="H4871">
        <v>-0.28767399999999999</v>
      </c>
      <c r="I4871">
        <v>0.185478</v>
      </c>
      <c r="J4871">
        <v>9.7929299999999997E-2</v>
      </c>
      <c r="K4871">
        <v>-5.2689E-2</v>
      </c>
      <c r="L4871">
        <v>0.92736399999999997</v>
      </c>
      <c r="M4871">
        <v>1.02275</v>
      </c>
      <c r="N4871">
        <v>0.62697000000000003</v>
      </c>
      <c r="O4871">
        <v>0.48028900000000002</v>
      </c>
      <c r="P4871">
        <v>0.33262999999999998</v>
      </c>
      <c r="Q4871">
        <v>0.241951</v>
      </c>
      <c r="R4871">
        <v>0.60148400000000002</v>
      </c>
      <c r="S4871">
        <v>0.31380999999999998</v>
      </c>
      <c r="T4871">
        <v>0.57286099999999995</v>
      </c>
      <c r="U4871">
        <v>0.75833899999999999</v>
      </c>
      <c r="V4871">
        <v>7.1830699999999997E-2</v>
      </c>
      <c r="W4871">
        <v>0.16975999999999999</v>
      </c>
      <c r="X4871">
        <v>0.59776899999999999</v>
      </c>
      <c r="Y4871">
        <v>0.54508000000000001</v>
      </c>
      <c r="Z4871" t="s">
        <v>3155</v>
      </c>
      <c r="AA4871">
        <v>2465</v>
      </c>
      <c r="AB4871" t="s">
        <v>5</v>
      </c>
      <c r="AC4871" t="s">
        <v>6</v>
      </c>
      <c r="AD4871" t="s">
        <v>19263</v>
      </c>
      <c r="AE4871">
        <v>7</v>
      </c>
      <c r="AF4871" t="s">
        <v>4174</v>
      </c>
      <c r="AG4871" t="s">
        <v>37063</v>
      </c>
    </row>
    <row r="4872" spans="1:33" x14ac:dyDescent="0.25">
      <c r="A4872" t="s">
        <v>674</v>
      </c>
      <c r="B4872" t="s">
        <v>675</v>
      </c>
      <c r="C4872" t="s">
        <v>676</v>
      </c>
      <c r="D4872" t="s">
        <v>36537</v>
      </c>
      <c r="E4872">
        <v>9.5240000000000005E-2</v>
      </c>
      <c r="F4872">
        <v>0.14185</v>
      </c>
      <c r="G4872">
        <v>-0.34422999999999998</v>
      </c>
      <c r="H4872">
        <v>-2.8920000000000001E-2</v>
      </c>
      <c r="I4872">
        <v>-1.6289999999999999E-2</v>
      </c>
      <c r="J4872">
        <v>0.17630000000000001</v>
      </c>
      <c r="K4872">
        <v>-0.38196999999999998</v>
      </c>
      <c r="L4872">
        <v>-2.3545699999999998</v>
      </c>
      <c r="M4872">
        <v>-2.2593299999999998</v>
      </c>
      <c r="N4872">
        <v>-2.7740399999999998</v>
      </c>
      <c r="O4872">
        <v>-2.63219</v>
      </c>
      <c r="P4872">
        <v>-2.2219000000000002</v>
      </c>
      <c r="Q4872">
        <v>-2.5661299999999998</v>
      </c>
      <c r="R4872">
        <v>-2.57213</v>
      </c>
      <c r="S4872">
        <v>-2.6010499999999999</v>
      </c>
      <c r="T4872">
        <v>-2.4548800000000002</v>
      </c>
      <c r="U4872">
        <v>-2.4711699999999999</v>
      </c>
      <c r="V4872">
        <v>-2.6714099999999998</v>
      </c>
      <c r="W4872">
        <v>-2.4951099999999999</v>
      </c>
      <c r="X4872">
        <v>-2.2441499999999999</v>
      </c>
      <c r="Y4872">
        <v>-2.6261199999999998</v>
      </c>
      <c r="Z4872" t="s">
        <v>674</v>
      </c>
      <c r="AA4872">
        <v>812</v>
      </c>
      <c r="AB4872" t="s">
        <v>5</v>
      </c>
      <c r="AC4872" t="s">
        <v>6</v>
      </c>
      <c r="AD4872" t="s">
        <v>17992</v>
      </c>
      <c r="AE4872">
        <v>8</v>
      </c>
      <c r="AF4872" t="s">
        <v>17993</v>
      </c>
      <c r="AG4872" t="s">
        <v>37689</v>
      </c>
    </row>
    <row r="4873" spans="1:33" x14ac:dyDescent="0.25">
      <c r="A4873" t="s">
        <v>2326</v>
      </c>
      <c r="C4873" t="s">
        <v>982</v>
      </c>
      <c r="D4873" t="s">
        <v>36537</v>
      </c>
      <c r="E4873">
        <v>9.5216999999999996E-2</v>
      </c>
      <c r="F4873">
        <v>9.58E-3</v>
      </c>
      <c r="G4873">
        <v>1.221E-2</v>
      </c>
      <c r="H4873">
        <v>8.2419999999999993E-2</v>
      </c>
      <c r="I4873">
        <v>8.7819999999999995E-2</v>
      </c>
      <c r="J4873">
        <v>6.9800000000000001E-2</v>
      </c>
      <c r="K4873">
        <v>-5.0630000000000001E-2</v>
      </c>
      <c r="L4873">
        <v>0.75041400000000003</v>
      </c>
      <c r="M4873">
        <v>0.84563100000000002</v>
      </c>
      <c r="N4873">
        <v>1.07779</v>
      </c>
      <c r="O4873">
        <v>1.0873699999999999</v>
      </c>
      <c r="P4873">
        <v>1.0845800000000001</v>
      </c>
      <c r="Q4873">
        <v>1.0967899999999999</v>
      </c>
      <c r="R4873">
        <v>1.1617500000000001</v>
      </c>
      <c r="S4873">
        <v>1.24417</v>
      </c>
      <c r="T4873">
        <v>1.2085600000000001</v>
      </c>
      <c r="U4873">
        <v>1.2963800000000001</v>
      </c>
      <c r="V4873">
        <v>1.2377800000000001</v>
      </c>
      <c r="W4873">
        <v>1.30758</v>
      </c>
      <c r="X4873">
        <v>1.3128599999999999</v>
      </c>
      <c r="Y4873">
        <v>1.26223</v>
      </c>
      <c r="Z4873" t="s">
        <v>2326</v>
      </c>
      <c r="AA4873">
        <v>1712</v>
      </c>
      <c r="AB4873" t="s">
        <v>5</v>
      </c>
      <c r="AC4873" t="s">
        <v>6</v>
      </c>
      <c r="AD4873" t="s">
        <v>30282</v>
      </c>
      <c r="AE4873">
        <v>5</v>
      </c>
      <c r="AF4873" t="s">
        <v>30283</v>
      </c>
      <c r="AG4873" t="s">
        <v>36876</v>
      </c>
    </row>
    <row r="4874" spans="1:33" x14ac:dyDescent="0.25">
      <c r="A4874" t="s">
        <v>240</v>
      </c>
      <c r="B4874" t="s">
        <v>241</v>
      </c>
      <c r="C4874" t="s">
        <v>242</v>
      </c>
      <c r="D4874" t="s">
        <v>36537</v>
      </c>
      <c r="E4874">
        <v>9.5189999999999997E-2</v>
      </c>
      <c r="F4874">
        <v>-0.25220999999999999</v>
      </c>
      <c r="G4874">
        <v>0.30502000000000001</v>
      </c>
      <c r="H4874">
        <v>8.022E-2</v>
      </c>
      <c r="I4874">
        <v>0.31619000000000003</v>
      </c>
      <c r="J4874">
        <v>0.17560999999999999</v>
      </c>
      <c r="K4874">
        <v>0.13194</v>
      </c>
      <c r="L4874">
        <v>-2.8033899999999998</v>
      </c>
      <c r="M4874">
        <v>-2.7082000000000002</v>
      </c>
      <c r="N4874">
        <v>-2.9757500000000001</v>
      </c>
      <c r="O4874">
        <v>-3.2279599999999999</v>
      </c>
      <c r="P4874">
        <v>-3.5525199999999999</v>
      </c>
      <c r="Q4874">
        <v>-3.2475000000000001</v>
      </c>
      <c r="R4874">
        <v>-3.1197499999999998</v>
      </c>
      <c r="S4874">
        <v>-3.0395300000000001</v>
      </c>
      <c r="T4874">
        <v>-3.1478600000000001</v>
      </c>
      <c r="U4874">
        <v>-2.8316699999999999</v>
      </c>
      <c r="V4874">
        <v>-3.4336000000000002</v>
      </c>
      <c r="W4874">
        <v>-3.2579899999999999</v>
      </c>
      <c r="X4874">
        <v>-3.3109799999999998</v>
      </c>
      <c r="Y4874">
        <v>-3.1790400000000001</v>
      </c>
      <c r="Z4874" t="s">
        <v>240</v>
      </c>
      <c r="AA4874">
        <v>1183</v>
      </c>
      <c r="AB4874" t="s">
        <v>5</v>
      </c>
      <c r="AC4874" t="s">
        <v>6</v>
      </c>
      <c r="AD4874" t="s">
        <v>21250</v>
      </c>
      <c r="AE4874">
        <v>23</v>
      </c>
      <c r="AF4874" t="s">
        <v>3169</v>
      </c>
      <c r="AG4874" t="s">
        <v>37841</v>
      </c>
    </row>
    <row r="4875" spans="1:33" x14ac:dyDescent="0.25">
      <c r="A4875" t="s">
        <v>3155</v>
      </c>
      <c r="C4875" t="s">
        <v>48</v>
      </c>
      <c r="D4875" t="s">
        <v>36537</v>
      </c>
      <c r="E4875">
        <v>9.5100000000000004E-2</v>
      </c>
      <c r="F4875">
        <v>0.49482999999999999</v>
      </c>
      <c r="G4875">
        <v>-0.21776000000000001</v>
      </c>
      <c r="H4875">
        <v>8.5209999999999994E-2</v>
      </c>
      <c r="I4875">
        <v>0.34221000000000001</v>
      </c>
      <c r="J4875">
        <v>-2.4840000000000001E-2</v>
      </c>
      <c r="K4875">
        <v>-0.15870999999999999</v>
      </c>
      <c r="L4875">
        <v>-2.9512900000000002</v>
      </c>
      <c r="M4875">
        <v>-2.8561899999999998</v>
      </c>
      <c r="N4875">
        <v>-2.9930099999999999</v>
      </c>
      <c r="O4875">
        <v>-2.4981800000000001</v>
      </c>
      <c r="P4875">
        <v>-2.54528</v>
      </c>
      <c r="Q4875">
        <v>-2.7630400000000002</v>
      </c>
      <c r="R4875">
        <v>-2.8466100000000001</v>
      </c>
      <c r="S4875">
        <v>-2.7614000000000001</v>
      </c>
      <c r="T4875">
        <v>-3.0652200000000001</v>
      </c>
      <c r="U4875">
        <v>-2.7230099999999999</v>
      </c>
      <c r="V4875">
        <v>-2.60155</v>
      </c>
      <c r="W4875">
        <v>-2.6263899999999998</v>
      </c>
      <c r="X4875">
        <v>-2.6026400000000001</v>
      </c>
      <c r="Y4875">
        <v>-2.7613500000000002</v>
      </c>
      <c r="Z4875" t="s">
        <v>3155</v>
      </c>
      <c r="AA4875">
        <v>2694</v>
      </c>
      <c r="AB4875" t="s">
        <v>5</v>
      </c>
      <c r="AC4875" t="s">
        <v>6</v>
      </c>
      <c r="AD4875" t="s">
        <v>24134</v>
      </c>
      <c r="AE4875">
        <v>1</v>
      </c>
      <c r="AF4875" t="s">
        <v>24135</v>
      </c>
      <c r="AG4875" t="s">
        <v>37063</v>
      </c>
    </row>
    <row r="4876" spans="1:33" x14ac:dyDescent="0.25">
      <c r="A4876" t="s">
        <v>4272</v>
      </c>
      <c r="B4876" t="s">
        <v>4273</v>
      </c>
      <c r="C4876" t="s">
        <v>4274</v>
      </c>
      <c r="D4876" t="s">
        <v>36537</v>
      </c>
      <c r="E4876">
        <v>9.5025999999999999E-2</v>
      </c>
      <c r="F4876">
        <v>6.4938999999999997E-2</v>
      </c>
      <c r="G4876">
        <v>0.24321999999999999</v>
      </c>
      <c r="H4876">
        <v>0.105005</v>
      </c>
      <c r="I4876">
        <v>8.3878999999999995E-2</v>
      </c>
      <c r="J4876">
        <v>-1.4890000000000001E-3</v>
      </c>
      <c r="K4876">
        <v>8.1239000000000006E-2</v>
      </c>
      <c r="L4876">
        <v>0.42921399999999998</v>
      </c>
      <c r="M4876">
        <v>0.52424000000000004</v>
      </c>
      <c r="N4876">
        <v>0.4723</v>
      </c>
      <c r="O4876">
        <v>0.53723900000000002</v>
      </c>
      <c r="P4876">
        <v>0.43715999999999999</v>
      </c>
      <c r="Q4876">
        <v>0.68037999999999998</v>
      </c>
      <c r="R4876">
        <v>0.40687600000000002</v>
      </c>
      <c r="S4876">
        <v>0.51188100000000003</v>
      </c>
      <c r="T4876">
        <v>0.38122</v>
      </c>
      <c r="U4876">
        <v>0.46509899999999998</v>
      </c>
      <c r="V4876">
        <v>0.53152999999999995</v>
      </c>
      <c r="W4876">
        <v>0.53004099999999998</v>
      </c>
      <c r="X4876">
        <v>0.34766999999999998</v>
      </c>
      <c r="Y4876">
        <v>0.42890899999999998</v>
      </c>
      <c r="Z4876" t="s">
        <v>4272</v>
      </c>
      <c r="AA4876">
        <v>47</v>
      </c>
      <c r="AB4876" t="s">
        <v>5</v>
      </c>
      <c r="AC4876" t="s">
        <v>35</v>
      </c>
      <c r="AD4876" t="s">
        <v>25930</v>
      </c>
      <c r="AE4876">
        <v>5</v>
      </c>
      <c r="AF4876" t="s">
        <v>5936</v>
      </c>
      <c r="AG4876" t="s">
        <v>36872</v>
      </c>
    </row>
    <row r="4877" spans="1:33" x14ac:dyDescent="0.25">
      <c r="A4877" t="s">
        <v>4272</v>
      </c>
      <c r="B4877" t="s">
        <v>4273</v>
      </c>
      <c r="C4877" t="s">
        <v>4274</v>
      </c>
      <c r="D4877" t="s">
        <v>36537</v>
      </c>
      <c r="E4877">
        <v>9.5025999999999999E-2</v>
      </c>
      <c r="F4877">
        <v>6.4938999999999997E-2</v>
      </c>
      <c r="G4877">
        <v>0.24321999999999999</v>
      </c>
      <c r="H4877">
        <v>0.105005</v>
      </c>
      <c r="I4877">
        <v>8.3878999999999995E-2</v>
      </c>
      <c r="J4877">
        <v>-1.4890000000000001E-3</v>
      </c>
      <c r="K4877">
        <v>8.1239000000000006E-2</v>
      </c>
      <c r="L4877">
        <v>0.42921399999999998</v>
      </c>
      <c r="M4877">
        <v>0.52424000000000004</v>
      </c>
      <c r="N4877">
        <v>0.4723</v>
      </c>
      <c r="O4877">
        <v>0.53723900000000002</v>
      </c>
      <c r="P4877">
        <v>0.43715999999999999</v>
      </c>
      <c r="Q4877">
        <v>0.68037999999999998</v>
      </c>
      <c r="R4877">
        <v>0.40687600000000002</v>
      </c>
      <c r="S4877">
        <v>0.51188100000000003</v>
      </c>
      <c r="T4877">
        <v>0.38122</v>
      </c>
      <c r="U4877">
        <v>0.46509899999999998</v>
      </c>
      <c r="V4877">
        <v>0.53152999999999995</v>
      </c>
      <c r="W4877">
        <v>0.53004099999999998</v>
      </c>
      <c r="X4877">
        <v>0.34766999999999998</v>
      </c>
      <c r="Y4877">
        <v>0.42890899999999998</v>
      </c>
      <c r="Z4877" t="s">
        <v>4272</v>
      </c>
      <c r="AA4877">
        <v>48</v>
      </c>
      <c r="AB4877" t="s">
        <v>5</v>
      </c>
      <c r="AC4877" t="s">
        <v>35</v>
      </c>
      <c r="AD4877" t="s">
        <v>25931</v>
      </c>
      <c r="AE4877">
        <v>6</v>
      </c>
      <c r="AF4877" t="s">
        <v>7888</v>
      </c>
      <c r="AG4877" t="s">
        <v>36872</v>
      </c>
    </row>
    <row r="4878" spans="1:33" x14ac:dyDescent="0.25">
      <c r="A4878" t="s">
        <v>3910</v>
      </c>
      <c r="C4878" t="s">
        <v>48</v>
      </c>
      <c r="D4878" t="s">
        <v>36537</v>
      </c>
      <c r="E4878">
        <v>9.4986000000000001E-2</v>
      </c>
      <c r="F4878">
        <v>-2.8320999999999999E-2</v>
      </c>
      <c r="G4878">
        <v>0.15120149999999999</v>
      </c>
      <c r="H4878">
        <v>-8.2213999999999995E-2</v>
      </c>
      <c r="I4878">
        <v>4.1069000000000001E-2</v>
      </c>
      <c r="J4878">
        <v>-9.6750230000000007E-2</v>
      </c>
      <c r="K4878">
        <v>-9.2708600000000002E-2</v>
      </c>
      <c r="L4878">
        <v>0.32132500000000003</v>
      </c>
      <c r="M4878">
        <v>0.41631099999999999</v>
      </c>
      <c r="N4878">
        <v>0.38603999999999999</v>
      </c>
      <c r="O4878">
        <v>0.35771900000000001</v>
      </c>
      <c r="P4878">
        <v>-3.5150500000000001E-2</v>
      </c>
      <c r="Q4878">
        <v>0.116051</v>
      </c>
      <c r="R4878">
        <v>0.29580499999999998</v>
      </c>
      <c r="S4878">
        <v>0.213591</v>
      </c>
      <c r="T4878">
        <v>5.6890499999999997E-2</v>
      </c>
      <c r="U4878">
        <v>9.7959500000000005E-2</v>
      </c>
      <c r="V4878">
        <v>9.0070700000000004E-2</v>
      </c>
      <c r="W4878">
        <v>-6.6795300000000004E-3</v>
      </c>
      <c r="X4878">
        <v>0.143179</v>
      </c>
      <c r="Y4878">
        <v>5.0470399999999999E-2</v>
      </c>
      <c r="Z4878" t="s">
        <v>3910</v>
      </c>
      <c r="AA4878">
        <v>3065</v>
      </c>
      <c r="AB4878" t="s">
        <v>5</v>
      </c>
      <c r="AC4878" t="s">
        <v>6</v>
      </c>
      <c r="AD4878" t="s">
        <v>26397</v>
      </c>
      <c r="AE4878">
        <v>3</v>
      </c>
      <c r="AF4878" t="s">
        <v>26398</v>
      </c>
      <c r="AG4878" t="s">
        <v>38226</v>
      </c>
    </row>
    <row r="4879" spans="1:33" x14ac:dyDescent="0.25">
      <c r="A4879" t="s">
        <v>732</v>
      </c>
      <c r="B4879" t="s">
        <v>733</v>
      </c>
      <c r="C4879" t="s">
        <v>48</v>
      </c>
      <c r="D4879" t="s">
        <v>36537</v>
      </c>
      <c r="E4879">
        <v>9.4854999999999995E-2</v>
      </c>
      <c r="F4879">
        <v>0.19039900000000001</v>
      </c>
      <c r="G4879">
        <v>-5.2880000000000003E-2</v>
      </c>
      <c r="H4879">
        <v>2.5347000000000001E-2</v>
      </c>
      <c r="I4879">
        <v>5.7880000000000001E-2</v>
      </c>
      <c r="J4879">
        <v>6.0059000000000001E-2</v>
      </c>
      <c r="K4879">
        <v>4.4670000000000001E-2</v>
      </c>
      <c r="L4879">
        <v>-0.93752500000000005</v>
      </c>
      <c r="M4879">
        <v>-0.84267000000000003</v>
      </c>
      <c r="N4879">
        <v>-0.61240000000000006</v>
      </c>
      <c r="O4879">
        <v>-0.42200100000000001</v>
      </c>
      <c r="P4879">
        <v>-0.56720899999999996</v>
      </c>
      <c r="Q4879">
        <v>-0.620089</v>
      </c>
      <c r="R4879">
        <v>-0.612896</v>
      </c>
      <c r="S4879">
        <v>-0.58754899999999999</v>
      </c>
      <c r="T4879">
        <v>-0.55091999999999997</v>
      </c>
      <c r="U4879">
        <v>-0.49303999999999998</v>
      </c>
      <c r="V4879">
        <v>-0.44171899999999997</v>
      </c>
      <c r="W4879">
        <v>-0.38166</v>
      </c>
      <c r="X4879">
        <v>-0.58064099999999996</v>
      </c>
      <c r="Y4879">
        <v>-0.53597099999999998</v>
      </c>
      <c r="Z4879" t="s">
        <v>732</v>
      </c>
      <c r="AA4879">
        <v>382</v>
      </c>
      <c r="AB4879" t="s">
        <v>5</v>
      </c>
      <c r="AC4879" t="s">
        <v>6</v>
      </c>
      <c r="AD4879" t="s">
        <v>31093</v>
      </c>
      <c r="AE4879">
        <v>6</v>
      </c>
      <c r="AF4879" t="s">
        <v>31094</v>
      </c>
      <c r="AG4879" t="s">
        <v>38167</v>
      </c>
    </row>
    <row r="4880" spans="1:33" x14ac:dyDescent="0.25">
      <c r="A4880" t="s">
        <v>3523</v>
      </c>
      <c r="B4880" t="s">
        <v>3524</v>
      </c>
      <c r="C4880" t="s">
        <v>3525</v>
      </c>
      <c r="D4880" t="s">
        <v>36537</v>
      </c>
      <c r="E4880">
        <v>9.4789999999999999E-2</v>
      </c>
      <c r="F4880">
        <v>-5.3E-3</v>
      </c>
      <c r="G4880">
        <v>2.2620000000000001E-2</v>
      </c>
      <c r="H4880">
        <v>0.12486</v>
      </c>
      <c r="I4880">
        <v>4.965E-2</v>
      </c>
      <c r="J4880">
        <v>7.8369999999999995E-2</v>
      </c>
      <c r="K4880">
        <v>-4.3279999999999999E-2</v>
      </c>
      <c r="L4880">
        <v>3.8636599999999999</v>
      </c>
      <c r="M4880">
        <v>3.95845</v>
      </c>
      <c r="N4880">
        <v>3.8193999999999999</v>
      </c>
      <c r="O4880">
        <v>3.8140999999999998</v>
      </c>
      <c r="P4880">
        <v>3.8075700000000001</v>
      </c>
      <c r="Q4880">
        <v>3.83019</v>
      </c>
      <c r="R4880">
        <v>3.7972000000000001</v>
      </c>
      <c r="S4880">
        <v>3.9220600000000001</v>
      </c>
      <c r="T4880">
        <v>3.80905</v>
      </c>
      <c r="U4880">
        <v>3.8586999999999998</v>
      </c>
      <c r="V4880">
        <v>3.6985299999999999</v>
      </c>
      <c r="W4880">
        <v>3.7768999999999999</v>
      </c>
      <c r="X4880">
        <v>3.8650600000000002</v>
      </c>
      <c r="Y4880">
        <v>3.82178</v>
      </c>
      <c r="Z4880" t="s">
        <v>3523</v>
      </c>
      <c r="AA4880">
        <v>36</v>
      </c>
      <c r="AB4880" t="s">
        <v>5</v>
      </c>
      <c r="AC4880" t="s">
        <v>6</v>
      </c>
      <c r="AD4880" t="s">
        <v>24099</v>
      </c>
      <c r="AE4880">
        <v>6</v>
      </c>
      <c r="AF4880" t="s">
        <v>8956</v>
      </c>
      <c r="AG4880" t="s">
        <v>36943</v>
      </c>
    </row>
    <row r="4881" spans="1:33" x14ac:dyDescent="0.25">
      <c r="A4881" t="s">
        <v>13026</v>
      </c>
      <c r="C4881" t="s">
        <v>395</v>
      </c>
      <c r="D4881" t="s">
        <v>36537</v>
      </c>
      <c r="E4881">
        <v>9.4785999999999995E-2</v>
      </c>
      <c r="F4881">
        <v>0.41240900000000003</v>
      </c>
      <c r="G4881">
        <v>0.16117999999999999</v>
      </c>
      <c r="H4881">
        <v>0.62959699999999996</v>
      </c>
      <c r="I4881">
        <v>0.15068999999999999</v>
      </c>
      <c r="J4881">
        <v>0.446129</v>
      </c>
      <c r="K4881">
        <v>0.34137899999999999</v>
      </c>
      <c r="L4881">
        <v>-0.67786599999999997</v>
      </c>
      <c r="M4881">
        <v>-0.58308000000000004</v>
      </c>
      <c r="N4881">
        <v>-0.89981999999999995</v>
      </c>
      <c r="O4881">
        <v>-0.48741099999999998</v>
      </c>
      <c r="P4881">
        <v>-0.66741899999999998</v>
      </c>
      <c r="Q4881">
        <v>-0.50623899999999999</v>
      </c>
      <c r="R4881">
        <v>-0.91658600000000001</v>
      </c>
      <c r="S4881">
        <v>-0.28698899999999999</v>
      </c>
      <c r="T4881">
        <v>-0.90920100000000004</v>
      </c>
      <c r="U4881">
        <v>-0.75851100000000005</v>
      </c>
      <c r="V4881">
        <v>-0.69188899999999998</v>
      </c>
      <c r="W4881">
        <v>-0.24576000000000001</v>
      </c>
      <c r="X4881">
        <v>-1.13859</v>
      </c>
      <c r="Y4881">
        <v>-0.797211</v>
      </c>
      <c r="Z4881" t="s">
        <v>13026</v>
      </c>
      <c r="AA4881">
        <v>1661</v>
      </c>
      <c r="AB4881" t="s">
        <v>5</v>
      </c>
      <c r="AC4881" t="s">
        <v>6</v>
      </c>
      <c r="AD4881" t="s">
        <v>20408</v>
      </c>
      <c r="AE4881">
        <v>4</v>
      </c>
      <c r="AF4881" t="s">
        <v>20409</v>
      </c>
      <c r="AG4881" t="s">
        <v>38951</v>
      </c>
    </row>
    <row r="4882" spans="1:33" x14ac:dyDescent="0.25">
      <c r="A4882" t="s">
        <v>1855</v>
      </c>
      <c r="B4882" t="s">
        <v>1856</v>
      </c>
      <c r="C4882" t="s">
        <v>1857</v>
      </c>
      <c r="D4882" t="s">
        <v>36537</v>
      </c>
      <c r="E4882">
        <v>9.4736000000000001E-2</v>
      </c>
      <c r="F4882">
        <v>4.48E-2</v>
      </c>
      <c r="G4882">
        <v>-3.9567999999999999E-2</v>
      </c>
      <c r="H4882">
        <v>0.24795500000000001</v>
      </c>
      <c r="I4882">
        <v>0.33204899999999998</v>
      </c>
      <c r="J4882">
        <v>-1.983E-2</v>
      </c>
      <c r="K4882">
        <v>-0.15132899999999999</v>
      </c>
      <c r="L4882">
        <v>-0.74015600000000004</v>
      </c>
      <c r="M4882">
        <v>-0.64541999999999999</v>
      </c>
      <c r="N4882">
        <v>-0.83616999999999997</v>
      </c>
      <c r="O4882">
        <v>-0.79137000000000002</v>
      </c>
      <c r="P4882">
        <v>-0.92662</v>
      </c>
      <c r="Q4882">
        <v>-0.96618800000000005</v>
      </c>
      <c r="R4882">
        <v>-0.87371399999999999</v>
      </c>
      <c r="S4882">
        <v>-0.62575899999999995</v>
      </c>
      <c r="T4882">
        <v>-0.68140999999999996</v>
      </c>
      <c r="U4882">
        <v>-0.34936099999999998</v>
      </c>
      <c r="V4882">
        <v>-0.89647900000000003</v>
      </c>
      <c r="W4882">
        <v>-0.91630900000000004</v>
      </c>
      <c r="X4882">
        <v>-0.49558999999999997</v>
      </c>
      <c r="Y4882">
        <v>-0.64691900000000002</v>
      </c>
      <c r="Z4882" t="s">
        <v>1855</v>
      </c>
      <c r="AA4882">
        <v>149</v>
      </c>
      <c r="AB4882" t="s">
        <v>5</v>
      </c>
      <c r="AC4882" t="s">
        <v>35</v>
      </c>
      <c r="AD4882" t="s">
        <v>22889</v>
      </c>
      <c r="AE4882">
        <v>3</v>
      </c>
      <c r="AF4882" t="s">
        <v>22890</v>
      </c>
      <c r="AG4882" t="s">
        <v>38217</v>
      </c>
    </row>
    <row r="4883" spans="1:33" x14ac:dyDescent="0.25">
      <c r="A4883" t="s">
        <v>240</v>
      </c>
      <c r="B4883" t="s">
        <v>241</v>
      </c>
      <c r="C4883" t="s">
        <v>242</v>
      </c>
      <c r="D4883" t="s">
        <v>36537</v>
      </c>
      <c r="E4883">
        <v>9.4630000000000006E-2</v>
      </c>
      <c r="F4883">
        <v>0.12823000000000001</v>
      </c>
      <c r="G4883">
        <v>7.1620000000000003E-2</v>
      </c>
      <c r="H4883">
        <v>0.25101000000000001</v>
      </c>
      <c r="I4883">
        <v>1.9109999999999999E-2</v>
      </c>
      <c r="J4883">
        <v>7.1679999999999994E-2</v>
      </c>
      <c r="K4883">
        <v>0.11494</v>
      </c>
      <c r="L4883">
        <v>3.9645299999999999</v>
      </c>
      <c r="M4883">
        <v>4.0591600000000003</v>
      </c>
      <c r="N4883">
        <v>3.7066699999999999</v>
      </c>
      <c r="O4883">
        <v>3.8349000000000002</v>
      </c>
      <c r="P4883">
        <v>3.7980999999999998</v>
      </c>
      <c r="Q4883">
        <v>3.86972</v>
      </c>
      <c r="R4883">
        <v>3.6345299999999998</v>
      </c>
      <c r="S4883">
        <v>3.8855400000000002</v>
      </c>
      <c r="T4883">
        <v>3.6848800000000002</v>
      </c>
      <c r="U4883">
        <v>3.7039900000000001</v>
      </c>
      <c r="V4883">
        <v>3.6508500000000002</v>
      </c>
      <c r="W4883">
        <v>3.7225299999999999</v>
      </c>
      <c r="X4883">
        <v>3.6148899999999999</v>
      </c>
      <c r="Y4883">
        <v>3.7298300000000002</v>
      </c>
      <c r="Z4883" t="s">
        <v>240</v>
      </c>
      <c r="AA4883">
        <v>1879</v>
      </c>
      <c r="AB4883" t="s">
        <v>5</v>
      </c>
      <c r="AC4883" t="s">
        <v>35</v>
      </c>
      <c r="AD4883" t="s">
        <v>19825</v>
      </c>
      <c r="AE4883">
        <v>3</v>
      </c>
      <c r="AF4883" t="s">
        <v>9940</v>
      </c>
      <c r="AG4883" t="s">
        <v>37841</v>
      </c>
    </row>
    <row r="4884" spans="1:33" x14ac:dyDescent="0.25">
      <c r="A4884" t="s">
        <v>1716</v>
      </c>
      <c r="B4884" t="s">
        <v>1717</v>
      </c>
      <c r="C4884" t="s">
        <v>1718</v>
      </c>
      <c r="D4884" t="s">
        <v>36537</v>
      </c>
      <c r="E4884">
        <v>9.4549999999999995E-2</v>
      </c>
      <c r="F4884">
        <v>4.2900000000000001E-2</v>
      </c>
      <c r="G4884">
        <v>3.0979E-2</v>
      </c>
      <c r="H4884">
        <v>-0.11754000000000001</v>
      </c>
      <c r="I4884">
        <v>-2.8979999999999999E-2</v>
      </c>
      <c r="J4884">
        <v>-3.3249000000000001E-2</v>
      </c>
      <c r="K4884">
        <v>-3.0499999999999999E-2</v>
      </c>
      <c r="L4884">
        <v>1.27468</v>
      </c>
      <c r="M4884">
        <v>1.3692299999999999</v>
      </c>
      <c r="N4884">
        <v>1.01416</v>
      </c>
      <c r="O4884">
        <v>1.0570600000000001</v>
      </c>
      <c r="P4884">
        <v>0.97528099999999995</v>
      </c>
      <c r="Q4884">
        <v>1.0062599999999999</v>
      </c>
      <c r="R4884">
        <v>1.1819200000000001</v>
      </c>
      <c r="S4884">
        <v>1.0643800000000001</v>
      </c>
      <c r="T4884">
        <v>1.3128500000000001</v>
      </c>
      <c r="U4884">
        <v>1.2838700000000001</v>
      </c>
      <c r="V4884">
        <v>0.69537000000000004</v>
      </c>
      <c r="W4884">
        <v>0.66212099999999996</v>
      </c>
      <c r="X4884">
        <v>1.2390399999999999</v>
      </c>
      <c r="Y4884">
        <v>1.2085399999999999</v>
      </c>
      <c r="Z4884" t="s">
        <v>1716</v>
      </c>
      <c r="AA4884">
        <v>485</v>
      </c>
      <c r="AB4884" t="s">
        <v>5</v>
      </c>
      <c r="AC4884" t="s">
        <v>6</v>
      </c>
      <c r="AD4884" t="s">
        <v>19792</v>
      </c>
      <c r="AE4884">
        <v>10</v>
      </c>
      <c r="AF4884" t="s">
        <v>19793</v>
      </c>
      <c r="AG4884" t="s">
        <v>38818</v>
      </c>
    </row>
    <row r="4885" spans="1:33" x14ac:dyDescent="0.25">
      <c r="A4885" t="s">
        <v>583</v>
      </c>
      <c r="C4885" t="s">
        <v>48</v>
      </c>
      <c r="D4885" t="s">
        <v>36537</v>
      </c>
      <c r="E4885">
        <v>9.4539999999999999E-2</v>
      </c>
      <c r="F4885">
        <v>0.13599</v>
      </c>
      <c r="G4885">
        <v>0.13799</v>
      </c>
      <c r="H4885">
        <v>8.0530000000000004E-2</v>
      </c>
      <c r="I4885">
        <v>4.2909999999999997E-2</v>
      </c>
      <c r="J4885">
        <v>5.7200000000000003E-3</v>
      </c>
      <c r="K4885">
        <v>1.99E-3</v>
      </c>
      <c r="L4885">
        <v>1.7153099999999999</v>
      </c>
      <c r="M4885">
        <v>1.80985</v>
      </c>
      <c r="N4885">
        <v>1.82338</v>
      </c>
      <c r="O4885">
        <v>1.9593700000000001</v>
      </c>
      <c r="P4885">
        <v>1.86609</v>
      </c>
      <c r="Q4885">
        <v>2.0040800000000001</v>
      </c>
      <c r="R4885">
        <v>1.8843000000000001</v>
      </c>
      <c r="S4885">
        <v>1.9648300000000001</v>
      </c>
      <c r="T4885">
        <v>1.83893</v>
      </c>
      <c r="U4885">
        <v>1.88184</v>
      </c>
      <c r="V4885">
        <v>2.1797900000000001</v>
      </c>
      <c r="W4885">
        <v>2.1855099999999998</v>
      </c>
      <c r="X4885">
        <v>1.9282699999999999</v>
      </c>
      <c r="Y4885">
        <v>1.9302600000000001</v>
      </c>
      <c r="Z4885" t="s">
        <v>583</v>
      </c>
      <c r="AA4885">
        <v>330</v>
      </c>
      <c r="AB4885" t="s">
        <v>5</v>
      </c>
      <c r="AC4885" t="s">
        <v>6</v>
      </c>
      <c r="AD4885" t="s">
        <v>27363</v>
      </c>
      <c r="AE4885">
        <v>2</v>
      </c>
      <c r="AF4885" t="s">
        <v>1230</v>
      </c>
      <c r="AG4885" t="s">
        <v>38641</v>
      </c>
    </row>
    <row r="4886" spans="1:33" x14ac:dyDescent="0.25">
      <c r="A4886" t="s">
        <v>2775</v>
      </c>
      <c r="C4886" t="s">
        <v>2776</v>
      </c>
      <c r="D4886" t="s">
        <v>36537</v>
      </c>
      <c r="E4886">
        <v>9.45053E-2</v>
      </c>
      <c r="F4886">
        <v>-0.131632</v>
      </c>
      <c r="G4886">
        <v>-3.7399999999999998E-3</v>
      </c>
      <c r="H4886">
        <v>-0.240314</v>
      </c>
      <c r="I4886">
        <v>0.100878</v>
      </c>
      <c r="J4886">
        <v>-2.333E-2</v>
      </c>
      <c r="K4886">
        <v>-0.163219</v>
      </c>
      <c r="L4886">
        <v>-5.6715000000000002E-2</v>
      </c>
      <c r="M4886">
        <v>3.7790299999999999E-2</v>
      </c>
      <c r="N4886">
        <v>-0.24156</v>
      </c>
      <c r="O4886">
        <v>-0.37319200000000002</v>
      </c>
      <c r="P4886">
        <v>-0.43475000000000003</v>
      </c>
      <c r="Q4886">
        <v>-0.43848999999999999</v>
      </c>
      <c r="R4886">
        <v>-0.32434499999999999</v>
      </c>
      <c r="S4886">
        <v>-0.56465900000000002</v>
      </c>
      <c r="T4886">
        <v>-0.419319</v>
      </c>
      <c r="U4886">
        <v>-0.31844099999999997</v>
      </c>
      <c r="V4886">
        <v>-0.59911000000000003</v>
      </c>
      <c r="W4886">
        <v>-0.62243999999999999</v>
      </c>
      <c r="X4886">
        <v>-0.44395099999999998</v>
      </c>
      <c r="Y4886">
        <v>-0.60716999999999999</v>
      </c>
      <c r="Z4886" t="s">
        <v>2775</v>
      </c>
      <c r="AA4886">
        <v>749</v>
      </c>
      <c r="AB4886" t="s">
        <v>5</v>
      </c>
      <c r="AC4886" t="s">
        <v>6</v>
      </c>
      <c r="AD4886" t="s">
        <v>21039</v>
      </c>
      <c r="AE4886">
        <v>10</v>
      </c>
      <c r="AF4886" t="s">
        <v>2777</v>
      </c>
      <c r="AG4886" t="s">
        <v>37194</v>
      </c>
    </row>
    <row r="4887" spans="1:33" x14ac:dyDescent="0.25">
      <c r="A4887" t="s">
        <v>2992</v>
      </c>
      <c r="C4887" t="s">
        <v>2993</v>
      </c>
      <c r="D4887" t="s">
        <v>36537</v>
      </c>
      <c r="E4887">
        <v>9.4500000000000001E-2</v>
      </c>
      <c r="F4887">
        <v>0.12518000000000001</v>
      </c>
      <c r="G4887">
        <v>0.11383</v>
      </c>
      <c r="H4887">
        <v>0.44040000000000001</v>
      </c>
      <c r="I4887">
        <v>1.9709999999999998E-2</v>
      </c>
      <c r="J4887">
        <v>0.16949</v>
      </c>
      <c r="K4887">
        <v>0.11459</v>
      </c>
      <c r="L4887">
        <v>1.6850499999999999</v>
      </c>
      <c r="M4887">
        <v>1.77955</v>
      </c>
      <c r="N4887">
        <v>1.7608299999999999</v>
      </c>
      <c r="O4887">
        <v>1.88601</v>
      </c>
      <c r="P4887">
        <v>1.7135800000000001</v>
      </c>
      <c r="Q4887">
        <v>1.82741</v>
      </c>
      <c r="R4887">
        <v>1.7053100000000001</v>
      </c>
      <c r="S4887">
        <v>2.1457099999999998</v>
      </c>
      <c r="T4887">
        <v>1.73298</v>
      </c>
      <c r="U4887">
        <v>1.7526900000000001</v>
      </c>
      <c r="V4887">
        <v>1.83833</v>
      </c>
      <c r="W4887">
        <v>2.0078200000000002</v>
      </c>
      <c r="X4887">
        <v>1.57135</v>
      </c>
      <c r="Y4887">
        <v>1.68594</v>
      </c>
      <c r="Z4887" t="s">
        <v>2992</v>
      </c>
      <c r="AA4887">
        <v>566</v>
      </c>
      <c r="AB4887" t="s">
        <v>5</v>
      </c>
      <c r="AC4887" t="s">
        <v>35</v>
      </c>
      <c r="AD4887" t="s">
        <v>25111</v>
      </c>
      <c r="AE4887">
        <v>7</v>
      </c>
      <c r="AF4887" t="s">
        <v>2995</v>
      </c>
      <c r="AG4887" t="s">
        <v>37291</v>
      </c>
    </row>
    <row r="4888" spans="1:33" x14ac:dyDescent="0.25">
      <c r="A4888" t="s">
        <v>4717</v>
      </c>
      <c r="C4888" t="s">
        <v>4718</v>
      </c>
      <c r="D4888" t="s">
        <v>36537</v>
      </c>
      <c r="E4888">
        <v>9.4469999999999998E-2</v>
      </c>
      <c r="F4888">
        <v>-8.0480999999999997E-2</v>
      </c>
      <c r="G4888">
        <v>0.27329999999999999</v>
      </c>
      <c r="H4888">
        <v>3.2230000000000002E-2</v>
      </c>
      <c r="I4888">
        <v>0.16677</v>
      </c>
      <c r="J4888">
        <v>-0.11527</v>
      </c>
      <c r="K4888">
        <v>-0.15443000000000001</v>
      </c>
      <c r="L4888">
        <v>-1.09842</v>
      </c>
      <c r="M4888">
        <v>-1.0039499999999999</v>
      </c>
      <c r="N4888">
        <v>-0.99284899999999998</v>
      </c>
      <c r="O4888">
        <v>-1.0733299999999999</v>
      </c>
      <c r="P4888">
        <v>-1.35473</v>
      </c>
      <c r="Q4888">
        <v>-1.0814299999999999</v>
      </c>
      <c r="R4888">
        <v>-1.0898099999999999</v>
      </c>
      <c r="S4888">
        <v>-1.05758</v>
      </c>
      <c r="T4888">
        <v>-1.3621300000000001</v>
      </c>
      <c r="U4888">
        <v>-1.19536</v>
      </c>
      <c r="V4888">
        <v>-1.1632400000000001</v>
      </c>
      <c r="W4888">
        <v>-1.27851</v>
      </c>
      <c r="X4888">
        <v>-1.11815</v>
      </c>
      <c r="Y4888">
        <v>-1.27258</v>
      </c>
      <c r="Z4888" t="s">
        <v>4717</v>
      </c>
      <c r="AA4888">
        <v>276</v>
      </c>
      <c r="AB4888" t="s">
        <v>5</v>
      </c>
      <c r="AC4888" t="s">
        <v>6</v>
      </c>
      <c r="AD4888" t="s">
        <v>27294</v>
      </c>
      <c r="AE4888">
        <v>3</v>
      </c>
      <c r="AF4888" t="s">
        <v>9413</v>
      </c>
      <c r="AG4888" t="s">
        <v>37743</v>
      </c>
    </row>
    <row r="4889" spans="1:33" x14ac:dyDescent="0.25">
      <c r="A4889" t="s">
        <v>31301</v>
      </c>
      <c r="C4889" t="s">
        <v>48</v>
      </c>
      <c r="D4889" t="s">
        <v>36537</v>
      </c>
      <c r="E4889">
        <v>9.4456999999999999E-2</v>
      </c>
      <c r="F4889">
        <v>-7.3081999999999994E-2</v>
      </c>
      <c r="G4889">
        <v>0.175319</v>
      </c>
      <c r="H4889">
        <v>-0.123234</v>
      </c>
      <c r="I4889">
        <v>-2.5840999999999999E-2</v>
      </c>
      <c r="J4889">
        <v>0.12001000000000001</v>
      </c>
      <c r="K4889">
        <v>0.184222</v>
      </c>
      <c r="L4889">
        <v>-0.96137600000000001</v>
      </c>
      <c r="M4889">
        <v>-0.866919</v>
      </c>
      <c r="N4889">
        <v>-0.62187999999999999</v>
      </c>
      <c r="O4889">
        <v>-0.69496199999999997</v>
      </c>
      <c r="P4889">
        <v>-0.76363899999999996</v>
      </c>
      <c r="Q4889">
        <v>-0.58831999999999995</v>
      </c>
      <c r="R4889">
        <v>-0.50545499999999999</v>
      </c>
      <c r="S4889">
        <v>-0.62868900000000005</v>
      </c>
      <c r="T4889">
        <v>-0.45480900000000002</v>
      </c>
      <c r="U4889">
        <v>-0.48065000000000002</v>
      </c>
      <c r="V4889">
        <v>-0.48838999999999999</v>
      </c>
      <c r="W4889">
        <v>-0.36837999999999999</v>
      </c>
      <c r="X4889">
        <v>-0.60197100000000003</v>
      </c>
      <c r="Y4889">
        <v>-0.41774899999999998</v>
      </c>
      <c r="Z4889" t="s">
        <v>31301</v>
      </c>
      <c r="AA4889">
        <v>66</v>
      </c>
      <c r="AB4889" t="s">
        <v>5</v>
      </c>
      <c r="AC4889" t="s">
        <v>6</v>
      </c>
      <c r="AD4889" t="s">
        <v>31302</v>
      </c>
      <c r="AE4889">
        <v>4</v>
      </c>
      <c r="AF4889" t="s">
        <v>31303</v>
      </c>
      <c r="AG4889" t="s">
        <v>38137</v>
      </c>
    </row>
    <row r="4890" spans="1:33" x14ac:dyDescent="0.25">
      <c r="A4890" t="s">
        <v>31168</v>
      </c>
      <c r="C4890" t="s">
        <v>30324</v>
      </c>
      <c r="D4890" t="s">
        <v>36537</v>
      </c>
      <c r="E4890">
        <v>9.4439999999999996E-2</v>
      </c>
      <c r="F4890">
        <v>-4.6309999999999997E-2</v>
      </c>
      <c r="G4890">
        <v>0.19778999999999999</v>
      </c>
      <c r="H4890">
        <v>0.18695000000000001</v>
      </c>
      <c r="I4890">
        <v>8.9520000000000002E-2</v>
      </c>
      <c r="J4890">
        <v>-0.18171999999999999</v>
      </c>
      <c r="K4890">
        <v>7.9530000000000003E-2</v>
      </c>
      <c r="L4890">
        <v>-2.2196600000000002</v>
      </c>
      <c r="M4890">
        <v>-2.1252200000000001</v>
      </c>
      <c r="N4890">
        <v>-1.8168599999999999</v>
      </c>
      <c r="O4890">
        <v>-1.86317</v>
      </c>
      <c r="P4890">
        <v>-1.7386999999999999</v>
      </c>
      <c r="Q4890">
        <v>-1.54091</v>
      </c>
      <c r="R4890">
        <v>-2.0098799999999999</v>
      </c>
      <c r="S4890">
        <v>-1.8229299999999999</v>
      </c>
      <c r="T4890">
        <v>-1.51362</v>
      </c>
      <c r="U4890">
        <v>-1.4240999999999999</v>
      </c>
      <c r="V4890">
        <v>-1.3925000000000001</v>
      </c>
      <c r="W4890">
        <v>-1.57422</v>
      </c>
      <c r="X4890">
        <v>-1.66612</v>
      </c>
      <c r="Y4890">
        <v>-1.5865899999999999</v>
      </c>
      <c r="Z4890" t="s">
        <v>31168</v>
      </c>
      <c r="AA4890">
        <v>360</v>
      </c>
      <c r="AB4890" t="s">
        <v>5</v>
      </c>
      <c r="AC4890" t="s">
        <v>6</v>
      </c>
      <c r="AD4890" t="s">
        <v>31951</v>
      </c>
      <c r="AE4890">
        <v>7</v>
      </c>
      <c r="AF4890" t="s">
        <v>31952</v>
      </c>
      <c r="AG4890" t="s">
        <v>38480</v>
      </c>
    </row>
    <row r="4891" spans="1:33" x14ac:dyDescent="0.25">
      <c r="A4891" t="s">
        <v>3114</v>
      </c>
      <c r="C4891" t="s">
        <v>3115</v>
      </c>
      <c r="D4891" t="s">
        <v>36537</v>
      </c>
      <c r="E4891">
        <v>9.4390000000000002E-2</v>
      </c>
      <c r="F4891">
        <v>5.6890000000000003E-2</v>
      </c>
      <c r="G4891">
        <v>0.17918999999999999</v>
      </c>
      <c r="H4891">
        <v>-1.9300000000000001E-3</v>
      </c>
      <c r="I4891">
        <v>0.11924999999999999</v>
      </c>
      <c r="J4891">
        <v>1.5709999999999998E-2</v>
      </c>
      <c r="K4891">
        <v>0.25797999999999999</v>
      </c>
      <c r="L4891">
        <v>1.0956300000000001</v>
      </c>
      <c r="M4891">
        <v>1.1900200000000001</v>
      </c>
      <c r="N4891">
        <v>1.21522</v>
      </c>
      <c r="O4891">
        <v>1.2721100000000001</v>
      </c>
      <c r="P4891">
        <v>1.0138400000000001</v>
      </c>
      <c r="Q4891">
        <v>1.19303</v>
      </c>
      <c r="R4891">
        <v>1.35612</v>
      </c>
      <c r="S4891">
        <v>1.35419</v>
      </c>
      <c r="T4891">
        <v>1.0159199999999999</v>
      </c>
      <c r="U4891">
        <v>1.13517</v>
      </c>
      <c r="V4891">
        <v>1.14906</v>
      </c>
      <c r="W4891">
        <v>1.1647700000000001</v>
      </c>
      <c r="X4891">
        <v>1.0068699999999999</v>
      </c>
      <c r="Y4891">
        <v>1.26485</v>
      </c>
      <c r="Z4891" t="s">
        <v>3114</v>
      </c>
      <c r="AA4891">
        <v>363</v>
      </c>
      <c r="AB4891" t="s">
        <v>21</v>
      </c>
      <c r="AC4891" t="s">
        <v>6</v>
      </c>
      <c r="AD4891" t="s">
        <v>27597</v>
      </c>
      <c r="AE4891">
        <v>3</v>
      </c>
      <c r="AF4891" t="s">
        <v>27598</v>
      </c>
      <c r="AG4891" t="s">
        <v>38829</v>
      </c>
    </row>
    <row r="4892" spans="1:33" x14ac:dyDescent="0.25">
      <c r="A4892" t="s">
        <v>1120</v>
      </c>
      <c r="B4892" t="s">
        <v>1121</v>
      </c>
      <c r="C4892" t="s">
        <v>1122</v>
      </c>
      <c r="D4892" t="s">
        <v>36537</v>
      </c>
      <c r="E4892">
        <v>9.4299999999999995E-2</v>
      </c>
      <c r="F4892">
        <v>-5.6939999999999998E-2</v>
      </c>
      <c r="G4892">
        <v>0.19988</v>
      </c>
      <c r="H4892">
        <v>0.29338500000000001</v>
      </c>
      <c r="I4892">
        <v>0.11847000000000001</v>
      </c>
      <c r="J4892">
        <v>-2.8171000000000002E-2</v>
      </c>
      <c r="K4892">
        <v>0.16531100000000001</v>
      </c>
      <c r="L4892">
        <v>1.2962100000000001</v>
      </c>
      <c r="M4892">
        <v>1.3905099999999999</v>
      </c>
      <c r="N4892">
        <v>1.43157</v>
      </c>
      <c r="O4892">
        <v>1.37463</v>
      </c>
      <c r="P4892">
        <v>1.0588200000000001</v>
      </c>
      <c r="Q4892">
        <v>1.2586999999999999</v>
      </c>
      <c r="R4892">
        <v>0.90062500000000001</v>
      </c>
      <c r="S4892">
        <v>1.19401</v>
      </c>
      <c r="T4892">
        <v>0.99600999999999995</v>
      </c>
      <c r="U4892">
        <v>1.1144799999999999</v>
      </c>
      <c r="V4892">
        <v>1.01789</v>
      </c>
      <c r="W4892">
        <v>0.98971900000000002</v>
      </c>
      <c r="X4892">
        <v>0.84928899999999996</v>
      </c>
      <c r="Y4892">
        <v>1.0145999999999999</v>
      </c>
      <c r="Z4892" t="s">
        <v>1120</v>
      </c>
      <c r="AA4892">
        <v>932</v>
      </c>
      <c r="AB4892" t="s">
        <v>5</v>
      </c>
      <c r="AC4892" t="s">
        <v>35</v>
      </c>
      <c r="AD4892" t="s">
        <v>23224</v>
      </c>
      <c r="AE4892">
        <v>7</v>
      </c>
      <c r="AF4892" t="s">
        <v>4856</v>
      </c>
      <c r="AG4892" t="s">
        <v>38120</v>
      </c>
    </row>
    <row r="4893" spans="1:33" x14ac:dyDescent="0.25">
      <c r="A4893" t="s">
        <v>1197</v>
      </c>
      <c r="B4893" t="s">
        <v>1198</v>
      </c>
      <c r="C4893" t="s">
        <v>1199</v>
      </c>
      <c r="D4893" t="s">
        <v>36537</v>
      </c>
      <c r="E4893">
        <v>9.425E-2</v>
      </c>
      <c r="F4893">
        <v>3.492E-2</v>
      </c>
      <c r="G4893">
        <v>0.21052999999999999</v>
      </c>
      <c r="H4893">
        <v>-6.3890000000000002E-2</v>
      </c>
      <c r="I4893">
        <v>-2.383E-2</v>
      </c>
      <c r="J4893">
        <v>4.8030000000000003E-2</v>
      </c>
      <c r="K4893">
        <v>-2.2190000000000001E-2</v>
      </c>
      <c r="L4893">
        <v>1.7186900000000001</v>
      </c>
      <c r="M4893">
        <v>1.81294</v>
      </c>
      <c r="N4893">
        <v>1.68544</v>
      </c>
      <c r="O4893">
        <v>1.7203599999999999</v>
      </c>
      <c r="P4893">
        <v>1.49603</v>
      </c>
      <c r="Q4893">
        <v>1.7065600000000001</v>
      </c>
      <c r="R4893">
        <v>1.6588799999999999</v>
      </c>
      <c r="S4893">
        <v>1.5949899999999999</v>
      </c>
      <c r="T4893">
        <v>1.6847700000000001</v>
      </c>
      <c r="U4893">
        <v>1.6609400000000001</v>
      </c>
      <c r="V4893">
        <v>1.5362800000000001</v>
      </c>
      <c r="W4893">
        <v>1.5843100000000001</v>
      </c>
      <c r="X4893">
        <v>1.74516</v>
      </c>
      <c r="Y4893">
        <v>1.7229699999999999</v>
      </c>
      <c r="Z4893" t="s">
        <v>1197</v>
      </c>
      <c r="AA4893">
        <v>2395</v>
      </c>
      <c r="AB4893" t="s">
        <v>5</v>
      </c>
      <c r="AC4893" t="s">
        <v>6</v>
      </c>
      <c r="AD4893" t="s">
        <v>24320</v>
      </c>
      <c r="AE4893">
        <v>10</v>
      </c>
      <c r="AF4893" t="s">
        <v>6475</v>
      </c>
      <c r="AG4893" t="s">
        <v>37168</v>
      </c>
    </row>
    <row r="4894" spans="1:33" x14ac:dyDescent="0.25">
      <c r="A4894" t="s">
        <v>4611</v>
      </c>
      <c r="B4894" t="s">
        <v>4612</v>
      </c>
      <c r="C4894" t="s">
        <v>1661</v>
      </c>
      <c r="D4894" t="s">
        <v>36537</v>
      </c>
      <c r="E4894">
        <v>9.4240000000000004E-2</v>
      </c>
      <c r="F4894">
        <v>0.11885999999999999</v>
      </c>
      <c r="G4894">
        <v>1.7160000000000002E-2</v>
      </c>
      <c r="H4894">
        <v>0.1862</v>
      </c>
      <c r="I4894">
        <v>0.16066</v>
      </c>
      <c r="J4894">
        <v>3.6179999999999997E-2</v>
      </c>
      <c r="K4894">
        <v>0.1235</v>
      </c>
      <c r="L4894">
        <v>6.2767400000000002</v>
      </c>
      <c r="M4894">
        <v>6.3709800000000003</v>
      </c>
      <c r="N4894">
        <v>6.0041900000000004</v>
      </c>
      <c r="O4894">
        <v>6.1230500000000001</v>
      </c>
      <c r="P4894">
        <v>6.1536299999999997</v>
      </c>
      <c r="Q4894">
        <v>6.1707900000000002</v>
      </c>
      <c r="R4894">
        <v>6.17178</v>
      </c>
      <c r="S4894">
        <v>6.3579800000000004</v>
      </c>
      <c r="T4894">
        <v>6.1162900000000002</v>
      </c>
      <c r="U4894">
        <v>6.2769500000000003</v>
      </c>
      <c r="V4894">
        <v>6.0769399999999996</v>
      </c>
      <c r="W4894">
        <v>6.1131200000000003</v>
      </c>
      <c r="X4894">
        <v>6.1699299999999999</v>
      </c>
      <c r="Y4894">
        <v>6.2934299999999999</v>
      </c>
      <c r="Z4894" t="s">
        <v>4611</v>
      </c>
      <c r="AA4894">
        <v>6</v>
      </c>
      <c r="AB4894" t="s">
        <v>5</v>
      </c>
      <c r="AC4894" t="s">
        <v>35</v>
      </c>
      <c r="AD4894" t="s">
        <v>18229</v>
      </c>
      <c r="AE4894">
        <v>5</v>
      </c>
      <c r="AF4894" t="s">
        <v>10641</v>
      </c>
      <c r="AG4894" t="s">
        <v>37532</v>
      </c>
    </row>
    <row r="4895" spans="1:33" x14ac:dyDescent="0.25">
      <c r="A4895" t="s">
        <v>18820</v>
      </c>
      <c r="C4895" t="s">
        <v>772</v>
      </c>
      <c r="D4895" t="s">
        <v>36537</v>
      </c>
      <c r="E4895">
        <v>9.4240000000000004E-2</v>
      </c>
      <c r="F4895">
        <v>-0.23177</v>
      </c>
      <c r="G4895">
        <v>-6.2590000000000007E-2</v>
      </c>
      <c r="H4895">
        <v>0.48450199999999999</v>
      </c>
      <c r="I4895">
        <v>-7.1290000000000006E-2</v>
      </c>
      <c r="J4895">
        <v>0.23286999999999999</v>
      </c>
      <c r="K4895">
        <v>-0.17460999999999999</v>
      </c>
      <c r="L4895">
        <v>-1.2487900000000001</v>
      </c>
      <c r="M4895">
        <v>-1.15455</v>
      </c>
      <c r="N4895">
        <v>-1.28474</v>
      </c>
      <c r="O4895">
        <v>-1.51651</v>
      </c>
      <c r="P4895">
        <v>-1.2083999999999999</v>
      </c>
      <c r="Q4895">
        <v>-1.2709900000000001</v>
      </c>
      <c r="R4895">
        <v>-1.3997599999999999</v>
      </c>
      <c r="S4895">
        <v>-0.91525800000000002</v>
      </c>
      <c r="T4895">
        <v>-1.36652</v>
      </c>
      <c r="U4895">
        <v>-1.43781</v>
      </c>
      <c r="V4895">
        <v>-1.2629999999999999</v>
      </c>
      <c r="W4895">
        <v>-1.03013</v>
      </c>
      <c r="X4895">
        <v>-1.17909</v>
      </c>
      <c r="Y4895">
        <v>-1.3536999999999999</v>
      </c>
      <c r="Z4895" t="s">
        <v>18820</v>
      </c>
      <c r="AA4895">
        <v>699</v>
      </c>
      <c r="AB4895" t="s">
        <v>5</v>
      </c>
      <c r="AC4895" t="s">
        <v>6</v>
      </c>
      <c r="AD4895" t="s">
        <v>24266</v>
      </c>
      <c r="AE4895">
        <v>12</v>
      </c>
      <c r="AF4895" t="s">
        <v>24267</v>
      </c>
      <c r="AG4895" t="s">
        <v>37729</v>
      </c>
    </row>
    <row r="4896" spans="1:33" x14ac:dyDescent="0.25">
      <c r="A4896" t="s">
        <v>4811</v>
      </c>
      <c r="B4896" t="s">
        <v>4812</v>
      </c>
      <c r="C4896" t="s">
        <v>4813</v>
      </c>
      <c r="D4896" t="s">
        <v>36537</v>
      </c>
      <c r="E4896">
        <v>9.4214999999999993E-2</v>
      </c>
      <c r="F4896">
        <v>-2.844E-2</v>
      </c>
      <c r="G4896">
        <v>9.0031E-2</v>
      </c>
      <c r="H4896">
        <v>2.1964999999999998E-2</v>
      </c>
      <c r="I4896">
        <v>0.19026999999999999</v>
      </c>
      <c r="J4896">
        <v>-4.8329999999999998E-2</v>
      </c>
      <c r="K4896">
        <v>-0.12931799999999999</v>
      </c>
      <c r="L4896">
        <v>0.53150600000000003</v>
      </c>
      <c r="M4896">
        <v>0.62572099999999997</v>
      </c>
      <c r="N4896">
        <v>1.0834900000000001</v>
      </c>
      <c r="O4896">
        <v>1.05505</v>
      </c>
      <c r="P4896">
        <v>0.77720999999999996</v>
      </c>
      <c r="Q4896">
        <v>0.86724100000000004</v>
      </c>
      <c r="R4896">
        <v>0.776196</v>
      </c>
      <c r="S4896">
        <v>0.79816100000000001</v>
      </c>
      <c r="T4896">
        <v>0.71726000000000001</v>
      </c>
      <c r="U4896">
        <v>0.90752999999999995</v>
      </c>
      <c r="V4896">
        <v>0.83335099999999995</v>
      </c>
      <c r="W4896">
        <v>0.78502099999999997</v>
      </c>
      <c r="X4896">
        <v>0.89465899999999998</v>
      </c>
      <c r="Y4896">
        <v>0.76534100000000005</v>
      </c>
      <c r="Z4896" t="s">
        <v>4811</v>
      </c>
      <c r="AA4896">
        <v>627</v>
      </c>
      <c r="AB4896" t="s">
        <v>5</v>
      </c>
      <c r="AC4896" t="s">
        <v>6</v>
      </c>
      <c r="AD4896" t="s">
        <v>32959</v>
      </c>
      <c r="AE4896">
        <v>13</v>
      </c>
      <c r="AF4896" t="s">
        <v>9083</v>
      </c>
      <c r="AG4896" t="s">
        <v>38121</v>
      </c>
    </row>
    <row r="4897" spans="1:33" x14ac:dyDescent="0.25">
      <c r="A4897" t="s">
        <v>831</v>
      </c>
      <c r="B4897" t="s">
        <v>832</v>
      </c>
      <c r="C4897" t="s">
        <v>833</v>
      </c>
      <c r="D4897" t="s">
        <v>36537</v>
      </c>
      <c r="E4897">
        <v>9.4200000000000006E-2</v>
      </c>
      <c r="F4897">
        <v>4.7870000000000003E-2</v>
      </c>
      <c r="G4897">
        <v>4.0140000000000002E-2</v>
      </c>
      <c r="H4897">
        <v>-6.9769999999999999E-2</v>
      </c>
      <c r="I4897">
        <v>-6.2449999999999999E-2</v>
      </c>
      <c r="J4897">
        <v>1.498E-2</v>
      </c>
      <c r="K4897">
        <v>8.3000000000000001E-4</v>
      </c>
      <c r="L4897">
        <v>2.3147199999999999</v>
      </c>
      <c r="M4897">
        <v>2.4089200000000002</v>
      </c>
      <c r="N4897">
        <v>2.5174699999999999</v>
      </c>
      <c r="O4897">
        <v>2.56534</v>
      </c>
      <c r="P4897">
        <v>2.6557400000000002</v>
      </c>
      <c r="Q4897">
        <v>2.6958799999999998</v>
      </c>
      <c r="R4897">
        <v>2.7976200000000002</v>
      </c>
      <c r="S4897">
        <v>2.7278500000000001</v>
      </c>
      <c r="T4897">
        <v>2.8281399999999999</v>
      </c>
      <c r="U4897">
        <v>2.7656900000000002</v>
      </c>
      <c r="V4897">
        <v>2.8517600000000001</v>
      </c>
      <c r="W4897">
        <v>2.8667400000000001</v>
      </c>
      <c r="X4897">
        <v>2.8605900000000002</v>
      </c>
      <c r="Y4897">
        <v>2.8614199999999999</v>
      </c>
      <c r="Z4897" t="s">
        <v>831</v>
      </c>
      <c r="AA4897">
        <v>1271</v>
      </c>
      <c r="AB4897" t="s">
        <v>5</v>
      </c>
      <c r="AC4897" t="s">
        <v>6</v>
      </c>
      <c r="AD4897" t="s">
        <v>29285</v>
      </c>
      <c r="AE4897">
        <v>4</v>
      </c>
      <c r="AF4897" t="s">
        <v>5148</v>
      </c>
      <c r="AG4897" t="s">
        <v>37397</v>
      </c>
    </row>
    <row r="4898" spans="1:33" x14ac:dyDescent="0.25">
      <c r="A4898" t="s">
        <v>2245</v>
      </c>
      <c r="C4898" t="s">
        <v>2246</v>
      </c>
      <c r="D4898" t="s">
        <v>36537</v>
      </c>
      <c r="E4898">
        <v>9.4166E-2</v>
      </c>
      <c r="F4898">
        <v>3.9456999999999999E-2</v>
      </c>
      <c r="G4898">
        <v>9.8998799999999998E-2</v>
      </c>
      <c r="H4898">
        <v>0.21785750000000001</v>
      </c>
      <c r="I4898">
        <v>-2.9840499999999999E-2</v>
      </c>
      <c r="J4898">
        <v>0.13758999999999999</v>
      </c>
      <c r="K4898">
        <v>-0.1181512</v>
      </c>
      <c r="L4898">
        <v>0.22554399999999999</v>
      </c>
      <c r="M4898">
        <v>0.31970999999999999</v>
      </c>
      <c r="N4898">
        <v>0.34929100000000002</v>
      </c>
      <c r="O4898">
        <v>0.38874799999999998</v>
      </c>
      <c r="P4898">
        <v>3.3901199999999999E-2</v>
      </c>
      <c r="Q4898">
        <v>0.13289999999999999</v>
      </c>
      <c r="R4898">
        <v>-0.17494599999999999</v>
      </c>
      <c r="S4898">
        <v>4.2911499999999998E-2</v>
      </c>
      <c r="T4898">
        <v>-6.9480899999999998E-2</v>
      </c>
      <c r="U4898">
        <v>-9.9321400000000004E-2</v>
      </c>
      <c r="V4898">
        <v>-0.28772900000000001</v>
      </c>
      <c r="W4898">
        <v>-0.15013899999999999</v>
      </c>
      <c r="X4898">
        <v>-8.4859799999999999E-2</v>
      </c>
      <c r="Y4898">
        <v>-0.203011</v>
      </c>
      <c r="Z4898" t="s">
        <v>2245</v>
      </c>
      <c r="AA4898">
        <v>2348</v>
      </c>
      <c r="AB4898" t="s">
        <v>5</v>
      </c>
      <c r="AC4898" t="s">
        <v>6</v>
      </c>
      <c r="AD4898" t="s">
        <v>8540</v>
      </c>
      <c r="AE4898">
        <v>3</v>
      </c>
      <c r="AF4898" t="s">
        <v>8541</v>
      </c>
      <c r="AG4898" t="s">
        <v>38741</v>
      </c>
    </row>
    <row r="4899" spans="1:33" x14ac:dyDescent="0.25">
      <c r="A4899" t="s">
        <v>12530</v>
      </c>
      <c r="C4899" t="s">
        <v>78</v>
      </c>
      <c r="D4899" t="s">
        <v>36537</v>
      </c>
      <c r="E4899">
        <v>9.4116000000000005E-2</v>
      </c>
      <c r="F4899">
        <v>0.10674699999999999</v>
      </c>
      <c r="G4899">
        <v>0.26704985999999997</v>
      </c>
      <c r="H4899">
        <v>-2.60734E-2</v>
      </c>
      <c r="I4899">
        <v>-0.36631960000000002</v>
      </c>
      <c r="J4899">
        <v>-0.20504900000000001</v>
      </c>
      <c r="K4899">
        <v>-2.1038000000000001E-2</v>
      </c>
      <c r="L4899">
        <v>-0.99198500000000001</v>
      </c>
      <c r="M4899">
        <v>-0.89786900000000003</v>
      </c>
      <c r="N4899">
        <v>-0.54107899999999998</v>
      </c>
      <c r="O4899">
        <v>-0.434332</v>
      </c>
      <c r="P4899">
        <v>-0.26540000000000002</v>
      </c>
      <c r="Q4899">
        <v>1.64986E-3</v>
      </c>
      <c r="R4899">
        <v>-3.2665300000000001E-2</v>
      </c>
      <c r="S4899">
        <v>-5.8738699999999998E-2</v>
      </c>
      <c r="T4899">
        <v>4.0399600000000001E-2</v>
      </c>
      <c r="U4899">
        <v>-0.32591999999999999</v>
      </c>
      <c r="V4899">
        <v>0.48447000000000001</v>
      </c>
      <c r="W4899">
        <v>0.27942099999999997</v>
      </c>
      <c r="X4899">
        <v>-0.116161</v>
      </c>
      <c r="Y4899">
        <v>-0.13719899999999999</v>
      </c>
      <c r="Z4899" t="s">
        <v>12530</v>
      </c>
      <c r="AA4899">
        <v>482</v>
      </c>
      <c r="AB4899" t="s">
        <v>21</v>
      </c>
      <c r="AC4899" t="s">
        <v>6</v>
      </c>
      <c r="AD4899" t="s">
        <v>31278</v>
      </c>
      <c r="AE4899">
        <v>7</v>
      </c>
      <c r="AF4899" t="s">
        <v>31279</v>
      </c>
      <c r="AG4899" t="s">
        <v>37128</v>
      </c>
    </row>
    <row r="4900" spans="1:33" x14ac:dyDescent="0.25">
      <c r="A4900" t="s">
        <v>1045</v>
      </c>
      <c r="B4900" t="s">
        <v>1046</v>
      </c>
      <c r="C4900" t="s">
        <v>48</v>
      </c>
      <c r="D4900" t="s">
        <v>36537</v>
      </c>
      <c r="E4900">
        <v>9.4106999999999996E-2</v>
      </c>
      <c r="F4900">
        <v>0.107128</v>
      </c>
      <c r="G4900">
        <v>5.9540999999999997E-2</v>
      </c>
      <c r="H4900">
        <v>-0.106584</v>
      </c>
      <c r="I4900">
        <v>-0.115171</v>
      </c>
      <c r="J4900">
        <v>5.3289000000000003E-2</v>
      </c>
      <c r="K4900">
        <v>-2.4981E-2</v>
      </c>
      <c r="L4900">
        <v>-0.75054600000000005</v>
      </c>
      <c r="M4900">
        <v>-0.65643899999999999</v>
      </c>
      <c r="N4900">
        <v>-0.73282999999999998</v>
      </c>
      <c r="O4900">
        <v>-0.62570199999999998</v>
      </c>
      <c r="P4900">
        <v>-0.66732000000000002</v>
      </c>
      <c r="Q4900">
        <v>-0.60777899999999996</v>
      </c>
      <c r="R4900">
        <v>-0.53687499999999999</v>
      </c>
      <c r="S4900">
        <v>-0.643459</v>
      </c>
      <c r="T4900">
        <v>-0.53203999999999996</v>
      </c>
      <c r="U4900">
        <v>-0.64721099999999998</v>
      </c>
      <c r="V4900">
        <v>-0.69422899999999998</v>
      </c>
      <c r="W4900">
        <v>-0.64093999999999995</v>
      </c>
      <c r="X4900">
        <v>-0.31736900000000001</v>
      </c>
      <c r="Y4900">
        <v>-0.34234999999999999</v>
      </c>
      <c r="Z4900" t="s">
        <v>1045</v>
      </c>
      <c r="AA4900">
        <v>470</v>
      </c>
      <c r="AB4900" t="s">
        <v>5</v>
      </c>
      <c r="AC4900" t="s">
        <v>6</v>
      </c>
      <c r="AD4900" t="s">
        <v>2151</v>
      </c>
      <c r="AE4900">
        <v>7</v>
      </c>
      <c r="AF4900" t="s">
        <v>2152</v>
      </c>
      <c r="AG4900" t="s">
        <v>37069</v>
      </c>
    </row>
    <row r="4901" spans="1:33" x14ac:dyDescent="0.25">
      <c r="A4901" t="s">
        <v>5600</v>
      </c>
      <c r="B4901" t="s">
        <v>5601</v>
      </c>
      <c r="C4901" t="s">
        <v>5602</v>
      </c>
      <c r="D4901" t="s">
        <v>36537</v>
      </c>
      <c r="E4901">
        <v>9.4094999999999998E-2</v>
      </c>
      <c r="F4901">
        <v>3.7079000000000001E-2</v>
      </c>
      <c r="G4901">
        <v>0.14088999999999999</v>
      </c>
      <c r="H4901">
        <v>9.0505000000000002E-2</v>
      </c>
      <c r="I4901">
        <v>5.8238999999999999E-2</v>
      </c>
      <c r="J4901">
        <v>0.12005</v>
      </c>
      <c r="K4901">
        <v>3.8331999999999998E-2</v>
      </c>
      <c r="L4901">
        <v>0.68196500000000004</v>
      </c>
      <c r="M4901">
        <v>0.77605999999999997</v>
      </c>
      <c r="N4901">
        <v>0.60444100000000001</v>
      </c>
      <c r="O4901">
        <v>0.64151999999999998</v>
      </c>
      <c r="P4901">
        <v>0.53885099999999997</v>
      </c>
      <c r="Q4901">
        <v>0.67974100000000004</v>
      </c>
      <c r="R4901">
        <v>0.52479600000000004</v>
      </c>
      <c r="S4901">
        <v>0.61530099999999999</v>
      </c>
      <c r="T4901">
        <v>0.50044999999999995</v>
      </c>
      <c r="U4901">
        <v>0.55868899999999999</v>
      </c>
      <c r="V4901">
        <v>0.58764099999999997</v>
      </c>
      <c r="W4901">
        <v>0.70769099999999996</v>
      </c>
      <c r="X4901">
        <v>0.42355900000000002</v>
      </c>
      <c r="Y4901">
        <v>0.461891</v>
      </c>
      <c r="Z4901" t="s">
        <v>5600</v>
      </c>
      <c r="AA4901">
        <v>932</v>
      </c>
      <c r="AB4901" t="s">
        <v>5</v>
      </c>
      <c r="AC4901" t="s">
        <v>6</v>
      </c>
      <c r="AD4901" t="s">
        <v>23301</v>
      </c>
      <c r="AE4901">
        <v>5</v>
      </c>
      <c r="AF4901" t="s">
        <v>23302</v>
      </c>
      <c r="AG4901" t="s">
        <v>38591</v>
      </c>
    </row>
    <row r="4902" spans="1:33" x14ac:dyDescent="0.25">
      <c r="A4902" t="s">
        <v>28475</v>
      </c>
      <c r="C4902" t="s">
        <v>48</v>
      </c>
      <c r="D4902" t="s">
        <v>36537</v>
      </c>
      <c r="E4902">
        <v>9.4070000000000001E-2</v>
      </c>
      <c r="F4902">
        <v>-7.2510000000000005E-2</v>
      </c>
      <c r="G4902">
        <v>-0.27922000000000002</v>
      </c>
      <c r="H4902">
        <v>0.18703</v>
      </c>
      <c r="I4902">
        <v>-0.56296000000000002</v>
      </c>
      <c r="J4902">
        <v>-0.19553000000000001</v>
      </c>
      <c r="K4902">
        <v>0.27412999999999998</v>
      </c>
      <c r="L4902">
        <v>-1.7223999999999999</v>
      </c>
      <c r="M4902">
        <v>-1.6283300000000001</v>
      </c>
      <c r="N4902">
        <v>-1.48987</v>
      </c>
      <c r="O4902">
        <v>-1.5623800000000001</v>
      </c>
      <c r="P4902">
        <v>-1.38608</v>
      </c>
      <c r="Q4902">
        <v>-1.6653</v>
      </c>
      <c r="R4902">
        <v>-1.79722</v>
      </c>
      <c r="S4902">
        <v>-1.61019</v>
      </c>
      <c r="T4902">
        <v>-1.36076</v>
      </c>
      <c r="U4902">
        <v>-1.9237200000000001</v>
      </c>
      <c r="V4902">
        <v>-1.59527</v>
      </c>
      <c r="W4902">
        <v>-1.7907999999999999</v>
      </c>
      <c r="X4902">
        <v>-2.01294</v>
      </c>
      <c r="Y4902">
        <v>-1.73881</v>
      </c>
      <c r="Z4902" t="s">
        <v>28475</v>
      </c>
      <c r="AA4902">
        <v>1216</v>
      </c>
      <c r="AB4902" t="s">
        <v>5</v>
      </c>
      <c r="AC4902" t="s">
        <v>6</v>
      </c>
      <c r="AD4902" t="s">
        <v>29818</v>
      </c>
      <c r="AE4902">
        <v>3</v>
      </c>
      <c r="AF4902" t="s">
        <v>29819</v>
      </c>
      <c r="AG4902" t="s">
        <v>37728</v>
      </c>
    </row>
    <row r="4903" spans="1:33" x14ac:dyDescent="0.25">
      <c r="A4903" t="s">
        <v>9707</v>
      </c>
      <c r="C4903" t="s">
        <v>9708</v>
      </c>
      <c r="D4903" t="s">
        <v>36537</v>
      </c>
      <c r="E4903">
        <v>9.4055700000000006E-2</v>
      </c>
      <c r="F4903">
        <v>0.101879</v>
      </c>
      <c r="G4903">
        <v>0.18662000000000001</v>
      </c>
      <c r="H4903">
        <v>-0.124044</v>
      </c>
      <c r="I4903">
        <v>-0.18623129999999999</v>
      </c>
      <c r="J4903">
        <v>7.4259000000000006E-2</v>
      </c>
      <c r="K4903">
        <v>-3.0408999999999999E-2</v>
      </c>
      <c r="L4903">
        <v>-0.17081499999999999</v>
      </c>
      <c r="M4903">
        <v>-7.6759300000000003E-2</v>
      </c>
      <c r="N4903">
        <v>-0.24279999999999999</v>
      </c>
      <c r="O4903">
        <v>-0.14092099999999999</v>
      </c>
      <c r="P4903">
        <v>-0.32539899999999999</v>
      </c>
      <c r="Q4903">
        <v>-0.13877900000000001</v>
      </c>
      <c r="R4903">
        <v>-0.11648600000000001</v>
      </c>
      <c r="S4903">
        <v>-0.24052999999999999</v>
      </c>
      <c r="T4903">
        <v>4.9400300000000001E-2</v>
      </c>
      <c r="U4903">
        <v>-0.13683100000000001</v>
      </c>
      <c r="V4903">
        <v>-0.367199</v>
      </c>
      <c r="W4903">
        <v>-0.29293999999999998</v>
      </c>
      <c r="X4903">
        <v>-0.1434</v>
      </c>
      <c r="Y4903">
        <v>-0.17380899999999999</v>
      </c>
      <c r="Z4903" t="s">
        <v>9707</v>
      </c>
      <c r="AA4903">
        <v>203</v>
      </c>
      <c r="AB4903" t="s">
        <v>5</v>
      </c>
      <c r="AC4903" t="s">
        <v>6</v>
      </c>
      <c r="AD4903" t="s">
        <v>9709</v>
      </c>
      <c r="AE4903">
        <v>3</v>
      </c>
      <c r="AF4903" t="s">
        <v>9710</v>
      </c>
      <c r="AG4903" t="s">
        <v>37526</v>
      </c>
    </row>
    <row r="4904" spans="1:33" x14ac:dyDescent="0.25">
      <c r="A4904" t="s">
        <v>2359</v>
      </c>
      <c r="B4904" t="s">
        <v>2360</v>
      </c>
      <c r="C4904" t="s">
        <v>48</v>
      </c>
      <c r="D4904" t="s">
        <v>36537</v>
      </c>
      <c r="E4904">
        <v>9.4020000000000006E-2</v>
      </c>
      <c r="F4904">
        <v>0.14011000000000001</v>
      </c>
      <c r="G4904">
        <v>3.091E-2</v>
      </c>
      <c r="H4904">
        <v>-0.41814000000000001</v>
      </c>
      <c r="I4904">
        <v>0.44853999999999999</v>
      </c>
      <c r="J4904">
        <v>5.3080000000000002E-2</v>
      </c>
      <c r="K4904">
        <v>-0.23780000000000001</v>
      </c>
      <c r="L4904">
        <v>-1.9532099999999999</v>
      </c>
      <c r="M4904">
        <v>-1.8591899999999999</v>
      </c>
      <c r="N4904">
        <v>-2.0318999999999998</v>
      </c>
      <c r="O4904">
        <v>-1.8917900000000001</v>
      </c>
      <c r="P4904">
        <v>-1.8766099999999999</v>
      </c>
      <c r="Q4904">
        <v>-1.8456999999999999</v>
      </c>
      <c r="R4904">
        <v>-1.76433</v>
      </c>
      <c r="S4904">
        <v>-2.1824699999999999</v>
      </c>
      <c r="T4904">
        <v>-2.00054</v>
      </c>
      <c r="U4904">
        <v>-1.552</v>
      </c>
      <c r="V4904">
        <v>-1.7266600000000001</v>
      </c>
      <c r="W4904">
        <v>-1.6735800000000001</v>
      </c>
      <c r="X4904">
        <v>-1.5665500000000001</v>
      </c>
      <c r="Y4904">
        <v>-1.8043499999999999</v>
      </c>
      <c r="Z4904" t="s">
        <v>2359</v>
      </c>
      <c r="AA4904">
        <v>214</v>
      </c>
      <c r="AB4904" t="s">
        <v>5</v>
      </c>
      <c r="AC4904" t="s">
        <v>6</v>
      </c>
      <c r="AD4904" t="s">
        <v>23269</v>
      </c>
      <c r="AE4904">
        <v>6</v>
      </c>
      <c r="AF4904" t="s">
        <v>10500</v>
      </c>
      <c r="AG4904" t="s">
        <v>37086</v>
      </c>
    </row>
    <row r="4905" spans="1:33" x14ac:dyDescent="0.25">
      <c r="A4905" t="s">
        <v>949</v>
      </c>
      <c r="C4905" t="s">
        <v>950</v>
      </c>
      <c r="D4905" t="s">
        <v>36537</v>
      </c>
      <c r="E4905">
        <v>9.3969999999999998E-2</v>
      </c>
      <c r="F4905">
        <v>-0.27409</v>
      </c>
      <c r="G4905">
        <v>2.8300000000000001E-3</v>
      </c>
      <c r="H4905">
        <v>0.24589</v>
      </c>
      <c r="I4905">
        <v>-0.20069000000000001</v>
      </c>
      <c r="J4905">
        <v>-6.3490000000000005E-2</v>
      </c>
      <c r="K4905">
        <v>-0.34771999999999997</v>
      </c>
      <c r="L4905">
        <v>-1.39062</v>
      </c>
      <c r="M4905">
        <v>-1.2966500000000001</v>
      </c>
      <c r="N4905">
        <v>-0.94782999999999995</v>
      </c>
      <c r="O4905">
        <v>-1.2219199999999999</v>
      </c>
      <c r="P4905">
        <v>-1.16984</v>
      </c>
      <c r="Q4905">
        <v>-1.1670100000000001</v>
      </c>
      <c r="R4905">
        <v>-1.1204400000000001</v>
      </c>
      <c r="S4905">
        <v>-0.87455000000000005</v>
      </c>
      <c r="T4905">
        <v>-1.09395</v>
      </c>
      <c r="U4905">
        <v>-1.29464</v>
      </c>
      <c r="V4905">
        <v>-1.0079400000000001</v>
      </c>
      <c r="W4905">
        <v>-1.0714300000000001</v>
      </c>
      <c r="X4905">
        <v>-1.1476599999999999</v>
      </c>
      <c r="Y4905">
        <v>-1.4953799999999999</v>
      </c>
      <c r="Z4905" t="s">
        <v>949</v>
      </c>
      <c r="AA4905">
        <v>526</v>
      </c>
      <c r="AB4905" t="s">
        <v>5</v>
      </c>
      <c r="AC4905" t="s">
        <v>15</v>
      </c>
      <c r="AD4905" t="s">
        <v>27272</v>
      </c>
      <c r="AE4905">
        <v>12</v>
      </c>
      <c r="AF4905" t="s">
        <v>10965</v>
      </c>
      <c r="AG4905" t="s">
        <v>38515</v>
      </c>
    </row>
    <row r="4906" spans="1:33" x14ac:dyDescent="0.25">
      <c r="A4906" t="s">
        <v>949</v>
      </c>
      <c r="C4906" t="s">
        <v>950</v>
      </c>
      <c r="D4906" t="s">
        <v>36537</v>
      </c>
      <c r="E4906">
        <v>9.3969999999999998E-2</v>
      </c>
      <c r="F4906">
        <v>-0.27409</v>
      </c>
      <c r="G4906">
        <v>2.8300000000000001E-3</v>
      </c>
      <c r="H4906">
        <v>0.24589</v>
      </c>
      <c r="I4906">
        <v>-0.20069000000000001</v>
      </c>
      <c r="J4906">
        <v>-6.3490000000000005E-2</v>
      </c>
      <c r="K4906">
        <v>-0.34771999999999997</v>
      </c>
      <c r="L4906">
        <v>-1.39062</v>
      </c>
      <c r="M4906">
        <v>-1.2966500000000001</v>
      </c>
      <c r="N4906">
        <v>-0.94782999999999995</v>
      </c>
      <c r="O4906">
        <v>-1.2219199999999999</v>
      </c>
      <c r="P4906">
        <v>-1.16984</v>
      </c>
      <c r="Q4906">
        <v>-1.1670100000000001</v>
      </c>
      <c r="R4906">
        <v>-1.1204400000000001</v>
      </c>
      <c r="S4906">
        <v>-0.87455000000000005</v>
      </c>
      <c r="T4906">
        <v>-1.09395</v>
      </c>
      <c r="U4906">
        <v>-1.29464</v>
      </c>
      <c r="V4906">
        <v>-1.0079400000000001</v>
      </c>
      <c r="W4906">
        <v>-1.0714300000000001</v>
      </c>
      <c r="X4906">
        <v>-1.1476599999999999</v>
      </c>
      <c r="Y4906">
        <v>-1.4953799999999999</v>
      </c>
      <c r="Z4906" t="s">
        <v>949</v>
      </c>
      <c r="AA4906">
        <v>527</v>
      </c>
      <c r="AB4906" t="s">
        <v>5</v>
      </c>
      <c r="AC4906" t="s">
        <v>15</v>
      </c>
      <c r="AD4906" t="s">
        <v>17111</v>
      </c>
      <c r="AE4906">
        <v>13</v>
      </c>
      <c r="AF4906" t="s">
        <v>12906</v>
      </c>
      <c r="AG4906" t="s">
        <v>38515</v>
      </c>
    </row>
    <row r="4907" spans="1:33" x14ac:dyDescent="0.25">
      <c r="A4907" t="s">
        <v>949</v>
      </c>
      <c r="C4907" t="s">
        <v>950</v>
      </c>
      <c r="D4907" t="s">
        <v>36537</v>
      </c>
      <c r="E4907">
        <v>9.3969999999999998E-2</v>
      </c>
      <c r="F4907">
        <v>-0.27409</v>
      </c>
      <c r="G4907">
        <v>2.8300000000000001E-3</v>
      </c>
      <c r="H4907">
        <v>0.24589</v>
      </c>
      <c r="I4907">
        <v>-0.20069000000000001</v>
      </c>
      <c r="J4907">
        <v>-6.3490000000000005E-2</v>
      </c>
      <c r="K4907">
        <v>-0.34771999999999997</v>
      </c>
      <c r="L4907">
        <v>-1.39062</v>
      </c>
      <c r="M4907">
        <v>-1.2966500000000001</v>
      </c>
      <c r="N4907">
        <v>-0.94782999999999995</v>
      </c>
      <c r="O4907">
        <v>-1.2219199999999999</v>
      </c>
      <c r="P4907">
        <v>-1.16984</v>
      </c>
      <c r="Q4907">
        <v>-1.1670100000000001</v>
      </c>
      <c r="R4907">
        <v>-1.1204400000000001</v>
      </c>
      <c r="S4907">
        <v>-0.87455000000000005</v>
      </c>
      <c r="T4907">
        <v>-1.09395</v>
      </c>
      <c r="U4907">
        <v>-1.29464</v>
      </c>
      <c r="V4907">
        <v>-1.0079400000000001</v>
      </c>
      <c r="W4907">
        <v>-1.0714300000000001</v>
      </c>
      <c r="X4907">
        <v>-1.1476599999999999</v>
      </c>
      <c r="Y4907">
        <v>-1.4953799999999999</v>
      </c>
      <c r="Z4907" t="s">
        <v>949</v>
      </c>
      <c r="AA4907">
        <v>525</v>
      </c>
      <c r="AB4907" t="s">
        <v>21</v>
      </c>
      <c r="AC4907" t="s">
        <v>15</v>
      </c>
      <c r="AD4907" t="s">
        <v>17776</v>
      </c>
      <c r="AE4907">
        <v>18</v>
      </c>
      <c r="AF4907" t="s">
        <v>12920</v>
      </c>
      <c r="AG4907" t="s">
        <v>38515</v>
      </c>
    </row>
    <row r="4908" spans="1:33" x14ac:dyDescent="0.25">
      <c r="A4908" t="s">
        <v>949</v>
      </c>
      <c r="C4908" t="s">
        <v>950</v>
      </c>
      <c r="D4908" t="s">
        <v>36537</v>
      </c>
      <c r="E4908">
        <v>9.3969999999999998E-2</v>
      </c>
      <c r="F4908">
        <v>-0.27409</v>
      </c>
      <c r="G4908">
        <v>2.8300000000000001E-3</v>
      </c>
      <c r="H4908">
        <v>0.24589</v>
      </c>
      <c r="I4908">
        <v>-0.20069000000000001</v>
      </c>
      <c r="J4908">
        <v>-6.3490000000000005E-2</v>
      </c>
      <c r="K4908">
        <v>-0.34771999999999997</v>
      </c>
      <c r="L4908">
        <v>-1.39062</v>
      </c>
      <c r="M4908">
        <v>-1.2966500000000001</v>
      </c>
      <c r="N4908">
        <v>-0.94782999999999995</v>
      </c>
      <c r="O4908">
        <v>-1.2219199999999999</v>
      </c>
      <c r="P4908">
        <v>-1.16984</v>
      </c>
      <c r="Q4908">
        <v>-1.1670100000000001</v>
      </c>
      <c r="R4908">
        <v>-1.1204400000000001</v>
      </c>
      <c r="S4908">
        <v>-0.87455000000000005</v>
      </c>
      <c r="T4908">
        <v>-1.09395</v>
      </c>
      <c r="U4908">
        <v>-1.29464</v>
      </c>
      <c r="V4908">
        <v>-1.0079400000000001</v>
      </c>
      <c r="W4908">
        <v>-1.0714300000000001</v>
      </c>
      <c r="X4908">
        <v>-1.1476599999999999</v>
      </c>
      <c r="Y4908">
        <v>-1.4953799999999999</v>
      </c>
      <c r="Z4908" t="s">
        <v>949</v>
      </c>
      <c r="AA4908">
        <v>529</v>
      </c>
      <c r="AB4908" t="s">
        <v>21</v>
      </c>
      <c r="AC4908" t="s">
        <v>15</v>
      </c>
      <c r="AD4908" t="s">
        <v>32247</v>
      </c>
      <c r="AE4908">
        <v>15</v>
      </c>
      <c r="AF4908" t="s">
        <v>32248</v>
      </c>
      <c r="AG4908" t="s">
        <v>38515</v>
      </c>
    </row>
    <row r="4909" spans="1:33" x14ac:dyDescent="0.25">
      <c r="A4909" t="s">
        <v>15046</v>
      </c>
      <c r="B4909" t="s">
        <v>15047</v>
      </c>
      <c r="C4909" t="s">
        <v>277</v>
      </c>
      <c r="D4909" t="s">
        <v>36536</v>
      </c>
      <c r="E4909">
        <v>9.3915999999999999E-2</v>
      </c>
      <c r="F4909">
        <v>0.21001</v>
      </c>
      <c r="G4909">
        <v>-1.9000000000000001E-4</v>
      </c>
      <c r="H4909">
        <v>4.0590000000000001E-2</v>
      </c>
      <c r="I4909">
        <v>-0.22086</v>
      </c>
      <c r="J4909">
        <v>-0.13491</v>
      </c>
      <c r="K4909">
        <v>9.5930000000000001E-2</v>
      </c>
      <c r="L4909">
        <v>0.84791399999999995</v>
      </c>
      <c r="M4909">
        <v>0.94182999999999995</v>
      </c>
      <c r="N4909">
        <v>1.00814</v>
      </c>
      <c r="O4909">
        <v>1.2181500000000001</v>
      </c>
      <c r="P4909">
        <v>1.5335700000000001</v>
      </c>
      <c r="Q4909">
        <v>1.53338</v>
      </c>
      <c r="R4909">
        <v>1.4793099999999999</v>
      </c>
      <c r="S4909">
        <v>1.5199</v>
      </c>
      <c r="T4909">
        <v>1.55311</v>
      </c>
      <c r="U4909">
        <v>1.3322499999999999</v>
      </c>
      <c r="V4909">
        <v>1.69374</v>
      </c>
      <c r="W4909">
        <v>1.5588299999999999</v>
      </c>
      <c r="X4909">
        <v>1.52643</v>
      </c>
      <c r="Y4909">
        <v>1.62236</v>
      </c>
      <c r="Z4909" t="s">
        <v>28441</v>
      </c>
      <c r="AA4909" t="s">
        <v>278</v>
      </c>
      <c r="AB4909" t="s">
        <v>5</v>
      </c>
      <c r="AC4909" t="s">
        <v>6</v>
      </c>
      <c r="AD4909" t="s">
        <v>28442</v>
      </c>
      <c r="AE4909">
        <v>5</v>
      </c>
      <c r="AF4909" t="s">
        <v>279</v>
      </c>
      <c r="AG4909" t="s">
        <v>37989</v>
      </c>
    </row>
    <row r="4910" spans="1:33" x14ac:dyDescent="0.25">
      <c r="A4910" t="s">
        <v>4046</v>
      </c>
      <c r="C4910" t="s">
        <v>4047</v>
      </c>
      <c r="D4910" t="s">
        <v>36537</v>
      </c>
      <c r="E4910">
        <v>9.3899999999999997E-2</v>
      </c>
      <c r="F4910">
        <v>5.2019999999999997E-2</v>
      </c>
      <c r="G4910">
        <v>0.11337999999999999</v>
      </c>
      <c r="H4910">
        <v>0.14455999999999999</v>
      </c>
      <c r="I4910">
        <v>0.32904</v>
      </c>
      <c r="J4910">
        <v>0.18065999999999999</v>
      </c>
      <c r="K4910">
        <v>7.1779999999999997E-2</v>
      </c>
      <c r="L4910">
        <v>2.17591</v>
      </c>
      <c r="M4910">
        <v>2.2698100000000001</v>
      </c>
      <c r="N4910">
        <v>1.97679</v>
      </c>
      <c r="O4910">
        <v>2.02881</v>
      </c>
      <c r="P4910">
        <v>1.80504</v>
      </c>
      <c r="Q4910">
        <v>1.91842</v>
      </c>
      <c r="R4910">
        <v>1.89459</v>
      </c>
      <c r="S4910">
        <v>2.0391499999999998</v>
      </c>
      <c r="T4910">
        <v>1.89235</v>
      </c>
      <c r="U4910">
        <v>2.22139</v>
      </c>
      <c r="V4910">
        <v>1.48586</v>
      </c>
      <c r="W4910">
        <v>1.66652</v>
      </c>
      <c r="X4910">
        <v>1.91526</v>
      </c>
      <c r="Y4910">
        <v>1.9870399999999999</v>
      </c>
      <c r="Z4910" t="s">
        <v>4046</v>
      </c>
      <c r="AA4910">
        <v>791</v>
      </c>
      <c r="AB4910" t="s">
        <v>5</v>
      </c>
      <c r="AC4910" t="s">
        <v>6</v>
      </c>
      <c r="AD4910" t="s">
        <v>20797</v>
      </c>
      <c r="AE4910">
        <v>7</v>
      </c>
      <c r="AF4910" t="s">
        <v>4048</v>
      </c>
      <c r="AG4910" t="s">
        <v>37198</v>
      </c>
    </row>
    <row r="4911" spans="1:33" x14ac:dyDescent="0.25">
      <c r="A4911" t="s">
        <v>2326</v>
      </c>
      <c r="C4911" t="s">
        <v>982</v>
      </c>
      <c r="D4911" t="s">
        <v>36537</v>
      </c>
      <c r="E4911">
        <v>9.3880000000000005E-2</v>
      </c>
      <c r="F4911">
        <v>6.1589999999999999E-2</v>
      </c>
      <c r="G4911">
        <v>-3.1460000000000002E-2</v>
      </c>
      <c r="H4911">
        <v>3.3210000000000003E-2</v>
      </c>
      <c r="I4911">
        <v>-0.10044</v>
      </c>
      <c r="J4911">
        <v>-8.72E-2</v>
      </c>
      <c r="K4911">
        <v>4.3360000000000003E-2</v>
      </c>
      <c r="L4911">
        <v>1.13157</v>
      </c>
      <c r="M4911">
        <v>1.2254499999999999</v>
      </c>
      <c r="N4911">
        <v>1.4674400000000001</v>
      </c>
      <c r="O4911">
        <v>1.5290299999999999</v>
      </c>
      <c r="P4911">
        <v>1.7860400000000001</v>
      </c>
      <c r="Q4911">
        <v>1.75458</v>
      </c>
      <c r="R4911">
        <v>1.7500199999999999</v>
      </c>
      <c r="S4911">
        <v>1.7832300000000001</v>
      </c>
      <c r="T4911">
        <v>1.76379</v>
      </c>
      <c r="U4911">
        <v>1.6633500000000001</v>
      </c>
      <c r="V4911">
        <v>1.9134</v>
      </c>
      <c r="W4911">
        <v>1.8262</v>
      </c>
      <c r="X4911">
        <v>1.8505499999999999</v>
      </c>
      <c r="Y4911">
        <v>1.89391</v>
      </c>
      <c r="Z4911" t="s">
        <v>2326</v>
      </c>
      <c r="AA4911">
        <v>1526</v>
      </c>
      <c r="AB4911" t="s">
        <v>5</v>
      </c>
      <c r="AC4911" t="s">
        <v>6</v>
      </c>
      <c r="AD4911" t="s">
        <v>31243</v>
      </c>
      <c r="AE4911">
        <v>3</v>
      </c>
      <c r="AF4911" t="s">
        <v>6965</v>
      </c>
      <c r="AG4911" t="s">
        <v>36876</v>
      </c>
    </row>
    <row r="4912" spans="1:33" x14ac:dyDescent="0.25">
      <c r="A4912" t="s">
        <v>12276</v>
      </c>
      <c r="B4912" t="s">
        <v>12277</v>
      </c>
      <c r="C4912" t="s">
        <v>48</v>
      </c>
      <c r="D4912" t="s">
        <v>36537</v>
      </c>
      <c r="E4912">
        <v>9.3869999999999995E-2</v>
      </c>
      <c r="F4912">
        <v>-0.19273999999999999</v>
      </c>
      <c r="G4912">
        <v>4.3159999999999997E-2</v>
      </c>
      <c r="H4912">
        <v>-1.1581900000000001</v>
      </c>
      <c r="I4912">
        <v>-2.9520000000000001E-2</v>
      </c>
      <c r="J4912">
        <v>-0.21057999999999999</v>
      </c>
      <c r="K4912">
        <v>-0.20871999999999999</v>
      </c>
      <c r="L4912">
        <v>-3.4363100000000002</v>
      </c>
      <c r="M4912">
        <v>-3.3424399999999999</v>
      </c>
      <c r="N4912">
        <v>-2.8195100000000002</v>
      </c>
      <c r="O4912">
        <v>-3.0122499999999999</v>
      </c>
      <c r="P4912">
        <v>-3.0005999999999999</v>
      </c>
      <c r="Q4912">
        <v>-2.9574400000000001</v>
      </c>
      <c r="R4912">
        <v>-3.25447</v>
      </c>
      <c r="S4912">
        <v>-4.4126599999999998</v>
      </c>
      <c r="T4912">
        <v>-3.2144599999999999</v>
      </c>
      <c r="U4912">
        <v>-3.2439800000000001</v>
      </c>
      <c r="V4912">
        <v>-3.2867899999999999</v>
      </c>
      <c r="W4912">
        <v>-3.4973700000000001</v>
      </c>
      <c r="X4912">
        <v>-3.2254399999999999</v>
      </c>
      <c r="Y4912">
        <v>-3.4341599999999999</v>
      </c>
      <c r="Z4912" t="s">
        <v>12276</v>
      </c>
      <c r="AA4912">
        <v>322</v>
      </c>
      <c r="AB4912" t="s">
        <v>5</v>
      </c>
      <c r="AC4912" t="s">
        <v>6</v>
      </c>
      <c r="AD4912" t="s">
        <v>12278</v>
      </c>
      <c r="AE4912">
        <v>11</v>
      </c>
      <c r="AF4912" t="s">
        <v>12279</v>
      </c>
      <c r="AG4912" t="s">
        <v>36842</v>
      </c>
    </row>
    <row r="4913" spans="1:33" x14ac:dyDescent="0.25">
      <c r="A4913" t="s">
        <v>4316</v>
      </c>
      <c r="B4913" t="s">
        <v>4317</v>
      </c>
      <c r="C4913" t="s">
        <v>4318</v>
      </c>
      <c r="D4913" t="s">
        <v>36536</v>
      </c>
      <c r="E4913">
        <v>9.3854999999999994E-2</v>
      </c>
      <c r="F4913">
        <v>6.8599999999999994E-2</v>
      </c>
      <c r="G4913">
        <v>5.6820000000000002E-2</v>
      </c>
      <c r="H4913">
        <v>0.27654400000000001</v>
      </c>
      <c r="I4913">
        <v>-1.413E-2</v>
      </c>
      <c r="J4913">
        <v>1.208E-2</v>
      </c>
      <c r="K4913">
        <v>-0.18687799999999999</v>
      </c>
      <c r="L4913">
        <v>0.48602499999999998</v>
      </c>
      <c r="M4913">
        <v>0.57987999999999995</v>
      </c>
      <c r="N4913">
        <v>0.48410999999999998</v>
      </c>
      <c r="O4913">
        <v>0.55271000000000003</v>
      </c>
      <c r="P4913">
        <v>-0.20133000000000001</v>
      </c>
      <c r="Q4913">
        <v>-0.14451</v>
      </c>
      <c r="R4913">
        <v>0.33144600000000002</v>
      </c>
      <c r="S4913">
        <v>0.60799000000000003</v>
      </c>
      <c r="T4913">
        <v>0.45509899999999998</v>
      </c>
      <c r="U4913">
        <v>0.440969</v>
      </c>
      <c r="V4913">
        <v>0.57928999999999997</v>
      </c>
      <c r="W4913">
        <v>0.59136999999999995</v>
      </c>
      <c r="X4913">
        <v>0.50681900000000002</v>
      </c>
      <c r="Y4913">
        <v>0.31994099999999998</v>
      </c>
      <c r="Z4913" t="s">
        <v>4316</v>
      </c>
      <c r="AA4913">
        <v>64</v>
      </c>
      <c r="AB4913" t="s">
        <v>5</v>
      </c>
      <c r="AC4913" t="s">
        <v>6</v>
      </c>
      <c r="AD4913" t="s">
        <v>25029</v>
      </c>
      <c r="AE4913">
        <v>3</v>
      </c>
      <c r="AF4913" t="s">
        <v>25030</v>
      </c>
      <c r="AG4913" t="s">
        <v>36840</v>
      </c>
    </row>
    <row r="4914" spans="1:33" x14ac:dyDescent="0.25">
      <c r="A4914" t="s">
        <v>1014</v>
      </c>
      <c r="B4914" t="s">
        <v>1015</v>
      </c>
      <c r="C4914" t="s">
        <v>48</v>
      </c>
      <c r="D4914" t="s">
        <v>36537</v>
      </c>
      <c r="E4914">
        <v>9.3755000000000005E-2</v>
      </c>
      <c r="F4914">
        <v>-6.1592000000000001E-2</v>
      </c>
      <c r="G4914">
        <v>0.13691999999999999</v>
      </c>
      <c r="H4914">
        <v>1.4447E-2</v>
      </c>
      <c r="I4914">
        <v>7.7968999999999997E-2</v>
      </c>
      <c r="J4914">
        <v>-2.3380999999999999E-2</v>
      </c>
      <c r="K4914">
        <v>0.10841199999999999</v>
      </c>
      <c r="L4914">
        <v>-0.66198500000000005</v>
      </c>
      <c r="M4914">
        <v>-0.56823000000000001</v>
      </c>
      <c r="N4914">
        <v>-0.84850899999999996</v>
      </c>
      <c r="O4914">
        <v>-0.91010100000000005</v>
      </c>
      <c r="P4914">
        <v>-1.18601</v>
      </c>
      <c r="Q4914">
        <v>-1.0490900000000001</v>
      </c>
      <c r="R4914">
        <v>-0.92056499999999997</v>
      </c>
      <c r="S4914">
        <v>-0.90611799999999998</v>
      </c>
      <c r="T4914">
        <v>-0.85458000000000001</v>
      </c>
      <c r="U4914">
        <v>-0.77661100000000005</v>
      </c>
      <c r="V4914">
        <v>-0.81306999999999996</v>
      </c>
      <c r="W4914">
        <v>-0.83645099999999994</v>
      </c>
      <c r="X4914">
        <v>-0.91241099999999997</v>
      </c>
      <c r="Y4914">
        <v>-0.80399900000000002</v>
      </c>
      <c r="Z4914" t="s">
        <v>1014</v>
      </c>
      <c r="AA4914">
        <v>1591</v>
      </c>
      <c r="AB4914" t="s">
        <v>5</v>
      </c>
      <c r="AC4914" t="s">
        <v>6</v>
      </c>
      <c r="AD4914" t="s">
        <v>21012</v>
      </c>
      <c r="AE4914">
        <v>4</v>
      </c>
      <c r="AF4914" t="s">
        <v>1016</v>
      </c>
      <c r="AG4914" t="s">
        <v>37998</v>
      </c>
    </row>
    <row r="4915" spans="1:33" x14ac:dyDescent="0.25">
      <c r="A4915" t="s">
        <v>1837</v>
      </c>
      <c r="C4915" t="s">
        <v>48</v>
      </c>
      <c r="D4915" t="s">
        <v>36537</v>
      </c>
      <c r="E4915">
        <v>9.3630000000000005E-2</v>
      </c>
      <c r="F4915">
        <v>2.3189999999999999E-2</v>
      </c>
      <c r="G4915">
        <v>2.7089999999999999E-2</v>
      </c>
      <c r="H4915">
        <v>8.9200000000000002E-2</v>
      </c>
      <c r="I4915">
        <v>7.5520000000000004E-2</v>
      </c>
      <c r="J4915">
        <v>-6.4890000000000003E-2</v>
      </c>
      <c r="K4915">
        <v>-1.721E-2</v>
      </c>
      <c r="L4915">
        <v>2.9292199999999999</v>
      </c>
      <c r="M4915">
        <v>3.02285</v>
      </c>
      <c r="N4915">
        <v>3.4236300000000002</v>
      </c>
      <c r="O4915">
        <v>3.4468200000000002</v>
      </c>
      <c r="P4915">
        <v>3.2985699999999998</v>
      </c>
      <c r="Q4915">
        <v>3.3256600000000001</v>
      </c>
      <c r="R4915">
        <v>3.2023000000000001</v>
      </c>
      <c r="S4915">
        <v>3.2915000000000001</v>
      </c>
      <c r="T4915">
        <v>3.0672299999999999</v>
      </c>
      <c r="U4915">
        <v>3.1427499999999999</v>
      </c>
      <c r="V4915">
        <v>3.5934400000000002</v>
      </c>
      <c r="W4915">
        <v>3.5285500000000001</v>
      </c>
      <c r="X4915">
        <v>3.0873400000000002</v>
      </c>
      <c r="Y4915">
        <v>3.0701299999999998</v>
      </c>
      <c r="Z4915" t="s">
        <v>1837</v>
      </c>
      <c r="AA4915">
        <v>151</v>
      </c>
      <c r="AB4915" t="s">
        <v>5</v>
      </c>
      <c r="AC4915" t="s">
        <v>15</v>
      </c>
      <c r="AD4915" t="s">
        <v>21494</v>
      </c>
      <c r="AE4915">
        <v>6</v>
      </c>
      <c r="AF4915" t="s">
        <v>5680</v>
      </c>
      <c r="AG4915" t="s">
        <v>38069</v>
      </c>
    </row>
    <row r="4916" spans="1:33" x14ac:dyDescent="0.25">
      <c r="A4916" t="s">
        <v>1837</v>
      </c>
      <c r="C4916" t="s">
        <v>48</v>
      </c>
      <c r="D4916" t="s">
        <v>36537</v>
      </c>
      <c r="E4916">
        <v>9.3630000000000005E-2</v>
      </c>
      <c r="F4916">
        <v>2.3189999999999999E-2</v>
      </c>
      <c r="G4916">
        <v>2.7089999999999999E-2</v>
      </c>
      <c r="H4916">
        <v>8.9200000000000002E-2</v>
      </c>
      <c r="I4916">
        <v>7.5520000000000004E-2</v>
      </c>
      <c r="J4916">
        <v>-6.4890000000000003E-2</v>
      </c>
      <c r="K4916">
        <v>-1.721E-2</v>
      </c>
      <c r="L4916">
        <v>2.9292199999999999</v>
      </c>
      <c r="M4916">
        <v>3.02285</v>
      </c>
      <c r="N4916">
        <v>3.4236300000000002</v>
      </c>
      <c r="O4916">
        <v>3.4468200000000002</v>
      </c>
      <c r="P4916">
        <v>3.2985699999999998</v>
      </c>
      <c r="Q4916">
        <v>3.3256600000000001</v>
      </c>
      <c r="R4916">
        <v>3.2023000000000001</v>
      </c>
      <c r="S4916">
        <v>3.2915000000000001</v>
      </c>
      <c r="T4916">
        <v>3.0672299999999999</v>
      </c>
      <c r="U4916">
        <v>3.1427499999999999</v>
      </c>
      <c r="V4916">
        <v>3.5934400000000002</v>
      </c>
      <c r="W4916">
        <v>3.5285500000000001</v>
      </c>
      <c r="X4916">
        <v>3.0873400000000002</v>
      </c>
      <c r="Y4916">
        <v>3.0701299999999998</v>
      </c>
      <c r="Z4916" t="s">
        <v>1837</v>
      </c>
      <c r="AA4916">
        <v>155</v>
      </c>
      <c r="AB4916" t="s">
        <v>5</v>
      </c>
      <c r="AC4916" t="s">
        <v>15</v>
      </c>
      <c r="AD4916" t="s">
        <v>21494</v>
      </c>
      <c r="AE4916">
        <v>10</v>
      </c>
      <c r="AF4916" t="s">
        <v>7441</v>
      </c>
      <c r="AG4916" t="s">
        <v>38069</v>
      </c>
    </row>
    <row r="4917" spans="1:33" x14ac:dyDescent="0.25">
      <c r="A4917" t="s">
        <v>1837</v>
      </c>
      <c r="C4917" t="s">
        <v>48</v>
      </c>
      <c r="D4917" t="s">
        <v>36537</v>
      </c>
      <c r="E4917">
        <v>9.3630000000000005E-2</v>
      </c>
      <c r="F4917">
        <v>2.3189999999999999E-2</v>
      </c>
      <c r="G4917">
        <v>2.7089999999999999E-2</v>
      </c>
      <c r="H4917">
        <v>8.9200000000000002E-2</v>
      </c>
      <c r="I4917">
        <v>7.5520000000000004E-2</v>
      </c>
      <c r="J4917">
        <v>-6.4890000000000003E-2</v>
      </c>
      <c r="K4917">
        <v>-1.721E-2</v>
      </c>
      <c r="L4917">
        <v>2.9292199999999999</v>
      </c>
      <c r="M4917">
        <v>3.02285</v>
      </c>
      <c r="N4917">
        <v>3.4236300000000002</v>
      </c>
      <c r="O4917">
        <v>3.4468200000000002</v>
      </c>
      <c r="P4917">
        <v>3.2985699999999998</v>
      </c>
      <c r="Q4917">
        <v>3.3256600000000001</v>
      </c>
      <c r="R4917">
        <v>3.2023000000000001</v>
      </c>
      <c r="S4917">
        <v>3.2915000000000001</v>
      </c>
      <c r="T4917">
        <v>3.0672299999999999</v>
      </c>
      <c r="U4917">
        <v>3.1427499999999999</v>
      </c>
      <c r="V4917">
        <v>3.5934400000000002</v>
      </c>
      <c r="W4917">
        <v>3.5285500000000001</v>
      </c>
      <c r="X4917">
        <v>3.0873400000000002</v>
      </c>
      <c r="Y4917">
        <v>3.0701299999999998</v>
      </c>
      <c r="Z4917" t="s">
        <v>1837</v>
      </c>
      <c r="AA4917">
        <v>159</v>
      </c>
      <c r="AB4917" t="s">
        <v>5</v>
      </c>
      <c r="AC4917" t="s">
        <v>15</v>
      </c>
      <c r="AD4917" t="s">
        <v>21494</v>
      </c>
      <c r="AE4917">
        <v>14</v>
      </c>
      <c r="AF4917" t="s">
        <v>4633</v>
      </c>
      <c r="AG4917" t="s">
        <v>38069</v>
      </c>
    </row>
    <row r="4918" spans="1:33" x14ac:dyDescent="0.25">
      <c r="A4918" t="s">
        <v>12987</v>
      </c>
      <c r="B4918" t="s">
        <v>12988</v>
      </c>
      <c r="C4918" t="s">
        <v>12989</v>
      </c>
      <c r="D4918" t="s">
        <v>36537</v>
      </c>
      <c r="E4918">
        <v>9.3595999999999999E-2</v>
      </c>
      <c r="F4918">
        <v>1.2628E-2</v>
      </c>
      <c r="G4918">
        <v>2.1751E-2</v>
      </c>
      <c r="H4918">
        <v>6.2925999999999996E-2</v>
      </c>
      <c r="I4918">
        <v>-0.20146</v>
      </c>
      <c r="J4918">
        <v>-5.6009000000000003E-2</v>
      </c>
      <c r="K4918">
        <v>1.5481E-2</v>
      </c>
      <c r="L4918">
        <v>0.39768399999999998</v>
      </c>
      <c r="M4918">
        <v>0.49127999999999999</v>
      </c>
      <c r="N4918">
        <v>0.48586099999999999</v>
      </c>
      <c r="O4918">
        <v>0.49848900000000002</v>
      </c>
      <c r="P4918">
        <v>0.79183999999999999</v>
      </c>
      <c r="Q4918">
        <v>0.81359099999999995</v>
      </c>
      <c r="R4918">
        <v>0.39440500000000001</v>
      </c>
      <c r="S4918">
        <v>0.45733099999999999</v>
      </c>
      <c r="T4918">
        <v>0.66193000000000002</v>
      </c>
      <c r="U4918">
        <v>0.46046999999999999</v>
      </c>
      <c r="V4918">
        <v>0.71755000000000002</v>
      </c>
      <c r="W4918">
        <v>0.66154100000000005</v>
      </c>
      <c r="X4918">
        <v>0.61131999999999997</v>
      </c>
      <c r="Y4918">
        <v>0.62680100000000005</v>
      </c>
      <c r="Z4918" t="s">
        <v>12987</v>
      </c>
      <c r="AA4918">
        <v>205</v>
      </c>
      <c r="AB4918" t="s">
        <v>21</v>
      </c>
      <c r="AC4918" t="s">
        <v>6</v>
      </c>
      <c r="AD4918" t="s">
        <v>26918</v>
      </c>
      <c r="AE4918">
        <v>9</v>
      </c>
      <c r="AF4918" t="s">
        <v>26919</v>
      </c>
      <c r="AG4918" t="s">
        <v>37017</v>
      </c>
    </row>
    <row r="4919" spans="1:33" x14ac:dyDescent="0.25">
      <c r="A4919" t="s">
        <v>9699</v>
      </c>
      <c r="C4919" t="s">
        <v>48</v>
      </c>
      <c r="D4919" t="s">
        <v>36537</v>
      </c>
      <c r="E4919">
        <v>9.3576999999999994E-2</v>
      </c>
      <c r="F4919">
        <v>0.111868</v>
      </c>
      <c r="G4919">
        <v>0.27596100000000001</v>
      </c>
      <c r="H4919">
        <v>-9.7040000000000008E-3</v>
      </c>
      <c r="I4919">
        <v>-9.2439999999999994E-2</v>
      </c>
      <c r="J4919">
        <v>0.114401</v>
      </c>
      <c r="K4919">
        <v>-0.15256</v>
      </c>
      <c r="L4919">
        <v>-0.48563600000000001</v>
      </c>
      <c r="M4919">
        <v>-0.39205899999999999</v>
      </c>
      <c r="N4919">
        <v>-0.51709899999999998</v>
      </c>
      <c r="O4919">
        <v>-0.40523100000000001</v>
      </c>
      <c r="P4919">
        <v>-0.51044999999999996</v>
      </c>
      <c r="Q4919">
        <v>-0.234489</v>
      </c>
      <c r="R4919">
        <v>-0.277285</v>
      </c>
      <c r="S4919">
        <v>-0.28698899999999999</v>
      </c>
      <c r="T4919">
        <v>-0.43802999999999997</v>
      </c>
      <c r="U4919">
        <v>-0.53047</v>
      </c>
      <c r="V4919">
        <v>-0.53771000000000002</v>
      </c>
      <c r="W4919">
        <v>-0.42330899999999999</v>
      </c>
      <c r="X4919">
        <v>-0.30388999999999999</v>
      </c>
      <c r="Y4919">
        <v>-0.45645000000000002</v>
      </c>
      <c r="Z4919" t="s">
        <v>9699</v>
      </c>
      <c r="AA4919">
        <v>94</v>
      </c>
      <c r="AB4919" t="s">
        <v>5</v>
      </c>
      <c r="AC4919" t="s">
        <v>6</v>
      </c>
      <c r="AD4919" t="s">
        <v>24356</v>
      </c>
      <c r="AE4919">
        <v>4</v>
      </c>
      <c r="AF4919" t="s">
        <v>24357</v>
      </c>
      <c r="AG4919" t="s">
        <v>37110</v>
      </c>
    </row>
    <row r="4920" spans="1:33" x14ac:dyDescent="0.25">
      <c r="A4920" t="s">
        <v>5038</v>
      </c>
      <c r="B4920" t="s">
        <v>5039</v>
      </c>
      <c r="C4920" t="s">
        <v>5040</v>
      </c>
      <c r="D4920" t="s">
        <v>36536</v>
      </c>
      <c r="E4920">
        <v>9.3509999999999996E-2</v>
      </c>
      <c r="F4920">
        <v>0.17848</v>
      </c>
      <c r="G4920">
        <v>0.19417999999999999</v>
      </c>
      <c r="H4920">
        <v>-0.16284999999999999</v>
      </c>
      <c r="I4920">
        <v>0.14438999999999999</v>
      </c>
      <c r="J4920">
        <v>5.0380000000000001E-2</v>
      </c>
      <c r="K4920">
        <v>-0.22692999999999999</v>
      </c>
      <c r="L4920">
        <v>-1.53078</v>
      </c>
      <c r="M4920">
        <v>-1.43727</v>
      </c>
      <c r="N4920">
        <v>-1.5662199999999999</v>
      </c>
      <c r="O4920">
        <v>-1.38774</v>
      </c>
      <c r="P4920">
        <v>-1.6937199999999999</v>
      </c>
      <c r="Q4920">
        <v>-1.4995400000000001</v>
      </c>
      <c r="R4920">
        <v>-1.5303899999999999</v>
      </c>
      <c r="S4920">
        <v>-1.6932400000000001</v>
      </c>
      <c r="T4920">
        <v>-1.8482400000000001</v>
      </c>
      <c r="U4920">
        <v>-1.7038500000000001</v>
      </c>
      <c r="V4920">
        <v>-1.7823500000000001</v>
      </c>
      <c r="W4920">
        <v>-1.73197</v>
      </c>
      <c r="X4920">
        <v>-1.6771799999999999</v>
      </c>
      <c r="Y4920">
        <v>-1.90411</v>
      </c>
      <c r="Z4920" t="s">
        <v>5038</v>
      </c>
      <c r="AA4920">
        <v>259</v>
      </c>
      <c r="AB4920" t="s">
        <v>21</v>
      </c>
      <c r="AC4920" t="s">
        <v>6</v>
      </c>
      <c r="AD4920" t="s">
        <v>24275</v>
      </c>
      <c r="AE4920">
        <v>5</v>
      </c>
      <c r="AF4920" t="s">
        <v>13031</v>
      </c>
      <c r="AG4920" t="s">
        <v>37715</v>
      </c>
    </row>
    <row r="4921" spans="1:33" x14ac:dyDescent="0.25">
      <c r="A4921" t="s">
        <v>361</v>
      </c>
      <c r="B4921" t="s">
        <v>362</v>
      </c>
      <c r="C4921" t="s">
        <v>363</v>
      </c>
      <c r="D4921" t="s">
        <v>36537</v>
      </c>
      <c r="E4921">
        <v>9.3429999999999999E-2</v>
      </c>
      <c r="F4921">
        <v>0.30342000000000002</v>
      </c>
      <c r="G4921">
        <v>6.4700000000000001E-3</v>
      </c>
      <c r="H4921">
        <v>-0.12761</v>
      </c>
      <c r="I4921">
        <v>-0.52544000000000002</v>
      </c>
      <c r="J4921">
        <v>-7.553E-2</v>
      </c>
      <c r="K4921">
        <v>-0.19538</v>
      </c>
      <c r="L4921">
        <v>-1.71898</v>
      </c>
      <c r="M4921">
        <v>-1.6255500000000001</v>
      </c>
      <c r="N4921">
        <v>-1.5323199999999999</v>
      </c>
      <c r="O4921">
        <v>-1.2289000000000001</v>
      </c>
      <c r="P4921">
        <v>-1.3662300000000001</v>
      </c>
      <c r="Q4921">
        <v>-1.3597600000000001</v>
      </c>
      <c r="R4921">
        <v>-1.2894600000000001</v>
      </c>
      <c r="S4921">
        <v>-1.4170700000000001</v>
      </c>
      <c r="T4921">
        <v>-1.2143200000000001</v>
      </c>
      <c r="U4921">
        <v>-1.73976</v>
      </c>
      <c r="V4921">
        <v>-1.1257299999999999</v>
      </c>
      <c r="W4921">
        <v>-1.20126</v>
      </c>
      <c r="X4921">
        <v>-1.1763699999999999</v>
      </c>
      <c r="Y4921">
        <v>-1.37175</v>
      </c>
      <c r="Z4921" t="s">
        <v>361</v>
      </c>
      <c r="AA4921">
        <v>116</v>
      </c>
      <c r="AB4921" t="s">
        <v>5</v>
      </c>
      <c r="AC4921" t="s">
        <v>6</v>
      </c>
      <c r="AD4921" t="s">
        <v>3768</v>
      </c>
      <c r="AE4921">
        <v>13</v>
      </c>
      <c r="AF4921" t="s">
        <v>3769</v>
      </c>
      <c r="AG4921" t="s">
        <v>38647</v>
      </c>
    </row>
    <row r="4922" spans="1:33" x14ac:dyDescent="0.25">
      <c r="A4922" t="s">
        <v>5380</v>
      </c>
      <c r="C4922" t="s">
        <v>5381</v>
      </c>
      <c r="D4922" t="s">
        <v>36537</v>
      </c>
      <c r="E4922">
        <v>9.3406000000000003E-2</v>
      </c>
      <c r="F4922">
        <v>-0.27824199999999999</v>
      </c>
      <c r="G4922">
        <v>-5.8599999999999999E-2</v>
      </c>
      <c r="H4922">
        <v>0.154087</v>
      </c>
      <c r="I4922">
        <v>0.16611100000000001</v>
      </c>
      <c r="J4922">
        <v>4.4789000000000002E-2</v>
      </c>
      <c r="K4922">
        <v>-9.7077999999999998E-2</v>
      </c>
      <c r="L4922">
        <v>0.68466400000000005</v>
      </c>
      <c r="M4922">
        <v>0.77807000000000004</v>
      </c>
      <c r="N4922">
        <v>0.93242999999999998</v>
      </c>
      <c r="O4922">
        <v>0.65418799999999999</v>
      </c>
      <c r="P4922">
        <v>0.59347000000000005</v>
      </c>
      <c r="Q4922">
        <v>0.53486999999999996</v>
      </c>
      <c r="R4922">
        <v>0.40101399999999998</v>
      </c>
      <c r="S4922">
        <v>0.55510099999999996</v>
      </c>
      <c r="T4922">
        <v>0.34215899999999999</v>
      </c>
      <c r="U4922">
        <v>0.50827</v>
      </c>
      <c r="V4922">
        <v>0.45291100000000001</v>
      </c>
      <c r="W4922">
        <v>0.49769999999999998</v>
      </c>
      <c r="X4922">
        <v>0.397789</v>
      </c>
      <c r="Y4922">
        <v>0.30071100000000001</v>
      </c>
      <c r="Z4922" t="s">
        <v>5380</v>
      </c>
      <c r="AA4922">
        <v>391</v>
      </c>
      <c r="AB4922" t="s">
        <v>21</v>
      </c>
      <c r="AC4922" t="s">
        <v>6</v>
      </c>
      <c r="AD4922" t="s">
        <v>5382</v>
      </c>
      <c r="AE4922">
        <v>7</v>
      </c>
      <c r="AF4922" t="s">
        <v>5383</v>
      </c>
      <c r="AG4922" t="s">
        <v>38803</v>
      </c>
    </row>
    <row r="4923" spans="1:33" x14ac:dyDescent="0.25">
      <c r="A4923" t="s">
        <v>981</v>
      </c>
      <c r="C4923" t="s">
        <v>982</v>
      </c>
      <c r="D4923" t="s">
        <v>36537</v>
      </c>
      <c r="E4923">
        <v>9.3399999999999997E-2</v>
      </c>
      <c r="F4923">
        <v>-6.1170000000000002E-2</v>
      </c>
      <c r="G4923">
        <v>8.1670000000000006E-2</v>
      </c>
      <c r="H4923">
        <v>-0.13052</v>
      </c>
      <c r="I4923">
        <v>5.6730000000000003E-2</v>
      </c>
      <c r="J4923">
        <v>-0.13988</v>
      </c>
      <c r="K4923">
        <v>-7.6130000000000003E-2</v>
      </c>
      <c r="L4923">
        <v>1.32944</v>
      </c>
      <c r="M4923">
        <v>1.4228400000000001</v>
      </c>
      <c r="N4923">
        <v>1.39872</v>
      </c>
      <c r="O4923">
        <v>1.33755</v>
      </c>
      <c r="P4923">
        <v>1.3379399999999999</v>
      </c>
      <c r="Q4923">
        <v>1.41961</v>
      </c>
      <c r="R4923">
        <v>1.3767100000000001</v>
      </c>
      <c r="S4923">
        <v>1.2461899999999999</v>
      </c>
      <c r="T4923">
        <v>1.3548899999999999</v>
      </c>
      <c r="U4923">
        <v>1.4116200000000001</v>
      </c>
      <c r="V4923">
        <v>1.46357</v>
      </c>
      <c r="W4923">
        <v>1.32369</v>
      </c>
      <c r="X4923">
        <v>1.47888</v>
      </c>
      <c r="Y4923">
        <v>1.4027499999999999</v>
      </c>
      <c r="Z4923" t="s">
        <v>981</v>
      </c>
      <c r="AA4923">
        <v>577</v>
      </c>
      <c r="AB4923" t="s">
        <v>5</v>
      </c>
      <c r="AC4923" t="s">
        <v>6</v>
      </c>
      <c r="AD4923" t="s">
        <v>3832</v>
      </c>
      <c r="AE4923">
        <v>13</v>
      </c>
      <c r="AF4923" t="s">
        <v>5129</v>
      </c>
      <c r="AG4923" t="s">
        <v>37231</v>
      </c>
    </row>
    <row r="4924" spans="1:33" x14ac:dyDescent="0.25">
      <c r="A4924" t="s">
        <v>1014</v>
      </c>
      <c r="B4924" t="s">
        <v>1015</v>
      </c>
      <c r="C4924" t="s">
        <v>48</v>
      </c>
      <c r="D4924" t="s">
        <v>36537</v>
      </c>
      <c r="E4924">
        <v>9.3344999999999997E-2</v>
      </c>
      <c r="F4924">
        <v>0.12803880000000001</v>
      </c>
      <c r="G4924">
        <v>4.1542000000000003E-2</v>
      </c>
      <c r="H4924">
        <v>3.1937E-2</v>
      </c>
      <c r="I4924">
        <v>-0.20776</v>
      </c>
      <c r="J4924">
        <v>-0.14777000000000001</v>
      </c>
      <c r="K4924">
        <v>0.104292</v>
      </c>
      <c r="L4924">
        <v>-0.53134499999999996</v>
      </c>
      <c r="M4924">
        <v>-0.438</v>
      </c>
      <c r="N4924">
        <v>-0.16123999999999999</v>
      </c>
      <c r="O4924">
        <v>-3.32012E-2</v>
      </c>
      <c r="P4924">
        <v>0.25449899999999998</v>
      </c>
      <c r="Q4924">
        <v>0.296041</v>
      </c>
      <c r="R4924">
        <v>0.18518399999999999</v>
      </c>
      <c r="S4924">
        <v>0.21712100000000001</v>
      </c>
      <c r="T4924">
        <v>0.32863999999999999</v>
      </c>
      <c r="U4924">
        <v>0.12088</v>
      </c>
      <c r="V4924">
        <v>0.69533</v>
      </c>
      <c r="W4924">
        <v>0.54756000000000005</v>
      </c>
      <c r="X4924">
        <v>0.21604899999999999</v>
      </c>
      <c r="Y4924">
        <v>0.32034099999999999</v>
      </c>
      <c r="Z4924" t="s">
        <v>1014</v>
      </c>
      <c r="AA4924">
        <v>880</v>
      </c>
      <c r="AB4924" t="s">
        <v>5</v>
      </c>
      <c r="AC4924" t="s">
        <v>6</v>
      </c>
      <c r="AD4924" t="s">
        <v>31618</v>
      </c>
      <c r="AE4924">
        <v>3</v>
      </c>
      <c r="AF4924" t="s">
        <v>31619</v>
      </c>
      <c r="AG4924" t="s">
        <v>37998</v>
      </c>
    </row>
    <row r="4925" spans="1:33" x14ac:dyDescent="0.25">
      <c r="A4925" t="s">
        <v>2478</v>
      </c>
      <c r="B4925" t="s">
        <v>2479</v>
      </c>
      <c r="C4925" t="s">
        <v>2480</v>
      </c>
      <c r="D4925" t="s">
        <v>36537</v>
      </c>
      <c r="E4925">
        <v>9.332E-2</v>
      </c>
      <c r="F4925">
        <v>-0.12156</v>
      </c>
      <c r="G4925">
        <v>-9.2960000000000001E-2</v>
      </c>
      <c r="H4925">
        <v>0.21892</v>
      </c>
      <c r="I4925">
        <v>3.5389999999999998E-2</v>
      </c>
      <c r="J4925">
        <v>0.17308000000000001</v>
      </c>
      <c r="K4925">
        <v>-4.8230000000000002E-2</v>
      </c>
      <c r="L4925">
        <v>2.97289</v>
      </c>
      <c r="M4925">
        <v>3.0662099999999999</v>
      </c>
      <c r="N4925">
        <v>2.91222</v>
      </c>
      <c r="O4925">
        <v>2.7906599999999999</v>
      </c>
      <c r="P4925">
        <v>2.8824200000000002</v>
      </c>
      <c r="Q4925">
        <v>2.7894600000000001</v>
      </c>
      <c r="R4925">
        <v>2.6708400000000001</v>
      </c>
      <c r="S4925">
        <v>2.8897599999999999</v>
      </c>
      <c r="T4925">
        <v>2.6514600000000002</v>
      </c>
      <c r="U4925">
        <v>2.6868500000000002</v>
      </c>
      <c r="V4925">
        <v>2.4698000000000002</v>
      </c>
      <c r="W4925">
        <v>2.6428799999999999</v>
      </c>
      <c r="X4925">
        <v>2.5760399999999999</v>
      </c>
      <c r="Y4925">
        <v>2.5278100000000001</v>
      </c>
      <c r="Z4925" t="s">
        <v>2478</v>
      </c>
      <c r="AA4925">
        <v>10</v>
      </c>
      <c r="AB4925" t="s">
        <v>5</v>
      </c>
      <c r="AC4925" t="s">
        <v>6</v>
      </c>
      <c r="AD4925" t="s">
        <v>23693</v>
      </c>
      <c r="AE4925">
        <v>3</v>
      </c>
      <c r="AF4925" t="s">
        <v>2481</v>
      </c>
      <c r="AG4925" t="s">
        <v>37059</v>
      </c>
    </row>
    <row r="4926" spans="1:33" x14ac:dyDescent="0.25">
      <c r="A4926" t="s">
        <v>5150</v>
      </c>
      <c r="C4926" t="s">
        <v>5151</v>
      </c>
      <c r="D4926" t="s">
        <v>36537</v>
      </c>
      <c r="E4926">
        <v>9.3256000000000006E-2</v>
      </c>
      <c r="F4926">
        <v>-0.107041</v>
      </c>
      <c r="G4926">
        <v>-0.115299</v>
      </c>
      <c r="H4926">
        <v>-4.7764000000000001E-2</v>
      </c>
      <c r="I4926">
        <v>-5.7821999999999998E-2</v>
      </c>
      <c r="J4926">
        <v>5.6890999999999997E-2</v>
      </c>
      <c r="K4926">
        <v>5.509E-2</v>
      </c>
      <c r="L4926">
        <v>-0.47556500000000002</v>
      </c>
      <c r="M4926">
        <v>-0.38230900000000001</v>
      </c>
      <c r="N4926">
        <v>-0.44514999999999999</v>
      </c>
      <c r="O4926">
        <v>-0.55219099999999999</v>
      </c>
      <c r="P4926">
        <v>-0.39480999999999999</v>
      </c>
      <c r="Q4926">
        <v>-0.51010900000000003</v>
      </c>
      <c r="R4926">
        <v>-0.68018500000000004</v>
      </c>
      <c r="S4926">
        <v>-0.72794899999999996</v>
      </c>
      <c r="T4926">
        <v>-0.39245000000000002</v>
      </c>
      <c r="U4926">
        <v>-0.45027200000000001</v>
      </c>
      <c r="V4926">
        <v>-0.68298000000000003</v>
      </c>
      <c r="W4926">
        <v>-0.62608900000000001</v>
      </c>
      <c r="X4926">
        <v>-0.64756999999999998</v>
      </c>
      <c r="Y4926">
        <v>-0.59248000000000001</v>
      </c>
      <c r="Z4926" t="s">
        <v>5150</v>
      </c>
      <c r="AA4926">
        <v>91</v>
      </c>
      <c r="AB4926" t="s">
        <v>21</v>
      </c>
      <c r="AC4926" t="s">
        <v>6</v>
      </c>
      <c r="AD4926" t="s">
        <v>25673</v>
      </c>
      <c r="AE4926">
        <v>1</v>
      </c>
      <c r="AF4926" t="s">
        <v>12918</v>
      </c>
      <c r="AG4926" t="s">
        <v>37490</v>
      </c>
    </row>
    <row r="4927" spans="1:33" x14ac:dyDescent="0.25">
      <c r="A4927" t="s">
        <v>1730</v>
      </c>
      <c r="B4927" t="s">
        <v>1731</v>
      </c>
      <c r="C4927" t="s">
        <v>1732</v>
      </c>
      <c r="D4927" t="s">
        <v>36537</v>
      </c>
      <c r="E4927">
        <v>9.325E-2</v>
      </c>
      <c r="F4927">
        <v>9.1289999999999996E-2</v>
      </c>
      <c r="G4927">
        <v>1.6150000000000001E-2</v>
      </c>
      <c r="H4927">
        <v>0.43314999999999998</v>
      </c>
      <c r="I4927">
        <v>0.11498999999999999</v>
      </c>
      <c r="J4927">
        <v>-0.16653000000000001</v>
      </c>
      <c r="K4927">
        <v>0.17813999999999999</v>
      </c>
      <c r="L4927">
        <v>-1.53806</v>
      </c>
      <c r="M4927">
        <v>-1.4448099999999999</v>
      </c>
      <c r="N4927">
        <v>-1.71939</v>
      </c>
      <c r="O4927">
        <v>-1.6281000000000001</v>
      </c>
      <c r="P4927">
        <v>-1.45031</v>
      </c>
      <c r="Q4927">
        <v>-1.4341600000000001</v>
      </c>
      <c r="R4927">
        <v>-1.6730499999999999</v>
      </c>
      <c r="S4927">
        <v>-1.2399</v>
      </c>
      <c r="T4927">
        <v>-1.5084</v>
      </c>
      <c r="U4927">
        <v>-1.39341</v>
      </c>
      <c r="V4927">
        <v>-1.30962</v>
      </c>
      <c r="W4927">
        <v>-1.4761500000000001</v>
      </c>
      <c r="X4927">
        <v>-1.47024</v>
      </c>
      <c r="Y4927">
        <v>-1.2921</v>
      </c>
      <c r="Z4927" t="s">
        <v>1730</v>
      </c>
      <c r="AA4927">
        <v>757</v>
      </c>
      <c r="AB4927" t="s">
        <v>5</v>
      </c>
      <c r="AC4927" t="s">
        <v>35</v>
      </c>
      <c r="AD4927" t="s">
        <v>21107</v>
      </c>
      <c r="AE4927">
        <v>15</v>
      </c>
      <c r="AF4927" t="s">
        <v>4629</v>
      </c>
      <c r="AG4927" t="s">
        <v>38289</v>
      </c>
    </row>
    <row r="4928" spans="1:33" x14ac:dyDescent="0.25">
      <c r="A4928" t="s">
        <v>2160</v>
      </c>
      <c r="C4928" t="s">
        <v>48</v>
      </c>
      <c r="D4928" t="s">
        <v>36537</v>
      </c>
      <c r="E4928">
        <v>9.325E-2</v>
      </c>
      <c r="F4928">
        <v>-2.512E-2</v>
      </c>
      <c r="G4928">
        <v>-0.10785</v>
      </c>
      <c r="H4928">
        <v>-8.183E-2</v>
      </c>
      <c r="I4928">
        <v>-0.15371000000000001</v>
      </c>
      <c r="J4928">
        <v>-5.8999999999999997E-2</v>
      </c>
      <c r="K4928">
        <v>-0.22658</v>
      </c>
      <c r="L4928">
        <v>-1.54976</v>
      </c>
      <c r="M4928">
        <v>-1.45651</v>
      </c>
      <c r="N4928">
        <v>-1.16811</v>
      </c>
      <c r="O4928">
        <v>-1.19323</v>
      </c>
      <c r="P4928">
        <v>-1.28342</v>
      </c>
      <c r="Q4928">
        <v>-1.39127</v>
      </c>
      <c r="R4928">
        <v>-1.33931</v>
      </c>
      <c r="S4928">
        <v>-1.4211400000000001</v>
      </c>
      <c r="T4928">
        <v>-1.29033</v>
      </c>
      <c r="U4928">
        <v>-1.44404</v>
      </c>
      <c r="V4928">
        <v>-1.1773800000000001</v>
      </c>
      <c r="W4928">
        <v>-1.23638</v>
      </c>
      <c r="X4928">
        <v>-1.4477100000000001</v>
      </c>
      <c r="Y4928">
        <v>-1.6742900000000001</v>
      </c>
      <c r="Z4928" t="s">
        <v>2160</v>
      </c>
      <c r="AA4928">
        <v>956</v>
      </c>
      <c r="AB4928" t="s">
        <v>5</v>
      </c>
      <c r="AC4928" t="s">
        <v>6</v>
      </c>
      <c r="AD4928" t="s">
        <v>31731</v>
      </c>
      <c r="AE4928">
        <v>14</v>
      </c>
      <c r="AF4928" t="s">
        <v>11354</v>
      </c>
      <c r="AG4928" t="s">
        <v>36639</v>
      </c>
    </row>
    <row r="4929" spans="1:33" x14ac:dyDescent="0.25">
      <c r="A4929" t="s">
        <v>6333</v>
      </c>
      <c r="B4929" t="s">
        <v>6334</v>
      </c>
      <c r="C4929" t="s">
        <v>6335</v>
      </c>
      <c r="D4929" t="s">
        <v>36537</v>
      </c>
      <c r="E4929">
        <v>9.3197000000000002E-2</v>
      </c>
      <c r="F4929">
        <v>-5.2502E-2</v>
      </c>
      <c r="G4929">
        <v>-4.5318999999999998E-2</v>
      </c>
      <c r="H4929">
        <v>-0.220745</v>
      </c>
      <c r="I4929">
        <v>4.5690599999999998E-2</v>
      </c>
      <c r="J4929">
        <v>-0.18503900000000001</v>
      </c>
      <c r="K4929">
        <v>-0.1119004</v>
      </c>
      <c r="L4929">
        <v>0.22365399999999999</v>
      </c>
      <c r="M4929">
        <v>0.31685099999999999</v>
      </c>
      <c r="N4929">
        <v>-0.17157900000000001</v>
      </c>
      <c r="O4929">
        <v>-0.224081</v>
      </c>
      <c r="P4929">
        <v>-0.33604000000000001</v>
      </c>
      <c r="Q4929">
        <v>-0.381359</v>
      </c>
      <c r="R4929">
        <v>-0.111855</v>
      </c>
      <c r="S4929">
        <v>-0.33260000000000001</v>
      </c>
      <c r="T4929">
        <v>-0.119051</v>
      </c>
      <c r="U4929">
        <v>-7.3360400000000006E-2</v>
      </c>
      <c r="V4929">
        <v>-0.59882000000000002</v>
      </c>
      <c r="W4929">
        <v>-0.78385899999999997</v>
      </c>
      <c r="X4929">
        <v>-6.1849599999999998E-2</v>
      </c>
      <c r="Y4929">
        <v>-0.17374999999999999</v>
      </c>
      <c r="Z4929" t="s">
        <v>6333</v>
      </c>
      <c r="AA4929">
        <v>529</v>
      </c>
      <c r="AB4929" t="s">
        <v>5</v>
      </c>
      <c r="AC4929" t="s">
        <v>6</v>
      </c>
      <c r="AD4929" t="s">
        <v>6336</v>
      </c>
      <c r="AE4929">
        <v>1</v>
      </c>
      <c r="AF4929" t="s">
        <v>6337</v>
      </c>
      <c r="AG4929" t="s">
        <v>37844</v>
      </c>
    </row>
    <row r="4930" spans="1:33" x14ac:dyDescent="0.25">
      <c r="A4930" t="s">
        <v>3305</v>
      </c>
      <c r="C4930" t="s">
        <v>185</v>
      </c>
      <c r="D4930" t="s">
        <v>36537</v>
      </c>
      <c r="E4930">
        <v>9.3149999999999997E-2</v>
      </c>
      <c r="F4930">
        <v>-0.13183</v>
      </c>
      <c r="G4930">
        <v>0.17449000000000001</v>
      </c>
      <c r="H4930">
        <v>-8.7050000000000002E-2</v>
      </c>
      <c r="I4930">
        <v>-0.23938999999999999</v>
      </c>
      <c r="J4930">
        <v>-7.9711000000000004E-2</v>
      </c>
      <c r="K4930">
        <v>-0.42175000000000001</v>
      </c>
      <c r="L4930">
        <v>-1.24129</v>
      </c>
      <c r="M4930">
        <v>-1.1481399999999999</v>
      </c>
      <c r="N4930">
        <v>-1.1761200000000001</v>
      </c>
      <c r="O4930">
        <v>-1.3079499999999999</v>
      </c>
      <c r="P4930">
        <v>-1.4806999999999999</v>
      </c>
      <c r="Q4930">
        <v>-1.3062100000000001</v>
      </c>
      <c r="R4930">
        <v>-1.37131</v>
      </c>
      <c r="S4930">
        <v>-1.4583600000000001</v>
      </c>
      <c r="T4930">
        <v>-1.1935500000000001</v>
      </c>
      <c r="U4930">
        <v>-1.4329400000000001</v>
      </c>
      <c r="V4930">
        <v>-0.99235899999999999</v>
      </c>
      <c r="W4930">
        <v>-1.0720700000000001</v>
      </c>
      <c r="X4930">
        <v>-1.02325</v>
      </c>
      <c r="Y4930">
        <v>-1.4450000000000001</v>
      </c>
      <c r="Z4930" t="s">
        <v>3305</v>
      </c>
      <c r="AA4930">
        <v>57</v>
      </c>
      <c r="AB4930" t="s">
        <v>5</v>
      </c>
      <c r="AC4930" t="s">
        <v>6</v>
      </c>
      <c r="AD4930" t="s">
        <v>26406</v>
      </c>
      <c r="AE4930">
        <v>9</v>
      </c>
      <c r="AF4930" t="s">
        <v>3306</v>
      </c>
      <c r="AG4930" t="s">
        <v>37992</v>
      </c>
    </row>
    <row r="4931" spans="1:33" x14ac:dyDescent="0.25">
      <c r="A4931" t="s">
        <v>2709</v>
      </c>
      <c r="C4931" t="s">
        <v>2710</v>
      </c>
      <c r="D4931" t="s">
        <v>36537</v>
      </c>
      <c r="E4931">
        <v>9.3146000000000007E-2</v>
      </c>
      <c r="F4931">
        <v>-7.8543000000000002E-2</v>
      </c>
      <c r="G4931">
        <v>-6.3560000000000005E-2</v>
      </c>
      <c r="H4931">
        <v>-8.7929999999999994E-2</v>
      </c>
      <c r="I4931">
        <v>-0.12071999999999999</v>
      </c>
      <c r="J4931">
        <v>-0.19327</v>
      </c>
      <c r="K4931">
        <v>0.10163999999999999</v>
      </c>
      <c r="L4931">
        <v>0.42703400000000002</v>
      </c>
      <c r="M4931">
        <v>0.52017999999999998</v>
      </c>
      <c r="N4931">
        <v>0.91978099999999996</v>
      </c>
      <c r="O4931">
        <v>0.84123800000000004</v>
      </c>
      <c r="P4931">
        <v>1.2596099999999999</v>
      </c>
      <c r="Q4931">
        <v>1.1960500000000001</v>
      </c>
      <c r="R4931">
        <v>1.28128</v>
      </c>
      <c r="S4931">
        <v>1.1933499999999999</v>
      </c>
      <c r="T4931">
        <v>1.3875999999999999</v>
      </c>
      <c r="U4931">
        <v>1.26688</v>
      </c>
      <c r="V4931">
        <v>1.4771799999999999</v>
      </c>
      <c r="W4931">
        <v>1.2839100000000001</v>
      </c>
      <c r="X4931">
        <v>1.28549</v>
      </c>
      <c r="Y4931">
        <v>1.38713</v>
      </c>
      <c r="Z4931" t="s">
        <v>2709</v>
      </c>
      <c r="AA4931">
        <v>905</v>
      </c>
      <c r="AB4931" t="s">
        <v>5</v>
      </c>
      <c r="AC4931" t="s">
        <v>6</v>
      </c>
      <c r="AD4931" t="s">
        <v>32637</v>
      </c>
      <c r="AE4931">
        <v>2</v>
      </c>
      <c r="AF4931" t="s">
        <v>32638</v>
      </c>
      <c r="AG4931" t="s">
        <v>37162</v>
      </c>
    </row>
    <row r="4932" spans="1:33" x14ac:dyDescent="0.25">
      <c r="A4932" t="s">
        <v>104</v>
      </c>
      <c r="B4932" t="s">
        <v>105</v>
      </c>
      <c r="C4932" t="s">
        <v>92</v>
      </c>
      <c r="D4932" t="s">
        <v>36536</v>
      </c>
      <c r="E4932">
        <v>9.3135999999999997E-2</v>
      </c>
      <c r="F4932">
        <v>8.46079E-2</v>
      </c>
      <c r="G4932">
        <v>0.52149900000000005</v>
      </c>
      <c r="H4932">
        <v>-8.6853E-2</v>
      </c>
      <c r="I4932">
        <v>-0.14428099999999999</v>
      </c>
      <c r="J4932">
        <v>0.43565979999999999</v>
      </c>
      <c r="K4932">
        <v>0.105271</v>
      </c>
      <c r="L4932">
        <v>-0.25509500000000002</v>
      </c>
      <c r="M4932">
        <v>-0.16195899999999999</v>
      </c>
      <c r="N4932">
        <v>-0.13002</v>
      </c>
      <c r="O4932">
        <v>-4.5412099999999997E-2</v>
      </c>
      <c r="P4932">
        <v>0.63506099999999999</v>
      </c>
      <c r="Q4932">
        <v>1.15656</v>
      </c>
      <c r="R4932">
        <v>-0.22237599999999999</v>
      </c>
      <c r="S4932">
        <v>-0.30922899999999998</v>
      </c>
      <c r="T4932">
        <v>-0.28301999999999999</v>
      </c>
      <c r="U4932">
        <v>-0.42730099999999999</v>
      </c>
      <c r="V4932">
        <v>-0.46703</v>
      </c>
      <c r="W4932">
        <v>-3.1370200000000001E-2</v>
      </c>
      <c r="X4932">
        <v>-0.37087100000000001</v>
      </c>
      <c r="Y4932">
        <v>-0.2656</v>
      </c>
      <c r="Z4932" t="s">
        <v>104</v>
      </c>
      <c r="AA4932">
        <v>175</v>
      </c>
      <c r="AB4932" t="s">
        <v>21</v>
      </c>
      <c r="AC4932" t="s">
        <v>6</v>
      </c>
      <c r="AD4932" t="s">
        <v>22848</v>
      </c>
      <c r="AE4932">
        <v>7</v>
      </c>
      <c r="AF4932" t="s">
        <v>1795</v>
      </c>
      <c r="AG4932" t="s">
        <v>36806</v>
      </c>
    </row>
    <row r="4933" spans="1:33" x14ac:dyDescent="0.25">
      <c r="A4933" t="s">
        <v>7908</v>
      </c>
      <c r="B4933" t="s">
        <v>7909</v>
      </c>
      <c r="C4933" t="s">
        <v>1661</v>
      </c>
      <c r="D4933" t="s">
        <v>36537</v>
      </c>
      <c r="E4933">
        <v>9.3130000000000004E-2</v>
      </c>
      <c r="F4933">
        <v>7.213E-2</v>
      </c>
      <c r="G4933">
        <v>1.171E-2</v>
      </c>
      <c r="H4933">
        <v>5.8999999999999997E-2</v>
      </c>
      <c r="I4933">
        <v>-1.3600000000000001E-3</v>
      </c>
      <c r="J4933">
        <v>-5.6660000000000002E-2</v>
      </c>
      <c r="K4933">
        <v>-4.2599999999999999E-3</v>
      </c>
      <c r="L4933">
        <v>2.0800999999999998</v>
      </c>
      <c r="M4933">
        <v>2.1732300000000002</v>
      </c>
      <c r="N4933">
        <v>2.2368299999999999</v>
      </c>
      <c r="O4933">
        <v>2.3089599999999999</v>
      </c>
      <c r="P4933">
        <v>2.25325</v>
      </c>
      <c r="Q4933">
        <v>2.2649599999999999</v>
      </c>
      <c r="R4933">
        <v>2.2037</v>
      </c>
      <c r="S4933">
        <v>2.2627000000000002</v>
      </c>
      <c r="T4933">
        <v>2.1284900000000002</v>
      </c>
      <c r="U4933">
        <v>2.1271300000000002</v>
      </c>
      <c r="V4933">
        <v>2.3449900000000001</v>
      </c>
      <c r="W4933">
        <v>2.2883300000000002</v>
      </c>
      <c r="X4933">
        <v>2.1923499999999998</v>
      </c>
      <c r="Y4933">
        <v>2.1880899999999999</v>
      </c>
      <c r="Z4933" t="s">
        <v>7908</v>
      </c>
      <c r="AA4933">
        <v>294</v>
      </c>
      <c r="AB4933" t="s">
        <v>5</v>
      </c>
      <c r="AC4933" t="s">
        <v>15</v>
      </c>
      <c r="AD4933" t="s">
        <v>26655</v>
      </c>
      <c r="AE4933">
        <v>14</v>
      </c>
      <c r="AF4933" t="s">
        <v>9221</v>
      </c>
      <c r="AG4933" t="s">
        <v>36744</v>
      </c>
    </row>
    <row r="4934" spans="1:33" x14ac:dyDescent="0.25">
      <c r="A4934" t="s">
        <v>7908</v>
      </c>
      <c r="B4934" t="s">
        <v>7909</v>
      </c>
      <c r="C4934" t="s">
        <v>1661</v>
      </c>
      <c r="D4934" t="s">
        <v>36537</v>
      </c>
      <c r="E4934">
        <v>9.3130000000000004E-2</v>
      </c>
      <c r="F4934">
        <v>7.213E-2</v>
      </c>
      <c r="G4934">
        <v>1.171E-2</v>
      </c>
      <c r="H4934">
        <v>5.8999999999999997E-2</v>
      </c>
      <c r="I4934">
        <v>-1.3600000000000001E-3</v>
      </c>
      <c r="J4934">
        <v>-5.6660000000000002E-2</v>
      </c>
      <c r="K4934">
        <v>-4.2599999999999999E-3</v>
      </c>
      <c r="L4934">
        <v>2.0800999999999998</v>
      </c>
      <c r="M4934">
        <v>2.1732300000000002</v>
      </c>
      <c r="N4934">
        <v>2.2368299999999999</v>
      </c>
      <c r="O4934">
        <v>2.3089599999999999</v>
      </c>
      <c r="P4934">
        <v>2.25325</v>
      </c>
      <c r="Q4934">
        <v>2.2649599999999999</v>
      </c>
      <c r="R4934">
        <v>2.2037</v>
      </c>
      <c r="S4934">
        <v>2.2627000000000002</v>
      </c>
      <c r="T4934">
        <v>2.1284900000000002</v>
      </c>
      <c r="U4934">
        <v>2.1271300000000002</v>
      </c>
      <c r="V4934">
        <v>2.3449900000000001</v>
      </c>
      <c r="W4934">
        <v>2.2883300000000002</v>
      </c>
      <c r="X4934">
        <v>2.1923499999999998</v>
      </c>
      <c r="Y4934">
        <v>2.1880899999999999</v>
      </c>
      <c r="Z4934" t="s">
        <v>7908</v>
      </c>
      <c r="AA4934">
        <v>297</v>
      </c>
      <c r="AB4934" t="s">
        <v>5</v>
      </c>
      <c r="AC4934" t="s">
        <v>15</v>
      </c>
      <c r="AD4934" t="s">
        <v>26655</v>
      </c>
      <c r="AE4934">
        <v>17</v>
      </c>
      <c r="AF4934" t="s">
        <v>7910</v>
      </c>
      <c r="AG4934" t="s">
        <v>36744</v>
      </c>
    </row>
    <row r="4935" spans="1:33" x14ac:dyDescent="0.25">
      <c r="A4935" t="s">
        <v>2659</v>
      </c>
      <c r="C4935" t="s">
        <v>48</v>
      </c>
      <c r="D4935" t="s">
        <v>36537</v>
      </c>
      <c r="E4935">
        <v>9.3119999999999994E-2</v>
      </c>
      <c r="F4935">
        <v>-4.7239999999999997E-2</v>
      </c>
      <c r="G4935">
        <v>0.26604</v>
      </c>
      <c r="H4935">
        <v>-0.25849</v>
      </c>
      <c r="I4935">
        <v>-0.14368</v>
      </c>
      <c r="J4935">
        <v>-0.19031999999999999</v>
      </c>
      <c r="K4935">
        <v>0.21318000000000001</v>
      </c>
      <c r="L4935">
        <v>-1.19642</v>
      </c>
      <c r="M4935">
        <v>-1.1032999999999999</v>
      </c>
      <c r="N4935">
        <v>-1.51512</v>
      </c>
      <c r="O4935">
        <v>-1.56236</v>
      </c>
      <c r="P4935">
        <v>-1.46322</v>
      </c>
      <c r="Q4935">
        <v>-1.1971799999999999</v>
      </c>
      <c r="R4935">
        <v>-1.45662</v>
      </c>
      <c r="S4935">
        <v>-1.7151099999999999</v>
      </c>
      <c r="T4935">
        <v>-1.50186</v>
      </c>
      <c r="U4935">
        <v>-1.64554</v>
      </c>
      <c r="V4935">
        <v>-1.3577999999999999</v>
      </c>
      <c r="W4935">
        <v>-1.5481199999999999</v>
      </c>
      <c r="X4935">
        <v>-1.5683100000000001</v>
      </c>
      <c r="Y4935">
        <v>-1.3551299999999999</v>
      </c>
      <c r="Z4935" t="s">
        <v>2659</v>
      </c>
      <c r="AA4935">
        <v>231</v>
      </c>
      <c r="AB4935" t="s">
        <v>5</v>
      </c>
      <c r="AC4935" t="s">
        <v>6</v>
      </c>
      <c r="AD4935" t="s">
        <v>19053</v>
      </c>
      <c r="AE4935">
        <v>5</v>
      </c>
      <c r="AF4935" t="s">
        <v>19054</v>
      </c>
      <c r="AG4935" t="s">
        <v>37720</v>
      </c>
    </row>
    <row r="4936" spans="1:33" x14ac:dyDescent="0.25">
      <c r="A4936" t="s">
        <v>855</v>
      </c>
      <c r="B4936" t="s">
        <v>856</v>
      </c>
      <c r="C4936" t="s">
        <v>857</v>
      </c>
      <c r="D4936" t="s">
        <v>36537</v>
      </c>
      <c r="E4936">
        <v>9.3109999999999998E-2</v>
      </c>
      <c r="F4936">
        <v>-2.6859999999999998E-2</v>
      </c>
      <c r="G4936">
        <v>-1.644E-2</v>
      </c>
      <c r="H4936">
        <v>0.17435999999999999</v>
      </c>
      <c r="I4936">
        <v>4.62E-3</v>
      </c>
      <c r="J4936">
        <v>6.3689999999999997E-2</v>
      </c>
      <c r="K4936">
        <v>-5.0790000000000002E-2</v>
      </c>
      <c r="L4936">
        <v>3.1770200000000002</v>
      </c>
      <c r="M4936">
        <v>3.27013</v>
      </c>
      <c r="N4936">
        <v>3.4575200000000001</v>
      </c>
      <c r="O4936">
        <v>3.43066</v>
      </c>
      <c r="P4936">
        <v>3.40726</v>
      </c>
      <c r="Q4936">
        <v>3.3908200000000002</v>
      </c>
      <c r="R4936">
        <v>3.2802500000000001</v>
      </c>
      <c r="S4936">
        <v>3.4546100000000002</v>
      </c>
      <c r="T4936">
        <v>3.3184999999999998</v>
      </c>
      <c r="U4936">
        <v>3.3231199999999999</v>
      </c>
      <c r="V4936">
        <v>3.38524</v>
      </c>
      <c r="W4936">
        <v>3.4489299999999998</v>
      </c>
      <c r="X4936">
        <v>3.3668499999999999</v>
      </c>
      <c r="Y4936">
        <v>3.3160599999999998</v>
      </c>
      <c r="Z4936" t="s">
        <v>855</v>
      </c>
      <c r="AA4936">
        <v>306</v>
      </c>
      <c r="AB4936" t="s">
        <v>5</v>
      </c>
      <c r="AC4936" t="s">
        <v>15</v>
      </c>
      <c r="AD4936" t="s">
        <v>5923</v>
      </c>
      <c r="AE4936">
        <v>8</v>
      </c>
      <c r="AF4936" t="s">
        <v>6305</v>
      </c>
      <c r="AG4936" t="s">
        <v>36975</v>
      </c>
    </row>
    <row r="4937" spans="1:33" x14ac:dyDescent="0.25">
      <c r="A4937" t="s">
        <v>855</v>
      </c>
      <c r="B4937" t="s">
        <v>856</v>
      </c>
      <c r="C4937" t="s">
        <v>857</v>
      </c>
      <c r="D4937" t="s">
        <v>36537</v>
      </c>
      <c r="E4937">
        <v>9.3109999999999998E-2</v>
      </c>
      <c r="F4937">
        <v>-2.6859999999999998E-2</v>
      </c>
      <c r="G4937">
        <v>-1.644E-2</v>
      </c>
      <c r="H4937">
        <v>0.17435999999999999</v>
      </c>
      <c r="I4937">
        <v>4.62E-3</v>
      </c>
      <c r="J4937">
        <v>6.3689999999999997E-2</v>
      </c>
      <c r="K4937">
        <v>-5.0790000000000002E-2</v>
      </c>
      <c r="L4937">
        <v>3.1770200000000002</v>
      </c>
      <c r="M4937">
        <v>3.27013</v>
      </c>
      <c r="N4937">
        <v>3.4575200000000001</v>
      </c>
      <c r="O4937">
        <v>3.43066</v>
      </c>
      <c r="P4937">
        <v>3.40726</v>
      </c>
      <c r="Q4937">
        <v>3.3908200000000002</v>
      </c>
      <c r="R4937">
        <v>3.2802500000000001</v>
      </c>
      <c r="S4937">
        <v>3.4546100000000002</v>
      </c>
      <c r="T4937">
        <v>3.3184999999999998</v>
      </c>
      <c r="U4937">
        <v>3.3231199999999999</v>
      </c>
      <c r="V4937">
        <v>3.38524</v>
      </c>
      <c r="W4937">
        <v>3.4489299999999998</v>
      </c>
      <c r="X4937">
        <v>3.3668499999999999</v>
      </c>
      <c r="Y4937">
        <v>3.3160599999999998</v>
      </c>
      <c r="Z4937" t="s">
        <v>855</v>
      </c>
      <c r="AA4937">
        <v>309</v>
      </c>
      <c r="AB4937" t="s">
        <v>5</v>
      </c>
      <c r="AC4937" t="s">
        <v>15</v>
      </c>
      <c r="AD4937" t="s">
        <v>5923</v>
      </c>
      <c r="AE4937">
        <v>11</v>
      </c>
      <c r="AF4937" t="s">
        <v>5924</v>
      </c>
      <c r="AG4937" t="s">
        <v>36975</v>
      </c>
    </row>
    <row r="4938" spans="1:33" x14ac:dyDescent="0.25">
      <c r="A4938" t="s">
        <v>855</v>
      </c>
      <c r="B4938" t="s">
        <v>856</v>
      </c>
      <c r="C4938" t="s">
        <v>857</v>
      </c>
      <c r="D4938" t="s">
        <v>36537</v>
      </c>
      <c r="E4938">
        <v>9.3109999999999998E-2</v>
      </c>
      <c r="F4938">
        <v>-2.6859999999999998E-2</v>
      </c>
      <c r="G4938">
        <v>-1.644E-2</v>
      </c>
      <c r="H4938">
        <v>0.17435999999999999</v>
      </c>
      <c r="I4938">
        <v>4.62E-3</v>
      </c>
      <c r="J4938">
        <v>6.3689999999999997E-2</v>
      </c>
      <c r="K4938">
        <v>-5.0790000000000002E-2</v>
      </c>
      <c r="L4938">
        <v>3.1770200000000002</v>
      </c>
      <c r="M4938">
        <v>3.27013</v>
      </c>
      <c r="N4938">
        <v>3.4575200000000001</v>
      </c>
      <c r="O4938">
        <v>3.43066</v>
      </c>
      <c r="P4938">
        <v>3.40726</v>
      </c>
      <c r="Q4938">
        <v>3.3908200000000002</v>
      </c>
      <c r="R4938">
        <v>3.2802500000000001</v>
      </c>
      <c r="S4938">
        <v>3.4546100000000002</v>
      </c>
      <c r="T4938">
        <v>3.3184999999999998</v>
      </c>
      <c r="U4938">
        <v>3.3231199999999999</v>
      </c>
      <c r="V4938">
        <v>3.38524</v>
      </c>
      <c r="W4938">
        <v>3.4489299999999998</v>
      </c>
      <c r="X4938">
        <v>3.3668499999999999</v>
      </c>
      <c r="Y4938">
        <v>3.3160599999999998</v>
      </c>
      <c r="Z4938" t="s">
        <v>855</v>
      </c>
      <c r="AA4938">
        <v>310</v>
      </c>
      <c r="AB4938" t="s">
        <v>5</v>
      </c>
      <c r="AC4938" t="s">
        <v>15</v>
      </c>
      <c r="AD4938" t="s">
        <v>5923</v>
      </c>
      <c r="AE4938">
        <v>12</v>
      </c>
      <c r="AF4938" t="s">
        <v>8356</v>
      </c>
      <c r="AG4938" t="s">
        <v>36975</v>
      </c>
    </row>
    <row r="4939" spans="1:33" x14ac:dyDescent="0.25">
      <c r="A4939" t="s">
        <v>2814</v>
      </c>
      <c r="B4939" t="s">
        <v>2815</v>
      </c>
      <c r="C4939" t="s">
        <v>2816</v>
      </c>
      <c r="D4939" t="s">
        <v>36537</v>
      </c>
      <c r="E4939">
        <v>9.3079999999999996E-2</v>
      </c>
      <c r="F4939">
        <v>0.14088000000000001</v>
      </c>
      <c r="G4939">
        <v>0.24356</v>
      </c>
      <c r="H4939">
        <v>0.24063999999999999</v>
      </c>
      <c r="I4939">
        <v>0.23082</v>
      </c>
      <c r="J4939">
        <v>3.2050000000000002E-2</v>
      </c>
      <c r="K4939">
        <v>9.8860000000000003E-2</v>
      </c>
      <c r="L4939">
        <v>2.2823000000000002</v>
      </c>
      <c r="M4939">
        <v>2.3753799999999998</v>
      </c>
      <c r="N4939">
        <v>1.9852099999999999</v>
      </c>
      <c r="O4939">
        <v>2.12609</v>
      </c>
      <c r="P4939">
        <v>2.06168</v>
      </c>
      <c r="Q4939">
        <v>2.30524</v>
      </c>
      <c r="R4939">
        <v>2.0245899999999999</v>
      </c>
      <c r="S4939">
        <v>2.2652299999999999</v>
      </c>
      <c r="T4939">
        <v>2.0436100000000001</v>
      </c>
      <c r="U4939">
        <v>2.2744300000000002</v>
      </c>
      <c r="V4939">
        <v>2.5903100000000001</v>
      </c>
      <c r="W4939">
        <v>2.62236</v>
      </c>
      <c r="X4939">
        <v>2.0538400000000001</v>
      </c>
      <c r="Y4939">
        <v>2.1526999999999998</v>
      </c>
      <c r="Z4939" t="s">
        <v>2814</v>
      </c>
      <c r="AA4939">
        <v>252</v>
      </c>
      <c r="AB4939" t="s">
        <v>5</v>
      </c>
      <c r="AC4939" t="s">
        <v>35</v>
      </c>
      <c r="AD4939" t="s">
        <v>19301</v>
      </c>
      <c r="AE4939">
        <v>6</v>
      </c>
      <c r="AF4939" t="s">
        <v>9948</v>
      </c>
      <c r="AG4939" t="s">
        <v>37755</v>
      </c>
    </row>
    <row r="4940" spans="1:33" x14ac:dyDescent="0.25">
      <c r="A4940" t="s">
        <v>910</v>
      </c>
      <c r="C4940" t="s">
        <v>48</v>
      </c>
      <c r="D4940" t="s">
        <v>36537</v>
      </c>
      <c r="E4940">
        <v>9.2993999999999993E-2</v>
      </c>
      <c r="F4940">
        <v>-2.2651000000000001E-2</v>
      </c>
      <c r="G4940">
        <v>-7.9889000000000002E-2</v>
      </c>
      <c r="H4940">
        <v>0.110775</v>
      </c>
      <c r="I4940">
        <v>-3.339E-3</v>
      </c>
      <c r="J4940">
        <v>2.0559999999999998E-2</v>
      </c>
      <c r="K4940">
        <v>2.1680999999999999E-2</v>
      </c>
      <c r="L4940">
        <v>0.20949599999999999</v>
      </c>
      <c r="M4940">
        <v>0.30248999999999998</v>
      </c>
      <c r="N4940">
        <v>0.50829100000000005</v>
      </c>
      <c r="O4940">
        <v>0.48564000000000002</v>
      </c>
      <c r="P4940">
        <v>0.39534000000000002</v>
      </c>
      <c r="Q4940">
        <v>0.31545099999999998</v>
      </c>
      <c r="R4940">
        <v>0.27258500000000002</v>
      </c>
      <c r="S4940">
        <v>0.38335999999999998</v>
      </c>
      <c r="T4940">
        <v>0.38641900000000001</v>
      </c>
      <c r="U4940">
        <v>0.38307999999999998</v>
      </c>
      <c r="V4940">
        <v>0.27904099999999998</v>
      </c>
      <c r="W4940">
        <v>0.29960100000000001</v>
      </c>
      <c r="X4940">
        <v>0.36881999999999998</v>
      </c>
      <c r="Y4940">
        <v>0.39050099999999999</v>
      </c>
      <c r="Z4940" t="s">
        <v>910</v>
      </c>
      <c r="AA4940">
        <v>744</v>
      </c>
      <c r="AB4940" t="s">
        <v>5</v>
      </c>
      <c r="AC4940" t="s">
        <v>6</v>
      </c>
      <c r="AD4940" t="s">
        <v>30790</v>
      </c>
      <c r="AE4940">
        <v>11</v>
      </c>
      <c r="AF4940" t="s">
        <v>2854</v>
      </c>
      <c r="AG4940" t="s">
        <v>37485</v>
      </c>
    </row>
    <row r="4941" spans="1:33" x14ac:dyDescent="0.25">
      <c r="A4941" t="s">
        <v>3054</v>
      </c>
      <c r="B4941" t="s">
        <v>3055</v>
      </c>
      <c r="C4941" t="s">
        <v>48</v>
      </c>
      <c r="D4941" t="s">
        <v>36537</v>
      </c>
      <c r="E4941">
        <v>9.2990000000000003E-2</v>
      </c>
      <c r="F4941">
        <v>9.5078999999999997E-2</v>
      </c>
      <c r="G4941">
        <v>-0.15096100000000001</v>
      </c>
      <c r="H4941">
        <v>0.187607</v>
      </c>
      <c r="I4941">
        <v>-0.11919</v>
      </c>
      <c r="J4941">
        <v>2.4830000000000001E-2</v>
      </c>
      <c r="K4941">
        <v>-7.4929999999999997E-2</v>
      </c>
      <c r="L4941">
        <v>-1.2222299999999999</v>
      </c>
      <c r="M4941">
        <v>-1.12924</v>
      </c>
      <c r="N4941">
        <v>-0.77971999999999997</v>
      </c>
      <c r="O4941">
        <v>-0.68464100000000006</v>
      </c>
      <c r="P4941">
        <v>-0.59158900000000003</v>
      </c>
      <c r="Q4941">
        <v>-0.74255000000000004</v>
      </c>
      <c r="R4941">
        <v>-0.65371500000000005</v>
      </c>
      <c r="S4941">
        <v>-0.46610800000000002</v>
      </c>
      <c r="T4941">
        <v>-0.43704999999999999</v>
      </c>
      <c r="U4941">
        <v>-0.55623999999999996</v>
      </c>
      <c r="V4941">
        <v>-0.47636000000000001</v>
      </c>
      <c r="W4941">
        <v>-0.45152999999999999</v>
      </c>
      <c r="X4941">
        <v>-0.26996999999999999</v>
      </c>
      <c r="Y4941">
        <v>-0.34489999999999998</v>
      </c>
      <c r="Z4941" t="s">
        <v>3054</v>
      </c>
      <c r="AA4941">
        <v>762</v>
      </c>
      <c r="AB4941" t="s">
        <v>21</v>
      </c>
      <c r="AC4941" t="s">
        <v>6</v>
      </c>
      <c r="AD4941" t="s">
        <v>32239</v>
      </c>
      <c r="AE4941">
        <v>14</v>
      </c>
      <c r="AF4941" t="s">
        <v>32240</v>
      </c>
      <c r="AG4941" t="s">
        <v>38440</v>
      </c>
    </row>
    <row r="4942" spans="1:33" x14ac:dyDescent="0.25">
      <c r="A4942" t="s">
        <v>7953</v>
      </c>
      <c r="C4942" t="s">
        <v>48</v>
      </c>
      <c r="D4942" t="s">
        <v>36537</v>
      </c>
      <c r="E4942">
        <v>9.2965000000000006E-2</v>
      </c>
      <c r="F4942">
        <v>0.129577</v>
      </c>
      <c r="G4942">
        <v>-3.9539999999999999E-2</v>
      </c>
      <c r="H4942">
        <v>5.6279999999999997E-2</v>
      </c>
      <c r="I4942">
        <v>-0.29177999999999998</v>
      </c>
      <c r="J4942">
        <v>-0.15021999999999999</v>
      </c>
      <c r="K4942">
        <v>-5.3859999999999998E-2</v>
      </c>
      <c r="L4942">
        <v>0.41972500000000001</v>
      </c>
      <c r="M4942">
        <v>0.51268999999999998</v>
      </c>
      <c r="N4942">
        <v>0.77646099999999996</v>
      </c>
      <c r="O4942">
        <v>0.90603800000000001</v>
      </c>
      <c r="P4942">
        <v>1.27044</v>
      </c>
      <c r="Q4942">
        <v>1.2309000000000001</v>
      </c>
      <c r="R4942">
        <v>1.2279599999999999</v>
      </c>
      <c r="S4942">
        <v>1.28424</v>
      </c>
      <c r="T4942">
        <v>1.37914</v>
      </c>
      <c r="U4942">
        <v>1.0873600000000001</v>
      </c>
      <c r="V4942">
        <v>1.5081899999999999</v>
      </c>
      <c r="W4942">
        <v>1.3579699999999999</v>
      </c>
      <c r="X4942">
        <v>1.3732200000000001</v>
      </c>
      <c r="Y4942">
        <v>1.3193600000000001</v>
      </c>
      <c r="Z4942" t="s">
        <v>7953</v>
      </c>
      <c r="AA4942">
        <v>4662</v>
      </c>
      <c r="AB4942" t="s">
        <v>5</v>
      </c>
      <c r="AC4942" t="s">
        <v>6</v>
      </c>
      <c r="AD4942" t="s">
        <v>31458</v>
      </c>
      <c r="AE4942">
        <v>2</v>
      </c>
      <c r="AF4942" t="s">
        <v>31459</v>
      </c>
      <c r="AG4942" t="s">
        <v>38637</v>
      </c>
    </row>
    <row r="4943" spans="1:33" x14ac:dyDescent="0.25">
      <c r="A4943" t="s">
        <v>1153</v>
      </c>
      <c r="C4943" t="s">
        <v>48</v>
      </c>
      <c r="D4943" t="s">
        <v>36537</v>
      </c>
      <c r="E4943">
        <v>9.2920000000000003E-2</v>
      </c>
      <c r="F4943">
        <v>9.7500000000000003E-2</v>
      </c>
      <c r="G4943">
        <v>4.249E-2</v>
      </c>
      <c r="H4943">
        <v>-0.32884999999999998</v>
      </c>
      <c r="I4943">
        <v>0.10972999999999999</v>
      </c>
      <c r="J4943">
        <v>0.31828000000000001</v>
      </c>
      <c r="K4943">
        <v>0.14937</v>
      </c>
      <c r="L4943">
        <v>-1.78295</v>
      </c>
      <c r="M4943">
        <v>-1.6900299999999999</v>
      </c>
      <c r="N4943">
        <v>-2.01892</v>
      </c>
      <c r="O4943">
        <v>-1.9214199999999999</v>
      </c>
      <c r="P4943">
        <v>-1.76755</v>
      </c>
      <c r="Q4943">
        <v>-1.72506</v>
      </c>
      <c r="R4943">
        <v>-1.4332499999999999</v>
      </c>
      <c r="S4943">
        <v>-1.7621</v>
      </c>
      <c r="T4943">
        <v>-1.8158300000000001</v>
      </c>
      <c r="U4943">
        <v>-1.7060999999999999</v>
      </c>
      <c r="V4943">
        <v>-1.9085799999999999</v>
      </c>
      <c r="W4943">
        <v>-1.5903</v>
      </c>
      <c r="X4943">
        <v>-1.69798</v>
      </c>
      <c r="Y4943">
        <v>-1.54861</v>
      </c>
      <c r="Z4943" t="s">
        <v>1153</v>
      </c>
      <c r="AA4943">
        <v>655</v>
      </c>
      <c r="AB4943" t="s">
        <v>5</v>
      </c>
      <c r="AC4943" t="s">
        <v>6</v>
      </c>
      <c r="AD4943" t="s">
        <v>20158</v>
      </c>
      <c r="AE4943">
        <v>9</v>
      </c>
      <c r="AF4943" t="s">
        <v>20159</v>
      </c>
      <c r="AG4943" t="s">
        <v>37572</v>
      </c>
    </row>
    <row r="4944" spans="1:33" x14ac:dyDescent="0.25">
      <c r="A4944" t="s">
        <v>1293</v>
      </c>
      <c r="B4944" t="s">
        <v>1294</v>
      </c>
      <c r="C4944" t="s">
        <v>1295</v>
      </c>
      <c r="D4944" t="s">
        <v>36537</v>
      </c>
      <c r="E4944">
        <v>9.2899999999999996E-2</v>
      </c>
      <c r="F4944">
        <v>0.12164999999999999</v>
      </c>
      <c r="G4944">
        <v>-0.11927</v>
      </c>
      <c r="H4944">
        <v>-0.11887</v>
      </c>
      <c r="I4944">
        <v>-5.9429999999999997E-2</v>
      </c>
      <c r="J4944">
        <v>5.8689999999999999E-2</v>
      </c>
      <c r="K4944">
        <v>-1.89E-3</v>
      </c>
      <c r="L4944">
        <v>3.4200699999999999</v>
      </c>
      <c r="M4944">
        <v>3.5129700000000001</v>
      </c>
      <c r="N4944">
        <v>3.3085100000000001</v>
      </c>
      <c r="O4944">
        <v>3.4301599999999999</v>
      </c>
      <c r="P4944">
        <v>3.4864000000000002</v>
      </c>
      <c r="Q4944">
        <v>3.36713</v>
      </c>
      <c r="R4944">
        <v>3.40998</v>
      </c>
      <c r="S4944">
        <v>3.2911100000000002</v>
      </c>
      <c r="T4944">
        <v>3.4079000000000002</v>
      </c>
      <c r="U4944">
        <v>3.3484699999999998</v>
      </c>
      <c r="V4944">
        <v>3.1231499999999999</v>
      </c>
      <c r="W4944">
        <v>3.1818399999999998</v>
      </c>
      <c r="X4944">
        <v>3.4330599999999998</v>
      </c>
      <c r="Y4944">
        <v>3.4311699999999998</v>
      </c>
      <c r="Z4944" t="s">
        <v>1293</v>
      </c>
      <c r="AA4944">
        <v>461</v>
      </c>
      <c r="AB4944" t="s">
        <v>5</v>
      </c>
      <c r="AC4944" t="s">
        <v>6</v>
      </c>
      <c r="AD4944" t="s">
        <v>7198</v>
      </c>
      <c r="AE4944">
        <v>7</v>
      </c>
      <c r="AF4944" t="s">
        <v>7199</v>
      </c>
      <c r="AG4944" t="s">
        <v>37413</v>
      </c>
    </row>
    <row r="4945" spans="1:33" x14ac:dyDescent="0.25">
      <c r="A4945" t="s">
        <v>1455</v>
      </c>
      <c r="C4945" t="s">
        <v>48</v>
      </c>
      <c r="D4945" t="s">
        <v>36537</v>
      </c>
      <c r="E4945">
        <v>9.2840000000000006E-2</v>
      </c>
      <c r="F4945">
        <v>-3.1752000000000002E-2</v>
      </c>
      <c r="G4945">
        <v>0.20125000000000001</v>
      </c>
      <c r="H4945">
        <v>0.12775600000000001</v>
      </c>
      <c r="I4945">
        <v>0.16628000000000001</v>
      </c>
      <c r="J4945">
        <v>-3.5610000000000003E-2</v>
      </c>
      <c r="K4945">
        <v>0.203759</v>
      </c>
      <c r="L4945">
        <v>-1.15578</v>
      </c>
      <c r="M4945">
        <v>-1.06294</v>
      </c>
      <c r="N4945">
        <v>-0.90822000000000003</v>
      </c>
      <c r="O4945">
        <v>-0.93997200000000003</v>
      </c>
      <c r="P4945">
        <v>-1.09223</v>
      </c>
      <c r="Q4945">
        <v>-0.89097999999999999</v>
      </c>
      <c r="R4945">
        <v>-0.96855500000000005</v>
      </c>
      <c r="S4945">
        <v>-0.84079899999999996</v>
      </c>
      <c r="T4945">
        <v>-1.14812</v>
      </c>
      <c r="U4945">
        <v>-0.98184000000000005</v>
      </c>
      <c r="V4945">
        <v>-0.81682999999999995</v>
      </c>
      <c r="W4945">
        <v>-0.85243999999999998</v>
      </c>
      <c r="X4945">
        <v>-1.08653</v>
      </c>
      <c r="Y4945">
        <v>-0.88277099999999997</v>
      </c>
      <c r="Z4945" t="s">
        <v>1455</v>
      </c>
      <c r="AA4945">
        <v>1362</v>
      </c>
      <c r="AB4945" t="s">
        <v>21</v>
      </c>
      <c r="AC4945" t="s">
        <v>6</v>
      </c>
      <c r="AD4945" t="s">
        <v>30043</v>
      </c>
      <c r="AE4945">
        <v>14</v>
      </c>
      <c r="AF4945" t="s">
        <v>30044</v>
      </c>
      <c r="AG4945" t="s">
        <v>38931</v>
      </c>
    </row>
    <row r="4946" spans="1:33" x14ac:dyDescent="0.25">
      <c r="A4946" t="s">
        <v>2559</v>
      </c>
      <c r="B4946" t="s">
        <v>2560</v>
      </c>
      <c r="C4946" t="s">
        <v>2561</v>
      </c>
      <c r="D4946" t="s">
        <v>36537</v>
      </c>
      <c r="E4946">
        <v>9.2770000000000005E-2</v>
      </c>
      <c r="F4946">
        <v>0.21565999999999999</v>
      </c>
      <c r="G4946">
        <v>0.24045</v>
      </c>
      <c r="H4946">
        <v>0.20460999999999999</v>
      </c>
      <c r="I4946">
        <v>0.17011999999999999</v>
      </c>
      <c r="J4946">
        <v>0.11706</v>
      </c>
      <c r="K4946">
        <v>-0.1729</v>
      </c>
      <c r="L4946">
        <v>1.1015600000000001</v>
      </c>
      <c r="M4946">
        <v>1.1943299999999999</v>
      </c>
      <c r="N4946">
        <v>1.36659</v>
      </c>
      <c r="O4946">
        <v>1.5822499999999999</v>
      </c>
      <c r="P4946">
        <v>1.23444</v>
      </c>
      <c r="Q4946">
        <v>1.47489</v>
      </c>
      <c r="R4946">
        <v>1.1257999999999999</v>
      </c>
      <c r="S4946">
        <v>1.3304100000000001</v>
      </c>
      <c r="T4946">
        <v>1.0393399999999999</v>
      </c>
      <c r="U4946">
        <v>1.20946</v>
      </c>
      <c r="V4946">
        <v>1.3207199999999999</v>
      </c>
      <c r="W4946">
        <v>1.4377800000000001</v>
      </c>
      <c r="X4946">
        <v>1.2501599999999999</v>
      </c>
      <c r="Y4946">
        <v>1.0772600000000001</v>
      </c>
      <c r="Z4946" t="s">
        <v>2559</v>
      </c>
      <c r="AA4946">
        <v>409</v>
      </c>
      <c r="AB4946" t="s">
        <v>5</v>
      </c>
      <c r="AC4946" t="s">
        <v>15</v>
      </c>
      <c r="AD4946" t="s">
        <v>18840</v>
      </c>
      <c r="AE4946">
        <v>9</v>
      </c>
      <c r="AF4946" t="s">
        <v>8976</v>
      </c>
      <c r="AG4946" t="s">
        <v>38645</v>
      </c>
    </row>
    <row r="4947" spans="1:33" x14ac:dyDescent="0.25">
      <c r="A4947" t="s">
        <v>2559</v>
      </c>
      <c r="B4947" t="s">
        <v>2560</v>
      </c>
      <c r="C4947" t="s">
        <v>2561</v>
      </c>
      <c r="D4947" t="s">
        <v>36537</v>
      </c>
      <c r="E4947">
        <v>9.2770000000000005E-2</v>
      </c>
      <c r="F4947">
        <v>0.21565999999999999</v>
      </c>
      <c r="G4947">
        <v>0.24045</v>
      </c>
      <c r="H4947">
        <v>0.20460999999999999</v>
      </c>
      <c r="I4947">
        <v>0.17011999999999999</v>
      </c>
      <c r="J4947">
        <v>0.11706</v>
      </c>
      <c r="K4947">
        <v>-0.1729</v>
      </c>
      <c r="L4947">
        <v>1.1015600000000001</v>
      </c>
      <c r="M4947">
        <v>1.1943299999999999</v>
      </c>
      <c r="N4947">
        <v>1.36659</v>
      </c>
      <c r="O4947">
        <v>1.5822499999999999</v>
      </c>
      <c r="P4947">
        <v>1.23444</v>
      </c>
      <c r="Q4947">
        <v>1.47489</v>
      </c>
      <c r="R4947">
        <v>1.1257999999999999</v>
      </c>
      <c r="S4947">
        <v>1.3304100000000001</v>
      </c>
      <c r="T4947">
        <v>1.0393399999999999</v>
      </c>
      <c r="U4947">
        <v>1.20946</v>
      </c>
      <c r="V4947">
        <v>1.3207199999999999</v>
      </c>
      <c r="W4947">
        <v>1.4377800000000001</v>
      </c>
      <c r="X4947">
        <v>1.2501599999999999</v>
      </c>
      <c r="Y4947">
        <v>1.0772600000000001</v>
      </c>
      <c r="Z4947" t="s">
        <v>2559</v>
      </c>
      <c r="AA4947">
        <v>407</v>
      </c>
      <c r="AB4947" t="s">
        <v>21</v>
      </c>
      <c r="AC4947" t="s">
        <v>15</v>
      </c>
      <c r="AD4947" t="s">
        <v>18840</v>
      </c>
      <c r="AE4947">
        <v>7</v>
      </c>
      <c r="AF4947" t="s">
        <v>8207</v>
      </c>
      <c r="AG4947" t="s">
        <v>38645</v>
      </c>
    </row>
    <row r="4948" spans="1:33" x14ac:dyDescent="0.25">
      <c r="A4948" t="s">
        <v>2559</v>
      </c>
      <c r="B4948" t="s">
        <v>2560</v>
      </c>
      <c r="C4948" t="s">
        <v>2561</v>
      </c>
      <c r="D4948" t="s">
        <v>36537</v>
      </c>
      <c r="E4948">
        <v>9.2770000000000005E-2</v>
      </c>
      <c r="F4948">
        <v>0.21565999999999999</v>
      </c>
      <c r="G4948">
        <v>0.24045</v>
      </c>
      <c r="H4948">
        <v>0.20460999999999999</v>
      </c>
      <c r="I4948">
        <v>0.17011999999999999</v>
      </c>
      <c r="J4948">
        <v>0.11706</v>
      </c>
      <c r="K4948">
        <v>-0.1729</v>
      </c>
      <c r="L4948">
        <v>1.1015600000000001</v>
      </c>
      <c r="M4948">
        <v>1.1943299999999999</v>
      </c>
      <c r="N4948">
        <v>1.36659</v>
      </c>
      <c r="O4948">
        <v>1.5822499999999999</v>
      </c>
      <c r="P4948">
        <v>1.23444</v>
      </c>
      <c r="Q4948">
        <v>1.47489</v>
      </c>
      <c r="R4948">
        <v>1.1257999999999999</v>
      </c>
      <c r="S4948">
        <v>1.3304100000000001</v>
      </c>
      <c r="T4948">
        <v>1.0393399999999999</v>
      </c>
      <c r="U4948">
        <v>1.20946</v>
      </c>
      <c r="V4948">
        <v>1.3207199999999999</v>
      </c>
      <c r="W4948">
        <v>1.4377800000000001</v>
      </c>
      <c r="X4948">
        <v>1.2501599999999999</v>
      </c>
      <c r="Y4948">
        <v>1.0772600000000001</v>
      </c>
      <c r="Z4948" t="s">
        <v>2559</v>
      </c>
      <c r="AA4948">
        <v>408</v>
      </c>
      <c r="AB4948" t="s">
        <v>21</v>
      </c>
      <c r="AC4948" t="s">
        <v>15</v>
      </c>
      <c r="AD4948" t="s">
        <v>18840</v>
      </c>
      <c r="AE4948">
        <v>8</v>
      </c>
      <c r="AF4948" t="s">
        <v>6339</v>
      </c>
      <c r="AG4948" t="s">
        <v>38645</v>
      </c>
    </row>
    <row r="4949" spans="1:33" x14ac:dyDescent="0.25">
      <c r="A4949" t="s">
        <v>591</v>
      </c>
      <c r="B4949" t="s">
        <v>592</v>
      </c>
      <c r="C4949" t="s">
        <v>593</v>
      </c>
      <c r="D4949" t="s">
        <v>36537</v>
      </c>
      <c r="E4949">
        <v>9.2770000000000005E-2</v>
      </c>
      <c r="F4949">
        <v>9.1939999999999994E-2</v>
      </c>
      <c r="G4949">
        <v>0.22367000000000001</v>
      </c>
      <c r="H4949">
        <v>0.25162000000000001</v>
      </c>
      <c r="I4949">
        <v>-0.27644999999999997</v>
      </c>
      <c r="J4949">
        <v>3.159E-2</v>
      </c>
      <c r="K4949">
        <v>-1.787E-2</v>
      </c>
      <c r="L4949">
        <v>-2.7113200000000002</v>
      </c>
      <c r="M4949">
        <v>-2.6185499999999999</v>
      </c>
      <c r="N4949">
        <v>-2.3321999999999998</v>
      </c>
      <c r="O4949">
        <v>-2.2402600000000001</v>
      </c>
      <c r="P4949">
        <v>-2.6466599999999998</v>
      </c>
      <c r="Q4949">
        <v>-2.42299</v>
      </c>
      <c r="R4949">
        <v>-2.7432699999999999</v>
      </c>
      <c r="S4949">
        <v>-2.4916499999999999</v>
      </c>
      <c r="T4949">
        <v>-2.2144599999999999</v>
      </c>
      <c r="U4949">
        <v>-2.49091</v>
      </c>
      <c r="V4949">
        <v>-2.3447</v>
      </c>
      <c r="W4949">
        <v>-2.31311</v>
      </c>
      <c r="X4949">
        <v>-2.4394200000000001</v>
      </c>
      <c r="Y4949">
        <v>-2.45729</v>
      </c>
      <c r="Z4949" t="s">
        <v>591</v>
      </c>
      <c r="AA4949">
        <v>60</v>
      </c>
      <c r="AB4949" t="s">
        <v>5</v>
      </c>
      <c r="AC4949" t="s">
        <v>6</v>
      </c>
      <c r="AD4949" t="s">
        <v>31714</v>
      </c>
      <c r="AE4949">
        <v>2</v>
      </c>
      <c r="AF4949" t="s">
        <v>31715</v>
      </c>
      <c r="AG4949" t="s">
        <v>38922</v>
      </c>
    </row>
    <row r="4950" spans="1:33" x14ac:dyDescent="0.25">
      <c r="A4950" t="s">
        <v>4236</v>
      </c>
      <c r="B4950" t="s">
        <v>4237</v>
      </c>
      <c r="C4950" t="s">
        <v>4238</v>
      </c>
      <c r="D4950" t="s">
        <v>36537</v>
      </c>
      <c r="E4950">
        <v>9.2749999999999999E-2</v>
      </c>
      <c r="F4950">
        <v>4.0106999999999997E-2</v>
      </c>
      <c r="G4950">
        <v>0.103779</v>
      </c>
      <c r="H4950">
        <v>-0.103196</v>
      </c>
      <c r="I4950">
        <v>0.10798099999999999</v>
      </c>
      <c r="J4950">
        <v>-4.2900000000000001E-2</v>
      </c>
      <c r="K4950">
        <v>0.16749</v>
      </c>
      <c r="L4950">
        <v>1.1433500000000001</v>
      </c>
      <c r="M4950">
        <v>1.2361</v>
      </c>
      <c r="N4950">
        <v>0.74340099999999998</v>
      </c>
      <c r="O4950">
        <v>0.78350799999999998</v>
      </c>
      <c r="P4950">
        <v>0.74438099999999996</v>
      </c>
      <c r="Q4950">
        <v>0.84816000000000003</v>
      </c>
      <c r="R4950">
        <v>0.88056599999999996</v>
      </c>
      <c r="S4950">
        <v>0.77737000000000001</v>
      </c>
      <c r="T4950">
        <v>0.85314900000000005</v>
      </c>
      <c r="U4950">
        <v>0.96113000000000004</v>
      </c>
      <c r="V4950">
        <v>0.64212999999999998</v>
      </c>
      <c r="W4950">
        <v>0.59923000000000004</v>
      </c>
      <c r="X4950">
        <v>0.77046000000000003</v>
      </c>
      <c r="Y4950">
        <v>0.93794999999999995</v>
      </c>
      <c r="Z4950" t="s">
        <v>4236</v>
      </c>
      <c r="AA4950">
        <v>10</v>
      </c>
      <c r="AB4950" t="s">
        <v>5</v>
      </c>
      <c r="AC4950" t="s">
        <v>6</v>
      </c>
      <c r="AD4950" t="s">
        <v>4239</v>
      </c>
      <c r="AE4950">
        <v>6</v>
      </c>
      <c r="AF4950" t="s">
        <v>4240</v>
      </c>
      <c r="AG4950" t="s">
        <v>37421</v>
      </c>
    </row>
    <row r="4951" spans="1:33" x14ac:dyDescent="0.25">
      <c r="A4951" t="s">
        <v>3792</v>
      </c>
      <c r="B4951" t="s">
        <v>3793</v>
      </c>
      <c r="C4951" t="s">
        <v>3794</v>
      </c>
      <c r="D4951" t="s">
        <v>36537</v>
      </c>
      <c r="E4951">
        <v>9.2735999999999999E-2</v>
      </c>
      <c r="F4951">
        <v>-5.3012999999999998E-2</v>
      </c>
      <c r="G4951">
        <v>6.5509999999999999E-2</v>
      </c>
      <c r="H4951">
        <v>0.14597499999999999</v>
      </c>
      <c r="I4951">
        <v>-4.6941999999999998E-2</v>
      </c>
      <c r="J4951">
        <v>-0.30732100000000001</v>
      </c>
      <c r="K4951">
        <v>0.17481099999999999</v>
      </c>
      <c r="L4951">
        <v>-0.73864600000000002</v>
      </c>
      <c r="M4951">
        <v>-0.64590999999999998</v>
      </c>
      <c r="N4951">
        <v>-0.683199</v>
      </c>
      <c r="O4951">
        <v>-0.73621199999999998</v>
      </c>
      <c r="P4951">
        <v>-0.62637900000000002</v>
      </c>
      <c r="Q4951">
        <v>-0.56086899999999995</v>
      </c>
      <c r="R4951">
        <v>-0.49755500000000003</v>
      </c>
      <c r="S4951">
        <v>-0.35158</v>
      </c>
      <c r="T4951">
        <v>-0.36232900000000001</v>
      </c>
      <c r="U4951">
        <v>-0.409271</v>
      </c>
      <c r="V4951">
        <v>-0.32936900000000002</v>
      </c>
      <c r="W4951">
        <v>-0.63668999999999998</v>
      </c>
      <c r="X4951">
        <v>-0.65600999999999998</v>
      </c>
      <c r="Y4951">
        <v>-0.48119899999999999</v>
      </c>
      <c r="Z4951" t="s">
        <v>3792</v>
      </c>
      <c r="AA4951">
        <v>452</v>
      </c>
      <c r="AB4951" t="s">
        <v>21</v>
      </c>
      <c r="AC4951" t="s">
        <v>6</v>
      </c>
      <c r="AD4951" t="s">
        <v>26216</v>
      </c>
      <c r="AE4951">
        <v>6</v>
      </c>
      <c r="AF4951" t="s">
        <v>5531</v>
      </c>
      <c r="AG4951" t="s">
        <v>36724</v>
      </c>
    </row>
    <row r="4952" spans="1:33" x14ac:dyDescent="0.25">
      <c r="A4952" t="s">
        <v>520</v>
      </c>
      <c r="C4952" t="s">
        <v>48</v>
      </c>
      <c r="D4952" t="s">
        <v>36537</v>
      </c>
      <c r="E4952">
        <v>9.2716999999999994E-2</v>
      </c>
      <c r="F4952">
        <v>0.19617899999999999</v>
      </c>
      <c r="G4952">
        <v>0.16803000000000001</v>
      </c>
      <c r="H4952">
        <v>-6.9355E-2</v>
      </c>
      <c r="I4952">
        <v>2.7300000000000001E-2</v>
      </c>
      <c r="J4952">
        <v>7.0400000000000004E-2</v>
      </c>
      <c r="K4952">
        <v>-6.2988000000000002E-2</v>
      </c>
      <c r="L4952">
        <v>-0.63398600000000005</v>
      </c>
      <c r="M4952">
        <v>-0.541269</v>
      </c>
      <c r="N4952">
        <v>-0.61534900000000003</v>
      </c>
      <c r="O4952">
        <v>-0.41916999999999999</v>
      </c>
      <c r="P4952">
        <v>-0.338669</v>
      </c>
      <c r="Q4952">
        <v>-0.17063900000000001</v>
      </c>
      <c r="R4952">
        <v>-0.42197400000000002</v>
      </c>
      <c r="S4952">
        <v>-0.49132900000000002</v>
      </c>
      <c r="T4952">
        <v>-0.50785999999999998</v>
      </c>
      <c r="U4952">
        <v>-0.48055999999999999</v>
      </c>
      <c r="V4952">
        <v>-0.29688999999999999</v>
      </c>
      <c r="W4952">
        <v>-0.22649</v>
      </c>
      <c r="X4952">
        <v>-0.38318099999999999</v>
      </c>
      <c r="Y4952">
        <v>-0.44616899999999998</v>
      </c>
      <c r="Z4952" t="s">
        <v>520</v>
      </c>
      <c r="AA4952">
        <v>723</v>
      </c>
      <c r="AB4952" t="s">
        <v>5</v>
      </c>
      <c r="AC4952" t="s">
        <v>35</v>
      </c>
      <c r="AD4952" t="s">
        <v>25419</v>
      </c>
      <c r="AE4952">
        <v>12</v>
      </c>
      <c r="AF4952" t="s">
        <v>3661</v>
      </c>
      <c r="AG4952" t="s">
        <v>38470</v>
      </c>
    </row>
    <row r="4953" spans="1:33" x14ac:dyDescent="0.25">
      <c r="A4953" t="s">
        <v>2714</v>
      </c>
      <c r="B4953" t="s">
        <v>2715</v>
      </c>
      <c r="C4953" t="s">
        <v>2716</v>
      </c>
      <c r="D4953" t="s">
        <v>36537</v>
      </c>
      <c r="E4953">
        <v>9.2630000000000004E-2</v>
      </c>
      <c r="F4953">
        <v>3.286E-2</v>
      </c>
      <c r="G4953">
        <v>2.86E-2</v>
      </c>
      <c r="H4953">
        <v>9.6970000000000001E-2</v>
      </c>
      <c r="I4953">
        <v>-2.546E-2</v>
      </c>
      <c r="J4953">
        <v>-3.9910000000000001E-2</v>
      </c>
      <c r="K4953">
        <v>-5.2880000000000003E-2</v>
      </c>
      <c r="L4953">
        <v>3.7007400000000001</v>
      </c>
      <c r="M4953">
        <v>3.7933699999999999</v>
      </c>
      <c r="N4953">
        <v>3.6978499999999999</v>
      </c>
      <c r="O4953">
        <v>3.7307100000000002</v>
      </c>
      <c r="P4953">
        <v>3.77888</v>
      </c>
      <c r="Q4953">
        <v>3.80748</v>
      </c>
      <c r="R4953">
        <v>3.7214499999999999</v>
      </c>
      <c r="S4953">
        <v>3.8184200000000001</v>
      </c>
      <c r="T4953">
        <v>3.73515</v>
      </c>
      <c r="U4953">
        <v>3.7096900000000002</v>
      </c>
      <c r="V4953">
        <v>3.71991</v>
      </c>
      <c r="W4953">
        <v>3.68</v>
      </c>
      <c r="X4953">
        <v>3.7056900000000002</v>
      </c>
      <c r="Y4953">
        <v>3.6528100000000001</v>
      </c>
      <c r="Z4953" t="s">
        <v>2714</v>
      </c>
      <c r="AA4953">
        <v>1028</v>
      </c>
      <c r="AB4953" t="s">
        <v>5</v>
      </c>
      <c r="AC4953" t="s">
        <v>6</v>
      </c>
      <c r="AD4953" t="s">
        <v>9424</v>
      </c>
      <c r="AE4953">
        <v>1</v>
      </c>
      <c r="AF4953" t="s">
        <v>9425</v>
      </c>
      <c r="AG4953" t="s">
        <v>37852</v>
      </c>
    </row>
    <row r="4954" spans="1:33" x14ac:dyDescent="0.25">
      <c r="A4954" t="s">
        <v>7114</v>
      </c>
      <c r="C4954" t="s">
        <v>7115</v>
      </c>
      <c r="D4954" t="s">
        <v>36537</v>
      </c>
      <c r="E4954">
        <v>9.2590000000000006E-2</v>
      </c>
      <c r="F4954">
        <v>8.1119999999999998E-2</v>
      </c>
      <c r="G4954">
        <v>1.7610000000000001E-2</v>
      </c>
      <c r="H4954">
        <v>8.6059999999999998E-2</v>
      </c>
      <c r="I4954">
        <v>0.31052000000000002</v>
      </c>
      <c r="J4954">
        <v>0.26096000000000003</v>
      </c>
      <c r="K4954">
        <v>0.10184</v>
      </c>
      <c r="L4954">
        <v>-2.2989099999999998</v>
      </c>
      <c r="M4954">
        <v>-2.2063199999999998</v>
      </c>
      <c r="N4954">
        <v>-2.1733600000000002</v>
      </c>
      <c r="O4954">
        <v>-2.0922399999999999</v>
      </c>
      <c r="P4954">
        <v>-2.1025800000000001</v>
      </c>
      <c r="Q4954">
        <v>-2.0849700000000002</v>
      </c>
      <c r="R4954">
        <v>-2.4323299999999999</v>
      </c>
      <c r="S4954">
        <v>-2.3462700000000001</v>
      </c>
      <c r="T4954">
        <v>-2.4228200000000002</v>
      </c>
      <c r="U4954">
        <v>-2.1122999999999998</v>
      </c>
      <c r="V4954">
        <v>-2.4150100000000001</v>
      </c>
      <c r="W4954">
        <v>-2.1540499999999998</v>
      </c>
      <c r="X4954">
        <v>-2.35562</v>
      </c>
      <c r="Y4954">
        <v>-2.2537799999999999</v>
      </c>
      <c r="Z4954" t="s">
        <v>7114</v>
      </c>
      <c r="AA4954">
        <v>208</v>
      </c>
      <c r="AB4954" t="s">
        <v>5</v>
      </c>
      <c r="AC4954" t="s">
        <v>35</v>
      </c>
      <c r="AD4954" t="s">
        <v>27755</v>
      </c>
      <c r="AE4954">
        <v>11</v>
      </c>
      <c r="AF4954" t="s">
        <v>27756</v>
      </c>
      <c r="AG4954" t="s">
        <v>37723</v>
      </c>
    </row>
    <row r="4955" spans="1:33" x14ac:dyDescent="0.25">
      <c r="A4955" t="s">
        <v>2063</v>
      </c>
      <c r="C4955" t="s">
        <v>48</v>
      </c>
      <c r="D4955" t="s">
        <v>36537</v>
      </c>
      <c r="E4955">
        <v>9.2530000000000001E-2</v>
      </c>
      <c r="F4955">
        <v>-0.36362</v>
      </c>
      <c r="G4955">
        <v>-0.13578000000000001</v>
      </c>
      <c r="H4955">
        <v>0.17502000000000001</v>
      </c>
      <c r="I4955">
        <v>-0.15728</v>
      </c>
      <c r="J4955">
        <v>-0.14105000000000001</v>
      </c>
      <c r="K4955">
        <v>-0.39117000000000002</v>
      </c>
      <c r="L4955">
        <v>-1.20109</v>
      </c>
      <c r="M4955">
        <v>-1.10856</v>
      </c>
      <c r="N4955">
        <v>-1.1982999999999999</v>
      </c>
      <c r="O4955">
        <v>-1.56192</v>
      </c>
      <c r="P4955">
        <v>-1.1713100000000001</v>
      </c>
      <c r="Q4955">
        <v>-1.3070900000000001</v>
      </c>
      <c r="R4955">
        <v>-1.2819</v>
      </c>
      <c r="S4955">
        <v>-1.1068800000000001</v>
      </c>
      <c r="T4955">
        <v>-1.0862400000000001</v>
      </c>
      <c r="U4955">
        <v>-1.24352</v>
      </c>
      <c r="V4955">
        <v>-1.0930500000000001</v>
      </c>
      <c r="W4955">
        <v>-1.2341</v>
      </c>
      <c r="X4955">
        <v>-1.13401</v>
      </c>
      <c r="Y4955">
        <v>-1.52518</v>
      </c>
      <c r="Z4955" t="s">
        <v>2063</v>
      </c>
      <c r="AA4955">
        <v>1804</v>
      </c>
      <c r="AB4955" t="s">
        <v>5</v>
      </c>
      <c r="AC4955" t="s">
        <v>6</v>
      </c>
      <c r="AD4955" t="s">
        <v>25115</v>
      </c>
      <c r="AE4955">
        <v>5</v>
      </c>
      <c r="AF4955" t="s">
        <v>25116</v>
      </c>
      <c r="AG4955" t="s">
        <v>38496</v>
      </c>
    </row>
    <row r="4956" spans="1:33" x14ac:dyDescent="0.25">
      <c r="A4956" t="s">
        <v>2326</v>
      </c>
      <c r="C4956" t="s">
        <v>982</v>
      </c>
      <c r="D4956" t="s">
        <v>36537</v>
      </c>
      <c r="E4956">
        <v>9.2476000000000003E-2</v>
      </c>
      <c r="F4956">
        <v>4.4689199999999998E-2</v>
      </c>
      <c r="G4956">
        <v>4.8078999999999997E-2</v>
      </c>
      <c r="H4956">
        <v>4.8659999999999997E-3</v>
      </c>
      <c r="I4956">
        <v>-5.5408000000000002E-3</v>
      </c>
      <c r="J4956">
        <v>-0.10145899999999999</v>
      </c>
      <c r="K4956">
        <v>9.7021999999999997E-2</v>
      </c>
      <c r="L4956">
        <v>-0.69683499999999998</v>
      </c>
      <c r="M4956">
        <v>-0.60435899999999998</v>
      </c>
      <c r="N4956">
        <v>-8.9309700000000006E-2</v>
      </c>
      <c r="O4956">
        <v>-4.46205E-2</v>
      </c>
      <c r="P4956">
        <v>0.17722099999999999</v>
      </c>
      <c r="Q4956">
        <v>0.2253</v>
      </c>
      <c r="R4956">
        <v>0.113886</v>
      </c>
      <c r="S4956">
        <v>0.118752</v>
      </c>
      <c r="T4956">
        <v>8.2799899999999996E-2</v>
      </c>
      <c r="U4956">
        <v>7.7259099999999997E-2</v>
      </c>
      <c r="V4956">
        <v>0.60843999999999998</v>
      </c>
      <c r="W4956">
        <v>0.50698100000000001</v>
      </c>
      <c r="X4956">
        <v>0.17268900000000001</v>
      </c>
      <c r="Y4956">
        <v>0.26971099999999998</v>
      </c>
      <c r="Z4956" t="s">
        <v>2326</v>
      </c>
      <c r="AA4956">
        <v>17</v>
      </c>
      <c r="AB4956" t="s">
        <v>5</v>
      </c>
      <c r="AC4956" t="s">
        <v>6</v>
      </c>
      <c r="AD4956" t="s">
        <v>33185</v>
      </c>
      <c r="AE4956">
        <v>16</v>
      </c>
      <c r="AF4956" t="s">
        <v>33186</v>
      </c>
      <c r="AG4956" t="s">
        <v>36876</v>
      </c>
    </row>
    <row r="4957" spans="1:33" x14ac:dyDescent="0.25">
      <c r="A4957" t="s">
        <v>1247</v>
      </c>
      <c r="C4957" t="s">
        <v>1248</v>
      </c>
      <c r="D4957" t="s">
        <v>36537</v>
      </c>
      <c r="E4957">
        <v>9.2435799999999999E-2</v>
      </c>
      <c r="F4957">
        <v>0.112898</v>
      </c>
      <c r="G4957">
        <v>0.1583</v>
      </c>
      <c r="H4957">
        <v>0.44431500000000002</v>
      </c>
      <c r="I4957">
        <v>0.21817</v>
      </c>
      <c r="J4957">
        <v>7.9140000000000002E-2</v>
      </c>
      <c r="K4957">
        <v>0.15304899999999999</v>
      </c>
      <c r="L4957">
        <v>-5.2206000000000002E-2</v>
      </c>
      <c r="M4957">
        <v>4.0229800000000003E-2</v>
      </c>
      <c r="N4957">
        <v>-0.161049</v>
      </c>
      <c r="O4957">
        <v>-4.8150999999999999E-2</v>
      </c>
      <c r="P4957">
        <v>-0.25874900000000001</v>
      </c>
      <c r="Q4957">
        <v>-0.100449</v>
      </c>
      <c r="R4957">
        <v>-0.341974</v>
      </c>
      <c r="S4957">
        <v>0.102341</v>
      </c>
      <c r="T4957">
        <v>-0.18407999999999999</v>
      </c>
      <c r="U4957">
        <v>3.4090000000000002E-2</v>
      </c>
      <c r="V4957">
        <v>-0.19978899999999999</v>
      </c>
      <c r="W4957">
        <v>-0.12064900000000001</v>
      </c>
      <c r="X4957">
        <v>-0.41089999999999999</v>
      </c>
      <c r="Y4957">
        <v>-0.257851</v>
      </c>
      <c r="Z4957" t="s">
        <v>1247</v>
      </c>
      <c r="AA4957">
        <v>1028</v>
      </c>
      <c r="AB4957" t="s">
        <v>5</v>
      </c>
      <c r="AC4957" t="s">
        <v>6</v>
      </c>
      <c r="AD4957" t="s">
        <v>6907</v>
      </c>
      <c r="AE4957">
        <v>6</v>
      </c>
      <c r="AF4957" t="s">
        <v>6908</v>
      </c>
      <c r="AG4957" t="s">
        <v>38512</v>
      </c>
    </row>
    <row r="4958" spans="1:33" x14ac:dyDescent="0.25">
      <c r="A4958" t="s">
        <v>1133</v>
      </c>
      <c r="B4958" t="s">
        <v>1134</v>
      </c>
      <c r="C4958" t="s">
        <v>1135</v>
      </c>
      <c r="D4958" t="s">
        <v>36537</v>
      </c>
      <c r="E4958">
        <v>9.2420000000000002E-2</v>
      </c>
      <c r="F4958">
        <v>5.7279999999999998E-2</v>
      </c>
      <c r="G4958">
        <v>0.15406</v>
      </c>
      <c r="H4958">
        <v>0.43134</v>
      </c>
      <c r="I4958">
        <v>9.0679999999999997E-2</v>
      </c>
      <c r="J4958">
        <v>0.15978000000000001</v>
      </c>
      <c r="K4958">
        <v>0.33684999999999998</v>
      </c>
      <c r="L4958">
        <v>2.7545299999999999</v>
      </c>
      <c r="M4958">
        <v>2.8469500000000001</v>
      </c>
      <c r="N4958">
        <v>2.3149700000000002</v>
      </c>
      <c r="O4958">
        <v>2.3722500000000002</v>
      </c>
      <c r="P4958">
        <v>2.41276</v>
      </c>
      <c r="Q4958">
        <v>2.5668199999999999</v>
      </c>
      <c r="R4958">
        <v>2.3278400000000001</v>
      </c>
      <c r="S4958">
        <v>2.7591800000000002</v>
      </c>
      <c r="T4958">
        <v>2.3526199999999999</v>
      </c>
      <c r="U4958">
        <v>2.4432999999999998</v>
      </c>
      <c r="V4958">
        <v>2.1775699999999998</v>
      </c>
      <c r="W4958">
        <v>2.3373499999999998</v>
      </c>
      <c r="X4958">
        <v>2.03803</v>
      </c>
      <c r="Y4958">
        <v>2.3748800000000001</v>
      </c>
      <c r="Z4958" t="s">
        <v>1133</v>
      </c>
      <c r="AA4958">
        <v>456</v>
      </c>
      <c r="AB4958" t="s">
        <v>5</v>
      </c>
      <c r="AC4958" t="s">
        <v>35</v>
      </c>
      <c r="AD4958" t="s">
        <v>17814</v>
      </c>
      <c r="AE4958">
        <v>7</v>
      </c>
      <c r="AF4958" t="s">
        <v>1136</v>
      </c>
      <c r="AG4958" t="s">
        <v>37166</v>
      </c>
    </row>
    <row r="4959" spans="1:33" x14ac:dyDescent="0.25">
      <c r="A4959" t="s">
        <v>5222</v>
      </c>
      <c r="C4959" t="s">
        <v>221</v>
      </c>
      <c r="D4959" t="s">
        <v>36537</v>
      </c>
      <c r="E4959">
        <v>9.2420000000000002E-2</v>
      </c>
      <c r="F4959">
        <v>0.13667799999999999</v>
      </c>
      <c r="G4959">
        <v>-2.818E-2</v>
      </c>
      <c r="H4959">
        <v>0.12324400000000001</v>
      </c>
      <c r="I4959">
        <v>-1.6518999999999999E-2</v>
      </c>
      <c r="J4959">
        <v>-2.7771000000000001E-2</v>
      </c>
      <c r="K4959">
        <v>-2.5999999999999998E-4</v>
      </c>
      <c r="L4959">
        <v>1.1363000000000001</v>
      </c>
      <c r="M4959">
        <v>1.22872</v>
      </c>
      <c r="N4959">
        <v>0.82414100000000001</v>
      </c>
      <c r="O4959">
        <v>0.96081899999999998</v>
      </c>
      <c r="P4959">
        <v>0.89261100000000004</v>
      </c>
      <c r="Q4959">
        <v>0.86443099999999995</v>
      </c>
      <c r="R4959">
        <v>0.97192599999999996</v>
      </c>
      <c r="S4959">
        <v>1.09517</v>
      </c>
      <c r="T4959">
        <v>0.93203899999999995</v>
      </c>
      <c r="U4959">
        <v>0.91552</v>
      </c>
      <c r="V4959">
        <v>0.87824100000000005</v>
      </c>
      <c r="W4959">
        <v>0.85046999999999995</v>
      </c>
      <c r="X4959">
        <v>0.94328900000000004</v>
      </c>
      <c r="Y4959">
        <v>0.94302900000000001</v>
      </c>
      <c r="Z4959" t="s">
        <v>5222</v>
      </c>
      <c r="AA4959">
        <v>28</v>
      </c>
      <c r="AB4959" t="s">
        <v>5</v>
      </c>
      <c r="AC4959" t="s">
        <v>35</v>
      </c>
      <c r="AD4959" t="s">
        <v>18051</v>
      </c>
      <c r="AE4959">
        <v>3</v>
      </c>
      <c r="AF4959" t="s">
        <v>7679</v>
      </c>
      <c r="AG4959" t="s">
        <v>37410</v>
      </c>
    </row>
    <row r="4960" spans="1:33" x14ac:dyDescent="0.25">
      <c r="A4960" t="s">
        <v>5222</v>
      </c>
      <c r="C4960" t="s">
        <v>221</v>
      </c>
      <c r="D4960" t="s">
        <v>36537</v>
      </c>
      <c r="E4960">
        <v>9.2420000000000002E-2</v>
      </c>
      <c r="F4960">
        <v>0.13667799999999999</v>
      </c>
      <c r="G4960">
        <v>-2.818E-2</v>
      </c>
      <c r="H4960">
        <v>0.12324400000000001</v>
      </c>
      <c r="I4960">
        <v>-1.6518999999999999E-2</v>
      </c>
      <c r="J4960">
        <v>-2.7771000000000001E-2</v>
      </c>
      <c r="K4960">
        <v>-2.5999999999999998E-4</v>
      </c>
      <c r="L4960">
        <v>1.1363000000000001</v>
      </c>
      <c r="M4960">
        <v>1.22872</v>
      </c>
      <c r="N4960">
        <v>0.82414100000000001</v>
      </c>
      <c r="O4960">
        <v>0.96081899999999998</v>
      </c>
      <c r="P4960">
        <v>0.89261100000000004</v>
      </c>
      <c r="Q4960">
        <v>0.86443099999999995</v>
      </c>
      <c r="R4960">
        <v>0.97192599999999996</v>
      </c>
      <c r="S4960">
        <v>1.09517</v>
      </c>
      <c r="T4960">
        <v>0.93203899999999995</v>
      </c>
      <c r="U4960">
        <v>0.91552</v>
      </c>
      <c r="V4960">
        <v>0.87824100000000005</v>
      </c>
      <c r="W4960">
        <v>0.85046999999999995</v>
      </c>
      <c r="X4960">
        <v>0.94328900000000004</v>
      </c>
      <c r="Y4960">
        <v>0.94302900000000001</v>
      </c>
      <c r="Z4960" t="s">
        <v>5222</v>
      </c>
      <c r="AA4960">
        <v>30</v>
      </c>
      <c r="AB4960" t="s">
        <v>5</v>
      </c>
      <c r="AC4960" t="s">
        <v>35</v>
      </c>
      <c r="AD4960" t="s">
        <v>18051</v>
      </c>
      <c r="AE4960">
        <v>5</v>
      </c>
      <c r="AF4960" t="s">
        <v>5223</v>
      </c>
      <c r="AG4960" t="s">
        <v>37410</v>
      </c>
    </row>
    <row r="4961" spans="1:33" x14ac:dyDescent="0.25">
      <c r="A4961" t="s">
        <v>4264</v>
      </c>
      <c r="C4961" t="s">
        <v>48</v>
      </c>
      <c r="D4961" t="s">
        <v>36537</v>
      </c>
      <c r="E4961">
        <v>9.2399999999999996E-2</v>
      </c>
      <c r="F4961">
        <v>4.6739999999999997E-2</v>
      </c>
      <c r="G4961">
        <v>-1.149E-2</v>
      </c>
      <c r="H4961">
        <v>-0.24904999999999999</v>
      </c>
      <c r="I4961">
        <v>-1.5970000000000002E-2</v>
      </c>
      <c r="J4961">
        <v>2.2769999999999999E-2</v>
      </c>
      <c r="K4961">
        <v>-6.6250000000000003E-2</v>
      </c>
      <c r="L4961">
        <v>1.2217499999999999</v>
      </c>
      <c r="M4961">
        <v>1.3141499999999999</v>
      </c>
      <c r="N4961">
        <v>1.1554199999999999</v>
      </c>
      <c r="O4961">
        <v>1.2021599999999999</v>
      </c>
      <c r="P4961">
        <v>1.2457100000000001</v>
      </c>
      <c r="Q4961">
        <v>1.2342200000000001</v>
      </c>
      <c r="R4961">
        <v>1.30742</v>
      </c>
      <c r="S4961">
        <v>1.05837</v>
      </c>
      <c r="T4961">
        <v>1.3450200000000001</v>
      </c>
      <c r="U4961">
        <v>1.3290500000000001</v>
      </c>
      <c r="V4961">
        <v>1.25125</v>
      </c>
      <c r="W4961">
        <v>1.2740199999999999</v>
      </c>
      <c r="X4961">
        <v>1.3436399999999999</v>
      </c>
      <c r="Y4961">
        <v>1.27739</v>
      </c>
      <c r="Z4961" t="s">
        <v>4264</v>
      </c>
      <c r="AA4961">
        <v>329</v>
      </c>
      <c r="AB4961" t="s">
        <v>5</v>
      </c>
      <c r="AC4961" t="s">
        <v>35</v>
      </c>
      <c r="AD4961" t="s">
        <v>23543</v>
      </c>
      <c r="AE4961">
        <v>20</v>
      </c>
      <c r="AF4961" t="s">
        <v>8457</v>
      </c>
      <c r="AG4961" t="s">
        <v>37970</v>
      </c>
    </row>
    <row r="4962" spans="1:33" x14ac:dyDescent="0.25">
      <c r="A4962" t="s">
        <v>4414</v>
      </c>
      <c r="B4962" t="s">
        <v>4415</v>
      </c>
      <c r="C4962" t="s">
        <v>4416</v>
      </c>
      <c r="D4962" t="s">
        <v>36537</v>
      </c>
      <c r="E4962">
        <v>9.2275999999999997E-2</v>
      </c>
      <c r="F4962">
        <v>7.1369000000000002E-2</v>
      </c>
      <c r="G4962">
        <v>8.8940000000000005E-2</v>
      </c>
      <c r="H4962">
        <v>0.112146</v>
      </c>
      <c r="I4962">
        <v>0.23613880000000001</v>
      </c>
      <c r="J4962">
        <v>0.16761000000000001</v>
      </c>
      <c r="K4962">
        <v>7.7891000000000002E-2</v>
      </c>
      <c r="L4962">
        <v>0.17555399999999999</v>
      </c>
      <c r="M4962">
        <v>0.26783000000000001</v>
      </c>
      <c r="N4962">
        <v>0.30990000000000001</v>
      </c>
      <c r="O4962">
        <v>0.38126900000000002</v>
      </c>
      <c r="P4962">
        <v>0.16761000000000001</v>
      </c>
      <c r="Q4962">
        <v>0.25655</v>
      </c>
      <c r="R4962">
        <v>0.157635</v>
      </c>
      <c r="S4962">
        <v>0.26978099999999999</v>
      </c>
      <c r="T4962">
        <v>-3.9529799999999997E-2</v>
      </c>
      <c r="U4962">
        <v>0.19660900000000001</v>
      </c>
      <c r="V4962">
        <v>0.18273</v>
      </c>
      <c r="W4962">
        <v>0.35033999999999998</v>
      </c>
      <c r="X4962">
        <v>0.14746999999999999</v>
      </c>
      <c r="Y4962">
        <v>0.22536100000000001</v>
      </c>
      <c r="Z4962" t="s">
        <v>4414</v>
      </c>
      <c r="AA4962">
        <v>787</v>
      </c>
      <c r="AB4962" t="s">
        <v>5</v>
      </c>
      <c r="AC4962" t="s">
        <v>6</v>
      </c>
      <c r="AD4962" t="s">
        <v>27927</v>
      </c>
      <c r="AE4962">
        <v>17</v>
      </c>
      <c r="AF4962" t="s">
        <v>27928</v>
      </c>
      <c r="AG4962" t="s">
        <v>37784</v>
      </c>
    </row>
    <row r="4963" spans="1:33" x14ac:dyDescent="0.25">
      <c r="A4963" t="s">
        <v>1907</v>
      </c>
      <c r="C4963" t="s">
        <v>1908</v>
      </c>
      <c r="D4963" t="s">
        <v>36537</v>
      </c>
      <c r="E4963">
        <v>9.2200000000000004E-2</v>
      </c>
      <c r="F4963">
        <v>5.5129999999999998E-2</v>
      </c>
      <c r="G4963">
        <v>0.21934000000000001</v>
      </c>
      <c r="H4963">
        <v>0.26883000000000001</v>
      </c>
      <c r="I4963">
        <v>8.2799999999999999E-2</v>
      </c>
      <c r="J4963">
        <v>0.22772999999999999</v>
      </c>
      <c r="K4963">
        <v>0.44463000000000003</v>
      </c>
      <c r="L4963">
        <v>-1.19617</v>
      </c>
      <c r="M4963">
        <v>-1.1039699999999999</v>
      </c>
      <c r="N4963">
        <v>-1.38636</v>
      </c>
      <c r="O4963">
        <v>-1.3312299999999999</v>
      </c>
      <c r="P4963">
        <v>-1.3096399999999999</v>
      </c>
      <c r="Q4963">
        <v>-1.0903</v>
      </c>
      <c r="R4963">
        <v>-1.4269700000000001</v>
      </c>
      <c r="S4963">
        <v>-1.1581399999999999</v>
      </c>
      <c r="T4963">
        <v>-1.24709</v>
      </c>
      <c r="U4963">
        <v>-1.16429</v>
      </c>
      <c r="V4963">
        <v>-1.3955200000000001</v>
      </c>
      <c r="W4963">
        <v>-1.1677900000000001</v>
      </c>
      <c r="X4963">
        <v>-1.6208899999999999</v>
      </c>
      <c r="Y4963">
        <v>-1.1762600000000001</v>
      </c>
      <c r="Z4963" t="s">
        <v>1907</v>
      </c>
      <c r="AA4963">
        <v>100</v>
      </c>
      <c r="AB4963" t="s">
        <v>5</v>
      </c>
      <c r="AC4963" t="s">
        <v>35</v>
      </c>
      <c r="AD4963" t="s">
        <v>1909</v>
      </c>
      <c r="AE4963">
        <v>3</v>
      </c>
      <c r="AF4963" t="s">
        <v>1910</v>
      </c>
      <c r="AG4963" t="s">
        <v>37580</v>
      </c>
    </row>
    <row r="4964" spans="1:33" x14ac:dyDescent="0.25">
      <c r="A4964" t="s">
        <v>1907</v>
      </c>
      <c r="C4964" t="s">
        <v>1908</v>
      </c>
      <c r="D4964" t="s">
        <v>36537</v>
      </c>
      <c r="E4964">
        <v>9.2200000000000004E-2</v>
      </c>
      <c r="F4964">
        <v>5.5129999999999998E-2</v>
      </c>
      <c r="G4964">
        <v>0.21934000000000001</v>
      </c>
      <c r="H4964">
        <v>0.26883000000000001</v>
      </c>
      <c r="I4964">
        <v>8.2799999999999999E-2</v>
      </c>
      <c r="J4964">
        <v>0.22772999999999999</v>
      </c>
      <c r="K4964">
        <v>0.44463000000000003</v>
      </c>
      <c r="L4964">
        <v>-1.19617</v>
      </c>
      <c r="M4964">
        <v>-1.1039699999999999</v>
      </c>
      <c r="N4964">
        <v>-1.38636</v>
      </c>
      <c r="O4964">
        <v>-1.3312299999999999</v>
      </c>
      <c r="P4964">
        <v>-1.3096399999999999</v>
      </c>
      <c r="Q4964">
        <v>-1.0903</v>
      </c>
      <c r="R4964">
        <v>-1.4269700000000001</v>
      </c>
      <c r="S4964">
        <v>-1.1581399999999999</v>
      </c>
      <c r="T4964">
        <v>-1.24709</v>
      </c>
      <c r="U4964">
        <v>-1.16429</v>
      </c>
      <c r="V4964">
        <v>-1.3955200000000001</v>
      </c>
      <c r="W4964">
        <v>-1.1677900000000001</v>
      </c>
      <c r="X4964">
        <v>-1.6208899999999999</v>
      </c>
      <c r="Y4964">
        <v>-1.1762600000000001</v>
      </c>
      <c r="Z4964" t="s">
        <v>1907</v>
      </c>
      <c r="AA4964">
        <v>106</v>
      </c>
      <c r="AB4964" t="s">
        <v>5</v>
      </c>
      <c r="AC4964" t="s">
        <v>35</v>
      </c>
      <c r="AD4964" t="s">
        <v>20947</v>
      </c>
      <c r="AE4964">
        <v>9</v>
      </c>
      <c r="AF4964" t="s">
        <v>20948</v>
      </c>
      <c r="AG4964" t="s">
        <v>37580</v>
      </c>
    </row>
    <row r="4965" spans="1:33" x14ac:dyDescent="0.25">
      <c r="A4965" t="s">
        <v>104</v>
      </c>
      <c r="B4965" t="s">
        <v>105</v>
      </c>
      <c r="C4965" t="s">
        <v>92</v>
      </c>
      <c r="D4965" t="s">
        <v>36536</v>
      </c>
      <c r="E4965">
        <v>9.2186000000000004E-2</v>
      </c>
      <c r="F4965">
        <v>0.32892900000000003</v>
      </c>
      <c r="G4965">
        <v>7.5331999999999996E-2</v>
      </c>
      <c r="H4965">
        <v>0.13689999999999999</v>
      </c>
      <c r="I4965">
        <v>0.24711</v>
      </c>
      <c r="J4965">
        <v>0.34093099999999998</v>
      </c>
      <c r="K4965">
        <v>-0.28421999999999997</v>
      </c>
      <c r="L4965">
        <v>-0.31309500000000001</v>
      </c>
      <c r="M4965">
        <v>-0.22090899999999999</v>
      </c>
      <c r="N4965">
        <v>-1.1462600000000001</v>
      </c>
      <c r="O4965">
        <v>-0.81733100000000003</v>
      </c>
      <c r="P4965">
        <v>-1.0201499999999999</v>
      </c>
      <c r="Q4965">
        <v>-0.94481800000000005</v>
      </c>
      <c r="R4965">
        <v>-1.1640999999999999</v>
      </c>
      <c r="S4965">
        <v>-1.0271999999999999</v>
      </c>
      <c r="T4965">
        <v>-1.3116099999999999</v>
      </c>
      <c r="U4965">
        <v>-1.0645</v>
      </c>
      <c r="V4965">
        <v>-0.81240999999999997</v>
      </c>
      <c r="W4965">
        <v>-0.47147899999999998</v>
      </c>
      <c r="X4965">
        <v>-1.2134799999999999</v>
      </c>
      <c r="Y4965">
        <v>-1.4977</v>
      </c>
      <c r="Z4965" t="s">
        <v>104</v>
      </c>
      <c r="AA4965">
        <v>90</v>
      </c>
      <c r="AB4965" t="s">
        <v>5</v>
      </c>
      <c r="AC4965" t="s">
        <v>15</v>
      </c>
      <c r="AD4965" t="s">
        <v>16098</v>
      </c>
      <c r="AE4965">
        <v>6</v>
      </c>
      <c r="AF4965" t="s">
        <v>8279</v>
      </c>
      <c r="AG4965" t="s">
        <v>36806</v>
      </c>
    </row>
    <row r="4966" spans="1:33" x14ac:dyDescent="0.25">
      <c r="A4966" t="s">
        <v>104</v>
      </c>
      <c r="B4966" t="s">
        <v>105</v>
      </c>
      <c r="C4966" t="s">
        <v>92</v>
      </c>
      <c r="D4966" t="s">
        <v>36536</v>
      </c>
      <c r="E4966">
        <v>9.2186000000000004E-2</v>
      </c>
      <c r="F4966">
        <v>0.32892900000000003</v>
      </c>
      <c r="G4966">
        <v>7.5331999999999996E-2</v>
      </c>
      <c r="H4966">
        <v>0.13689999999999999</v>
      </c>
      <c r="I4966">
        <v>0.24711</v>
      </c>
      <c r="J4966">
        <v>0.34093099999999998</v>
      </c>
      <c r="K4966">
        <v>-0.28421999999999997</v>
      </c>
      <c r="L4966">
        <v>-0.31309500000000001</v>
      </c>
      <c r="M4966">
        <v>-0.22090899999999999</v>
      </c>
      <c r="N4966">
        <v>-1.1462600000000001</v>
      </c>
      <c r="O4966">
        <v>-0.81733100000000003</v>
      </c>
      <c r="P4966">
        <v>-1.0201499999999999</v>
      </c>
      <c r="Q4966">
        <v>-0.94481800000000005</v>
      </c>
      <c r="R4966">
        <v>-1.1640999999999999</v>
      </c>
      <c r="S4966">
        <v>-1.0271999999999999</v>
      </c>
      <c r="T4966">
        <v>-1.3116099999999999</v>
      </c>
      <c r="U4966">
        <v>-1.0645</v>
      </c>
      <c r="V4966">
        <v>-0.81240999999999997</v>
      </c>
      <c r="W4966">
        <v>-0.47147899999999998</v>
      </c>
      <c r="X4966">
        <v>-1.2134799999999999</v>
      </c>
      <c r="Y4966">
        <v>-1.4977</v>
      </c>
      <c r="Z4966" t="s">
        <v>104</v>
      </c>
      <c r="AA4966">
        <v>93</v>
      </c>
      <c r="AB4966" t="s">
        <v>5</v>
      </c>
      <c r="AC4966" t="s">
        <v>15</v>
      </c>
      <c r="AD4966" t="s">
        <v>16099</v>
      </c>
      <c r="AE4966">
        <v>9</v>
      </c>
      <c r="AF4966" t="s">
        <v>5003</v>
      </c>
      <c r="AG4966" t="s">
        <v>36806</v>
      </c>
    </row>
    <row r="4967" spans="1:33" x14ac:dyDescent="0.25">
      <c r="A4967" t="s">
        <v>104</v>
      </c>
      <c r="B4967" t="s">
        <v>105</v>
      </c>
      <c r="C4967" t="s">
        <v>92</v>
      </c>
      <c r="D4967" t="s">
        <v>36536</v>
      </c>
      <c r="E4967">
        <v>9.2186000000000004E-2</v>
      </c>
      <c r="F4967">
        <v>0.32892900000000003</v>
      </c>
      <c r="G4967">
        <v>7.5331999999999996E-2</v>
      </c>
      <c r="H4967">
        <v>0.13689999999999999</v>
      </c>
      <c r="I4967">
        <v>0.24711</v>
      </c>
      <c r="J4967">
        <v>0.34093099999999998</v>
      </c>
      <c r="K4967">
        <v>-0.28421999999999997</v>
      </c>
      <c r="L4967">
        <v>-0.31309500000000001</v>
      </c>
      <c r="M4967">
        <v>-0.22090899999999999</v>
      </c>
      <c r="N4967">
        <v>-1.1462600000000001</v>
      </c>
      <c r="O4967">
        <v>-0.81733100000000003</v>
      </c>
      <c r="P4967">
        <v>-1.0201499999999999</v>
      </c>
      <c r="Q4967">
        <v>-0.94481800000000005</v>
      </c>
      <c r="R4967">
        <v>-1.1640999999999999</v>
      </c>
      <c r="S4967">
        <v>-1.0271999999999999</v>
      </c>
      <c r="T4967">
        <v>-1.3116099999999999</v>
      </c>
      <c r="U4967">
        <v>-1.0645</v>
      </c>
      <c r="V4967">
        <v>-0.81240999999999997</v>
      </c>
      <c r="W4967">
        <v>-0.47147899999999998</v>
      </c>
      <c r="X4967">
        <v>-1.2134799999999999</v>
      </c>
      <c r="Y4967">
        <v>-1.4977</v>
      </c>
      <c r="Z4967" t="s">
        <v>104</v>
      </c>
      <c r="AA4967">
        <v>91</v>
      </c>
      <c r="AB4967" t="s">
        <v>21</v>
      </c>
      <c r="AC4967" t="s">
        <v>15</v>
      </c>
      <c r="AD4967" t="s">
        <v>16100</v>
      </c>
      <c r="AE4967">
        <v>7</v>
      </c>
      <c r="AF4967" t="s">
        <v>3742</v>
      </c>
      <c r="AG4967" t="s">
        <v>36806</v>
      </c>
    </row>
    <row r="4968" spans="1:33" x14ac:dyDescent="0.25">
      <c r="A4968" t="s">
        <v>7251</v>
      </c>
      <c r="B4968" t="s">
        <v>7252</v>
      </c>
      <c r="C4968" t="s">
        <v>7253</v>
      </c>
      <c r="D4968" t="s">
        <v>36537</v>
      </c>
      <c r="E4968">
        <v>9.2186000000000004E-2</v>
      </c>
      <c r="F4968">
        <v>-0.11818099999999999</v>
      </c>
      <c r="G4968">
        <v>-0.1041812</v>
      </c>
      <c r="H4968">
        <v>-0.13799510000000001</v>
      </c>
      <c r="I4968">
        <v>-0.10700999999999999</v>
      </c>
      <c r="J4968">
        <v>-0.18254999999999999</v>
      </c>
      <c r="K4968">
        <v>-0.16919000000000001</v>
      </c>
      <c r="L4968">
        <v>0.23668500000000001</v>
      </c>
      <c r="M4968">
        <v>0.32887100000000002</v>
      </c>
      <c r="N4968">
        <v>0.33373999999999998</v>
      </c>
      <c r="O4968">
        <v>0.215559</v>
      </c>
      <c r="P4968">
        <v>0.19143099999999999</v>
      </c>
      <c r="Q4968">
        <v>8.7249800000000002E-2</v>
      </c>
      <c r="R4968">
        <v>0.165995</v>
      </c>
      <c r="S4968">
        <v>2.7999900000000001E-2</v>
      </c>
      <c r="T4968">
        <v>0.332729</v>
      </c>
      <c r="U4968">
        <v>0.225719</v>
      </c>
      <c r="V4968">
        <v>0.32682</v>
      </c>
      <c r="W4968">
        <v>0.14427000000000001</v>
      </c>
      <c r="X4968">
        <v>0.29650900000000002</v>
      </c>
      <c r="Y4968">
        <v>0.12731899999999999</v>
      </c>
      <c r="Z4968" t="s">
        <v>7251</v>
      </c>
      <c r="AA4968">
        <v>677</v>
      </c>
      <c r="AB4968" t="s">
        <v>5</v>
      </c>
      <c r="AC4968" t="s">
        <v>35</v>
      </c>
      <c r="AD4968" t="s">
        <v>27115</v>
      </c>
      <c r="AE4968">
        <v>5</v>
      </c>
      <c r="AF4968" t="s">
        <v>27116</v>
      </c>
      <c r="AG4968" t="s">
        <v>37792</v>
      </c>
    </row>
    <row r="4969" spans="1:33" x14ac:dyDescent="0.25">
      <c r="A4969" t="s">
        <v>17569</v>
      </c>
      <c r="B4969" t="s">
        <v>17570</v>
      </c>
      <c r="C4969" t="s">
        <v>17571</v>
      </c>
      <c r="D4969" t="s">
        <v>36537</v>
      </c>
      <c r="E4969">
        <v>9.2146000000000006E-2</v>
      </c>
      <c r="F4969">
        <v>-3.1930000000000001E-3</v>
      </c>
      <c r="G4969">
        <v>0.20514060000000001</v>
      </c>
      <c r="H4969">
        <v>-4.666E-3</v>
      </c>
      <c r="I4969">
        <v>-1.1939999999999999E-2</v>
      </c>
      <c r="J4969">
        <v>-7.4996999999999998E-3</v>
      </c>
      <c r="K4969">
        <v>-1.5598600000000001E-2</v>
      </c>
      <c r="L4969">
        <v>0.59588399999999997</v>
      </c>
      <c r="M4969">
        <v>0.68803000000000003</v>
      </c>
      <c r="N4969">
        <v>0.124941</v>
      </c>
      <c r="O4969">
        <v>0.121748</v>
      </c>
      <c r="P4969">
        <v>-1.1659600000000001E-2</v>
      </c>
      <c r="Q4969">
        <v>0.19348099999999999</v>
      </c>
      <c r="R4969">
        <v>0.121096</v>
      </c>
      <c r="S4969">
        <v>0.11643000000000001</v>
      </c>
      <c r="T4969">
        <v>0.26763900000000002</v>
      </c>
      <c r="U4969">
        <v>0.25569900000000001</v>
      </c>
      <c r="V4969">
        <v>-3.1379700000000003E-2</v>
      </c>
      <c r="W4969">
        <v>-3.8879400000000001E-2</v>
      </c>
      <c r="X4969">
        <v>0.11176899999999999</v>
      </c>
      <c r="Y4969">
        <v>9.6170400000000003E-2</v>
      </c>
      <c r="Z4969" t="s">
        <v>17569</v>
      </c>
      <c r="AA4969">
        <v>168</v>
      </c>
      <c r="AB4969" t="s">
        <v>21</v>
      </c>
      <c r="AC4969" t="s">
        <v>6</v>
      </c>
      <c r="AD4969" t="s">
        <v>17572</v>
      </c>
      <c r="AE4969">
        <v>8</v>
      </c>
      <c r="AF4969" t="s">
        <v>17573</v>
      </c>
      <c r="AG4969" t="s">
        <v>37936</v>
      </c>
    </row>
    <row r="4970" spans="1:33" x14ac:dyDescent="0.25">
      <c r="A4970" t="s">
        <v>1293</v>
      </c>
      <c r="B4970" t="s">
        <v>1294</v>
      </c>
      <c r="C4970" t="s">
        <v>1295</v>
      </c>
      <c r="D4970" t="s">
        <v>36537</v>
      </c>
      <c r="E4970">
        <v>9.2141000000000001E-2</v>
      </c>
      <c r="F4970">
        <v>-0.22817000000000001</v>
      </c>
      <c r="G4970">
        <v>-0.25788100000000003</v>
      </c>
      <c r="H4970">
        <v>-1.9734000000000002E-2</v>
      </c>
      <c r="I4970">
        <v>-0.39692899999999998</v>
      </c>
      <c r="J4970">
        <v>7.2567999999999994E-2</v>
      </c>
      <c r="K4970">
        <v>-6.5321000000000004E-2</v>
      </c>
      <c r="L4970">
        <v>-1.0281</v>
      </c>
      <c r="M4970">
        <v>-0.93595899999999999</v>
      </c>
      <c r="N4970">
        <v>-1.10867</v>
      </c>
      <c r="O4970">
        <v>-1.33684</v>
      </c>
      <c r="P4970">
        <v>-0.92672900000000002</v>
      </c>
      <c r="Q4970">
        <v>-1.1846099999999999</v>
      </c>
      <c r="R4970">
        <v>-0.89094499999999999</v>
      </c>
      <c r="S4970">
        <v>-0.91067900000000002</v>
      </c>
      <c r="T4970">
        <v>-0.92324099999999998</v>
      </c>
      <c r="U4970">
        <v>-1.3201700000000001</v>
      </c>
      <c r="V4970">
        <v>-0.99185900000000005</v>
      </c>
      <c r="W4970">
        <v>-0.91929099999999997</v>
      </c>
      <c r="X4970">
        <v>-0.91861000000000004</v>
      </c>
      <c r="Y4970">
        <v>-0.983931</v>
      </c>
      <c r="Z4970" t="s">
        <v>1293</v>
      </c>
      <c r="AA4970">
        <v>536</v>
      </c>
      <c r="AB4970" t="s">
        <v>21</v>
      </c>
      <c r="AC4970" t="s">
        <v>6</v>
      </c>
      <c r="AD4970" t="s">
        <v>23235</v>
      </c>
      <c r="AE4970">
        <v>10</v>
      </c>
      <c r="AF4970" t="s">
        <v>10465</v>
      </c>
      <c r="AG4970" t="s">
        <v>37413</v>
      </c>
    </row>
    <row r="4971" spans="1:33" x14ac:dyDescent="0.25">
      <c r="A4971" t="s">
        <v>547</v>
      </c>
      <c r="C4971" t="s">
        <v>175</v>
      </c>
      <c r="D4971" t="s">
        <v>36537</v>
      </c>
      <c r="E4971">
        <v>9.214E-2</v>
      </c>
      <c r="F4971">
        <v>-0.18329999999999999</v>
      </c>
      <c r="G4971">
        <v>6.1740000000000003E-2</v>
      </c>
      <c r="H4971">
        <v>-9.7019999999999995E-2</v>
      </c>
      <c r="I4971">
        <v>-0.31774000000000002</v>
      </c>
      <c r="J4971">
        <v>8.5100000000000002E-3</v>
      </c>
      <c r="K4971">
        <v>2.7560000000000001E-2</v>
      </c>
      <c r="L4971">
        <v>-1.7484599999999999</v>
      </c>
      <c r="M4971">
        <v>-1.65632</v>
      </c>
      <c r="N4971">
        <v>-1.4404600000000001</v>
      </c>
      <c r="O4971">
        <v>-1.6237600000000001</v>
      </c>
      <c r="P4971">
        <v>-1.77112</v>
      </c>
      <c r="Q4971">
        <v>-1.7093799999999999</v>
      </c>
      <c r="R4971">
        <v>-1.7532300000000001</v>
      </c>
      <c r="S4971">
        <v>-1.85025</v>
      </c>
      <c r="T4971">
        <v>-1.5845199999999999</v>
      </c>
      <c r="U4971">
        <v>-1.9022600000000001</v>
      </c>
      <c r="V4971">
        <v>-1.6651199999999999</v>
      </c>
      <c r="W4971">
        <v>-1.6566099999999999</v>
      </c>
      <c r="X4971">
        <v>-1.8089200000000001</v>
      </c>
      <c r="Y4971">
        <v>-1.7813600000000001</v>
      </c>
      <c r="Z4971" t="s">
        <v>547</v>
      </c>
      <c r="AA4971">
        <v>788</v>
      </c>
      <c r="AB4971" t="s">
        <v>5</v>
      </c>
      <c r="AC4971" t="s">
        <v>6</v>
      </c>
      <c r="AD4971" t="s">
        <v>30907</v>
      </c>
      <c r="AE4971">
        <v>9</v>
      </c>
      <c r="AF4971" t="s">
        <v>4056</v>
      </c>
      <c r="AG4971" t="s">
        <v>37378</v>
      </c>
    </row>
    <row r="4972" spans="1:33" x14ac:dyDescent="0.25">
      <c r="A4972" t="s">
        <v>602</v>
      </c>
      <c r="C4972" t="s">
        <v>603</v>
      </c>
      <c r="D4972" t="s">
        <v>36537</v>
      </c>
      <c r="E4972">
        <v>9.2127000000000001E-2</v>
      </c>
      <c r="F4972">
        <v>-0.11360199999999999</v>
      </c>
      <c r="G4972">
        <v>9.7002400000000003E-2</v>
      </c>
      <c r="H4972">
        <v>-1.8753100000000002E-2</v>
      </c>
      <c r="I4972">
        <v>-6.7232500000000001E-2</v>
      </c>
      <c r="J4972">
        <v>6.0829099999999997E-2</v>
      </c>
      <c r="K4972">
        <v>0.1407603</v>
      </c>
      <c r="L4972">
        <v>0.15463399999999999</v>
      </c>
      <c r="M4972">
        <v>0.24676100000000001</v>
      </c>
      <c r="N4972">
        <v>0.17424999999999999</v>
      </c>
      <c r="O4972">
        <v>6.0648000000000001E-2</v>
      </c>
      <c r="P4972">
        <v>3.0929600000000002E-2</v>
      </c>
      <c r="Q4972">
        <v>0.12793199999999999</v>
      </c>
      <c r="R4972">
        <v>9.4724699999999995E-2</v>
      </c>
      <c r="S4972">
        <v>7.59716E-2</v>
      </c>
      <c r="T4972">
        <v>0.14619099999999999</v>
      </c>
      <c r="U4972">
        <v>7.8958500000000001E-2</v>
      </c>
      <c r="V4972">
        <v>1.20106E-2</v>
      </c>
      <c r="W4972">
        <v>7.2839699999999993E-2</v>
      </c>
      <c r="X4972">
        <v>-3.1820300000000003E-2</v>
      </c>
      <c r="Y4972">
        <v>0.10894</v>
      </c>
      <c r="Z4972" t="s">
        <v>602</v>
      </c>
      <c r="AA4972">
        <v>1466</v>
      </c>
      <c r="AB4972" t="s">
        <v>5</v>
      </c>
      <c r="AC4972" t="s">
        <v>35</v>
      </c>
      <c r="AD4972" t="s">
        <v>25452</v>
      </c>
      <c r="AE4972">
        <v>14</v>
      </c>
      <c r="AF4972" t="s">
        <v>25453</v>
      </c>
      <c r="AG4972" t="s">
        <v>37479</v>
      </c>
    </row>
    <row r="4973" spans="1:33" x14ac:dyDescent="0.25">
      <c r="A4973" t="s">
        <v>766</v>
      </c>
      <c r="B4973" t="s">
        <v>767</v>
      </c>
      <c r="C4973" t="s">
        <v>768</v>
      </c>
      <c r="D4973" t="s">
        <v>36537</v>
      </c>
      <c r="E4973">
        <v>9.2090000000000005E-2</v>
      </c>
      <c r="F4973">
        <v>9.4270000000000007E-2</v>
      </c>
      <c r="G4973">
        <v>0.13350999999999999</v>
      </c>
      <c r="H4973">
        <v>8.4239999999999995E-2</v>
      </c>
      <c r="I4973">
        <v>0.12545000000000001</v>
      </c>
      <c r="J4973">
        <v>8.0640000000000003E-2</v>
      </c>
      <c r="K4973">
        <v>0.15040999999999999</v>
      </c>
      <c r="L4973">
        <v>2.8068599999999999</v>
      </c>
      <c r="M4973">
        <v>2.8989500000000001</v>
      </c>
      <c r="N4973">
        <v>2.6825299999999999</v>
      </c>
      <c r="O4973">
        <v>2.7768000000000002</v>
      </c>
      <c r="P4973">
        <v>2.6474000000000002</v>
      </c>
      <c r="Q4973">
        <v>2.78091</v>
      </c>
      <c r="R4973">
        <v>2.5676199999999998</v>
      </c>
      <c r="S4973">
        <v>2.6518600000000001</v>
      </c>
      <c r="T4973">
        <v>2.6249099999999999</v>
      </c>
      <c r="U4973">
        <v>2.7503600000000001</v>
      </c>
      <c r="V4973">
        <v>2.64005</v>
      </c>
      <c r="W4973">
        <v>2.7206899999999998</v>
      </c>
      <c r="X4973">
        <v>2.6763300000000001</v>
      </c>
      <c r="Y4973">
        <v>2.82674</v>
      </c>
      <c r="Z4973" t="s">
        <v>766</v>
      </c>
      <c r="AA4973">
        <v>214</v>
      </c>
      <c r="AB4973" t="s">
        <v>5</v>
      </c>
      <c r="AC4973" t="s">
        <v>6</v>
      </c>
      <c r="AD4973" t="s">
        <v>22243</v>
      </c>
      <c r="AE4973">
        <v>1</v>
      </c>
      <c r="AF4973" t="s">
        <v>22244</v>
      </c>
      <c r="AG4973" t="s">
        <v>38782</v>
      </c>
    </row>
    <row r="4974" spans="1:33" x14ac:dyDescent="0.25">
      <c r="A4974" t="s">
        <v>12987</v>
      </c>
      <c r="B4974" t="s">
        <v>12988</v>
      </c>
      <c r="C4974" t="s">
        <v>12989</v>
      </c>
      <c r="D4974" t="s">
        <v>36537</v>
      </c>
      <c r="E4974">
        <v>9.2087000000000002E-2</v>
      </c>
      <c r="F4974">
        <v>4.3129000000000001E-2</v>
      </c>
      <c r="G4974">
        <v>-0.12149</v>
      </c>
      <c r="H4974">
        <v>-7.1123000000000006E-2</v>
      </c>
      <c r="I4974">
        <v>-0.229181</v>
      </c>
      <c r="J4974">
        <v>-0.12316199999999999</v>
      </c>
      <c r="K4974">
        <v>-1.6371E-2</v>
      </c>
      <c r="L4974">
        <v>-0.55707600000000002</v>
      </c>
      <c r="M4974">
        <v>-0.46498899999999999</v>
      </c>
      <c r="N4974">
        <v>1.66397E-2</v>
      </c>
      <c r="O4974">
        <v>5.9768700000000001E-2</v>
      </c>
      <c r="P4974">
        <v>0.315691</v>
      </c>
      <c r="Q4974">
        <v>0.19420100000000001</v>
      </c>
      <c r="R4974">
        <v>0.30902499999999999</v>
      </c>
      <c r="S4974">
        <v>0.237902</v>
      </c>
      <c r="T4974">
        <v>0.61643000000000003</v>
      </c>
      <c r="U4974">
        <v>0.38724900000000001</v>
      </c>
      <c r="V4974">
        <v>0.47170099999999998</v>
      </c>
      <c r="W4974">
        <v>0.34853899999999999</v>
      </c>
      <c r="X4974">
        <v>0.62261</v>
      </c>
      <c r="Y4974">
        <v>0.60623899999999997</v>
      </c>
      <c r="Z4974" t="s">
        <v>12987</v>
      </c>
      <c r="AA4974">
        <v>268</v>
      </c>
      <c r="AB4974" t="s">
        <v>5</v>
      </c>
      <c r="AC4974" t="s">
        <v>15</v>
      </c>
      <c r="AD4974" t="s">
        <v>28666</v>
      </c>
      <c r="AE4974">
        <v>3</v>
      </c>
      <c r="AF4974" t="s">
        <v>28667</v>
      </c>
      <c r="AG4974" t="s">
        <v>37017</v>
      </c>
    </row>
    <row r="4975" spans="1:33" x14ac:dyDescent="0.25">
      <c r="A4975" t="s">
        <v>3624</v>
      </c>
      <c r="C4975" t="s">
        <v>48</v>
      </c>
      <c r="D4975" t="s">
        <v>36537</v>
      </c>
      <c r="E4975">
        <v>9.2071E-2</v>
      </c>
      <c r="F4975">
        <v>3.5000000000000001E-3</v>
      </c>
      <c r="G4975">
        <v>0.13614999999999999</v>
      </c>
      <c r="H4975">
        <v>-0.115995</v>
      </c>
      <c r="I4975">
        <v>7.8498999999999999E-2</v>
      </c>
      <c r="J4975">
        <v>8.4870000000000001E-2</v>
      </c>
      <c r="K4975">
        <v>-6.3280000000000003E-2</v>
      </c>
      <c r="L4975">
        <v>-1.0208600000000001</v>
      </c>
      <c r="M4975">
        <v>-0.92878899999999998</v>
      </c>
      <c r="N4975">
        <v>-0.94086999999999998</v>
      </c>
      <c r="O4975">
        <v>-0.93737000000000004</v>
      </c>
      <c r="P4975">
        <v>-0.97567000000000004</v>
      </c>
      <c r="Q4975">
        <v>-0.83952000000000004</v>
      </c>
      <c r="R4975">
        <v>-0.96148500000000003</v>
      </c>
      <c r="S4975">
        <v>-1.07748</v>
      </c>
      <c r="T4975">
        <v>-1.0110399999999999</v>
      </c>
      <c r="U4975">
        <v>-0.93254099999999995</v>
      </c>
      <c r="V4975">
        <v>-1.19842</v>
      </c>
      <c r="W4975">
        <v>-1.11355</v>
      </c>
      <c r="X4975">
        <v>-1.0117400000000001</v>
      </c>
      <c r="Y4975">
        <v>-1.0750200000000001</v>
      </c>
      <c r="Z4975" t="s">
        <v>3624</v>
      </c>
      <c r="AA4975">
        <v>233</v>
      </c>
      <c r="AB4975" t="s">
        <v>5</v>
      </c>
      <c r="AC4975" t="s">
        <v>6</v>
      </c>
      <c r="AD4975" t="s">
        <v>19918</v>
      </c>
      <c r="AE4975">
        <v>17</v>
      </c>
      <c r="AF4975" t="s">
        <v>3626</v>
      </c>
      <c r="AG4975" t="s">
        <v>38085</v>
      </c>
    </row>
    <row r="4976" spans="1:33" x14ac:dyDescent="0.25">
      <c r="A4976" t="s">
        <v>295</v>
      </c>
      <c r="C4976" t="s">
        <v>296</v>
      </c>
      <c r="D4976" t="s">
        <v>36537</v>
      </c>
      <c r="E4976">
        <v>9.2065999999999995E-2</v>
      </c>
      <c r="F4976">
        <v>7.2278999999999996E-2</v>
      </c>
      <c r="G4976">
        <v>0.10280010000000001</v>
      </c>
      <c r="H4976">
        <v>5.6005800000000001E-2</v>
      </c>
      <c r="I4976">
        <v>0.14330799999999999</v>
      </c>
      <c r="J4976">
        <v>0.35351939999999998</v>
      </c>
      <c r="K4976">
        <v>-8.74003E-2</v>
      </c>
      <c r="L4976">
        <v>0.42707400000000001</v>
      </c>
      <c r="M4976">
        <v>0.51914000000000005</v>
      </c>
      <c r="N4976">
        <v>-8.6950299999999994E-2</v>
      </c>
      <c r="O4976">
        <v>-1.46713E-2</v>
      </c>
      <c r="P4976">
        <v>1.6759900000000001E-2</v>
      </c>
      <c r="Q4976">
        <v>0.11956</v>
      </c>
      <c r="R4976">
        <v>5.5435199999999997E-2</v>
      </c>
      <c r="S4976">
        <v>0.111441</v>
      </c>
      <c r="T4976">
        <v>0.101891</v>
      </c>
      <c r="U4976">
        <v>0.245199</v>
      </c>
      <c r="V4976">
        <v>-0.393959</v>
      </c>
      <c r="W4976">
        <v>-4.0439599999999999E-2</v>
      </c>
      <c r="X4976">
        <v>0.13739000000000001</v>
      </c>
      <c r="Y4976">
        <v>4.9989699999999998E-2</v>
      </c>
      <c r="Z4976" t="s">
        <v>295</v>
      </c>
      <c r="AA4976">
        <v>246</v>
      </c>
      <c r="AB4976" t="s">
        <v>5</v>
      </c>
      <c r="AC4976" t="s">
        <v>35</v>
      </c>
      <c r="AD4976" t="s">
        <v>17265</v>
      </c>
      <c r="AE4976">
        <v>1</v>
      </c>
      <c r="AF4976" t="s">
        <v>488</v>
      </c>
      <c r="AG4976" t="s">
        <v>38924</v>
      </c>
    </row>
    <row r="4977" spans="1:33" x14ac:dyDescent="0.25">
      <c r="A4977" t="s">
        <v>744</v>
      </c>
      <c r="B4977" t="s">
        <v>745</v>
      </c>
      <c r="C4977" t="s">
        <v>48</v>
      </c>
      <c r="D4977" t="s">
        <v>36537</v>
      </c>
      <c r="E4977">
        <v>9.2054999999999998E-2</v>
      </c>
      <c r="F4977">
        <v>0.13217999999999999</v>
      </c>
      <c r="G4977">
        <v>1.7100000000000001E-2</v>
      </c>
      <c r="H4977">
        <v>6.6339999999999996E-2</v>
      </c>
      <c r="I4977">
        <v>6.2300000000000001E-2</v>
      </c>
      <c r="J4977">
        <v>1.068E-2</v>
      </c>
      <c r="K4977">
        <v>0.12670100000000001</v>
      </c>
      <c r="L4977">
        <v>0.92612499999999998</v>
      </c>
      <c r="M4977">
        <v>1.0181800000000001</v>
      </c>
      <c r="N4977">
        <v>0.93169000000000002</v>
      </c>
      <c r="O4977">
        <v>1.0638700000000001</v>
      </c>
      <c r="P4977">
        <v>1.1785099999999999</v>
      </c>
      <c r="Q4977">
        <v>1.1956100000000001</v>
      </c>
      <c r="R4977">
        <v>1.02094</v>
      </c>
      <c r="S4977">
        <v>1.08728</v>
      </c>
      <c r="T4977">
        <v>1.0115799999999999</v>
      </c>
      <c r="U4977">
        <v>1.0738799999999999</v>
      </c>
      <c r="V4977">
        <v>1.1181300000000001</v>
      </c>
      <c r="W4977">
        <v>1.1288100000000001</v>
      </c>
      <c r="X4977">
        <v>0.978769</v>
      </c>
      <c r="Y4977">
        <v>1.10547</v>
      </c>
      <c r="Z4977" t="s">
        <v>744</v>
      </c>
      <c r="AA4977">
        <v>69</v>
      </c>
      <c r="AB4977" t="s">
        <v>5</v>
      </c>
      <c r="AC4977" t="s">
        <v>6</v>
      </c>
      <c r="AD4977" t="s">
        <v>7455</v>
      </c>
      <c r="AE4977">
        <v>5</v>
      </c>
      <c r="AF4977" t="s">
        <v>7456</v>
      </c>
      <c r="AG4977" t="s">
        <v>37382</v>
      </c>
    </row>
    <row r="4978" spans="1:33" x14ac:dyDescent="0.25">
      <c r="A4978" t="s">
        <v>402</v>
      </c>
      <c r="C4978" t="s">
        <v>48</v>
      </c>
      <c r="D4978" t="s">
        <v>36537</v>
      </c>
      <c r="E4978">
        <v>9.2050000000000007E-2</v>
      </c>
      <c r="F4978">
        <v>-0.13714000000000001</v>
      </c>
      <c r="G4978">
        <v>7.1999999999999995E-2</v>
      </c>
      <c r="H4978">
        <v>0.20383000000000001</v>
      </c>
      <c r="I4978">
        <v>-2.6370000000000001E-2</v>
      </c>
      <c r="J4978">
        <v>-8.3640000000000006E-2</v>
      </c>
      <c r="K4978">
        <v>0.10087</v>
      </c>
      <c r="L4978">
        <v>-1.5477000000000001</v>
      </c>
      <c r="M4978">
        <v>-1.4556500000000001</v>
      </c>
      <c r="N4978">
        <v>-1.9024300000000001</v>
      </c>
      <c r="O4978">
        <v>-2.0395699999999999</v>
      </c>
      <c r="P4978">
        <v>-2.1721200000000001</v>
      </c>
      <c r="Q4978">
        <v>-2.10012</v>
      </c>
      <c r="R4978">
        <v>-2.0588299999999999</v>
      </c>
      <c r="S4978">
        <v>-1.855</v>
      </c>
      <c r="T4978">
        <v>-2.11842</v>
      </c>
      <c r="U4978">
        <v>-2.14479</v>
      </c>
      <c r="V4978">
        <v>-2.2755200000000002</v>
      </c>
      <c r="W4978">
        <v>-2.3591600000000001</v>
      </c>
      <c r="X4978">
        <v>-1.9699199999999999</v>
      </c>
      <c r="Y4978">
        <v>-1.8690500000000001</v>
      </c>
      <c r="Z4978" t="s">
        <v>402</v>
      </c>
      <c r="AA4978">
        <v>538</v>
      </c>
      <c r="AB4978" t="s">
        <v>21</v>
      </c>
      <c r="AC4978" t="s">
        <v>6</v>
      </c>
      <c r="AD4978" t="s">
        <v>18663</v>
      </c>
      <c r="AE4978">
        <v>6</v>
      </c>
      <c r="AF4978" t="s">
        <v>444</v>
      </c>
      <c r="AG4978" t="s">
        <v>37803</v>
      </c>
    </row>
    <row r="4979" spans="1:33" x14ac:dyDescent="0.25">
      <c r="A4979" t="s">
        <v>11331</v>
      </c>
      <c r="C4979" t="s">
        <v>48</v>
      </c>
      <c r="D4979" t="s">
        <v>36537</v>
      </c>
      <c r="E4979">
        <v>9.2025999999999997E-2</v>
      </c>
      <c r="F4979">
        <v>-4.0941999999999999E-2</v>
      </c>
      <c r="G4979">
        <v>-7.0870000000000002E-2</v>
      </c>
      <c r="H4979">
        <v>-7.15924E-2</v>
      </c>
      <c r="I4979">
        <v>-0.3192103</v>
      </c>
      <c r="J4979">
        <v>-0.30105999999999999</v>
      </c>
      <c r="K4979">
        <v>-2.0080199999999999E-2</v>
      </c>
      <c r="L4979">
        <v>-0.98616599999999999</v>
      </c>
      <c r="M4979">
        <v>-0.89414000000000005</v>
      </c>
      <c r="N4979">
        <v>-0.45838899999999999</v>
      </c>
      <c r="O4979">
        <v>-0.49933100000000002</v>
      </c>
      <c r="P4979">
        <v>-0.12225900000000001</v>
      </c>
      <c r="Q4979">
        <v>-0.193129</v>
      </c>
      <c r="R4979">
        <v>4.2324100000000003E-2</v>
      </c>
      <c r="S4979">
        <v>-2.9268300000000001E-2</v>
      </c>
      <c r="T4979">
        <v>9.7099299999999999E-2</v>
      </c>
      <c r="U4979">
        <v>-0.222111</v>
      </c>
      <c r="V4979">
        <v>0.46521000000000001</v>
      </c>
      <c r="W4979">
        <v>0.16414999999999999</v>
      </c>
      <c r="X4979">
        <v>0.10527</v>
      </c>
      <c r="Y4979">
        <v>8.5189799999999996E-2</v>
      </c>
      <c r="Z4979" t="s">
        <v>11331</v>
      </c>
      <c r="AA4979">
        <v>254</v>
      </c>
      <c r="AB4979" t="s">
        <v>5</v>
      </c>
      <c r="AC4979" t="s">
        <v>6</v>
      </c>
      <c r="AD4979" t="s">
        <v>32818</v>
      </c>
      <c r="AE4979">
        <v>1</v>
      </c>
      <c r="AF4979" t="s">
        <v>11332</v>
      </c>
      <c r="AG4979" t="s">
        <v>38491</v>
      </c>
    </row>
    <row r="4980" spans="1:33" x14ac:dyDescent="0.25">
      <c r="A4980" t="s">
        <v>817</v>
      </c>
      <c r="C4980" t="s">
        <v>78</v>
      </c>
      <c r="D4980" t="s">
        <v>36537</v>
      </c>
      <c r="E4980">
        <v>9.1990000000000002E-2</v>
      </c>
      <c r="F4980">
        <v>-0.17424999999999999</v>
      </c>
      <c r="G4980">
        <v>0.25516</v>
      </c>
      <c r="H4980">
        <v>5.2429999999999997E-2</v>
      </c>
      <c r="I4980">
        <v>-0.20238</v>
      </c>
      <c r="J4980">
        <v>-0.28672999999999998</v>
      </c>
      <c r="K4980">
        <v>-5.6320000000000002E-2</v>
      </c>
      <c r="L4980">
        <v>-2.9017499999999998</v>
      </c>
      <c r="M4980">
        <v>-2.8097599999999998</v>
      </c>
      <c r="N4980">
        <v>-2.78912</v>
      </c>
      <c r="O4980">
        <v>-2.9633699999999998</v>
      </c>
      <c r="P4980">
        <v>-2.2779400000000001</v>
      </c>
      <c r="Q4980">
        <v>-2.02278</v>
      </c>
      <c r="R4980">
        <v>-2.61565</v>
      </c>
      <c r="S4980">
        <v>-2.5632199999999998</v>
      </c>
      <c r="T4980">
        <v>-2.18763</v>
      </c>
      <c r="U4980">
        <v>-2.3900100000000002</v>
      </c>
      <c r="V4980">
        <v>-1.8497699999999999</v>
      </c>
      <c r="W4980">
        <v>-2.1364999999999998</v>
      </c>
      <c r="X4980">
        <v>-2.3669199999999999</v>
      </c>
      <c r="Y4980">
        <v>-2.4232399999999998</v>
      </c>
      <c r="Z4980" t="s">
        <v>817</v>
      </c>
      <c r="AA4980">
        <v>1889</v>
      </c>
      <c r="AB4980" t="s">
        <v>5</v>
      </c>
      <c r="AC4980" t="s">
        <v>6</v>
      </c>
      <c r="AD4980" t="s">
        <v>27467</v>
      </c>
      <c r="AE4980">
        <v>4</v>
      </c>
      <c r="AF4980" t="s">
        <v>27468</v>
      </c>
      <c r="AG4980" t="s">
        <v>38338</v>
      </c>
    </row>
    <row r="4981" spans="1:33" x14ac:dyDescent="0.25">
      <c r="A4981" t="s">
        <v>253</v>
      </c>
      <c r="B4981" t="s">
        <v>254</v>
      </c>
      <c r="C4981" t="s">
        <v>255</v>
      </c>
      <c r="D4981" t="s">
        <v>36537</v>
      </c>
      <c r="E4981">
        <v>9.1969999999999996E-2</v>
      </c>
      <c r="F4981">
        <v>9.6479999999999996E-2</v>
      </c>
      <c r="G4981">
        <v>-2.2190000000000001E-2</v>
      </c>
      <c r="H4981">
        <v>8.0479999999999996E-2</v>
      </c>
      <c r="I4981">
        <v>-6.5100000000000005E-2</v>
      </c>
      <c r="J4981">
        <v>0.30227999999999999</v>
      </c>
      <c r="K4981">
        <v>-0.13578999999999999</v>
      </c>
      <c r="L4981">
        <v>3.5062000000000002</v>
      </c>
      <c r="M4981">
        <v>3.5981700000000001</v>
      </c>
      <c r="N4981">
        <v>3.33805</v>
      </c>
      <c r="O4981">
        <v>3.4345300000000001</v>
      </c>
      <c r="P4981">
        <v>3.5916299999999999</v>
      </c>
      <c r="Q4981">
        <v>3.5694400000000002</v>
      </c>
      <c r="R4981">
        <v>3.5096500000000002</v>
      </c>
      <c r="S4981">
        <v>3.5901299999999998</v>
      </c>
      <c r="T4981">
        <v>3.6116100000000002</v>
      </c>
      <c r="U4981">
        <v>3.5465100000000001</v>
      </c>
      <c r="V4981">
        <v>3.19339</v>
      </c>
      <c r="W4981">
        <v>3.4956700000000001</v>
      </c>
      <c r="X4981">
        <v>3.7275200000000002</v>
      </c>
      <c r="Y4981">
        <v>3.5917300000000001</v>
      </c>
      <c r="Z4981" t="s">
        <v>253</v>
      </c>
      <c r="AA4981">
        <v>149</v>
      </c>
      <c r="AB4981" t="s">
        <v>5</v>
      </c>
      <c r="AC4981" t="s">
        <v>6</v>
      </c>
      <c r="AD4981" t="s">
        <v>21335</v>
      </c>
      <c r="AE4981">
        <v>6</v>
      </c>
      <c r="AF4981" t="s">
        <v>5972</v>
      </c>
      <c r="AG4981" t="s">
        <v>36833</v>
      </c>
    </row>
    <row r="4982" spans="1:33" x14ac:dyDescent="0.25">
      <c r="A4982" t="s">
        <v>2547</v>
      </c>
      <c r="C4982" t="s">
        <v>772</v>
      </c>
      <c r="D4982" t="s">
        <v>36537</v>
      </c>
      <c r="E4982">
        <v>9.1907000000000003E-2</v>
      </c>
      <c r="F4982">
        <v>5.2389999999999999E-2</v>
      </c>
      <c r="G4982">
        <v>7.0900000000000005E-2</v>
      </c>
      <c r="H4982">
        <v>0.11040700000000001</v>
      </c>
      <c r="I4982">
        <v>3.1780000000000003E-2</v>
      </c>
      <c r="J4982">
        <v>1.0119E-2</v>
      </c>
      <c r="K4982">
        <v>-6.9319000000000006E-2</v>
      </c>
      <c r="L4982">
        <v>0.67597399999999996</v>
      </c>
      <c r="M4982">
        <v>0.76788100000000004</v>
      </c>
      <c r="N4982">
        <v>0.65476000000000001</v>
      </c>
      <c r="O4982">
        <v>0.70714999999999995</v>
      </c>
      <c r="P4982">
        <v>0.65790000000000004</v>
      </c>
      <c r="Q4982">
        <v>0.7288</v>
      </c>
      <c r="R4982">
        <v>0.63734400000000002</v>
      </c>
      <c r="S4982">
        <v>0.74775100000000005</v>
      </c>
      <c r="T4982">
        <v>0.67030900000000004</v>
      </c>
      <c r="U4982">
        <v>0.70208899999999996</v>
      </c>
      <c r="V4982">
        <v>0.78398100000000004</v>
      </c>
      <c r="W4982">
        <v>0.79410000000000003</v>
      </c>
      <c r="X4982">
        <v>0.72258</v>
      </c>
      <c r="Y4982">
        <v>0.65326099999999998</v>
      </c>
      <c r="Z4982" t="s">
        <v>2547</v>
      </c>
      <c r="AA4982">
        <v>7</v>
      </c>
      <c r="AB4982" t="s">
        <v>5</v>
      </c>
      <c r="AC4982" t="s">
        <v>6</v>
      </c>
      <c r="AD4982" t="s">
        <v>24555</v>
      </c>
      <c r="AE4982">
        <v>3</v>
      </c>
      <c r="AF4982" t="s">
        <v>24556</v>
      </c>
      <c r="AG4982" t="s">
        <v>37014</v>
      </c>
    </row>
    <row r="4983" spans="1:33" x14ac:dyDescent="0.25">
      <c r="A4983" t="s">
        <v>2944</v>
      </c>
      <c r="C4983" t="s">
        <v>2945</v>
      </c>
      <c r="D4983" t="s">
        <v>36537</v>
      </c>
      <c r="E4983">
        <v>9.1906000000000002E-2</v>
      </c>
      <c r="F4983">
        <v>0.31670799999999999</v>
      </c>
      <c r="G4983">
        <v>-4.3899999999999998E-3</v>
      </c>
      <c r="H4983">
        <v>0.26385700000000001</v>
      </c>
      <c r="I4983">
        <v>0.10643900000000001</v>
      </c>
      <c r="J4983">
        <v>7.6269000000000003E-2</v>
      </c>
      <c r="K4983">
        <v>0.14057</v>
      </c>
      <c r="L4983">
        <v>0.34570499999999998</v>
      </c>
      <c r="M4983">
        <v>0.43761100000000003</v>
      </c>
      <c r="N4983">
        <v>0.26731100000000002</v>
      </c>
      <c r="O4983">
        <v>0.58401899999999995</v>
      </c>
      <c r="P4983">
        <v>0.59891099999999997</v>
      </c>
      <c r="Q4983">
        <v>0.59452099999999997</v>
      </c>
      <c r="R4983">
        <v>0.43395400000000001</v>
      </c>
      <c r="S4983">
        <v>0.69781099999999996</v>
      </c>
      <c r="T4983">
        <v>0.53136099999999997</v>
      </c>
      <c r="U4983">
        <v>0.63780000000000003</v>
      </c>
      <c r="V4983">
        <v>0.68317000000000005</v>
      </c>
      <c r="W4983">
        <v>0.75943899999999998</v>
      </c>
      <c r="X4983">
        <v>0.5212</v>
      </c>
      <c r="Y4983">
        <v>0.66176999999999997</v>
      </c>
      <c r="Z4983" t="s">
        <v>2944</v>
      </c>
      <c r="AA4983">
        <v>2125</v>
      </c>
      <c r="AB4983" t="s">
        <v>5</v>
      </c>
      <c r="AC4983" t="s">
        <v>6</v>
      </c>
      <c r="AD4983" t="s">
        <v>23277</v>
      </c>
      <c r="AE4983">
        <v>2</v>
      </c>
      <c r="AF4983" t="s">
        <v>6481</v>
      </c>
      <c r="AG4983" t="s">
        <v>37202</v>
      </c>
    </row>
    <row r="4984" spans="1:33" x14ac:dyDescent="0.25">
      <c r="A4984" t="s">
        <v>2124</v>
      </c>
      <c r="B4984" t="s">
        <v>2125</v>
      </c>
      <c r="C4984" t="s">
        <v>2126</v>
      </c>
      <c r="D4984" t="s">
        <v>36537</v>
      </c>
      <c r="E4984">
        <v>9.1896000000000005E-2</v>
      </c>
      <c r="F4984">
        <v>-5.3990000000000003E-2</v>
      </c>
      <c r="G4984">
        <v>-1.6279999999999999E-2</v>
      </c>
      <c r="H4984">
        <v>9.3450000000000005E-2</v>
      </c>
      <c r="I4984">
        <v>-0.11796</v>
      </c>
      <c r="J4984">
        <v>-0.12107999999999999</v>
      </c>
      <c r="K4984">
        <v>-2.8289999999999999E-2</v>
      </c>
      <c r="L4984">
        <v>0.58111400000000002</v>
      </c>
      <c r="M4984">
        <v>0.67301</v>
      </c>
      <c r="N4984">
        <v>1.0803499999999999</v>
      </c>
      <c r="O4984">
        <v>1.0263599999999999</v>
      </c>
      <c r="P4984">
        <v>1.3123400000000001</v>
      </c>
      <c r="Q4984">
        <v>1.29606</v>
      </c>
      <c r="R4984">
        <v>1.2416700000000001</v>
      </c>
      <c r="S4984">
        <v>1.3351200000000001</v>
      </c>
      <c r="T4984">
        <v>1.26753</v>
      </c>
      <c r="U4984">
        <v>1.14957</v>
      </c>
      <c r="V4984">
        <v>1.4169799999999999</v>
      </c>
      <c r="W4984">
        <v>1.2959000000000001</v>
      </c>
      <c r="X4984">
        <v>1.42144</v>
      </c>
      <c r="Y4984">
        <v>1.3931500000000001</v>
      </c>
      <c r="Z4984" t="s">
        <v>2124</v>
      </c>
      <c r="AA4984">
        <v>340</v>
      </c>
      <c r="AB4984" t="s">
        <v>5</v>
      </c>
      <c r="AC4984" t="s">
        <v>6</v>
      </c>
      <c r="AD4984" t="s">
        <v>32687</v>
      </c>
      <c r="AE4984">
        <v>5</v>
      </c>
      <c r="AF4984" t="s">
        <v>32688</v>
      </c>
      <c r="AG4984" t="s">
        <v>37058</v>
      </c>
    </row>
    <row r="4985" spans="1:33" x14ac:dyDescent="0.25">
      <c r="A4985" t="s">
        <v>16718</v>
      </c>
      <c r="C4985" t="s">
        <v>48</v>
      </c>
      <c r="D4985" t="s">
        <v>36537</v>
      </c>
      <c r="E4985">
        <v>9.1889999999999999E-2</v>
      </c>
      <c r="F4985">
        <v>0.24535000000000001</v>
      </c>
      <c r="G4985">
        <v>9.6290000000000001E-2</v>
      </c>
      <c r="H4985">
        <v>9.0000000000000006E-5</v>
      </c>
      <c r="I4985">
        <v>-0.12703999999999999</v>
      </c>
      <c r="J4985">
        <v>-0.25086000000000003</v>
      </c>
      <c r="K4985">
        <v>9.9530999999999994E-2</v>
      </c>
      <c r="L4985">
        <v>-1.7260500000000001</v>
      </c>
      <c r="M4985">
        <v>-1.6341600000000001</v>
      </c>
      <c r="N4985">
        <v>-1.4717100000000001</v>
      </c>
      <c r="O4985">
        <v>-1.2263599999999999</v>
      </c>
      <c r="P4985">
        <v>-1.16743</v>
      </c>
      <c r="Q4985">
        <v>-1.07114</v>
      </c>
      <c r="R4985">
        <v>-1.2422</v>
      </c>
      <c r="S4985">
        <v>-1.24211</v>
      </c>
      <c r="T4985">
        <v>-1.0130300000000001</v>
      </c>
      <c r="U4985">
        <v>-1.1400699999999999</v>
      </c>
      <c r="V4985">
        <v>-0.94998000000000005</v>
      </c>
      <c r="W4985">
        <v>-1.2008399999999999</v>
      </c>
      <c r="X4985">
        <v>-1.0600700000000001</v>
      </c>
      <c r="Y4985">
        <v>-0.96053900000000003</v>
      </c>
      <c r="Z4985" t="s">
        <v>16718</v>
      </c>
      <c r="AA4985">
        <v>4238</v>
      </c>
      <c r="AB4985" t="s">
        <v>5</v>
      </c>
      <c r="AC4985" t="s">
        <v>6</v>
      </c>
      <c r="AD4985" t="s">
        <v>30138</v>
      </c>
      <c r="AE4985">
        <v>8</v>
      </c>
      <c r="AF4985" t="s">
        <v>30139</v>
      </c>
      <c r="AG4985" t="s">
        <v>36771</v>
      </c>
    </row>
    <row r="4986" spans="1:33" x14ac:dyDescent="0.25">
      <c r="A4986" t="s">
        <v>1849</v>
      </c>
      <c r="C4986" t="s">
        <v>48</v>
      </c>
      <c r="D4986" t="s">
        <v>36537</v>
      </c>
      <c r="E4986">
        <v>9.1825000000000004E-2</v>
      </c>
      <c r="F4986">
        <v>-0.1077002</v>
      </c>
      <c r="G4986">
        <v>-3.99394E-2</v>
      </c>
      <c r="H4986">
        <v>0.1757775</v>
      </c>
      <c r="I4986">
        <v>1.8870000000000001E-2</v>
      </c>
      <c r="J4986">
        <v>-5.8128399999999997E-2</v>
      </c>
      <c r="K4986">
        <v>-0.1553197</v>
      </c>
      <c r="L4986">
        <v>-0.38598399999999999</v>
      </c>
      <c r="M4986">
        <v>-0.294159</v>
      </c>
      <c r="N4986">
        <v>0.11808</v>
      </c>
      <c r="O4986">
        <v>1.03798E-2</v>
      </c>
      <c r="P4986">
        <v>-6.5679600000000005E-2</v>
      </c>
      <c r="Q4986">
        <v>-0.105619</v>
      </c>
      <c r="R4986">
        <v>-0.14233599999999999</v>
      </c>
      <c r="S4986">
        <v>3.3441499999999999E-2</v>
      </c>
      <c r="T4986">
        <v>-0.13719000000000001</v>
      </c>
      <c r="U4986">
        <v>-0.11831999999999999</v>
      </c>
      <c r="V4986">
        <v>4.3939600000000002E-2</v>
      </c>
      <c r="W4986">
        <v>-1.41888E-2</v>
      </c>
      <c r="X4986">
        <v>-9.6090300000000003E-2</v>
      </c>
      <c r="Y4986">
        <v>-0.25141000000000002</v>
      </c>
      <c r="Z4986" t="s">
        <v>1849</v>
      </c>
      <c r="AA4986">
        <v>1087</v>
      </c>
      <c r="AB4986" t="s">
        <v>5</v>
      </c>
      <c r="AC4986" t="s">
        <v>6</v>
      </c>
      <c r="AD4986" t="s">
        <v>21122</v>
      </c>
      <c r="AE4986">
        <v>17</v>
      </c>
      <c r="AF4986" t="s">
        <v>21123</v>
      </c>
      <c r="AG4986" t="s">
        <v>37438</v>
      </c>
    </row>
    <row r="4987" spans="1:33" x14ac:dyDescent="0.25">
      <c r="A4987" t="s">
        <v>3147</v>
      </c>
      <c r="C4987" t="s">
        <v>48</v>
      </c>
      <c r="D4987" t="s">
        <v>36537</v>
      </c>
      <c r="E4987">
        <v>9.1805999999999999E-2</v>
      </c>
      <c r="F4987">
        <v>7.6408000000000004E-2</v>
      </c>
      <c r="G4987">
        <v>0.1351</v>
      </c>
      <c r="H4987">
        <v>-0.118504</v>
      </c>
      <c r="I4987">
        <v>-5.7210999999999998E-2</v>
      </c>
      <c r="J4987">
        <v>0.26490999999999998</v>
      </c>
      <c r="K4987">
        <v>2.4199999999999999E-2</v>
      </c>
      <c r="L4987">
        <v>-0.59004599999999996</v>
      </c>
      <c r="M4987">
        <v>-0.49824000000000002</v>
      </c>
      <c r="N4987">
        <v>-0.75165899999999997</v>
      </c>
      <c r="O4987">
        <v>-0.67525100000000005</v>
      </c>
      <c r="P4987">
        <v>-0.74065999999999999</v>
      </c>
      <c r="Q4987">
        <v>-0.60555999999999999</v>
      </c>
      <c r="R4987">
        <v>-0.47419499999999998</v>
      </c>
      <c r="S4987">
        <v>-0.59269899999999998</v>
      </c>
      <c r="T4987">
        <v>-0.81082900000000002</v>
      </c>
      <c r="U4987">
        <v>-0.86804000000000003</v>
      </c>
      <c r="V4987">
        <v>-0.98748999999999998</v>
      </c>
      <c r="W4987">
        <v>-0.72258</v>
      </c>
      <c r="X4987">
        <v>-0.52293000000000001</v>
      </c>
      <c r="Y4987">
        <v>-0.49873000000000001</v>
      </c>
      <c r="Z4987" t="s">
        <v>3147</v>
      </c>
      <c r="AA4987">
        <v>362</v>
      </c>
      <c r="AB4987" t="s">
        <v>5</v>
      </c>
      <c r="AC4987" t="s">
        <v>6</v>
      </c>
      <c r="AD4987" t="s">
        <v>21446</v>
      </c>
      <c r="AE4987">
        <v>12</v>
      </c>
      <c r="AF4987" t="s">
        <v>3760</v>
      </c>
      <c r="AG4987" t="s">
        <v>37276</v>
      </c>
    </row>
    <row r="4988" spans="1:33" x14ac:dyDescent="0.25">
      <c r="A4988" t="s">
        <v>12956</v>
      </c>
      <c r="B4988" t="s">
        <v>12957</v>
      </c>
      <c r="C4988" t="s">
        <v>48</v>
      </c>
      <c r="D4988" t="s">
        <v>36537</v>
      </c>
      <c r="E4988">
        <v>9.1740000000000002E-2</v>
      </c>
      <c r="F4988">
        <v>9.6540000000000001E-2</v>
      </c>
      <c r="G4988">
        <v>-2.801E-2</v>
      </c>
      <c r="H4988">
        <v>-0.28614000000000001</v>
      </c>
      <c r="I4988">
        <v>-1.0030000000000001E-2</v>
      </c>
      <c r="J4988">
        <v>0.16839999999999999</v>
      </c>
      <c r="K4988">
        <v>-8.1220000000000001E-2</v>
      </c>
      <c r="L4988">
        <v>-2.1514700000000002</v>
      </c>
      <c r="M4988">
        <v>-2.0597300000000001</v>
      </c>
      <c r="N4988">
        <v>-1.7907299999999999</v>
      </c>
      <c r="O4988">
        <v>-1.6941900000000001</v>
      </c>
      <c r="P4988">
        <v>-1.3554600000000001</v>
      </c>
      <c r="Q4988">
        <v>-1.38347</v>
      </c>
      <c r="R4988">
        <v>-1.15554</v>
      </c>
      <c r="S4988">
        <v>-1.4416800000000001</v>
      </c>
      <c r="T4988">
        <v>-1.2499100000000001</v>
      </c>
      <c r="U4988">
        <v>-1.2599400000000001</v>
      </c>
      <c r="V4988">
        <v>-1.0883700000000001</v>
      </c>
      <c r="W4988">
        <v>-0.91996999999999995</v>
      </c>
      <c r="X4988">
        <v>-0.98736000000000002</v>
      </c>
      <c r="Y4988">
        <v>-1.0685800000000001</v>
      </c>
      <c r="Z4988" t="s">
        <v>12956</v>
      </c>
      <c r="AA4988">
        <v>1940</v>
      </c>
      <c r="AB4988" t="s">
        <v>5</v>
      </c>
      <c r="AC4988" t="s">
        <v>6</v>
      </c>
      <c r="AD4988" t="s">
        <v>31506</v>
      </c>
      <c r="AE4988">
        <v>3</v>
      </c>
      <c r="AF4988" t="s">
        <v>31507</v>
      </c>
      <c r="AG4988" t="s">
        <v>36829</v>
      </c>
    </row>
    <row r="4989" spans="1:33" x14ac:dyDescent="0.25">
      <c r="A4989" t="s">
        <v>4967</v>
      </c>
      <c r="B4989" t="s">
        <v>4968</v>
      </c>
      <c r="C4989" t="s">
        <v>4969</v>
      </c>
      <c r="D4989" t="s">
        <v>36537</v>
      </c>
      <c r="E4989">
        <v>9.1726000000000002E-2</v>
      </c>
      <c r="F4989">
        <v>-0.30614259999999999</v>
      </c>
      <c r="G4989">
        <v>-2.6499000000000002E-2</v>
      </c>
      <c r="H4989">
        <v>0.25087597</v>
      </c>
      <c r="I4989">
        <v>8.2078999999999999E-2</v>
      </c>
      <c r="J4989">
        <v>0.29306100000000002</v>
      </c>
      <c r="K4989">
        <v>-0.118741</v>
      </c>
      <c r="L4989">
        <v>0.22698399999999999</v>
      </c>
      <c r="M4989">
        <v>0.31870999999999999</v>
      </c>
      <c r="N4989">
        <v>0.228071</v>
      </c>
      <c r="O4989">
        <v>-7.8071600000000005E-2</v>
      </c>
      <c r="P4989">
        <v>-0.15876000000000001</v>
      </c>
      <c r="Q4989">
        <v>-0.18525900000000001</v>
      </c>
      <c r="R4989">
        <v>-0.25651600000000002</v>
      </c>
      <c r="S4989">
        <v>-5.6400299999999999E-3</v>
      </c>
      <c r="T4989">
        <v>-0.2283</v>
      </c>
      <c r="U4989">
        <v>-0.14622099999999999</v>
      </c>
      <c r="V4989">
        <v>-0.73370000000000002</v>
      </c>
      <c r="W4989">
        <v>-0.440639</v>
      </c>
      <c r="X4989">
        <v>-0.45223000000000002</v>
      </c>
      <c r="Y4989">
        <v>-0.57097100000000001</v>
      </c>
      <c r="Z4989" t="s">
        <v>4967</v>
      </c>
      <c r="AA4989">
        <v>1375</v>
      </c>
      <c r="AB4989" t="s">
        <v>21</v>
      </c>
      <c r="AC4989" t="s">
        <v>6</v>
      </c>
      <c r="AD4989" t="s">
        <v>25075</v>
      </c>
      <c r="AE4989">
        <v>3</v>
      </c>
      <c r="AF4989" t="s">
        <v>7854</v>
      </c>
      <c r="AG4989" t="s">
        <v>38076</v>
      </c>
    </row>
    <row r="4990" spans="1:33" x14ac:dyDescent="0.25">
      <c r="A4990" t="s">
        <v>12763</v>
      </c>
      <c r="B4990" t="s">
        <v>12764</v>
      </c>
      <c r="C4990" t="s">
        <v>12765</v>
      </c>
      <c r="D4990" t="s">
        <v>36537</v>
      </c>
      <c r="E4990">
        <v>9.1660000000000005E-2</v>
      </c>
      <c r="F4990">
        <v>0.15765000000000001</v>
      </c>
      <c r="G4990">
        <v>-8.6018999999999998E-2</v>
      </c>
      <c r="H4990">
        <v>2.6616999999999998E-2</v>
      </c>
      <c r="I4990">
        <v>7.3511000000000007E-2</v>
      </c>
      <c r="J4990">
        <v>-0.13377</v>
      </c>
      <c r="K4990">
        <v>-0.10895000000000001</v>
      </c>
      <c r="L4990">
        <v>-1.0935999999999999</v>
      </c>
      <c r="M4990">
        <v>-1.0019400000000001</v>
      </c>
      <c r="N4990">
        <v>-0.93696000000000002</v>
      </c>
      <c r="O4990">
        <v>-0.77930999999999995</v>
      </c>
      <c r="P4990">
        <v>-0.45583000000000001</v>
      </c>
      <c r="Q4990">
        <v>-0.54184900000000003</v>
      </c>
      <c r="R4990">
        <v>-0.76277499999999998</v>
      </c>
      <c r="S4990">
        <v>-0.73615799999999998</v>
      </c>
      <c r="T4990">
        <v>-0.685751</v>
      </c>
      <c r="U4990">
        <v>-0.61224000000000001</v>
      </c>
      <c r="V4990">
        <v>-0.46921000000000002</v>
      </c>
      <c r="W4990">
        <v>-0.60297999999999996</v>
      </c>
      <c r="X4990">
        <v>-0.62322999999999995</v>
      </c>
      <c r="Y4990">
        <v>-0.73218000000000005</v>
      </c>
      <c r="Z4990" t="s">
        <v>12763</v>
      </c>
      <c r="AA4990">
        <v>179</v>
      </c>
      <c r="AB4990" t="s">
        <v>5</v>
      </c>
      <c r="AC4990" t="s">
        <v>6</v>
      </c>
      <c r="AD4990" t="s">
        <v>28374</v>
      </c>
      <c r="AE4990">
        <v>2</v>
      </c>
      <c r="AF4990" t="s">
        <v>12766</v>
      </c>
      <c r="AG4990" t="s">
        <v>37648</v>
      </c>
    </row>
    <row r="4991" spans="1:33" x14ac:dyDescent="0.25">
      <c r="A4991" t="s">
        <v>3414</v>
      </c>
      <c r="C4991" t="s">
        <v>48</v>
      </c>
      <c r="D4991" t="s">
        <v>36537</v>
      </c>
      <c r="E4991">
        <v>9.1514999999999999E-2</v>
      </c>
      <c r="F4991">
        <v>-2.4462000000000001E-2</v>
      </c>
      <c r="G4991">
        <v>-1.487E-2</v>
      </c>
      <c r="H4991">
        <v>0.326428</v>
      </c>
      <c r="I4991">
        <v>0.10545</v>
      </c>
      <c r="J4991">
        <v>2.7629999999999998E-2</v>
      </c>
      <c r="K4991">
        <v>0.108141</v>
      </c>
      <c r="L4991">
        <v>0.47835499999999997</v>
      </c>
      <c r="M4991">
        <v>0.56986999999999999</v>
      </c>
      <c r="N4991">
        <v>0.80778099999999997</v>
      </c>
      <c r="O4991">
        <v>0.78331899999999999</v>
      </c>
      <c r="P4991">
        <v>0.69872100000000004</v>
      </c>
      <c r="Q4991">
        <v>0.68385099999999999</v>
      </c>
      <c r="R4991">
        <v>0.492954</v>
      </c>
      <c r="S4991">
        <v>0.81938200000000005</v>
      </c>
      <c r="T4991">
        <v>0.51277899999999998</v>
      </c>
      <c r="U4991">
        <v>0.61822900000000003</v>
      </c>
      <c r="V4991">
        <v>0.61432100000000001</v>
      </c>
      <c r="W4991">
        <v>0.64195100000000005</v>
      </c>
      <c r="X4991">
        <v>0.50400900000000004</v>
      </c>
      <c r="Y4991">
        <v>0.61214999999999997</v>
      </c>
      <c r="Z4991" t="s">
        <v>3414</v>
      </c>
      <c r="AA4991">
        <v>1252</v>
      </c>
      <c r="AB4991" t="s">
        <v>5</v>
      </c>
      <c r="AC4991" t="s">
        <v>6</v>
      </c>
      <c r="AD4991" t="s">
        <v>31148</v>
      </c>
      <c r="AE4991">
        <v>3</v>
      </c>
      <c r="AF4991" t="s">
        <v>5624</v>
      </c>
      <c r="AG4991" t="s">
        <v>36623</v>
      </c>
    </row>
    <row r="4992" spans="1:33" x14ac:dyDescent="0.25">
      <c r="A4992" t="s">
        <v>1185</v>
      </c>
      <c r="B4992" t="s">
        <v>1186</v>
      </c>
      <c r="C4992" t="s">
        <v>48</v>
      </c>
      <c r="D4992" t="s">
        <v>36537</v>
      </c>
      <c r="E4992">
        <v>9.146E-2</v>
      </c>
      <c r="F4992">
        <v>6.173E-2</v>
      </c>
      <c r="G4992">
        <v>2.256E-2</v>
      </c>
      <c r="H4992">
        <v>0.12562999999999999</v>
      </c>
      <c r="I4992">
        <v>1.8960000000000001E-2</v>
      </c>
      <c r="J4992">
        <v>-3.5319999999999997E-2</v>
      </c>
      <c r="K4992">
        <v>-4.4040000000000003E-2</v>
      </c>
      <c r="L4992">
        <v>1.16839</v>
      </c>
      <c r="M4992">
        <v>1.2598499999999999</v>
      </c>
      <c r="N4992">
        <v>1.49929</v>
      </c>
      <c r="O4992">
        <v>1.5610200000000001</v>
      </c>
      <c r="P4992">
        <v>1.5458799999999999</v>
      </c>
      <c r="Q4992">
        <v>1.5684400000000001</v>
      </c>
      <c r="R4992">
        <v>1.4947999999999999</v>
      </c>
      <c r="S4992">
        <v>1.62043</v>
      </c>
      <c r="T4992">
        <v>1.4895400000000001</v>
      </c>
      <c r="U4992">
        <v>1.5085</v>
      </c>
      <c r="V4992">
        <v>1.7884100000000001</v>
      </c>
      <c r="W4992">
        <v>1.75309</v>
      </c>
      <c r="X4992">
        <v>1.6197600000000001</v>
      </c>
      <c r="Y4992">
        <v>1.57572</v>
      </c>
      <c r="Z4992" t="s">
        <v>1185</v>
      </c>
      <c r="AA4992">
        <v>1470</v>
      </c>
      <c r="AB4992" t="s">
        <v>5</v>
      </c>
      <c r="AC4992" t="s">
        <v>6</v>
      </c>
      <c r="AD4992" t="s">
        <v>31172</v>
      </c>
      <c r="AE4992">
        <v>4</v>
      </c>
      <c r="AF4992" t="s">
        <v>9384</v>
      </c>
      <c r="AG4992" t="s">
        <v>36564</v>
      </c>
    </row>
    <row r="4993" spans="1:33" x14ac:dyDescent="0.25">
      <c r="A4993" t="s">
        <v>31911</v>
      </c>
      <c r="C4993" t="s">
        <v>48</v>
      </c>
      <c r="D4993" t="s">
        <v>36537</v>
      </c>
      <c r="E4993">
        <v>9.1397000000000006E-2</v>
      </c>
      <c r="F4993">
        <v>-1.4553E-2</v>
      </c>
      <c r="G4993">
        <v>5.1758999999999999E-2</v>
      </c>
      <c r="H4993">
        <v>-0.16294</v>
      </c>
      <c r="I4993">
        <v>-0.32878000000000002</v>
      </c>
      <c r="J4993">
        <v>-0.13225999999999999</v>
      </c>
      <c r="K4993">
        <v>0.11366</v>
      </c>
      <c r="L4993">
        <v>0.28013399999999999</v>
      </c>
      <c r="M4993">
        <v>0.371531</v>
      </c>
      <c r="N4993">
        <v>0.67784100000000003</v>
      </c>
      <c r="O4993">
        <v>0.66328799999999999</v>
      </c>
      <c r="P4993">
        <v>0.97494099999999995</v>
      </c>
      <c r="Q4993">
        <v>1.0266999999999999</v>
      </c>
      <c r="R4993">
        <v>1.0002599999999999</v>
      </c>
      <c r="S4993">
        <v>0.83731999999999995</v>
      </c>
      <c r="T4993">
        <v>1.0707199999999999</v>
      </c>
      <c r="U4993">
        <v>0.74194000000000004</v>
      </c>
      <c r="V4993">
        <v>1.3779600000000001</v>
      </c>
      <c r="W4993">
        <v>1.2457</v>
      </c>
      <c r="X4993">
        <v>1.0169900000000001</v>
      </c>
      <c r="Y4993">
        <v>1.1306499999999999</v>
      </c>
      <c r="Z4993" t="s">
        <v>31911</v>
      </c>
      <c r="AA4993">
        <v>180</v>
      </c>
      <c r="AB4993" t="s">
        <v>5</v>
      </c>
      <c r="AC4993" t="s">
        <v>6</v>
      </c>
      <c r="AD4993" t="s">
        <v>31912</v>
      </c>
      <c r="AE4993">
        <v>3</v>
      </c>
      <c r="AF4993" t="s">
        <v>31913</v>
      </c>
      <c r="AG4993" t="s">
        <v>37402</v>
      </c>
    </row>
    <row r="4994" spans="1:33" x14ac:dyDescent="0.25">
      <c r="A4994" t="s">
        <v>1407</v>
      </c>
      <c r="C4994" t="s">
        <v>48</v>
      </c>
      <c r="D4994" t="s">
        <v>36537</v>
      </c>
      <c r="E4994">
        <v>9.1344999999999996E-2</v>
      </c>
      <c r="F4994">
        <v>0.11054990000000001</v>
      </c>
      <c r="G4994">
        <v>-0.3783186</v>
      </c>
      <c r="H4994">
        <v>-1.2363000000000001E-2</v>
      </c>
      <c r="I4994">
        <v>8.1220600000000004E-2</v>
      </c>
      <c r="J4994">
        <v>-4.3340999999999998E-2</v>
      </c>
      <c r="K4994">
        <v>-8.0638899999999999E-2</v>
      </c>
      <c r="L4994">
        <v>-0.260685</v>
      </c>
      <c r="M4994">
        <v>-0.16933999999999999</v>
      </c>
      <c r="N4994">
        <v>-3.9070100000000003E-2</v>
      </c>
      <c r="O4994">
        <v>7.1479799999999996E-2</v>
      </c>
      <c r="P4994">
        <v>-4.4210399999999997E-2</v>
      </c>
      <c r="Q4994">
        <v>-0.42252899999999999</v>
      </c>
      <c r="R4994">
        <v>-0.10248599999999999</v>
      </c>
      <c r="S4994">
        <v>-0.11484900000000001</v>
      </c>
      <c r="T4994">
        <v>-2.6250800000000001E-2</v>
      </c>
      <c r="U4994">
        <v>5.4969799999999999E-2</v>
      </c>
      <c r="V4994">
        <v>-0.20637900000000001</v>
      </c>
      <c r="W4994">
        <v>-0.24972</v>
      </c>
      <c r="X4994">
        <v>-1.6140000000000002E-2</v>
      </c>
      <c r="Y4994">
        <v>-9.6778900000000001E-2</v>
      </c>
      <c r="Z4994" t="s">
        <v>1407</v>
      </c>
      <c r="AA4994">
        <v>2110</v>
      </c>
      <c r="AB4994" t="s">
        <v>5</v>
      </c>
      <c r="AC4994" t="s">
        <v>35</v>
      </c>
      <c r="AD4994" t="s">
        <v>29623</v>
      </c>
      <c r="AE4994">
        <v>6</v>
      </c>
      <c r="AF4994" t="s">
        <v>29624</v>
      </c>
      <c r="AG4994" t="s">
        <v>38335</v>
      </c>
    </row>
    <row r="4995" spans="1:33" x14ac:dyDescent="0.25">
      <c r="A4995" t="s">
        <v>1407</v>
      </c>
      <c r="C4995" t="s">
        <v>48</v>
      </c>
      <c r="D4995" t="s">
        <v>36537</v>
      </c>
      <c r="E4995">
        <v>9.1344999999999996E-2</v>
      </c>
      <c r="F4995">
        <v>0.11054990000000001</v>
      </c>
      <c r="G4995">
        <v>-0.3783186</v>
      </c>
      <c r="H4995">
        <v>-1.2363000000000001E-2</v>
      </c>
      <c r="I4995">
        <v>8.1220600000000004E-2</v>
      </c>
      <c r="J4995">
        <v>-4.3340999999999998E-2</v>
      </c>
      <c r="K4995">
        <v>-8.0638899999999999E-2</v>
      </c>
      <c r="L4995">
        <v>-0.260685</v>
      </c>
      <c r="M4995">
        <v>-0.16933999999999999</v>
      </c>
      <c r="N4995">
        <v>-3.9070100000000003E-2</v>
      </c>
      <c r="O4995">
        <v>7.1479799999999996E-2</v>
      </c>
      <c r="P4995">
        <v>-4.4210399999999997E-2</v>
      </c>
      <c r="Q4995">
        <v>-0.42252899999999999</v>
      </c>
      <c r="R4995">
        <v>-0.10248599999999999</v>
      </c>
      <c r="S4995">
        <v>-0.11484900000000001</v>
      </c>
      <c r="T4995">
        <v>-2.6250800000000001E-2</v>
      </c>
      <c r="U4995">
        <v>5.4969799999999999E-2</v>
      </c>
      <c r="V4995">
        <v>-0.20637900000000001</v>
      </c>
      <c r="W4995">
        <v>-0.24972</v>
      </c>
      <c r="X4995">
        <v>-1.6140000000000002E-2</v>
      </c>
      <c r="Y4995">
        <v>-9.6778900000000001E-2</v>
      </c>
      <c r="Z4995" t="s">
        <v>1407</v>
      </c>
      <c r="AA4995">
        <v>2114</v>
      </c>
      <c r="AB4995" t="s">
        <v>5</v>
      </c>
      <c r="AC4995" t="s">
        <v>35</v>
      </c>
      <c r="AD4995" t="s">
        <v>29623</v>
      </c>
      <c r="AE4995">
        <v>10</v>
      </c>
      <c r="AF4995" t="s">
        <v>29625</v>
      </c>
      <c r="AG4995" t="s">
        <v>38335</v>
      </c>
    </row>
    <row r="4996" spans="1:33" x14ac:dyDescent="0.25">
      <c r="A4996" t="s">
        <v>1239</v>
      </c>
      <c r="B4996" t="s">
        <v>1240</v>
      </c>
      <c r="C4996" t="s">
        <v>1241</v>
      </c>
      <c r="D4996" t="s">
        <v>36537</v>
      </c>
      <c r="E4996">
        <v>9.1315999999999994E-2</v>
      </c>
      <c r="F4996">
        <v>7.9500000000000001E-2</v>
      </c>
      <c r="G4996">
        <v>5.4280000000000002E-2</v>
      </c>
      <c r="H4996">
        <v>4.4729999999999999E-2</v>
      </c>
      <c r="I4996">
        <v>-7.3639999999999997E-2</v>
      </c>
      <c r="J4996">
        <v>-6.7549999999999999E-2</v>
      </c>
      <c r="K4996">
        <v>-5.1830000000000001E-2</v>
      </c>
      <c r="L4996">
        <v>0.49817499999999998</v>
      </c>
      <c r="M4996">
        <v>0.58949099999999999</v>
      </c>
      <c r="N4996">
        <v>1.0490699999999999</v>
      </c>
      <c r="O4996">
        <v>1.1285700000000001</v>
      </c>
      <c r="P4996">
        <v>1.0864</v>
      </c>
      <c r="Q4996">
        <v>1.1406799999999999</v>
      </c>
      <c r="R4996">
        <v>1.2465200000000001</v>
      </c>
      <c r="S4996">
        <v>1.29125</v>
      </c>
      <c r="T4996">
        <v>1.3009200000000001</v>
      </c>
      <c r="U4996">
        <v>1.2272799999999999</v>
      </c>
      <c r="V4996">
        <v>1.33474</v>
      </c>
      <c r="W4996">
        <v>1.26719</v>
      </c>
      <c r="X4996">
        <v>1.37351</v>
      </c>
      <c r="Y4996">
        <v>1.32168</v>
      </c>
      <c r="Z4996" t="s">
        <v>1239</v>
      </c>
      <c r="AA4996">
        <v>1020</v>
      </c>
      <c r="AB4996" t="s">
        <v>5</v>
      </c>
      <c r="AC4996" t="s">
        <v>6</v>
      </c>
      <c r="AD4996" t="s">
        <v>7903</v>
      </c>
      <c r="AE4996">
        <v>4</v>
      </c>
      <c r="AF4996" t="s">
        <v>7904</v>
      </c>
      <c r="AG4996" t="s">
        <v>37913</v>
      </c>
    </row>
    <row r="4997" spans="1:33" x14ac:dyDescent="0.25">
      <c r="A4997" t="s">
        <v>1197</v>
      </c>
      <c r="B4997" t="s">
        <v>1198</v>
      </c>
      <c r="C4997" t="s">
        <v>1199</v>
      </c>
      <c r="D4997" t="s">
        <v>36537</v>
      </c>
      <c r="E4997">
        <v>9.1304999999999997E-2</v>
      </c>
      <c r="F4997">
        <v>0.128578</v>
      </c>
      <c r="G4997">
        <v>7.2840000000000002E-2</v>
      </c>
      <c r="H4997">
        <v>3.0030000000000001E-2</v>
      </c>
      <c r="I4997">
        <v>-5.5669999999999997E-2</v>
      </c>
      <c r="J4997">
        <v>-0.10637000000000001</v>
      </c>
      <c r="K4997">
        <v>0.13483999999999999</v>
      </c>
      <c r="L4997">
        <v>0.61419500000000005</v>
      </c>
      <c r="M4997">
        <v>0.70550000000000002</v>
      </c>
      <c r="N4997">
        <v>0.78704099999999999</v>
      </c>
      <c r="O4997">
        <v>0.91561899999999996</v>
      </c>
      <c r="P4997">
        <v>1.1721299999999999</v>
      </c>
      <c r="Q4997">
        <v>1.2449699999999999</v>
      </c>
      <c r="R4997">
        <v>1.2110300000000001</v>
      </c>
      <c r="S4997">
        <v>1.2410600000000001</v>
      </c>
      <c r="T4997">
        <v>1.22759</v>
      </c>
      <c r="U4997">
        <v>1.1719200000000001</v>
      </c>
      <c r="V4997">
        <v>1.53342</v>
      </c>
      <c r="W4997">
        <v>1.4270499999999999</v>
      </c>
      <c r="X4997">
        <v>1.20896</v>
      </c>
      <c r="Y4997">
        <v>1.3438000000000001</v>
      </c>
      <c r="Z4997" t="s">
        <v>1197</v>
      </c>
      <c r="AA4997">
        <v>1973</v>
      </c>
      <c r="AB4997" t="s">
        <v>5</v>
      </c>
      <c r="AC4997" t="s">
        <v>6</v>
      </c>
      <c r="AD4997" t="s">
        <v>8477</v>
      </c>
      <c r="AE4997">
        <v>2</v>
      </c>
      <c r="AF4997" t="s">
        <v>8478</v>
      </c>
      <c r="AG4997" t="s">
        <v>37168</v>
      </c>
    </row>
    <row r="4998" spans="1:33" x14ac:dyDescent="0.25">
      <c r="A4998" t="s">
        <v>6592</v>
      </c>
      <c r="B4998" t="s">
        <v>6593</v>
      </c>
      <c r="C4998" t="s">
        <v>6594</v>
      </c>
      <c r="D4998" t="s">
        <v>36537</v>
      </c>
      <c r="E4998">
        <v>9.1300000000000006E-2</v>
      </c>
      <c r="F4998">
        <v>1.4400000000000001E-3</v>
      </c>
      <c r="G4998">
        <v>1.9210000000000001E-2</v>
      </c>
      <c r="H4998">
        <v>-0.16528000000000001</v>
      </c>
      <c r="I4998">
        <v>0.12642999999999999</v>
      </c>
      <c r="J4998">
        <v>-2.588E-2</v>
      </c>
      <c r="K4998">
        <v>0.17907999999999999</v>
      </c>
      <c r="L4998">
        <v>3.0533100000000002</v>
      </c>
      <c r="M4998">
        <v>3.1446100000000001</v>
      </c>
      <c r="N4998">
        <v>2.80349</v>
      </c>
      <c r="O4998">
        <v>2.8049300000000001</v>
      </c>
      <c r="P4998">
        <v>2.6445500000000002</v>
      </c>
      <c r="Q4998">
        <v>2.6637599999999999</v>
      </c>
      <c r="R4998">
        <v>2.8635600000000001</v>
      </c>
      <c r="S4998">
        <v>2.69828</v>
      </c>
      <c r="T4998">
        <v>2.7610299999999999</v>
      </c>
      <c r="U4998">
        <v>2.8874599999999999</v>
      </c>
      <c r="V4998">
        <v>2.5151400000000002</v>
      </c>
      <c r="W4998">
        <v>2.4892599999999998</v>
      </c>
      <c r="X4998">
        <v>2.6998700000000002</v>
      </c>
      <c r="Y4998">
        <v>2.8789500000000001</v>
      </c>
      <c r="Z4998" t="s">
        <v>6592</v>
      </c>
      <c r="AA4998">
        <v>229</v>
      </c>
      <c r="AB4998" t="s">
        <v>5</v>
      </c>
      <c r="AC4998" t="s">
        <v>6</v>
      </c>
      <c r="AD4998" t="s">
        <v>6595</v>
      </c>
      <c r="AE4998">
        <v>3</v>
      </c>
      <c r="AF4998" t="s">
        <v>6596</v>
      </c>
      <c r="AG4998" t="s">
        <v>38608</v>
      </c>
    </row>
    <row r="4999" spans="1:33" x14ac:dyDescent="0.25">
      <c r="A4999" t="s">
        <v>6553</v>
      </c>
      <c r="C4999" t="s">
        <v>48</v>
      </c>
      <c r="D4999" t="s">
        <v>36537</v>
      </c>
      <c r="E4999">
        <v>9.1286000000000006E-2</v>
      </c>
      <c r="F4999">
        <v>-5.5211999999999997E-2</v>
      </c>
      <c r="G4999">
        <v>-0.2405602</v>
      </c>
      <c r="H4999">
        <v>-0.24752399999999999</v>
      </c>
      <c r="I4999">
        <v>-9.5362000000000002E-2</v>
      </c>
      <c r="J4999">
        <v>0.12560125</v>
      </c>
      <c r="K4999">
        <v>-4.0599999999999997E-2</v>
      </c>
      <c r="L4999">
        <v>0.175455</v>
      </c>
      <c r="M4999">
        <v>0.26674100000000001</v>
      </c>
      <c r="N4999">
        <v>0.45428099999999999</v>
      </c>
      <c r="O4999">
        <v>0.39906900000000001</v>
      </c>
      <c r="P4999">
        <v>0.261131</v>
      </c>
      <c r="Q4999">
        <v>2.05708E-2</v>
      </c>
      <c r="R4999">
        <v>0.39153500000000002</v>
      </c>
      <c r="S4999">
        <v>0.144011</v>
      </c>
      <c r="T4999">
        <v>0.34699099999999999</v>
      </c>
      <c r="U4999">
        <v>0.25162899999999999</v>
      </c>
      <c r="V4999">
        <v>-5.1002499999999997E-3</v>
      </c>
      <c r="W4999">
        <v>0.120501</v>
      </c>
      <c r="X4999">
        <v>0.22109999999999999</v>
      </c>
      <c r="Y4999">
        <v>0.18049999999999999</v>
      </c>
      <c r="Z4999" t="s">
        <v>6553</v>
      </c>
      <c r="AA4999">
        <v>496</v>
      </c>
      <c r="AB4999" t="s">
        <v>5</v>
      </c>
      <c r="AC4999" t="s">
        <v>6</v>
      </c>
      <c r="AD4999" t="s">
        <v>10557</v>
      </c>
      <c r="AE4999">
        <v>21</v>
      </c>
      <c r="AF4999" t="s">
        <v>10558</v>
      </c>
      <c r="AG4999" t="s">
        <v>36885</v>
      </c>
    </row>
    <row r="5000" spans="1:33" x14ac:dyDescent="0.25">
      <c r="A5000" t="s">
        <v>1407</v>
      </c>
      <c r="C5000" t="s">
        <v>48</v>
      </c>
      <c r="D5000" t="s">
        <v>36537</v>
      </c>
      <c r="E5000">
        <v>9.1264899999999996E-2</v>
      </c>
      <c r="F5000">
        <v>-0.1156428</v>
      </c>
      <c r="G5000">
        <v>0.18207209999999999</v>
      </c>
      <c r="H5000">
        <v>-1.5564E-2</v>
      </c>
      <c r="I5000">
        <v>-8.9749899999999994E-2</v>
      </c>
      <c r="J5000">
        <v>-5.2109000000000003E-2</v>
      </c>
      <c r="K5000">
        <v>0.13767019999999999</v>
      </c>
      <c r="L5000">
        <v>1.22051E-2</v>
      </c>
      <c r="M5000">
        <v>0.10347000000000001</v>
      </c>
      <c r="N5000">
        <v>0.179621</v>
      </c>
      <c r="O5000">
        <v>6.3978199999999999E-2</v>
      </c>
      <c r="P5000">
        <v>2.30999E-2</v>
      </c>
      <c r="Q5000">
        <v>0.20517199999999999</v>
      </c>
      <c r="R5000">
        <v>0.18135499999999999</v>
      </c>
      <c r="S5000">
        <v>0.16579099999999999</v>
      </c>
      <c r="T5000">
        <v>0.16844899999999999</v>
      </c>
      <c r="U5000">
        <v>7.8699099999999994E-2</v>
      </c>
      <c r="V5000">
        <v>0.35548999999999997</v>
      </c>
      <c r="W5000">
        <v>0.30338100000000001</v>
      </c>
      <c r="X5000">
        <v>8.6219799999999999E-2</v>
      </c>
      <c r="Y5000">
        <v>0.22389000000000001</v>
      </c>
      <c r="Z5000" t="s">
        <v>1407</v>
      </c>
      <c r="AA5000">
        <v>1723</v>
      </c>
      <c r="AB5000" t="s">
        <v>5</v>
      </c>
      <c r="AC5000" t="s">
        <v>6</v>
      </c>
      <c r="AD5000" t="s">
        <v>28597</v>
      </c>
      <c r="AE5000">
        <v>3</v>
      </c>
      <c r="AF5000" t="s">
        <v>28598</v>
      </c>
      <c r="AG5000" t="s">
        <v>38335</v>
      </c>
    </row>
    <row r="5001" spans="1:33" x14ac:dyDescent="0.25">
      <c r="A5001" t="s">
        <v>1702</v>
      </c>
      <c r="B5001" t="s">
        <v>1703</v>
      </c>
      <c r="C5001" t="s">
        <v>1704</v>
      </c>
      <c r="D5001" t="s">
        <v>36537</v>
      </c>
      <c r="E5001">
        <v>9.1246999999999995E-2</v>
      </c>
      <c r="F5001">
        <v>0.15184800000000001</v>
      </c>
      <c r="G5001">
        <v>0.1930201</v>
      </c>
      <c r="H5001">
        <v>0.1270657</v>
      </c>
      <c r="I5001">
        <v>0.23323820000000001</v>
      </c>
      <c r="J5001">
        <v>8.1030000000000005E-2</v>
      </c>
      <c r="K5001">
        <v>0.27179189999999998</v>
      </c>
      <c r="L5001">
        <v>0.46735399999999999</v>
      </c>
      <c r="M5001">
        <v>0.55860100000000001</v>
      </c>
      <c r="N5001">
        <v>-0.20669000000000001</v>
      </c>
      <c r="O5001">
        <v>-5.4842000000000002E-2</v>
      </c>
      <c r="P5001">
        <v>-0.15292</v>
      </c>
      <c r="Q5001">
        <v>4.01001E-2</v>
      </c>
      <c r="R5001">
        <v>-8.76942E-2</v>
      </c>
      <c r="S5001">
        <v>3.9371499999999997E-2</v>
      </c>
      <c r="T5001">
        <v>5.8530800000000001E-2</v>
      </c>
      <c r="U5001">
        <v>0.291769</v>
      </c>
      <c r="V5001">
        <v>-0.37337900000000002</v>
      </c>
      <c r="W5001">
        <v>-0.29234900000000003</v>
      </c>
      <c r="X5001">
        <v>-8.9820899999999995E-2</v>
      </c>
      <c r="Y5001">
        <v>0.18197099999999999</v>
      </c>
      <c r="Z5001" t="s">
        <v>1702</v>
      </c>
      <c r="AA5001">
        <v>621</v>
      </c>
      <c r="AB5001" t="s">
        <v>5</v>
      </c>
      <c r="AC5001" t="s">
        <v>6</v>
      </c>
      <c r="AD5001" t="s">
        <v>16489</v>
      </c>
      <c r="AE5001">
        <v>5</v>
      </c>
      <c r="AF5001" t="s">
        <v>1705</v>
      </c>
      <c r="AG5001" t="s">
        <v>38471</v>
      </c>
    </row>
    <row r="5002" spans="1:33" x14ac:dyDescent="0.25">
      <c r="A5002" t="s">
        <v>174</v>
      </c>
      <c r="C5002" t="s">
        <v>175</v>
      </c>
      <c r="D5002" t="s">
        <v>36537</v>
      </c>
      <c r="E5002">
        <v>9.1240000000000002E-2</v>
      </c>
      <c r="F5002">
        <v>-4.8239999999999998E-2</v>
      </c>
      <c r="G5002">
        <v>-8.7910000000000002E-2</v>
      </c>
      <c r="H5002">
        <v>-0.10155</v>
      </c>
      <c r="I5002">
        <v>-5.2429999999999997E-2</v>
      </c>
      <c r="J5002">
        <v>8.4499999999999992E-3</v>
      </c>
      <c r="K5002">
        <v>-1.2199999999999999E-3</v>
      </c>
      <c r="L5002">
        <v>2.1286</v>
      </c>
      <c r="M5002">
        <v>2.21984</v>
      </c>
      <c r="N5002">
        <v>1.9276199999999999</v>
      </c>
      <c r="O5002">
        <v>1.8793800000000001</v>
      </c>
      <c r="P5002">
        <v>1.84822</v>
      </c>
      <c r="Q5002">
        <v>1.76031</v>
      </c>
      <c r="R5002">
        <v>1.9910399999999999</v>
      </c>
      <c r="S5002">
        <v>1.8894899999999999</v>
      </c>
      <c r="T5002">
        <v>1.98654</v>
      </c>
      <c r="U5002">
        <v>1.93411</v>
      </c>
      <c r="V5002">
        <v>1.40645</v>
      </c>
      <c r="W5002">
        <v>1.4149</v>
      </c>
      <c r="X5002">
        <v>1.8658999999999999</v>
      </c>
      <c r="Y5002">
        <v>1.8646799999999999</v>
      </c>
      <c r="Z5002" t="s">
        <v>174</v>
      </c>
      <c r="AA5002">
        <v>174</v>
      </c>
      <c r="AB5002" t="s">
        <v>21</v>
      </c>
      <c r="AC5002" t="s">
        <v>6</v>
      </c>
      <c r="AD5002" t="s">
        <v>20757</v>
      </c>
      <c r="AE5002">
        <v>5</v>
      </c>
      <c r="AF5002" t="s">
        <v>3466</v>
      </c>
      <c r="AG5002" t="s">
        <v>37655</v>
      </c>
    </row>
    <row r="5003" spans="1:33" x14ac:dyDescent="0.25">
      <c r="A5003" t="s">
        <v>831</v>
      </c>
      <c r="B5003" t="s">
        <v>832</v>
      </c>
      <c r="C5003" t="s">
        <v>833</v>
      </c>
      <c r="D5003" t="s">
        <v>36537</v>
      </c>
      <c r="E5003">
        <v>9.1205999999999995E-2</v>
      </c>
      <c r="F5003">
        <v>2.3758000000000001E-2</v>
      </c>
      <c r="G5003">
        <v>8.8109000000000007E-2</v>
      </c>
      <c r="H5003">
        <v>0.12381499999999999</v>
      </c>
      <c r="I5003">
        <v>5.8029999999999998E-2</v>
      </c>
      <c r="J5003">
        <v>-1.8600000000000001E-3</v>
      </c>
      <c r="K5003">
        <v>5.7880000000000001E-2</v>
      </c>
      <c r="L5003">
        <v>0.88669399999999998</v>
      </c>
      <c r="M5003">
        <v>0.97789999999999999</v>
      </c>
      <c r="N5003">
        <v>0.90861099999999995</v>
      </c>
      <c r="O5003">
        <v>0.932369</v>
      </c>
      <c r="P5003">
        <v>0.99821099999999996</v>
      </c>
      <c r="Q5003">
        <v>1.08632</v>
      </c>
      <c r="R5003">
        <v>0.96996499999999997</v>
      </c>
      <c r="S5003">
        <v>1.09378</v>
      </c>
      <c r="T5003">
        <v>1.07175</v>
      </c>
      <c r="U5003">
        <v>1.12978</v>
      </c>
      <c r="V5003">
        <v>1.16089</v>
      </c>
      <c r="W5003">
        <v>1.15903</v>
      </c>
      <c r="X5003">
        <v>1.08345</v>
      </c>
      <c r="Y5003">
        <v>1.14133</v>
      </c>
      <c r="Z5003" t="s">
        <v>831</v>
      </c>
      <c r="AA5003">
        <v>899</v>
      </c>
      <c r="AB5003" t="s">
        <v>5</v>
      </c>
      <c r="AC5003" t="s">
        <v>6</v>
      </c>
      <c r="AD5003" t="s">
        <v>25497</v>
      </c>
      <c r="AE5003">
        <v>9</v>
      </c>
      <c r="AF5003" t="s">
        <v>834</v>
      </c>
      <c r="AG5003" t="s">
        <v>37397</v>
      </c>
    </row>
    <row r="5004" spans="1:33" x14ac:dyDescent="0.25">
      <c r="A5004" t="s">
        <v>1167</v>
      </c>
      <c r="B5004" t="s">
        <v>1168</v>
      </c>
      <c r="C5004" t="s">
        <v>1169</v>
      </c>
      <c r="D5004" t="s">
        <v>36537</v>
      </c>
      <c r="E5004">
        <v>9.1160000000000005E-2</v>
      </c>
      <c r="F5004">
        <v>3.134E-2</v>
      </c>
      <c r="G5004">
        <v>-0.14591999999999999</v>
      </c>
      <c r="H5004">
        <v>9.7439999999999999E-2</v>
      </c>
      <c r="I5004">
        <v>0.18418999999999999</v>
      </c>
      <c r="J5004">
        <v>-5.926E-2</v>
      </c>
      <c r="K5004">
        <v>-0.30425000000000002</v>
      </c>
      <c r="L5004">
        <v>-1.8463499999999999</v>
      </c>
      <c r="M5004">
        <v>-1.75519</v>
      </c>
      <c r="N5004">
        <v>-2.2252000000000001</v>
      </c>
      <c r="O5004">
        <v>-2.1938599999999999</v>
      </c>
      <c r="P5004">
        <v>-2.38198</v>
      </c>
      <c r="Q5004">
        <v>-2.5278999999999998</v>
      </c>
      <c r="R5004">
        <v>-2.1655700000000002</v>
      </c>
      <c r="S5004">
        <v>-2.06813</v>
      </c>
      <c r="T5004">
        <v>-2.1984699999999999</v>
      </c>
      <c r="U5004">
        <v>-2.0142799999999998</v>
      </c>
      <c r="V5004">
        <v>-2.3294600000000001</v>
      </c>
      <c r="W5004">
        <v>-2.3887200000000002</v>
      </c>
      <c r="X5004">
        <v>-2.3280699999999999</v>
      </c>
      <c r="Y5004">
        <v>-2.63232</v>
      </c>
      <c r="Z5004" t="s">
        <v>1167</v>
      </c>
      <c r="AA5004">
        <v>240</v>
      </c>
      <c r="AB5004" t="s">
        <v>21</v>
      </c>
      <c r="AC5004" t="s">
        <v>6</v>
      </c>
      <c r="AD5004" t="s">
        <v>18355</v>
      </c>
      <c r="AE5004">
        <v>5</v>
      </c>
      <c r="AF5004" t="s">
        <v>6149</v>
      </c>
      <c r="AG5004" t="s">
        <v>38431</v>
      </c>
    </row>
    <row r="5005" spans="1:33" x14ac:dyDescent="0.25">
      <c r="A5005" t="s">
        <v>1471</v>
      </c>
      <c r="B5005" t="s">
        <v>1472</v>
      </c>
      <c r="C5005" t="s">
        <v>1473</v>
      </c>
      <c r="D5005" t="s">
        <v>36537</v>
      </c>
      <c r="E5005">
        <v>9.1155E-2</v>
      </c>
      <c r="F5005">
        <v>0.153609</v>
      </c>
      <c r="G5005">
        <v>-9.7389000000000003E-2</v>
      </c>
      <c r="H5005">
        <v>-8.0574000000000007E-2</v>
      </c>
      <c r="I5005">
        <v>0.12434000000000001</v>
      </c>
      <c r="J5005">
        <v>3.2910000000000002E-2</v>
      </c>
      <c r="K5005">
        <v>-6.8430000000000005E-2</v>
      </c>
      <c r="L5005">
        <v>0.97996499999999997</v>
      </c>
      <c r="M5005">
        <v>1.0711200000000001</v>
      </c>
      <c r="N5005">
        <v>0.71223999999999998</v>
      </c>
      <c r="O5005">
        <v>0.86584899999999998</v>
      </c>
      <c r="P5005">
        <v>1.04223</v>
      </c>
      <c r="Q5005">
        <v>0.94484100000000004</v>
      </c>
      <c r="R5005">
        <v>0.95821599999999996</v>
      </c>
      <c r="S5005">
        <v>0.87764200000000003</v>
      </c>
      <c r="T5005">
        <v>0.79044000000000003</v>
      </c>
      <c r="U5005">
        <v>0.91478000000000004</v>
      </c>
      <c r="V5005">
        <v>0.75162099999999998</v>
      </c>
      <c r="W5005">
        <v>0.78453099999999998</v>
      </c>
      <c r="X5005">
        <v>0.90698100000000004</v>
      </c>
      <c r="Y5005">
        <v>0.83855100000000005</v>
      </c>
      <c r="Z5005" t="s">
        <v>1471</v>
      </c>
      <c r="AA5005">
        <v>504</v>
      </c>
      <c r="AB5005" t="s">
        <v>5</v>
      </c>
      <c r="AC5005" t="s">
        <v>35</v>
      </c>
      <c r="AD5005" t="s">
        <v>16747</v>
      </c>
      <c r="AE5005">
        <v>21</v>
      </c>
      <c r="AF5005" t="s">
        <v>18071</v>
      </c>
      <c r="AG5005" t="s">
        <v>37762</v>
      </c>
    </row>
    <row r="5006" spans="1:33" x14ac:dyDescent="0.25">
      <c r="A5006" t="s">
        <v>1471</v>
      </c>
      <c r="B5006" t="s">
        <v>1472</v>
      </c>
      <c r="C5006" t="s">
        <v>1473</v>
      </c>
      <c r="D5006" t="s">
        <v>36537</v>
      </c>
      <c r="E5006">
        <v>9.1155E-2</v>
      </c>
      <c r="F5006">
        <v>0.153609</v>
      </c>
      <c r="G5006">
        <v>-9.7389000000000003E-2</v>
      </c>
      <c r="H5006">
        <v>-8.0574000000000007E-2</v>
      </c>
      <c r="I5006">
        <v>0.12434000000000001</v>
      </c>
      <c r="J5006">
        <v>3.2910000000000002E-2</v>
      </c>
      <c r="K5006">
        <v>-6.8430000000000005E-2</v>
      </c>
      <c r="L5006">
        <v>0.97996499999999997</v>
      </c>
      <c r="M5006">
        <v>1.0711200000000001</v>
      </c>
      <c r="N5006">
        <v>0.71223999999999998</v>
      </c>
      <c r="O5006">
        <v>0.86584899999999998</v>
      </c>
      <c r="P5006">
        <v>1.04223</v>
      </c>
      <c r="Q5006">
        <v>0.94484100000000004</v>
      </c>
      <c r="R5006">
        <v>0.95821599999999996</v>
      </c>
      <c r="S5006">
        <v>0.87764200000000003</v>
      </c>
      <c r="T5006">
        <v>0.79044000000000003</v>
      </c>
      <c r="U5006">
        <v>0.91478000000000004</v>
      </c>
      <c r="V5006">
        <v>0.75162099999999998</v>
      </c>
      <c r="W5006">
        <v>0.78453099999999998</v>
      </c>
      <c r="X5006">
        <v>0.90698100000000004</v>
      </c>
      <c r="Y5006">
        <v>0.83855100000000005</v>
      </c>
      <c r="Z5006" t="s">
        <v>1471</v>
      </c>
      <c r="AA5006">
        <v>491</v>
      </c>
      <c r="AB5006" t="s">
        <v>21</v>
      </c>
      <c r="AC5006" t="s">
        <v>35</v>
      </c>
      <c r="AD5006" t="s">
        <v>16747</v>
      </c>
      <c r="AE5006">
        <v>8</v>
      </c>
      <c r="AF5006" t="s">
        <v>10147</v>
      </c>
      <c r="AG5006" t="s">
        <v>37762</v>
      </c>
    </row>
    <row r="5007" spans="1:33" x14ac:dyDescent="0.25">
      <c r="A5007" t="s">
        <v>1514</v>
      </c>
      <c r="C5007" t="s">
        <v>1515</v>
      </c>
      <c r="D5007" t="s">
        <v>36537</v>
      </c>
      <c r="E5007">
        <v>9.1120000000000007E-2</v>
      </c>
      <c r="F5007">
        <v>-0.32641999999999999</v>
      </c>
      <c r="G5007">
        <v>0.10653</v>
      </c>
      <c r="H5007">
        <v>-3.0470000000000001E-2</v>
      </c>
      <c r="I5007">
        <v>-0.26679000000000003</v>
      </c>
      <c r="J5007">
        <v>0.13702</v>
      </c>
      <c r="K5007">
        <v>-0.21121000000000001</v>
      </c>
      <c r="L5007">
        <v>-1.9565699999999999</v>
      </c>
      <c r="M5007">
        <v>-1.8654500000000001</v>
      </c>
      <c r="N5007">
        <v>-1.8569</v>
      </c>
      <c r="O5007">
        <v>-2.1833200000000001</v>
      </c>
      <c r="P5007">
        <v>-2.1482399999999999</v>
      </c>
      <c r="Q5007">
        <v>-2.0417100000000001</v>
      </c>
      <c r="R5007">
        <v>-2.0306899999999999</v>
      </c>
      <c r="S5007">
        <v>-2.0611600000000001</v>
      </c>
      <c r="T5007">
        <v>-1.9722200000000001</v>
      </c>
      <c r="U5007">
        <v>-2.2390099999999999</v>
      </c>
      <c r="V5007">
        <v>-2.1932999999999998</v>
      </c>
      <c r="W5007">
        <v>-2.0562800000000001</v>
      </c>
      <c r="X5007">
        <v>-1.9563900000000001</v>
      </c>
      <c r="Y5007">
        <v>-2.1676000000000002</v>
      </c>
      <c r="Z5007" t="s">
        <v>1514</v>
      </c>
      <c r="AA5007">
        <v>972</v>
      </c>
      <c r="AB5007" t="s">
        <v>5</v>
      </c>
      <c r="AC5007" t="s">
        <v>6</v>
      </c>
      <c r="AD5007" t="s">
        <v>27167</v>
      </c>
      <c r="AE5007">
        <v>10</v>
      </c>
      <c r="AF5007" t="s">
        <v>5630</v>
      </c>
      <c r="AG5007" t="s">
        <v>37654</v>
      </c>
    </row>
    <row r="5008" spans="1:33" x14ac:dyDescent="0.25">
      <c r="A5008" t="s">
        <v>8325</v>
      </c>
      <c r="B5008" t="s">
        <v>8326</v>
      </c>
      <c r="C5008" t="s">
        <v>8327</v>
      </c>
      <c r="D5008" t="s">
        <v>36537</v>
      </c>
      <c r="E5008">
        <v>9.1069999999999998E-2</v>
      </c>
      <c r="F5008">
        <v>0.11028</v>
      </c>
      <c r="G5008">
        <v>0.11992</v>
      </c>
      <c r="H5008">
        <v>0.10612000000000001</v>
      </c>
      <c r="I5008">
        <v>-5.0000000000000001E-3</v>
      </c>
      <c r="J5008">
        <v>5.8779999999999999E-2</v>
      </c>
      <c r="K5008">
        <v>7.7670000000000003E-2</v>
      </c>
      <c r="L5008">
        <v>2.66039</v>
      </c>
      <c r="M5008">
        <v>2.7514599999999998</v>
      </c>
      <c r="N5008">
        <v>2.4860699999999998</v>
      </c>
      <c r="O5008">
        <v>2.5963500000000002</v>
      </c>
      <c r="P5008">
        <v>2.5841500000000002</v>
      </c>
      <c r="Q5008">
        <v>2.7040700000000002</v>
      </c>
      <c r="R5008">
        <v>2.6301999999999999</v>
      </c>
      <c r="S5008">
        <v>2.7363200000000001</v>
      </c>
      <c r="T5008">
        <v>2.6274700000000002</v>
      </c>
      <c r="U5008">
        <v>2.6224699999999999</v>
      </c>
      <c r="V5008">
        <v>2.5194200000000002</v>
      </c>
      <c r="W5008">
        <v>2.5781999999999998</v>
      </c>
      <c r="X5008">
        <v>2.5604900000000002</v>
      </c>
      <c r="Y5008">
        <v>2.6381600000000001</v>
      </c>
      <c r="Z5008" t="s">
        <v>8325</v>
      </c>
      <c r="AA5008">
        <v>40</v>
      </c>
      <c r="AB5008" t="s">
        <v>5</v>
      </c>
      <c r="AC5008" t="s">
        <v>6</v>
      </c>
      <c r="AD5008" t="s">
        <v>21223</v>
      </c>
      <c r="AE5008">
        <v>5</v>
      </c>
      <c r="AF5008" t="s">
        <v>8328</v>
      </c>
      <c r="AG5008" t="s">
        <v>37398</v>
      </c>
    </row>
    <row r="5009" spans="1:33" x14ac:dyDescent="0.25">
      <c r="A5009" t="s">
        <v>22082</v>
      </c>
      <c r="B5009" t="s">
        <v>22083</v>
      </c>
      <c r="C5009" t="s">
        <v>22084</v>
      </c>
      <c r="D5009" t="s">
        <v>36537</v>
      </c>
      <c r="E5009">
        <v>9.1069999999999998E-2</v>
      </c>
      <c r="F5009">
        <v>4.231E-2</v>
      </c>
      <c r="G5009">
        <v>-0.24956999999999999</v>
      </c>
      <c r="H5009">
        <v>-0.22270400000000001</v>
      </c>
      <c r="I5009">
        <v>-3.7260000000000001E-2</v>
      </c>
      <c r="J5009">
        <v>-0.41436099999999998</v>
      </c>
      <c r="K5009">
        <v>0.10273</v>
      </c>
      <c r="L5009">
        <v>-1.1575500000000001</v>
      </c>
      <c r="M5009">
        <v>-1.0664800000000001</v>
      </c>
      <c r="N5009">
        <v>-1.2887299999999999</v>
      </c>
      <c r="O5009">
        <v>-1.2464200000000001</v>
      </c>
      <c r="P5009">
        <v>-1.1153999999999999</v>
      </c>
      <c r="Q5009">
        <v>-1.36497</v>
      </c>
      <c r="R5009">
        <v>-0.84947600000000001</v>
      </c>
      <c r="S5009">
        <v>-1.0721799999999999</v>
      </c>
      <c r="T5009">
        <v>-1.0828800000000001</v>
      </c>
      <c r="U5009">
        <v>-1.1201399999999999</v>
      </c>
      <c r="V5009">
        <v>-0.91578899999999996</v>
      </c>
      <c r="W5009">
        <v>-1.3301499999999999</v>
      </c>
      <c r="X5009">
        <v>-1.39469</v>
      </c>
      <c r="Y5009">
        <v>-1.29196</v>
      </c>
      <c r="Z5009" t="s">
        <v>22082</v>
      </c>
      <c r="AA5009">
        <v>292</v>
      </c>
      <c r="AB5009" t="s">
        <v>5</v>
      </c>
      <c r="AC5009" t="s">
        <v>6</v>
      </c>
      <c r="AD5009" t="s">
        <v>22085</v>
      </c>
      <c r="AE5009">
        <v>10</v>
      </c>
      <c r="AF5009" t="s">
        <v>22086</v>
      </c>
      <c r="AG5009" t="s">
        <v>38418</v>
      </c>
    </row>
    <row r="5010" spans="1:33" x14ac:dyDescent="0.25">
      <c r="A5010" t="s">
        <v>174</v>
      </c>
      <c r="C5010" t="s">
        <v>175</v>
      </c>
      <c r="D5010" t="s">
        <v>36537</v>
      </c>
      <c r="E5010">
        <v>9.0999999999999998E-2</v>
      </c>
      <c r="F5010">
        <v>5.008E-2</v>
      </c>
      <c r="G5010">
        <v>0.10543</v>
      </c>
      <c r="H5010">
        <v>-4.6550000000000001E-2</v>
      </c>
      <c r="I5010">
        <v>4.3729999999999998E-2</v>
      </c>
      <c r="J5010">
        <v>8.2559999999999995E-2</v>
      </c>
      <c r="K5010">
        <v>7.7100000000000002E-2</v>
      </c>
      <c r="L5010">
        <v>5.34727</v>
      </c>
      <c r="M5010">
        <v>5.4382700000000002</v>
      </c>
      <c r="N5010">
        <v>5.4233099999999999</v>
      </c>
      <c r="O5010">
        <v>5.4733900000000002</v>
      </c>
      <c r="P5010">
        <v>5.3379899999999996</v>
      </c>
      <c r="Q5010">
        <v>5.4434199999999997</v>
      </c>
      <c r="R5010">
        <v>5.4356299999999997</v>
      </c>
      <c r="S5010">
        <v>5.3890799999999999</v>
      </c>
      <c r="T5010">
        <v>5.4626000000000001</v>
      </c>
      <c r="U5010">
        <v>5.5063300000000002</v>
      </c>
      <c r="V5010">
        <v>5.2909100000000002</v>
      </c>
      <c r="W5010">
        <v>5.3734700000000002</v>
      </c>
      <c r="X5010">
        <v>5.4968899999999996</v>
      </c>
      <c r="Y5010">
        <v>5.5739900000000002</v>
      </c>
      <c r="Z5010" t="s">
        <v>174</v>
      </c>
      <c r="AA5010">
        <v>137</v>
      </c>
      <c r="AB5010" t="s">
        <v>5</v>
      </c>
      <c r="AC5010" t="s">
        <v>6</v>
      </c>
      <c r="AD5010" t="s">
        <v>19730</v>
      </c>
      <c r="AE5010">
        <v>6</v>
      </c>
      <c r="AF5010" t="s">
        <v>7362</v>
      </c>
      <c r="AG5010" t="s">
        <v>37655</v>
      </c>
    </row>
    <row r="5011" spans="1:33" x14ac:dyDescent="0.25">
      <c r="A5011" t="s">
        <v>863</v>
      </c>
      <c r="C5011" t="s">
        <v>48</v>
      </c>
      <c r="D5011" t="s">
        <v>36537</v>
      </c>
      <c r="E5011">
        <v>9.0980000000000005E-2</v>
      </c>
      <c r="F5011">
        <v>0.17255999999999999</v>
      </c>
      <c r="G5011">
        <v>6.4799999999999996E-2</v>
      </c>
      <c r="H5011">
        <v>1.8950000000000002E-2</v>
      </c>
      <c r="I5011">
        <v>8.8999999999999996E-2</v>
      </c>
      <c r="J5011">
        <v>-6.2990000000000004E-2</v>
      </c>
      <c r="K5011">
        <v>0.11212</v>
      </c>
      <c r="L5011">
        <v>1.0688200000000001</v>
      </c>
      <c r="M5011">
        <v>1.1597999999999999</v>
      </c>
      <c r="N5011">
        <v>1.11663</v>
      </c>
      <c r="O5011">
        <v>1.2891900000000001</v>
      </c>
      <c r="P5011">
        <v>1.09613</v>
      </c>
      <c r="Q5011">
        <v>1.16093</v>
      </c>
      <c r="R5011">
        <v>1.1938200000000001</v>
      </c>
      <c r="S5011">
        <v>1.2127699999999999</v>
      </c>
      <c r="T5011">
        <v>1.0799399999999999</v>
      </c>
      <c r="U5011">
        <v>1.1689400000000001</v>
      </c>
      <c r="V5011">
        <v>1.1890499999999999</v>
      </c>
      <c r="W5011">
        <v>1.1260600000000001</v>
      </c>
      <c r="X5011">
        <v>1.0929899999999999</v>
      </c>
      <c r="Y5011">
        <v>1.2051099999999999</v>
      </c>
      <c r="Z5011" t="s">
        <v>863</v>
      </c>
      <c r="AA5011">
        <v>949</v>
      </c>
      <c r="AB5011" t="s">
        <v>5</v>
      </c>
      <c r="AC5011" t="s">
        <v>6</v>
      </c>
      <c r="AD5011" t="s">
        <v>26027</v>
      </c>
      <c r="AE5011">
        <v>3</v>
      </c>
      <c r="AF5011" t="s">
        <v>5068</v>
      </c>
      <c r="AG5011" t="s">
        <v>38666</v>
      </c>
    </row>
    <row r="5012" spans="1:33" x14ac:dyDescent="0.25">
      <c r="A5012" t="s">
        <v>1153</v>
      </c>
      <c r="C5012" t="s">
        <v>48</v>
      </c>
      <c r="D5012" t="s">
        <v>36537</v>
      </c>
      <c r="E5012">
        <v>9.0920000000000001E-2</v>
      </c>
      <c r="F5012">
        <v>-6.5460000000000004E-2</v>
      </c>
      <c r="G5012">
        <v>-4.1880000000000001E-2</v>
      </c>
      <c r="H5012">
        <v>-1.1900000000000001E-3</v>
      </c>
      <c r="I5012">
        <v>-4.8000000000000001E-2</v>
      </c>
      <c r="J5012">
        <v>0.21357000000000001</v>
      </c>
      <c r="K5012">
        <v>2.3130000000000001E-2</v>
      </c>
      <c r="L5012">
        <v>2.5752600000000001</v>
      </c>
      <c r="M5012">
        <v>2.6661800000000002</v>
      </c>
      <c r="N5012">
        <v>2.4921899999999999</v>
      </c>
      <c r="O5012">
        <v>2.4267300000000001</v>
      </c>
      <c r="P5012">
        <v>2.31236</v>
      </c>
      <c r="Q5012">
        <v>2.2704800000000001</v>
      </c>
      <c r="R5012">
        <v>2.3299099999999999</v>
      </c>
      <c r="S5012">
        <v>2.3287200000000001</v>
      </c>
      <c r="T5012">
        <v>2.3988100000000001</v>
      </c>
      <c r="U5012">
        <v>2.3508100000000001</v>
      </c>
      <c r="V5012">
        <v>1.97726</v>
      </c>
      <c r="W5012">
        <v>2.1908300000000001</v>
      </c>
      <c r="X5012">
        <v>2.0680000000000001</v>
      </c>
      <c r="Y5012">
        <v>2.0911300000000002</v>
      </c>
      <c r="Z5012" t="s">
        <v>1153</v>
      </c>
      <c r="AA5012">
        <v>200</v>
      </c>
      <c r="AB5012" t="s">
        <v>5</v>
      </c>
      <c r="AC5012" t="s">
        <v>6</v>
      </c>
      <c r="AD5012" t="s">
        <v>3156</v>
      </c>
      <c r="AE5012">
        <v>3</v>
      </c>
      <c r="AF5012" t="s">
        <v>3157</v>
      </c>
      <c r="AG5012" t="s">
        <v>37572</v>
      </c>
    </row>
    <row r="5013" spans="1:33" x14ac:dyDescent="0.25">
      <c r="A5013" t="s">
        <v>2039</v>
      </c>
      <c r="C5013" t="s">
        <v>2040</v>
      </c>
      <c r="D5013" t="s">
        <v>36537</v>
      </c>
      <c r="E5013">
        <v>9.0904700000000005E-2</v>
      </c>
      <c r="F5013">
        <v>8.2348000000000005E-2</v>
      </c>
      <c r="G5013">
        <v>-4.2920000000000002E-4</v>
      </c>
      <c r="H5013">
        <v>-0.1586651</v>
      </c>
      <c r="I5013">
        <v>-1.3240999999999999E-2</v>
      </c>
      <c r="J5013">
        <v>-6.9889000000000007E-2</v>
      </c>
      <c r="K5013">
        <v>-4.5759000000000001E-2</v>
      </c>
      <c r="L5013">
        <v>-0.190165</v>
      </c>
      <c r="M5013">
        <v>-9.9260299999999996E-2</v>
      </c>
      <c r="N5013">
        <v>0.10361099999999999</v>
      </c>
      <c r="O5013">
        <v>0.18595900000000001</v>
      </c>
      <c r="P5013">
        <v>9.5350299999999999E-2</v>
      </c>
      <c r="Q5013">
        <v>9.4921099999999994E-2</v>
      </c>
      <c r="R5013">
        <v>0.21334500000000001</v>
      </c>
      <c r="S5013">
        <v>5.4679899999999997E-2</v>
      </c>
      <c r="T5013">
        <v>0.20158999999999999</v>
      </c>
      <c r="U5013">
        <v>0.18834899999999999</v>
      </c>
      <c r="V5013">
        <v>0.23208999999999999</v>
      </c>
      <c r="W5013">
        <v>0.16220100000000001</v>
      </c>
      <c r="X5013">
        <v>0.32003999999999999</v>
      </c>
      <c r="Y5013">
        <v>0.274281</v>
      </c>
      <c r="Z5013" t="s">
        <v>2039</v>
      </c>
      <c r="AA5013">
        <v>711</v>
      </c>
      <c r="AB5013" t="s">
        <v>5</v>
      </c>
      <c r="AC5013" t="s">
        <v>6</v>
      </c>
      <c r="AD5013" t="s">
        <v>30713</v>
      </c>
      <c r="AE5013">
        <v>3</v>
      </c>
      <c r="AF5013" t="s">
        <v>30714</v>
      </c>
      <c r="AG5013" t="s">
        <v>37493</v>
      </c>
    </row>
    <row r="5014" spans="1:33" x14ac:dyDescent="0.25">
      <c r="A5014" t="s">
        <v>547</v>
      </c>
      <c r="C5014" t="s">
        <v>175</v>
      </c>
      <c r="D5014" t="s">
        <v>36537</v>
      </c>
      <c r="E5014">
        <v>9.0786000000000006E-2</v>
      </c>
      <c r="F5014">
        <v>-4.9381000000000001E-2</v>
      </c>
      <c r="G5014">
        <v>9.8011000000000001E-2</v>
      </c>
      <c r="H5014">
        <v>-0.107266</v>
      </c>
      <c r="I5014">
        <v>2.5878999999999999E-2</v>
      </c>
      <c r="J5014">
        <v>-0.2868</v>
      </c>
      <c r="K5014">
        <v>0.13939099999999999</v>
      </c>
      <c r="L5014">
        <v>-0.31337500000000001</v>
      </c>
      <c r="M5014">
        <v>-0.22258900000000001</v>
      </c>
      <c r="N5014">
        <v>-0.37843900000000003</v>
      </c>
      <c r="O5014">
        <v>-0.42781999999999998</v>
      </c>
      <c r="P5014">
        <v>-0.37784000000000001</v>
      </c>
      <c r="Q5014">
        <v>-0.27982899999999999</v>
      </c>
      <c r="R5014">
        <v>-0.22389400000000001</v>
      </c>
      <c r="S5014">
        <v>-0.33116000000000001</v>
      </c>
      <c r="T5014">
        <v>-0.31576900000000002</v>
      </c>
      <c r="U5014">
        <v>-0.28988999999999998</v>
      </c>
      <c r="V5014">
        <v>-0.10524</v>
      </c>
      <c r="W5014">
        <v>-0.39204</v>
      </c>
      <c r="X5014">
        <v>-0.40051100000000001</v>
      </c>
      <c r="Y5014">
        <v>-0.26112000000000002</v>
      </c>
      <c r="Z5014" t="s">
        <v>547</v>
      </c>
      <c r="AA5014">
        <v>572</v>
      </c>
      <c r="AB5014" t="s">
        <v>5</v>
      </c>
      <c r="AC5014" t="s">
        <v>35</v>
      </c>
      <c r="AD5014" t="s">
        <v>23576</v>
      </c>
      <c r="AE5014">
        <v>7</v>
      </c>
      <c r="AF5014" t="s">
        <v>6823</v>
      </c>
      <c r="AG5014" t="s">
        <v>37378</v>
      </c>
    </row>
    <row r="5015" spans="1:33" x14ac:dyDescent="0.25">
      <c r="A5015" t="s">
        <v>6156</v>
      </c>
      <c r="B5015" t="s">
        <v>6157</v>
      </c>
      <c r="C5015" t="s">
        <v>6158</v>
      </c>
      <c r="D5015" t="s">
        <v>36537</v>
      </c>
      <c r="E5015">
        <v>9.0786000000000006E-2</v>
      </c>
      <c r="F5015">
        <v>1.0229E-2</v>
      </c>
      <c r="G5015">
        <v>-4.3438999999999998E-2</v>
      </c>
      <c r="H5015">
        <v>-1.8724000000000001E-2</v>
      </c>
      <c r="I5015">
        <v>9.8349000000000006E-2</v>
      </c>
      <c r="J5015">
        <v>-6.0250900000000003E-2</v>
      </c>
      <c r="K5015">
        <v>-8.2189999999999999E-2</v>
      </c>
      <c r="L5015">
        <v>-0.51586500000000002</v>
      </c>
      <c r="M5015">
        <v>-0.42507899999999998</v>
      </c>
      <c r="N5015">
        <v>-0.24881900000000001</v>
      </c>
      <c r="O5015">
        <v>-0.23859</v>
      </c>
      <c r="P5015">
        <v>-0.13378000000000001</v>
      </c>
      <c r="Q5015">
        <v>-0.17721899999999999</v>
      </c>
      <c r="R5015">
        <v>-0.24753600000000001</v>
      </c>
      <c r="S5015">
        <v>-0.26626</v>
      </c>
      <c r="T5015">
        <v>-0.33839999999999998</v>
      </c>
      <c r="U5015">
        <v>-0.24005099999999999</v>
      </c>
      <c r="V5015">
        <v>-8.2569100000000006E-2</v>
      </c>
      <c r="W5015">
        <v>-0.14282</v>
      </c>
      <c r="X5015">
        <v>-0.17979999999999999</v>
      </c>
      <c r="Y5015">
        <v>-0.26199</v>
      </c>
      <c r="Z5015" t="s">
        <v>6156</v>
      </c>
      <c r="AA5015">
        <v>1020</v>
      </c>
      <c r="AB5015" t="s">
        <v>5</v>
      </c>
      <c r="AC5015" t="s">
        <v>6</v>
      </c>
      <c r="AD5015" t="s">
        <v>6159</v>
      </c>
      <c r="AE5015">
        <v>3</v>
      </c>
      <c r="AF5015" t="s">
        <v>6160</v>
      </c>
      <c r="AG5015" t="s">
        <v>37449</v>
      </c>
    </row>
    <row r="5016" spans="1:33" x14ac:dyDescent="0.25">
      <c r="A5016" t="s">
        <v>6989</v>
      </c>
      <c r="B5016" t="s">
        <v>6990</v>
      </c>
      <c r="C5016" t="s">
        <v>6991</v>
      </c>
      <c r="D5016" t="s">
        <v>36537</v>
      </c>
      <c r="E5016">
        <v>9.0770000000000003E-2</v>
      </c>
      <c r="F5016">
        <v>8.4790000000000004E-2</v>
      </c>
      <c r="G5016">
        <v>5.6820000000000002E-2</v>
      </c>
      <c r="H5016">
        <v>0.23536000000000001</v>
      </c>
      <c r="I5016">
        <v>0.20930000000000001</v>
      </c>
      <c r="J5016">
        <v>-5.45E-2</v>
      </c>
      <c r="K5016">
        <v>3.0880000000000001E-2</v>
      </c>
      <c r="L5016">
        <v>3.0346500000000001</v>
      </c>
      <c r="M5016">
        <v>3.1254200000000001</v>
      </c>
      <c r="N5016">
        <v>2.9929700000000001</v>
      </c>
      <c r="O5016">
        <v>3.0777600000000001</v>
      </c>
      <c r="P5016">
        <v>2.8597100000000002</v>
      </c>
      <c r="Q5016">
        <v>2.9165299999999998</v>
      </c>
      <c r="R5016">
        <v>2.9216299999999999</v>
      </c>
      <c r="S5016">
        <v>3.15699</v>
      </c>
      <c r="T5016">
        <v>2.9155799999999998</v>
      </c>
      <c r="U5016">
        <v>3.1248800000000001</v>
      </c>
      <c r="V5016">
        <v>2.8773</v>
      </c>
      <c r="W5016">
        <v>2.8228</v>
      </c>
      <c r="X5016">
        <v>3.0367199999999999</v>
      </c>
      <c r="Y5016">
        <v>3.0676000000000001</v>
      </c>
      <c r="Z5016" t="s">
        <v>6989</v>
      </c>
      <c r="AA5016">
        <v>769</v>
      </c>
      <c r="AB5016" t="s">
        <v>5</v>
      </c>
      <c r="AC5016" t="s">
        <v>15</v>
      </c>
      <c r="AD5016" t="s">
        <v>24136</v>
      </c>
      <c r="AE5016">
        <v>3</v>
      </c>
      <c r="AF5016" t="s">
        <v>8517</v>
      </c>
      <c r="AG5016" t="s">
        <v>36967</v>
      </c>
    </row>
    <row r="5017" spans="1:33" x14ac:dyDescent="0.25">
      <c r="A5017" t="s">
        <v>6989</v>
      </c>
      <c r="B5017" t="s">
        <v>6990</v>
      </c>
      <c r="C5017" t="s">
        <v>6991</v>
      </c>
      <c r="D5017" t="s">
        <v>36537</v>
      </c>
      <c r="E5017">
        <v>9.0770000000000003E-2</v>
      </c>
      <c r="F5017">
        <v>8.4790000000000004E-2</v>
      </c>
      <c r="G5017">
        <v>5.6820000000000002E-2</v>
      </c>
      <c r="H5017">
        <v>0.23536000000000001</v>
      </c>
      <c r="I5017">
        <v>0.20930000000000001</v>
      </c>
      <c r="J5017">
        <v>-5.45E-2</v>
      </c>
      <c r="K5017">
        <v>3.0880000000000001E-2</v>
      </c>
      <c r="L5017">
        <v>3.0346500000000001</v>
      </c>
      <c r="M5017">
        <v>3.1254200000000001</v>
      </c>
      <c r="N5017">
        <v>2.9929700000000001</v>
      </c>
      <c r="O5017">
        <v>3.0777600000000001</v>
      </c>
      <c r="P5017">
        <v>2.8597100000000002</v>
      </c>
      <c r="Q5017">
        <v>2.9165299999999998</v>
      </c>
      <c r="R5017">
        <v>2.9216299999999999</v>
      </c>
      <c r="S5017">
        <v>3.15699</v>
      </c>
      <c r="T5017">
        <v>2.9155799999999998</v>
      </c>
      <c r="U5017">
        <v>3.1248800000000001</v>
      </c>
      <c r="V5017">
        <v>2.8773</v>
      </c>
      <c r="W5017">
        <v>2.8228</v>
      </c>
      <c r="X5017">
        <v>3.0367199999999999</v>
      </c>
      <c r="Y5017">
        <v>3.0676000000000001</v>
      </c>
      <c r="Z5017" t="s">
        <v>6989</v>
      </c>
      <c r="AA5017">
        <v>773</v>
      </c>
      <c r="AB5017" t="s">
        <v>5</v>
      </c>
      <c r="AC5017" t="s">
        <v>15</v>
      </c>
      <c r="AD5017" t="s">
        <v>24136</v>
      </c>
      <c r="AE5017">
        <v>7</v>
      </c>
      <c r="AF5017" t="s">
        <v>8518</v>
      </c>
      <c r="AG5017" t="s">
        <v>36967</v>
      </c>
    </row>
    <row r="5018" spans="1:33" x14ac:dyDescent="0.25">
      <c r="A5018" t="s">
        <v>6989</v>
      </c>
      <c r="B5018" t="s">
        <v>6990</v>
      </c>
      <c r="C5018" t="s">
        <v>6991</v>
      </c>
      <c r="D5018" t="s">
        <v>36537</v>
      </c>
      <c r="E5018">
        <v>9.0770000000000003E-2</v>
      </c>
      <c r="F5018">
        <v>8.4790000000000004E-2</v>
      </c>
      <c r="G5018">
        <v>5.6820000000000002E-2</v>
      </c>
      <c r="H5018">
        <v>0.23536000000000001</v>
      </c>
      <c r="I5018">
        <v>0.20930000000000001</v>
      </c>
      <c r="J5018">
        <v>-5.45E-2</v>
      </c>
      <c r="K5018">
        <v>3.0880000000000001E-2</v>
      </c>
      <c r="L5018">
        <v>3.0346500000000001</v>
      </c>
      <c r="M5018">
        <v>3.1254200000000001</v>
      </c>
      <c r="N5018">
        <v>2.9929700000000001</v>
      </c>
      <c r="O5018">
        <v>3.0777600000000001</v>
      </c>
      <c r="P5018">
        <v>2.8597100000000002</v>
      </c>
      <c r="Q5018">
        <v>2.9165299999999998</v>
      </c>
      <c r="R5018">
        <v>2.9216299999999999</v>
      </c>
      <c r="S5018">
        <v>3.15699</v>
      </c>
      <c r="T5018">
        <v>2.9155799999999998</v>
      </c>
      <c r="U5018">
        <v>3.1248800000000001</v>
      </c>
      <c r="V5018">
        <v>2.8773</v>
      </c>
      <c r="W5018">
        <v>2.8228</v>
      </c>
      <c r="X5018">
        <v>3.0367199999999999</v>
      </c>
      <c r="Y5018">
        <v>3.0676000000000001</v>
      </c>
      <c r="Z5018" t="s">
        <v>6989</v>
      </c>
      <c r="AA5018">
        <v>767</v>
      </c>
      <c r="AB5018" t="s">
        <v>21</v>
      </c>
      <c r="AC5018" t="s">
        <v>15</v>
      </c>
      <c r="AD5018" t="s">
        <v>8519</v>
      </c>
      <c r="AE5018">
        <v>1</v>
      </c>
      <c r="AF5018" t="s">
        <v>8520</v>
      </c>
      <c r="AG5018" t="s">
        <v>36967</v>
      </c>
    </row>
    <row r="5019" spans="1:33" x14ac:dyDescent="0.25">
      <c r="A5019" t="s">
        <v>6989</v>
      </c>
      <c r="B5019" t="s">
        <v>6990</v>
      </c>
      <c r="C5019" t="s">
        <v>6991</v>
      </c>
      <c r="D5019" t="s">
        <v>36537</v>
      </c>
      <c r="E5019">
        <v>9.0770000000000003E-2</v>
      </c>
      <c r="F5019">
        <v>8.4790000000000004E-2</v>
      </c>
      <c r="G5019">
        <v>5.6820000000000002E-2</v>
      </c>
      <c r="H5019">
        <v>0.23536000000000001</v>
      </c>
      <c r="I5019">
        <v>0.20930000000000001</v>
      </c>
      <c r="J5019">
        <v>-5.45E-2</v>
      </c>
      <c r="K5019">
        <v>3.0880000000000001E-2</v>
      </c>
      <c r="L5019">
        <v>3.0346500000000001</v>
      </c>
      <c r="M5019">
        <v>3.1254200000000001</v>
      </c>
      <c r="N5019">
        <v>2.9929700000000001</v>
      </c>
      <c r="O5019">
        <v>3.0777600000000001</v>
      </c>
      <c r="P5019">
        <v>2.8597100000000002</v>
      </c>
      <c r="Q5019">
        <v>2.9165299999999998</v>
      </c>
      <c r="R5019">
        <v>2.9216299999999999</v>
      </c>
      <c r="S5019">
        <v>3.15699</v>
      </c>
      <c r="T5019">
        <v>2.9155799999999998</v>
      </c>
      <c r="U5019">
        <v>3.1248800000000001</v>
      </c>
      <c r="V5019">
        <v>2.8773</v>
      </c>
      <c r="W5019">
        <v>2.8228</v>
      </c>
      <c r="X5019">
        <v>3.0367199999999999</v>
      </c>
      <c r="Y5019">
        <v>3.0676000000000001</v>
      </c>
      <c r="Z5019" t="s">
        <v>6989</v>
      </c>
      <c r="AA5019">
        <v>774</v>
      </c>
      <c r="AB5019" t="s">
        <v>24</v>
      </c>
      <c r="AC5019" t="s">
        <v>15</v>
      </c>
      <c r="AD5019" t="s">
        <v>24136</v>
      </c>
      <c r="AE5019">
        <v>8</v>
      </c>
      <c r="AF5019" t="s">
        <v>8521</v>
      </c>
      <c r="AG5019" t="s">
        <v>36967</v>
      </c>
    </row>
    <row r="5020" spans="1:33" x14ac:dyDescent="0.25">
      <c r="A5020" t="s">
        <v>7117</v>
      </c>
      <c r="B5020" t="s">
        <v>7118</v>
      </c>
      <c r="C5020" t="s">
        <v>7119</v>
      </c>
      <c r="D5020" t="s">
        <v>36537</v>
      </c>
      <c r="E5020">
        <v>9.0727000000000002E-2</v>
      </c>
      <c r="F5020">
        <v>-4.5560999999999997E-2</v>
      </c>
      <c r="G5020">
        <v>-8.0210000000000004E-2</v>
      </c>
      <c r="H5020">
        <v>0.110666</v>
      </c>
      <c r="I5020">
        <v>4.7738999999999997E-2</v>
      </c>
      <c r="J5020">
        <v>-0.12434000000000001</v>
      </c>
      <c r="K5020">
        <v>-0.11809</v>
      </c>
      <c r="L5020">
        <v>-0.21907599999999999</v>
      </c>
      <c r="M5020">
        <v>-0.12834899999999999</v>
      </c>
      <c r="N5020">
        <v>0.22492999999999999</v>
      </c>
      <c r="O5020">
        <v>0.179369</v>
      </c>
      <c r="P5020">
        <v>0.33745000000000003</v>
      </c>
      <c r="Q5020">
        <v>0.25724000000000002</v>
      </c>
      <c r="R5020">
        <v>0.364985</v>
      </c>
      <c r="S5020">
        <v>0.47565099999999999</v>
      </c>
      <c r="T5020">
        <v>0.36094999999999999</v>
      </c>
      <c r="U5020">
        <v>0.40868900000000002</v>
      </c>
      <c r="V5020">
        <v>0.52337999999999996</v>
      </c>
      <c r="W5020">
        <v>0.39904000000000001</v>
      </c>
      <c r="X5020">
        <v>0.55381000000000002</v>
      </c>
      <c r="Y5020">
        <v>0.43572</v>
      </c>
      <c r="Z5020" t="s">
        <v>32257</v>
      </c>
      <c r="AA5020" t="s">
        <v>32258</v>
      </c>
      <c r="AB5020" t="s">
        <v>5</v>
      </c>
      <c r="AC5020" t="s">
        <v>6</v>
      </c>
      <c r="AD5020" t="s">
        <v>32259</v>
      </c>
      <c r="AE5020">
        <v>4</v>
      </c>
      <c r="AF5020" t="s">
        <v>32260</v>
      </c>
      <c r="AG5020" t="s">
        <v>36962</v>
      </c>
    </row>
    <row r="5021" spans="1:33" x14ac:dyDescent="0.25">
      <c r="A5021" t="s">
        <v>4032</v>
      </c>
      <c r="C5021" t="s">
        <v>48</v>
      </c>
      <c r="D5021" t="s">
        <v>36537</v>
      </c>
      <c r="E5021">
        <v>9.0709999999999999E-2</v>
      </c>
      <c r="F5021">
        <v>-0.19049199999999999</v>
      </c>
      <c r="G5021">
        <v>-1.84E-2</v>
      </c>
      <c r="H5021">
        <v>0.150784</v>
      </c>
      <c r="I5021">
        <v>0.10066</v>
      </c>
      <c r="J5021">
        <v>7.2499999999999995E-2</v>
      </c>
      <c r="K5021">
        <v>-7.6559000000000002E-2</v>
      </c>
      <c r="L5021">
        <v>1.4747399999999999</v>
      </c>
      <c r="M5021">
        <v>1.56545</v>
      </c>
      <c r="N5021">
        <v>1.15665</v>
      </c>
      <c r="O5021">
        <v>0.96615799999999996</v>
      </c>
      <c r="P5021">
        <v>0.81859000000000004</v>
      </c>
      <c r="Q5021">
        <v>0.80018999999999996</v>
      </c>
      <c r="R5021">
        <v>0.946156</v>
      </c>
      <c r="S5021">
        <v>1.09694</v>
      </c>
      <c r="T5021">
        <v>1.0202800000000001</v>
      </c>
      <c r="U5021">
        <v>1.12094</v>
      </c>
      <c r="V5021">
        <v>0.48308000000000001</v>
      </c>
      <c r="W5021">
        <v>0.55557999999999996</v>
      </c>
      <c r="X5021">
        <v>0.87238899999999997</v>
      </c>
      <c r="Y5021">
        <v>0.79583000000000004</v>
      </c>
      <c r="Z5021" t="s">
        <v>4032</v>
      </c>
      <c r="AA5021">
        <v>221</v>
      </c>
      <c r="AB5021" t="s">
        <v>5</v>
      </c>
      <c r="AC5021" t="s">
        <v>35</v>
      </c>
      <c r="AD5021" t="s">
        <v>5435</v>
      </c>
      <c r="AE5021">
        <v>13</v>
      </c>
      <c r="AF5021" t="s">
        <v>5436</v>
      </c>
      <c r="AG5021" t="s">
        <v>38231</v>
      </c>
    </row>
    <row r="5022" spans="1:33" x14ac:dyDescent="0.25">
      <c r="A5022" t="s">
        <v>523</v>
      </c>
      <c r="C5022" t="s">
        <v>48</v>
      </c>
      <c r="D5022" t="s">
        <v>36537</v>
      </c>
      <c r="E5022">
        <v>9.0597300000000006E-2</v>
      </c>
      <c r="F5022">
        <v>-0.1117416</v>
      </c>
      <c r="G5022">
        <v>-9.0900000000000009E-3</v>
      </c>
      <c r="H5022">
        <v>0.153776</v>
      </c>
      <c r="I5022">
        <v>0.272318</v>
      </c>
      <c r="J5022">
        <v>-5.2199999999999998E-3</v>
      </c>
      <c r="K5022">
        <v>0.25176100000000001</v>
      </c>
      <c r="L5022">
        <v>-0.15773599999999999</v>
      </c>
      <c r="M5022">
        <v>-6.7138699999999996E-2</v>
      </c>
      <c r="N5022">
        <v>-4.8389399999999999E-2</v>
      </c>
      <c r="O5022">
        <v>-0.160131</v>
      </c>
      <c r="P5022">
        <v>-0.19647999999999999</v>
      </c>
      <c r="Q5022">
        <v>-0.20557</v>
      </c>
      <c r="R5022">
        <v>-0.319996</v>
      </c>
      <c r="S5022">
        <v>-0.16622000000000001</v>
      </c>
      <c r="T5022">
        <v>-0.45896900000000002</v>
      </c>
      <c r="U5022">
        <v>-0.18665100000000001</v>
      </c>
      <c r="V5022">
        <v>-0.17000999999999999</v>
      </c>
      <c r="W5022">
        <v>-0.17523</v>
      </c>
      <c r="X5022">
        <v>-0.36411100000000002</v>
      </c>
      <c r="Y5022">
        <v>-0.11235000000000001</v>
      </c>
      <c r="Z5022" t="s">
        <v>523</v>
      </c>
      <c r="AA5022">
        <v>347</v>
      </c>
      <c r="AB5022" t="s">
        <v>5</v>
      </c>
      <c r="AC5022" t="s">
        <v>6</v>
      </c>
      <c r="AD5022" t="s">
        <v>27395</v>
      </c>
      <c r="AE5022">
        <v>4</v>
      </c>
      <c r="AF5022" t="s">
        <v>5059</v>
      </c>
      <c r="AG5022" t="s">
        <v>38820</v>
      </c>
    </row>
    <row r="5023" spans="1:33" x14ac:dyDescent="0.25">
      <c r="A5023" t="s">
        <v>828</v>
      </c>
      <c r="B5023" t="s">
        <v>829</v>
      </c>
      <c r="C5023" t="s">
        <v>830</v>
      </c>
      <c r="D5023" t="s">
        <v>36537</v>
      </c>
      <c r="E5023">
        <v>9.0594999999999995E-2</v>
      </c>
      <c r="F5023">
        <v>6.6248000000000001E-2</v>
      </c>
      <c r="G5023">
        <v>-0.15112</v>
      </c>
      <c r="H5023">
        <v>-7.8824000000000005E-2</v>
      </c>
      <c r="I5023">
        <v>-0.19478000000000001</v>
      </c>
      <c r="J5023">
        <v>-2.1049999999999999E-2</v>
      </c>
      <c r="K5023">
        <v>-0.10761999999999999</v>
      </c>
      <c r="L5023">
        <v>-0.87695500000000004</v>
      </c>
      <c r="M5023">
        <v>-0.78635999999999995</v>
      </c>
      <c r="N5023">
        <v>-0.60829900000000003</v>
      </c>
      <c r="O5023">
        <v>-0.54205099999999995</v>
      </c>
      <c r="P5023">
        <v>-0.65722999999999998</v>
      </c>
      <c r="Q5023">
        <v>-0.80835000000000001</v>
      </c>
      <c r="R5023">
        <v>-0.52932500000000005</v>
      </c>
      <c r="S5023">
        <v>-0.60814900000000005</v>
      </c>
      <c r="T5023">
        <v>-0.43011100000000002</v>
      </c>
      <c r="U5023">
        <v>-0.62489099999999997</v>
      </c>
      <c r="V5023">
        <v>-0.69016999999999995</v>
      </c>
      <c r="W5023">
        <v>-0.71121999999999996</v>
      </c>
      <c r="X5023">
        <v>-0.62966</v>
      </c>
      <c r="Y5023">
        <v>-0.73728000000000005</v>
      </c>
      <c r="Z5023" t="s">
        <v>828</v>
      </c>
      <c r="AA5023">
        <v>332</v>
      </c>
      <c r="AB5023" t="s">
        <v>5</v>
      </c>
      <c r="AC5023" t="s">
        <v>6</v>
      </c>
      <c r="AD5023" t="s">
        <v>30355</v>
      </c>
      <c r="AE5023">
        <v>15</v>
      </c>
      <c r="AF5023" t="s">
        <v>8310</v>
      </c>
      <c r="AG5023" t="s">
        <v>37368</v>
      </c>
    </row>
    <row r="5024" spans="1:33" x14ac:dyDescent="0.25">
      <c r="A5024" t="s">
        <v>366</v>
      </c>
      <c r="B5024" t="s">
        <v>367</v>
      </c>
      <c r="C5024" t="s">
        <v>368</v>
      </c>
      <c r="D5024" t="s">
        <v>36537</v>
      </c>
      <c r="E5024">
        <v>9.0459999999999999E-2</v>
      </c>
      <c r="F5024">
        <v>-2.93E-2</v>
      </c>
      <c r="G5024">
        <v>-6.0420000000000001E-2</v>
      </c>
      <c r="H5024">
        <v>0.17604</v>
      </c>
      <c r="I5024">
        <v>6.2729999999999994E-2</v>
      </c>
      <c r="J5024">
        <v>4.2099999999999999E-2</v>
      </c>
      <c r="K5024">
        <v>-1.8249999999999999E-2</v>
      </c>
      <c r="L5024">
        <v>2.8809100000000001</v>
      </c>
      <c r="M5024">
        <v>2.9713699999999998</v>
      </c>
      <c r="N5024">
        <v>3.0165099999999998</v>
      </c>
      <c r="O5024">
        <v>2.9872100000000001</v>
      </c>
      <c r="P5024">
        <v>2.87188</v>
      </c>
      <c r="Q5024">
        <v>2.8114599999999998</v>
      </c>
      <c r="R5024">
        <v>2.8450099999999998</v>
      </c>
      <c r="S5024">
        <v>3.0210499999999998</v>
      </c>
      <c r="T5024">
        <v>2.8571499999999999</v>
      </c>
      <c r="U5024">
        <v>2.91988</v>
      </c>
      <c r="V5024">
        <v>2.8133900000000001</v>
      </c>
      <c r="W5024">
        <v>2.8554900000000001</v>
      </c>
      <c r="X5024">
        <v>2.76797</v>
      </c>
      <c r="Y5024">
        <v>2.7497199999999999</v>
      </c>
      <c r="Z5024" t="s">
        <v>366</v>
      </c>
      <c r="AA5024">
        <v>183</v>
      </c>
      <c r="AB5024" t="s">
        <v>5</v>
      </c>
      <c r="AC5024" t="s">
        <v>35</v>
      </c>
      <c r="AD5024" t="s">
        <v>22605</v>
      </c>
      <c r="AE5024">
        <v>19</v>
      </c>
      <c r="AF5024" t="s">
        <v>5851</v>
      </c>
      <c r="AG5024" t="s">
        <v>38808</v>
      </c>
    </row>
    <row r="5025" spans="1:33" x14ac:dyDescent="0.25">
      <c r="A5025" t="s">
        <v>366</v>
      </c>
      <c r="B5025" t="s">
        <v>367</v>
      </c>
      <c r="C5025" t="s">
        <v>368</v>
      </c>
      <c r="D5025" t="s">
        <v>36537</v>
      </c>
      <c r="E5025">
        <v>9.0459999999999999E-2</v>
      </c>
      <c r="F5025">
        <v>-2.93E-2</v>
      </c>
      <c r="G5025">
        <v>-6.0420000000000001E-2</v>
      </c>
      <c r="H5025">
        <v>0.17604</v>
      </c>
      <c r="I5025">
        <v>6.2729999999999994E-2</v>
      </c>
      <c r="J5025">
        <v>4.2099999999999999E-2</v>
      </c>
      <c r="K5025">
        <v>-1.8249999999999999E-2</v>
      </c>
      <c r="L5025">
        <v>2.8809100000000001</v>
      </c>
      <c r="M5025">
        <v>2.9713699999999998</v>
      </c>
      <c r="N5025">
        <v>3.0165099999999998</v>
      </c>
      <c r="O5025">
        <v>2.9872100000000001</v>
      </c>
      <c r="P5025">
        <v>2.87188</v>
      </c>
      <c r="Q5025">
        <v>2.8114599999999998</v>
      </c>
      <c r="R5025">
        <v>2.8450099999999998</v>
      </c>
      <c r="S5025">
        <v>3.0210499999999998</v>
      </c>
      <c r="T5025">
        <v>2.8571499999999999</v>
      </c>
      <c r="U5025">
        <v>2.91988</v>
      </c>
      <c r="V5025">
        <v>2.8133900000000001</v>
      </c>
      <c r="W5025">
        <v>2.8554900000000001</v>
      </c>
      <c r="X5025">
        <v>2.76797</v>
      </c>
      <c r="Y5025">
        <v>2.7497199999999999</v>
      </c>
      <c r="Z5025" t="s">
        <v>366</v>
      </c>
      <c r="AA5025">
        <v>186</v>
      </c>
      <c r="AB5025" t="s">
        <v>5</v>
      </c>
      <c r="AC5025" t="s">
        <v>35</v>
      </c>
      <c r="AD5025" t="s">
        <v>22605</v>
      </c>
      <c r="AE5025">
        <v>22</v>
      </c>
      <c r="AF5025" t="s">
        <v>5852</v>
      </c>
      <c r="AG5025" t="s">
        <v>38808</v>
      </c>
    </row>
    <row r="5026" spans="1:33" x14ac:dyDescent="0.25">
      <c r="A5026" t="s">
        <v>10502</v>
      </c>
      <c r="C5026" t="s">
        <v>48</v>
      </c>
      <c r="D5026" t="s">
        <v>36537</v>
      </c>
      <c r="E5026">
        <v>9.0429999999999996E-2</v>
      </c>
      <c r="F5026">
        <v>0.25036000000000003</v>
      </c>
      <c r="G5026">
        <v>2.2300000000000002E-3</v>
      </c>
      <c r="H5026">
        <v>-0.20196600000000001</v>
      </c>
      <c r="I5026">
        <v>4.999E-2</v>
      </c>
      <c r="J5026">
        <v>-4.5211000000000001E-2</v>
      </c>
      <c r="K5026">
        <v>-0.12753800000000001</v>
      </c>
      <c r="L5026">
        <v>-1.2851399999999999</v>
      </c>
      <c r="M5026">
        <v>-1.1947099999999999</v>
      </c>
      <c r="N5026">
        <v>-1.30261</v>
      </c>
      <c r="O5026">
        <v>-1.0522499999999999</v>
      </c>
      <c r="P5026">
        <v>-0.87905900000000003</v>
      </c>
      <c r="Q5026">
        <v>-0.87682899999999997</v>
      </c>
      <c r="R5026">
        <v>-0.84646399999999999</v>
      </c>
      <c r="S5026">
        <v>-1.04843</v>
      </c>
      <c r="T5026">
        <v>-0.94806100000000004</v>
      </c>
      <c r="U5026">
        <v>-0.89807099999999995</v>
      </c>
      <c r="V5026">
        <v>-0.64190899999999995</v>
      </c>
      <c r="W5026">
        <v>-0.68711999999999995</v>
      </c>
      <c r="X5026">
        <v>-0.71371099999999998</v>
      </c>
      <c r="Y5026">
        <v>-0.84124900000000002</v>
      </c>
      <c r="Z5026" t="s">
        <v>10502</v>
      </c>
      <c r="AA5026">
        <v>970</v>
      </c>
      <c r="AB5026" t="s">
        <v>5</v>
      </c>
      <c r="AC5026" t="s">
        <v>6</v>
      </c>
      <c r="AD5026" t="s">
        <v>24650</v>
      </c>
      <c r="AE5026">
        <v>3</v>
      </c>
      <c r="AF5026" t="s">
        <v>24651</v>
      </c>
      <c r="AG5026" t="s">
        <v>37428</v>
      </c>
    </row>
    <row r="5027" spans="1:33" x14ac:dyDescent="0.25">
      <c r="A5027" t="s">
        <v>1471</v>
      </c>
      <c r="B5027" t="s">
        <v>1472</v>
      </c>
      <c r="C5027" t="s">
        <v>1473</v>
      </c>
      <c r="D5027" t="s">
        <v>36537</v>
      </c>
      <c r="E5027">
        <v>9.0380000000000002E-2</v>
      </c>
      <c r="F5027">
        <v>0.22585</v>
      </c>
      <c r="G5027">
        <v>-7.6280000000000001E-2</v>
      </c>
      <c r="H5027">
        <v>5.4629999999999998E-2</v>
      </c>
      <c r="I5027">
        <v>-6.6530000000000006E-2</v>
      </c>
      <c r="J5027">
        <v>-2.7109999999999999E-2</v>
      </c>
      <c r="K5027">
        <v>2.3460000000000002E-2</v>
      </c>
      <c r="L5027">
        <v>-3.05626</v>
      </c>
      <c r="M5027">
        <v>-2.9658799999999998</v>
      </c>
      <c r="N5027">
        <v>-2.91309</v>
      </c>
      <c r="O5027">
        <v>-2.6872400000000001</v>
      </c>
      <c r="P5027">
        <v>-3.0183900000000001</v>
      </c>
      <c r="Q5027">
        <v>-3.0946699999999998</v>
      </c>
      <c r="R5027">
        <v>-2.7598199999999999</v>
      </c>
      <c r="S5027">
        <v>-2.70519</v>
      </c>
      <c r="T5027">
        <v>-2.6678000000000002</v>
      </c>
      <c r="U5027">
        <v>-2.7343299999999999</v>
      </c>
      <c r="V5027">
        <v>-2.6133799999999998</v>
      </c>
      <c r="W5027">
        <v>-2.6404899999999998</v>
      </c>
      <c r="X5027">
        <v>-3.0939100000000002</v>
      </c>
      <c r="Y5027">
        <v>-3.0704500000000001</v>
      </c>
      <c r="Z5027" t="s">
        <v>1471</v>
      </c>
      <c r="AA5027">
        <v>460</v>
      </c>
      <c r="AB5027" t="s">
        <v>5</v>
      </c>
      <c r="AC5027" t="s">
        <v>6</v>
      </c>
      <c r="AD5027" t="s">
        <v>28105</v>
      </c>
      <c r="AE5027">
        <v>2</v>
      </c>
      <c r="AF5027" t="s">
        <v>28106</v>
      </c>
      <c r="AG5027" t="s">
        <v>37762</v>
      </c>
    </row>
    <row r="5028" spans="1:33" x14ac:dyDescent="0.25">
      <c r="A5028" t="s">
        <v>154</v>
      </c>
      <c r="B5028" t="s">
        <v>155</v>
      </c>
      <c r="C5028" t="s">
        <v>156</v>
      </c>
      <c r="D5028" t="s">
        <v>36537</v>
      </c>
      <c r="E5028">
        <v>9.0187000000000003E-2</v>
      </c>
      <c r="F5028">
        <v>-6.9989999999999997E-2</v>
      </c>
      <c r="G5028">
        <v>0.13688</v>
      </c>
      <c r="H5028">
        <v>-2.4133999999999999E-2</v>
      </c>
      <c r="I5028">
        <v>0.32064999999999999</v>
      </c>
      <c r="J5028">
        <v>0.11398</v>
      </c>
      <c r="K5028">
        <v>-4.1988999999999999E-2</v>
      </c>
      <c r="L5028">
        <v>-0.283966</v>
      </c>
      <c r="M5028">
        <v>-0.19377900000000001</v>
      </c>
      <c r="N5028">
        <v>-1.1891</v>
      </c>
      <c r="O5028">
        <v>-1.25909</v>
      </c>
      <c r="P5028">
        <v>-1.29298</v>
      </c>
      <c r="Q5028">
        <v>-1.1560999999999999</v>
      </c>
      <c r="R5028">
        <v>-0.90758499999999998</v>
      </c>
      <c r="S5028">
        <v>-0.93171899999999996</v>
      </c>
      <c r="T5028">
        <v>-0.89063999999999999</v>
      </c>
      <c r="U5028">
        <v>-0.56999</v>
      </c>
      <c r="V5028">
        <v>-1.3870899999999999</v>
      </c>
      <c r="W5028">
        <v>-1.27311</v>
      </c>
      <c r="X5028">
        <v>-0.70255999999999996</v>
      </c>
      <c r="Y5028">
        <v>-0.74454900000000002</v>
      </c>
      <c r="Z5028" t="s">
        <v>154</v>
      </c>
      <c r="AA5028">
        <v>92</v>
      </c>
      <c r="AB5028" t="s">
        <v>24</v>
      </c>
      <c r="AC5028" t="s">
        <v>6</v>
      </c>
      <c r="AD5028" t="s">
        <v>16002</v>
      </c>
      <c r="AE5028">
        <v>2</v>
      </c>
      <c r="AF5028" t="s">
        <v>1073</v>
      </c>
      <c r="AG5028" t="s">
        <v>37898</v>
      </c>
    </row>
    <row r="5029" spans="1:33" x14ac:dyDescent="0.25">
      <c r="A5029" t="s">
        <v>7152</v>
      </c>
      <c r="C5029" t="s">
        <v>48</v>
      </c>
      <c r="D5029" t="s">
        <v>36537</v>
      </c>
      <c r="E5029">
        <v>9.0146000000000004E-2</v>
      </c>
      <c r="F5029">
        <v>0.1176</v>
      </c>
      <c r="G5029">
        <v>-5.4109999999999998E-2</v>
      </c>
      <c r="H5029">
        <v>-1.495E-2</v>
      </c>
      <c r="I5029">
        <v>-0.15306</v>
      </c>
      <c r="J5029">
        <v>-0.13111999999999999</v>
      </c>
      <c r="K5029">
        <v>-1.495E-2</v>
      </c>
      <c r="L5029">
        <v>0.96285399999999999</v>
      </c>
      <c r="M5029">
        <v>1.0529999999999999</v>
      </c>
      <c r="N5029">
        <v>1.4408300000000001</v>
      </c>
      <c r="O5029">
        <v>1.55843</v>
      </c>
      <c r="P5029">
        <v>1.8647400000000001</v>
      </c>
      <c r="Q5029">
        <v>1.81063</v>
      </c>
      <c r="R5029">
        <v>1.74875</v>
      </c>
      <c r="S5029">
        <v>1.7338</v>
      </c>
      <c r="T5029">
        <v>1.7349600000000001</v>
      </c>
      <c r="U5029">
        <v>1.5819000000000001</v>
      </c>
      <c r="V5029">
        <v>2.1082000000000001</v>
      </c>
      <c r="W5029">
        <v>1.9770799999999999</v>
      </c>
      <c r="X5029">
        <v>1.89296</v>
      </c>
      <c r="Y5029">
        <v>1.87801</v>
      </c>
      <c r="Z5029" t="s">
        <v>7152</v>
      </c>
      <c r="AA5029">
        <v>408</v>
      </c>
      <c r="AB5029" t="s">
        <v>5</v>
      </c>
      <c r="AC5029" t="s">
        <v>6</v>
      </c>
      <c r="AD5029" t="s">
        <v>32516</v>
      </c>
      <c r="AE5029">
        <v>8</v>
      </c>
      <c r="AF5029" t="s">
        <v>32517</v>
      </c>
      <c r="AG5029" t="s">
        <v>38114</v>
      </c>
    </row>
    <row r="5030" spans="1:33" x14ac:dyDescent="0.25">
      <c r="A5030" t="s">
        <v>8716</v>
      </c>
      <c r="B5030" t="s">
        <v>8717</v>
      </c>
      <c r="C5030" t="s">
        <v>8718</v>
      </c>
      <c r="D5030" t="s">
        <v>36537</v>
      </c>
      <c r="E5030">
        <v>9.0054999999999996E-2</v>
      </c>
      <c r="F5030">
        <v>0.23679900000000001</v>
      </c>
      <c r="G5030">
        <v>3.8159999999999999E-2</v>
      </c>
      <c r="H5030">
        <v>-0.17477400000000001</v>
      </c>
      <c r="I5030">
        <v>-0.13015199999999999</v>
      </c>
      <c r="J5030">
        <v>-2.94915E-2</v>
      </c>
      <c r="K5030">
        <v>9.0422000000000002E-2</v>
      </c>
      <c r="L5030">
        <v>-0.56181499999999995</v>
      </c>
      <c r="M5030">
        <v>-0.47176000000000001</v>
      </c>
      <c r="N5030">
        <v>-0.34865000000000002</v>
      </c>
      <c r="O5030">
        <v>-0.11185100000000001</v>
      </c>
      <c r="P5030">
        <v>-0.21515999999999999</v>
      </c>
      <c r="Q5030">
        <v>-0.17699999999999999</v>
      </c>
      <c r="R5030">
        <v>-0.173315</v>
      </c>
      <c r="S5030">
        <v>-0.34808899999999998</v>
      </c>
      <c r="T5030">
        <v>-0.14823900000000001</v>
      </c>
      <c r="U5030">
        <v>-0.278391</v>
      </c>
      <c r="V5030">
        <v>-2.48489E-2</v>
      </c>
      <c r="W5030">
        <v>-5.4340399999999997E-2</v>
      </c>
      <c r="X5030">
        <v>-0.25315100000000001</v>
      </c>
      <c r="Y5030">
        <v>-0.16272900000000001</v>
      </c>
      <c r="Z5030" t="s">
        <v>8716</v>
      </c>
      <c r="AA5030">
        <v>128</v>
      </c>
      <c r="AB5030" t="s">
        <v>5</v>
      </c>
      <c r="AC5030" t="s">
        <v>6</v>
      </c>
      <c r="AD5030" t="s">
        <v>29458</v>
      </c>
      <c r="AE5030">
        <v>4</v>
      </c>
      <c r="AF5030" t="s">
        <v>29459</v>
      </c>
      <c r="AG5030" t="s">
        <v>38801</v>
      </c>
    </row>
    <row r="5031" spans="1:33" x14ac:dyDescent="0.25">
      <c r="A5031" t="s">
        <v>917</v>
      </c>
      <c r="C5031" t="s">
        <v>772</v>
      </c>
      <c r="D5031" t="s">
        <v>36537</v>
      </c>
      <c r="E5031">
        <v>9.0036400000000003E-2</v>
      </c>
      <c r="F5031">
        <v>-0.2265722</v>
      </c>
      <c r="G5031">
        <v>-6.8618999999999999E-2</v>
      </c>
      <c r="H5031">
        <v>-2.8253E-2</v>
      </c>
      <c r="I5031">
        <v>-4.0130619999999999E-2</v>
      </c>
      <c r="J5031">
        <v>-0.15940133200000001</v>
      </c>
      <c r="K5031">
        <v>-6.4430100000000004E-2</v>
      </c>
      <c r="L5031">
        <v>-0.17049600000000001</v>
      </c>
      <c r="M5031">
        <v>-8.0459600000000006E-2</v>
      </c>
      <c r="N5031">
        <v>-7.3209800000000005E-2</v>
      </c>
      <c r="O5031">
        <v>-0.29978199999999999</v>
      </c>
      <c r="P5031">
        <v>-0.16803000000000001</v>
      </c>
      <c r="Q5031">
        <v>-0.236649</v>
      </c>
      <c r="R5031">
        <v>-0.197796</v>
      </c>
      <c r="S5031">
        <v>-0.226049</v>
      </c>
      <c r="T5031">
        <v>4.9209599999999999E-2</v>
      </c>
      <c r="U5031">
        <v>9.0789800000000004E-3</v>
      </c>
      <c r="V5031">
        <v>6.3133199999999997E-4</v>
      </c>
      <c r="W5031">
        <v>-0.15876999999999999</v>
      </c>
      <c r="X5031">
        <v>0.10297000000000001</v>
      </c>
      <c r="Y5031">
        <v>3.8539900000000002E-2</v>
      </c>
      <c r="Z5031" t="s">
        <v>917</v>
      </c>
      <c r="AA5031">
        <v>2</v>
      </c>
      <c r="AB5031" t="s">
        <v>5</v>
      </c>
      <c r="AC5031" t="s">
        <v>6</v>
      </c>
      <c r="AD5031" t="s">
        <v>12189</v>
      </c>
      <c r="AE5031">
        <v>1</v>
      </c>
      <c r="AF5031" t="s">
        <v>12190</v>
      </c>
      <c r="AG5031" t="s">
        <v>36839</v>
      </c>
    </row>
    <row r="5032" spans="1:33" x14ac:dyDescent="0.25">
      <c r="A5032" t="s">
        <v>2559</v>
      </c>
      <c r="B5032" t="s">
        <v>2560</v>
      </c>
      <c r="C5032" t="s">
        <v>2561</v>
      </c>
      <c r="D5032" t="s">
        <v>36537</v>
      </c>
      <c r="E5032">
        <v>9.0006000000000003E-2</v>
      </c>
      <c r="F5032">
        <v>0.15914</v>
      </c>
      <c r="G5032">
        <v>3.6319999999999998E-2</v>
      </c>
      <c r="H5032">
        <v>4.7524999999999998E-2</v>
      </c>
      <c r="I5032">
        <v>-5.1209999999999997E-3</v>
      </c>
      <c r="J5032">
        <v>0.13027</v>
      </c>
      <c r="K5032">
        <v>3.5261000000000001E-2</v>
      </c>
      <c r="L5032">
        <v>0.46995500000000001</v>
      </c>
      <c r="M5032">
        <v>0.55996100000000004</v>
      </c>
      <c r="N5032">
        <v>0.40065000000000001</v>
      </c>
      <c r="O5032">
        <v>0.55979000000000001</v>
      </c>
      <c r="P5032">
        <v>0.41990100000000002</v>
      </c>
      <c r="Q5032">
        <v>0.45622099999999999</v>
      </c>
      <c r="R5032">
        <v>0.45922499999999999</v>
      </c>
      <c r="S5032">
        <v>0.50675000000000003</v>
      </c>
      <c r="T5032">
        <v>0.52363000000000004</v>
      </c>
      <c r="U5032">
        <v>0.518509</v>
      </c>
      <c r="V5032">
        <v>0.399561</v>
      </c>
      <c r="W5032">
        <v>0.52983100000000005</v>
      </c>
      <c r="X5032">
        <v>0.41765999999999998</v>
      </c>
      <c r="Y5032">
        <v>0.45292100000000002</v>
      </c>
      <c r="Z5032" t="s">
        <v>2559</v>
      </c>
      <c r="AA5032">
        <v>3</v>
      </c>
      <c r="AB5032" t="s">
        <v>5</v>
      </c>
      <c r="AC5032" t="s">
        <v>6</v>
      </c>
      <c r="AD5032" t="s">
        <v>5713</v>
      </c>
      <c r="AE5032">
        <v>3</v>
      </c>
      <c r="AF5032" t="s">
        <v>5714</v>
      </c>
      <c r="AG5032" t="s">
        <v>38645</v>
      </c>
    </row>
    <row r="5033" spans="1:33" x14ac:dyDescent="0.25">
      <c r="A5033" t="s">
        <v>6640</v>
      </c>
      <c r="B5033" t="s">
        <v>6641</v>
      </c>
      <c r="C5033" t="s">
        <v>6642</v>
      </c>
      <c r="D5033" t="s">
        <v>36537</v>
      </c>
      <c r="E5033">
        <v>0.09</v>
      </c>
      <c r="F5033">
        <v>0.32852999999999999</v>
      </c>
      <c r="G5033">
        <v>0.32840999999999998</v>
      </c>
      <c r="H5033">
        <v>0.25772</v>
      </c>
      <c r="I5033">
        <v>0.1143</v>
      </c>
      <c r="J5033">
        <v>0.27617000000000003</v>
      </c>
      <c r="K5033">
        <v>0.35067999999999999</v>
      </c>
      <c r="L5033">
        <v>3.9394999999999998</v>
      </c>
      <c r="M5033">
        <v>4.0294999999999996</v>
      </c>
      <c r="N5033">
        <v>3.8751500000000001</v>
      </c>
      <c r="O5033">
        <v>4.2036800000000003</v>
      </c>
      <c r="P5033">
        <v>4.0370299999999997</v>
      </c>
      <c r="Q5033">
        <v>4.3654400000000004</v>
      </c>
      <c r="R5033">
        <v>3.9566699999999999</v>
      </c>
      <c r="S5033">
        <v>4.2143899999999999</v>
      </c>
      <c r="T5033">
        <v>3.7014300000000002</v>
      </c>
      <c r="U5033">
        <v>3.8157299999999998</v>
      </c>
      <c r="V5033">
        <v>3.8027600000000001</v>
      </c>
      <c r="W5033">
        <v>4.0789299999999997</v>
      </c>
      <c r="X5033">
        <v>3.7579699999999998</v>
      </c>
      <c r="Y5033">
        <v>4.1086499999999999</v>
      </c>
      <c r="Z5033" t="s">
        <v>6640</v>
      </c>
      <c r="AA5033">
        <v>94</v>
      </c>
      <c r="AB5033" t="s">
        <v>5</v>
      </c>
      <c r="AC5033" t="s">
        <v>6</v>
      </c>
      <c r="AD5033" t="s">
        <v>10883</v>
      </c>
      <c r="AE5033">
        <v>3</v>
      </c>
      <c r="AF5033" t="s">
        <v>10884</v>
      </c>
      <c r="AG5033" t="s">
        <v>37045</v>
      </c>
    </row>
    <row r="5034" spans="1:33" x14ac:dyDescent="0.25">
      <c r="A5034" t="s">
        <v>2504</v>
      </c>
      <c r="C5034" t="s">
        <v>48</v>
      </c>
      <c r="D5034" t="s">
        <v>36537</v>
      </c>
      <c r="E5034">
        <v>8.9996000000000007E-2</v>
      </c>
      <c r="F5034">
        <v>-5.2782000000000003E-2</v>
      </c>
      <c r="G5034">
        <v>5.1310000000000001E-2</v>
      </c>
      <c r="H5034">
        <v>3.5473999999999999E-2</v>
      </c>
      <c r="I5034">
        <v>1.2119E-2</v>
      </c>
      <c r="J5034">
        <v>8.2699999999999996E-3</v>
      </c>
      <c r="K5034">
        <v>8.6110000000000006E-2</v>
      </c>
      <c r="L5034">
        <v>0.45749499999999999</v>
      </c>
      <c r="M5034">
        <v>0.54749099999999995</v>
      </c>
      <c r="N5034">
        <v>0.68180099999999999</v>
      </c>
      <c r="O5034">
        <v>0.62901899999999999</v>
      </c>
      <c r="P5034">
        <v>0.56923100000000004</v>
      </c>
      <c r="Q5034">
        <v>0.62054100000000001</v>
      </c>
      <c r="R5034">
        <v>0.59198600000000001</v>
      </c>
      <c r="S5034">
        <v>0.62746000000000002</v>
      </c>
      <c r="T5034">
        <v>0.57379000000000002</v>
      </c>
      <c r="U5034">
        <v>0.58590900000000001</v>
      </c>
      <c r="V5034">
        <v>0.50122100000000003</v>
      </c>
      <c r="W5034">
        <v>0.50949100000000003</v>
      </c>
      <c r="X5034">
        <v>0.62597999999999998</v>
      </c>
      <c r="Y5034">
        <v>0.71209</v>
      </c>
      <c r="Z5034" t="s">
        <v>2504</v>
      </c>
      <c r="AA5034">
        <v>1026</v>
      </c>
      <c r="AB5034" t="s">
        <v>5</v>
      </c>
      <c r="AC5034" t="s">
        <v>6</v>
      </c>
      <c r="AD5034" t="s">
        <v>29667</v>
      </c>
      <c r="AE5034">
        <v>9</v>
      </c>
      <c r="AF5034" t="s">
        <v>9194</v>
      </c>
      <c r="AG5034" t="s">
        <v>37122</v>
      </c>
    </row>
    <row r="5035" spans="1:33" x14ac:dyDescent="0.25">
      <c r="A5035" t="s">
        <v>1175</v>
      </c>
      <c r="C5035" t="s">
        <v>48</v>
      </c>
      <c r="D5035" t="s">
        <v>36537</v>
      </c>
      <c r="E5035">
        <v>8.9969999999999994E-2</v>
      </c>
      <c r="F5035">
        <v>6.8400000000000002E-2</v>
      </c>
      <c r="G5035">
        <v>2.7609999999999999E-2</v>
      </c>
      <c r="H5035">
        <v>-8.0030000000000004E-2</v>
      </c>
      <c r="I5035">
        <v>0.16919000000000001</v>
      </c>
      <c r="J5035">
        <v>0.24349000000000001</v>
      </c>
      <c r="K5035">
        <v>9.5999999999999992E-3</v>
      </c>
      <c r="L5035">
        <v>2.0652300000000001</v>
      </c>
      <c r="M5035">
        <v>2.1551999999999998</v>
      </c>
      <c r="N5035">
        <v>1.7600899999999999</v>
      </c>
      <c r="O5035">
        <v>1.8284899999999999</v>
      </c>
      <c r="P5035">
        <v>1.7098599999999999</v>
      </c>
      <c r="Q5035">
        <v>1.7374700000000001</v>
      </c>
      <c r="R5035">
        <v>1.86514</v>
      </c>
      <c r="S5035">
        <v>1.78511</v>
      </c>
      <c r="T5035">
        <v>1.7931999999999999</v>
      </c>
      <c r="U5035">
        <v>1.9623900000000001</v>
      </c>
      <c r="V5035">
        <v>1.4012500000000001</v>
      </c>
      <c r="W5035">
        <v>1.6447400000000001</v>
      </c>
      <c r="X5035">
        <v>1.8359099999999999</v>
      </c>
      <c r="Y5035">
        <v>1.84551</v>
      </c>
      <c r="Z5035" t="s">
        <v>1175</v>
      </c>
      <c r="AA5035">
        <v>579</v>
      </c>
      <c r="AB5035" t="s">
        <v>5</v>
      </c>
      <c r="AC5035" t="s">
        <v>35</v>
      </c>
      <c r="AD5035" t="s">
        <v>19223</v>
      </c>
      <c r="AE5035">
        <v>15</v>
      </c>
      <c r="AF5035" t="s">
        <v>6598</v>
      </c>
      <c r="AG5035" t="s">
        <v>36764</v>
      </c>
    </row>
    <row r="5036" spans="1:33" x14ac:dyDescent="0.25">
      <c r="A5036" t="s">
        <v>2559</v>
      </c>
      <c r="B5036" t="s">
        <v>2560</v>
      </c>
      <c r="C5036" t="s">
        <v>2561</v>
      </c>
      <c r="D5036" t="s">
        <v>36537</v>
      </c>
      <c r="E5036">
        <v>8.9880000000000002E-2</v>
      </c>
      <c r="F5036">
        <v>5.7230000000000003E-2</v>
      </c>
      <c r="G5036">
        <v>7.4310000000000001E-2</v>
      </c>
      <c r="H5036">
        <v>0.19775999999999999</v>
      </c>
      <c r="I5036">
        <v>7.4510000000000007E-2</v>
      </c>
      <c r="J5036">
        <v>8.2309999999999994E-2</v>
      </c>
      <c r="K5036">
        <v>0.10964</v>
      </c>
      <c r="L5036">
        <v>1.78773</v>
      </c>
      <c r="M5036">
        <v>1.87761</v>
      </c>
      <c r="N5036">
        <v>1.3144100000000001</v>
      </c>
      <c r="O5036">
        <v>1.37164</v>
      </c>
      <c r="P5036">
        <v>1.2805299999999999</v>
      </c>
      <c r="Q5036">
        <v>1.35484</v>
      </c>
      <c r="R5036">
        <v>1.3513500000000001</v>
      </c>
      <c r="S5036">
        <v>1.54911</v>
      </c>
      <c r="T5036">
        <v>1.43947</v>
      </c>
      <c r="U5036">
        <v>1.5139800000000001</v>
      </c>
      <c r="V5036">
        <v>1.31328</v>
      </c>
      <c r="W5036">
        <v>1.3955900000000001</v>
      </c>
      <c r="X5036">
        <v>1.3610199999999999</v>
      </c>
      <c r="Y5036">
        <v>1.4706600000000001</v>
      </c>
      <c r="Z5036" t="s">
        <v>2559</v>
      </c>
      <c r="AA5036">
        <v>388</v>
      </c>
      <c r="AB5036" t="s">
        <v>5</v>
      </c>
      <c r="AC5036" t="s">
        <v>35</v>
      </c>
      <c r="AD5036" t="s">
        <v>17549</v>
      </c>
      <c r="AE5036">
        <v>2</v>
      </c>
      <c r="AF5036" t="s">
        <v>3788</v>
      </c>
      <c r="AG5036" t="s">
        <v>38645</v>
      </c>
    </row>
    <row r="5037" spans="1:33" x14ac:dyDescent="0.25">
      <c r="A5037" t="s">
        <v>3262</v>
      </c>
      <c r="C5037" t="s">
        <v>3263</v>
      </c>
      <c r="D5037" t="s">
        <v>36537</v>
      </c>
      <c r="E5037">
        <v>8.9840000000000003E-2</v>
      </c>
      <c r="F5037">
        <v>9.8140000000000005E-2</v>
      </c>
      <c r="G5037">
        <v>8.0130000000000007E-2</v>
      </c>
      <c r="H5037">
        <v>-0.12375</v>
      </c>
      <c r="I5037">
        <v>-0.27313999999999999</v>
      </c>
      <c r="J5037">
        <v>-6.96E-3</v>
      </c>
      <c r="K5037">
        <v>8.0500000000000002E-2</v>
      </c>
      <c r="L5037">
        <v>-2.7413500000000002</v>
      </c>
      <c r="M5037">
        <v>-2.65151</v>
      </c>
      <c r="N5037">
        <v>-2.7343099999999998</v>
      </c>
      <c r="O5037">
        <v>-2.6361699999999999</v>
      </c>
      <c r="P5037">
        <v>-3.3039399999999999</v>
      </c>
      <c r="Q5037">
        <v>-3.2238099999999998</v>
      </c>
      <c r="R5037">
        <v>-2.4901399999999998</v>
      </c>
      <c r="S5037">
        <v>-2.61389</v>
      </c>
      <c r="T5037">
        <v>-2.7513299999999998</v>
      </c>
      <c r="U5037">
        <v>-3.02447</v>
      </c>
      <c r="V5037">
        <v>-2.7986800000000001</v>
      </c>
      <c r="W5037">
        <v>-2.8056399999999999</v>
      </c>
      <c r="X5037">
        <v>-2.6993100000000001</v>
      </c>
      <c r="Y5037">
        <v>-2.6188099999999999</v>
      </c>
      <c r="Z5037" t="s">
        <v>3262</v>
      </c>
      <c r="AA5037">
        <v>374</v>
      </c>
      <c r="AB5037" t="s">
        <v>5</v>
      </c>
      <c r="AC5037" t="s">
        <v>6</v>
      </c>
      <c r="AD5037" t="s">
        <v>25219</v>
      </c>
      <c r="AE5037">
        <v>19</v>
      </c>
      <c r="AF5037" t="s">
        <v>25220</v>
      </c>
      <c r="AG5037" t="s">
        <v>36768</v>
      </c>
    </row>
    <row r="5038" spans="1:33" x14ac:dyDescent="0.25">
      <c r="A5038" t="s">
        <v>7958</v>
      </c>
      <c r="B5038" t="s">
        <v>7959</v>
      </c>
      <c r="C5038" t="s">
        <v>48</v>
      </c>
      <c r="D5038" t="s">
        <v>36537</v>
      </c>
      <c r="E5038">
        <v>8.9814900000000003E-2</v>
      </c>
      <c r="F5038">
        <v>-3.7702600000000003E-2</v>
      </c>
      <c r="G5038">
        <v>-5.02586E-2</v>
      </c>
      <c r="H5038">
        <v>7.8905110000000001E-2</v>
      </c>
      <c r="I5038">
        <v>9.4289499999999998E-2</v>
      </c>
      <c r="J5038">
        <v>-0.13056950000000001</v>
      </c>
      <c r="K5038">
        <v>2.9510999999999999E-2</v>
      </c>
      <c r="L5038">
        <v>-0.16359499999999999</v>
      </c>
      <c r="M5038">
        <v>-7.3780100000000001E-2</v>
      </c>
      <c r="N5038">
        <v>7.1001099999999998E-2</v>
      </c>
      <c r="O5038">
        <v>3.3298500000000002E-2</v>
      </c>
      <c r="P5038">
        <v>-5.4750399999999998E-2</v>
      </c>
      <c r="Q5038">
        <v>-0.10500900000000001</v>
      </c>
      <c r="R5038">
        <v>-8.65345E-2</v>
      </c>
      <c r="S5038">
        <v>-7.6293899999999998E-3</v>
      </c>
      <c r="T5038">
        <v>-0.14241000000000001</v>
      </c>
      <c r="U5038">
        <v>-4.8120499999999997E-2</v>
      </c>
      <c r="V5038">
        <v>2.70805E-2</v>
      </c>
      <c r="W5038">
        <v>-0.103489</v>
      </c>
      <c r="X5038">
        <v>-0.14402999999999999</v>
      </c>
      <c r="Y5038">
        <v>-0.114519</v>
      </c>
      <c r="Z5038" t="s">
        <v>7958</v>
      </c>
      <c r="AA5038">
        <v>1976</v>
      </c>
      <c r="AB5038" t="s">
        <v>5</v>
      </c>
      <c r="AC5038" t="s">
        <v>6</v>
      </c>
      <c r="AD5038" t="s">
        <v>29849</v>
      </c>
      <c r="AE5038">
        <v>2</v>
      </c>
      <c r="AF5038" t="s">
        <v>29850</v>
      </c>
      <c r="AG5038" t="s">
        <v>38165</v>
      </c>
    </row>
    <row r="5039" spans="1:33" x14ac:dyDescent="0.25">
      <c r="A5039" t="s">
        <v>475</v>
      </c>
      <c r="C5039" t="s">
        <v>175</v>
      </c>
      <c r="D5039" t="s">
        <v>36537</v>
      </c>
      <c r="E5039">
        <v>8.9779999999999999E-2</v>
      </c>
      <c r="F5039">
        <v>9.9779999999999994E-2</v>
      </c>
      <c r="G5039">
        <v>4.9889999999999997E-2</v>
      </c>
      <c r="H5039">
        <v>0.11393</v>
      </c>
      <c r="I5039">
        <v>7.281E-2</v>
      </c>
      <c r="J5039">
        <v>6.9860000000000005E-2</v>
      </c>
      <c r="K5039">
        <v>5.5750000000000001E-2</v>
      </c>
      <c r="L5039">
        <v>3.76464</v>
      </c>
      <c r="M5039">
        <v>3.8544200000000002</v>
      </c>
      <c r="N5039">
        <v>3.60433</v>
      </c>
      <c r="O5039">
        <v>3.70411</v>
      </c>
      <c r="P5039">
        <v>3.6539899999999998</v>
      </c>
      <c r="Q5039">
        <v>3.7038799999999998</v>
      </c>
      <c r="R5039">
        <v>3.6693600000000002</v>
      </c>
      <c r="S5039">
        <v>3.78329</v>
      </c>
      <c r="T5039">
        <v>3.62683</v>
      </c>
      <c r="U5039">
        <v>3.69964</v>
      </c>
      <c r="V5039">
        <v>3.5564800000000001</v>
      </c>
      <c r="W5039">
        <v>3.6263399999999999</v>
      </c>
      <c r="X5039">
        <v>3.6689500000000002</v>
      </c>
      <c r="Y5039">
        <v>3.7246999999999999</v>
      </c>
      <c r="Z5039" t="s">
        <v>475</v>
      </c>
      <c r="AA5039">
        <v>40</v>
      </c>
      <c r="AB5039" t="s">
        <v>5</v>
      </c>
      <c r="AC5039" t="s">
        <v>6</v>
      </c>
      <c r="AD5039" t="s">
        <v>20501</v>
      </c>
      <c r="AE5039">
        <v>9</v>
      </c>
      <c r="AF5039" t="s">
        <v>2085</v>
      </c>
      <c r="AG5039" t="s">
        <v>38417</v>
      </c>
    </row>
    <row r="5040" spans="1:33" x14ac:dyDescent="0.25">
      <c r="A5040" t="s">
        <v>355</v>
      </c>
      <c r="B5040" t="s">
        <v>356</v>
      </c>
      <c r="C5040" t="s">
        <v>357</v>
      </c>
      <c r="D5040" t="s">
        <v>36537</v>
      </c>
      <c r="E5040">
        <v>8.9779999999999999E-2</v>
      </c>
      <c r="F5040">
        <v>-0.10854999999999999</v>
      </c>
      <c r="G5040">
        <v>-7.4679999999999996E-2</v>
      </c>
      <c r="H5040">
        <v>-0.17773</v>
      </c>
      <c r="I5040">
        <v>-0.12764</v>
      </c>
      <c r="J5040">
        <v>-0.15021999999999999</v>
      </c>
      <c r="K5040">
        <v>-0.17097999999999999</v>
      </c>
      <c r="L5040">
        <v>2.2703000000000002</v>
      </c>
      <c r="M5040">
        <v>2.36008</v>
      </c>
      <c r="N5040">
        <v>2.34856</v>
      </c>
      <c r="O5040">
        <v>2.2400099999999998</v>
      </c>
      <c r="P5040">
        <v>2.3268</v>
      </c>
      <c r="Q5040">
        <v>2.2521200000000001</v>
      </c>
      <c r="R5040">
        <v>2.4500799999999998</v>
      </c>
      <c r="S5040">
        <v>2.2723499999999999</v>
      </c>
      <c r="T5040">
        <v>2.5782500000000002</v>
      </c>
      <c r="U5040">
        <v>2.4506100000000002</v>
      </c>
      <c r="V5040">
        <v>2.3481999999999998</v>
      </c>
      <c r="W5040">
        <v>2.1979799999999998</v>
      </c>
      <c r="X5040">
        <v>2.51952</v>
      </c>
      <c r="Y5040">
        <v>2.3485399999999998</v>
      </c>
      <c r="Z5040" t="s">
        <v>355</v>
      </c>
      <c r="AA5040">
        <v>701</v>
      </c>
      <c r="AB5040" t="s">
        <v>5</v>
      </c>
      <c r="AC5040" t="s">
        <v>15</v>
      </c>
      <c r="AD5040" t="s">
        <v>25982</v>
      </c>
      <c r="AE5040">
        <v>10</v>
      </c>
      <c r="AF5040" t="s">
        <v>8006</v>
      </c>
      <c r="AG5040" t="s">
        <v>38288</v>
      </c>
    </row>
    <row r="5041" spans="1:33" x14ac:dyDescent="0.25">
      <c r="A5041" t="s">
        <v>711</v>
      </c>
      <c r="B5041" t="s">
        <v>712</v>
      </c>
      <c r="C5041" t="s">
        <v>713</v>
      </c>
      <c r="D5041" t="s">
        <v>36537</v>
      </c>
      <c r="E5041">
        <v>8.9700000000000002E-2</v>
      </c>
      <c r="F5041">
        <v>1.1946999999999999E-2</v>
      </c>
      <c r="G5041">
        <v>4.9279999999999997E-2</v>
      </c>
      <c r="H5041">
        <v>-4.2365899999999998E-2</v>
      </c>
      <c r="I5041">
        <v>-0.15549099999999999</v>
      </c>
      <c r="J5041">
        <v>-0.2019408</v>
      </c>
      <c r="K5041">
        <v>-0.17093839999999999</v>
      </c>
      <c r="L5041">
        <v>-1.0535000000000001</v>
      </c>
      <c r="M5041">
        <v>-0.96379999999999999</v>
      </c>
      <c r="N5041">
        <v>-0.40181899999999998</v>
      </c>
      <c r="O5041">
        <v>-0.389872</v>
      </c>
      <c r="P5041">
        <v>-0.19511999999999999</v>
      </c>
      <c r="Q5041">
        <v>-0.14584</v>
      </c>
      <c r="R5041">
        <v>-9.5724100000000006E-2</v>
      </c>
      <c r="S5041">
        <v>-0.13808999999999999</v>
      </c>
      <c r="T5041">
        <v>-0.14205000000000001</v>
      </c>
      <c r="U5041">
        <v>-0.297541</v>
      </c>
      <c r="V5041">
        <v>0.234711</v>
      </c>
      <c r="W5041">
        <v>3.2770199999999999E-2</v>
      </c>
      <c r="X5041">
        <v>0.115219</v>
      </c>
      <c r="Y5041">
        <v>-5.5719400000000002E-2</v>
      </c>
      <c r="Z5041" t="s">
        <v>711</v>
      </c>
      <c r="AA5041">
        <v>961</v>
      </c>
      <c r="AB5041" t="s">
        <v>5</v>
      </c>
      <c r="AC5041" t="s">
        <v>6</v>
      </c>
      <c r="AD5041" t="s">
        <v>33321</v>
      </c>
      <c r="AE5041">
        <v>7</v>
      </c>
      <c r="AF5041" t="s">
        <v>33322</v>
      </c>
      <c r="AG5041" t="s">
        <v>37327</v>
      </c>
    </row>
    <row r="5042" spans="1:33" x14ac:dyDescent="0.25">
      <c r="A5042" t="s">
        <v>7564</v>
      </c>
      <c r="B5042" t="s">
        <v>7565</v>
      </c>
      <c r="C5042" t="s">
        <v>7566</v>
      </c>
      <c r="D5042" t="s">
        <v>36537</v>
      </c>
      <c r="E5042">
        <v>8.9694999999999997E-2</v>
      </c>
      <c r="F5042">
        <v>9.7887000000000002E-2</v>
      </c>
      <c r="G5042">
        <v>-0.17823057</v>
      </c>
      <c r="H5042">
        <v>0.2166555</v>
      </c>
      <c r="I5042">
        <v>-9.9710363999999996E-2</v>
      </c>
      <c r="J5042">
        <v>-0.1484104</v>
      </c>
      <c r="K5042">
        <v>-5.6208999999999999E-3</v>
      </c>
      <c r="L5042">
        <v>-9.5094700000000004E-2</v>
      </c>
      <c r="M5042">
        <v>-5.3997000000000003E-3</v>
      </c>
      <c r="N5042">
        <v>-8.6648900000000001E-2</v>
      </c>
      <c r="O5042">
        <v>1.1238100000000001E-2</v>
      </c>
      <c r="P5042">
        <v>0.17258100000000001</v>
      </c>
      <c r="Q5042">
        <v>-5.6495699999999996E-3</v>
      </c>
      <c r="R5042">
        <v>-4.4435500000000003E-2</v>
      </c>
      <c r="S5042">
        <v>0.17222000000000001</v>
      </c>
      <c r="T5042">
        <v>0.100109</v>
      </c>
      <c r="U5042">
        <v>3.9863600000000001E-4</v>
      </c>
      <c r="V5042">
        <v>0.22183</v>
      </c>
      <c r="W5042">
        <v>7.3419600000000002E-2</v>
      </c>
      <c r="X5042">
        <v>2.72903E-2</v>
      </c>
      <c r="Y5042">
        <v>2.1669399999999998E-2</v>
      </c>
      <c r="Z5042" t="s">
        <v>7564</v>
      </c>
      <c r="AA5042">
        <v>55</v>
      </c>
      <c r="AB5042" t="s">
        <v>5</v>
      </c>
      <c r="AC5042" t="s">
        <v>6</v>
      </c>
      <c r="AD5042" t="s">
        <v>25249</v>
      </c>
      <c r="AE5042">
        <v>6</v>
      </c>
      <c r="AF5042" t="s">
        <v>25250</v>
      </c>
      <c r="AG5042" t="s">
        <v>38776</v>
      </c>
    </row>
    <row r="5043" spans="1:33" x14ac:dyDescent="0.25">
      <c r="A5043" t="s">
        <v>4710</v>
      </c>
      <c r="B5043" t="s">
        <v>4711</v>
      </c>
      <c r="C5043" t="s">
        <v>4712</v>
      </c>
      <c r="D5043" t="s">
        <v>36537</v>
      </c>
      <c r="E5043">
        <v>8.9649999999999994E-2</v>
      </c>
      <c r="F5043">
        <v>-7.0980000000000001E-2</v>
      </c>
      <c r="G5043">
        <v>-6.3280000000000003E-2</v>
      </c>
      <c r="H5043">
        <v>0.11938</v>
      </c>
      <c r="I5043">
        <v>-9.5089999999999994E-2</v>
      </c>
      <c r="J5043">
        <v>-0.15090999999999999</v>
      </c>
      <c r="K5043">
        <v>-0.19020000000000001</v>
      </c>
      <c r="L5043">
        <v>1.50665</v>
      </c>
      <c r="M5043">
        <v>1.5963000000000001</v>
      </c>
      <c r="N5043">
        <v>2.28668</v>
      </c>
      <c r="O5043">
        <v>2.2157</v>
      </c>
      <c r="P5043">
        <v>2.4917600000000002</v>
      </c>
      <c r="Q5043">
        <v>2.42848</v>
      </c>
      <c r="R5043">
        <v>2.29942</v>
      </c>
      <c r="S5043">
        <v>2.4188000000000001</v>
      </c>
      <c r="T5043">
        <v>2.46699</v>
      </c>
      <c r="U5043">
        <v>2.3719000000000001</v>
      </c>
      <c r="V5043">
        <v>2.4919799999999999</v>
      </c>
      <c r="W5043">
        <v>2.3410700000000002</v>
      </c>
      <c r="X5043">
        <v>2.8335400000000002</v>
      </c>
      <c r="Y5043">
        <v>2.6433399999999998</v>
      </c>
      <c r="Z5043" t="s">
        <v>4710</v>
      </c>
      <c r="AA5043">
        <v>123</v>
      </c>
      <c r="AB5043" t="s">
        <v>5</v>
      </c>
      <c r="AC5043" t="s">
        <v>6</v>
      </c>
      <c r="AD5043" t="s">
        <v>5277</v>
      </c>
      <c r="AE5043">
        <v>4</v>
      </c>
      <c r="AF5043" t="s">
        <v>5278</v>
      </c>
      <c r="AG5043" t="s">
        <v>37367</v>
      </c>
    </row>
    <row r="5044" spans="1:33" x14ac:dyDescent="0.25">
      <c r="A5044" t="s">
        <v>7953</v>
      </c>
      <c r="C5044" t="s">
        <v>48</v>
      </c>
      <c r="D5044" t="s">
        <v>36537</v>
      </c>
      <c r="E5044">
        <v>8.9550000000000005E-2</v>
      </c>
      <c r="F5044">
        <v>-4.7200000000000002E-3</v>
      </c>
      <c r="G5044">
        <v>-0.10012</v>
      </c>
      <c r="H5044">
        <v>-0.37823000000000001</v>
      </c>
      <c r="I5044">
        <v>0.29281000000000001</v>
      </c>
      <c r="J5044">
        <v>-0.26795999999999998</v>
      </c>
      <c r="K5044">
        <v>-0.33837</v>
      </c>
      <c r="L5044">
        <v>-2.0177900000000002</v>
      </c>
      <c r="M5044">
        <v>-1.92824</v>
      </c>
      <c r="N5044">
        <v>-1.7639100000000001</v>
      </c>
      <c r="O5044">
        <v>-1.7686299999999999</v>
      </c>
      <c r="P5044">
        <v>-1.47932</v>
      </c>
      <c r="Q5044">
        <v>-1.57944</v>
      </c>
      <c r="R5044">
        <v>-1.31986</v>
      </c>
      <c r="S5044">
        <v>-1.6980900000000001</v>
      </c>
      <c r="T5044">
        <v>-1.6731499999999999</v>
      </c>
      <c r="U5044">
        <v>-1.3803399999999999</v>
      </c>
      <c r="V5044">
        <v>-1.29013</v>
      </c>
      <c r="W5044">
        <v>-1.55809</v>
      </c>
      <c r="X5044">
        <v>-1.45137</v>
      </c>
      <c r="Y5044">
        <v>-1.7897400000000001</v>
      </c>
      <c r="Z5044" t="s">
        <v>7953</v>
      </c>
      <c r="AA5044">
        <v>3039</v>
      </c>
      <c r="AB5044" t="s">
        <v>5</v>
      </c>
      <c r="AC5044" t="s">
        <v>6</v>
      </c>
      <c r="AD5044" t="s">
        <v>30135</v>
      </c>
      <c r="AE5044">
        <v>2</v>
      </c>
      <c r="AF5044" t="s">
        <v>12843</v>
      </c>
      <c r="AG5044" t="s">
        <v>38637</v>
      </c>
    </row>
    <row r="5045" spans="1:33" x14ac:dyDescent="0.25">
      <c r="A5045" t="s">
        <v>17893</v>
      </c>
      <c r="C5045" t="s">
        <v>8210</v>
      </c>
      <c r="D5045" t="s">
        <v>36537</v>
      </c>
      <c r="E5045">
        <v>8.9495000000000005E-2</v>
      </c>
      <c r="F5045">
        <v>-7.3520600000000005E-2</v>
      </c>
      <c r="G5045">
        <v>0.249359</v>
      </c>
      <c r="H5045">
        <v>9.3395199999999998E-2</v>
      </c>
      <c r="I5045">
        <v>-2.1949699999999999E-2</v>
      </c>
      <c r="J5045">
        <v>7.9000000000000001E-2</v>
      </c>
      <c r="K5045">
        <v>3.4580300000000001E-2</v>
      </c>
      <c r="L5045">
        <v>-0.29161500000000001</v>
      </c>
      <c r="M5045">
        <v>-0.20211999999999999</v>
      </c>
      <c r="N5045">
        <v>-1.8190399999999999E-2</v>
      </c>
      <c r="O5045">
        <v>-9.1711000000000001E-2</v>
      </c>
      <c r="P5045">
        <v>-8.3558999999999994E-2</v>
      </c>
      <c r="Q5045">
        <v>0.1658</v>
      </c>
      <c r="R5045">
        <v>-3.6674499999999999E-2</v>
      </c>
      <c r="S5045">
        <v>5.6720699999999999E-2</v>
      </c>
      <c r="T5045">
        <v>5.9989899999999999E-2</v>
      </c>
      <c r="U5045">
        <v>3.8040200000000003E-2</v>
      </c>
      <c r="V5045">
        <v>0.26462000000000002</v>
      </c>
      <c r="W5045">
        <v>0.34361999999999998</v>
      </c>
      <c r="X5045">
        <v>1.8150300000000001E-2</v>
      </c>
      <c r="Y5045">
        <v>5.2730600000000002E-2</v>
      </c>
      <c r="Z5045" t="s">
        <v>17893</v>
      </c>
      <c r="AA5045">
        <v>445</v>
      </c>
      <c r="AB5045" t="s">
        <v>5</v>
      </c>
      <c r="AC5045" t="s">
        <v>6</v>
      </c>
      <c r="AD5045" t="s">
        <v>30397</v>
      </c>
      <c r="AE5045">
        <v>6</v>
      </c>
      <c r="AF5045" t="s">
        <v>30398</v>
      </c>
      <c r="AG5045" t="s">
        <v>37473</v>
      </c>
    </row>
    <row r="5046" spans="1:33" x14ac:dyDescent="0.25">
      <c r="A5046" t="s">
        <v>1607</v>
      </c>
      <c r="C5046" t="s">
        <v>48</v>
      </c>
      <c r="D5046" t="s">
        <v>36537</v>
      </c>
      <c r="E5046">
        <v>8.9356000000000005E-2</v>
      </c>
      <c r="F5046">
        <v>0.37297799999999998</v>
      </c>
      <c r="G5046">
        <v>0.42403940000000001</v>
      </c>
      <c r="H5046">
        <v>0.39532699999999998</v>
      </c>
      <c r="I5046">
        <v>0.17010800000000001</v>
      </c>
      <c r="J5046">
        <v>0.35397879999999998</v>
      </c>
      <c r="K5046">
        <v>0.19049099999999999</v>
      </c>
      <c r="L5046">
        <v>0.79219399999999995</v>
      </c>
      <c r="M5046">
        <v>0.88154999999999994</v>
      </c>
      <c r="N5046">
        <v>-0.10904899999999999</v>
      </c>
      <c r="O5046">
        <v>0.26392900000000002</v>
      </c>
      <c r="P5046">
        <v>1.6580600000000001E-2</v>
      </c>
      <c r="Q5046">
        <v>0.44062000000000001</v>
      </c>
      <c r="R5046">
        <v>0.17751500000000001</v>
      </c>
      <c r="S5046">
        <v>0.57284199999999996</v>
      </c>
      <c r="T5046">
        <v>0.1943</v>
      </c>
      <c r="U5046">
        <v>0.36440800000000001</v>
      </c>
      <c r="V5046">
        <v>-7.5658799999999998E-2</v>
      </c>
      <c r="W5046">
        <v>0.27832000000000001</v>
      </c>
      <c r="X5046">
        <v>0.14393</v>
      </c>
      <c r="Y5046">
        <v>0.33442100000000002</v>
      </c>
      <c r="Z5046" t="s">
        <v>1607</v>
      </c>
      <c r="AA5046">
        <v>1579</v>
      </c>
      <c r="AB5046" t="s">
        <v>5</v>
      </c>
      <c r="AC5046" t="s">
        <v>6</v>
      </c>
      <c r="AD5046" t="s">
        <v>16005</v>
      </c>
      <c r="AE5046">
        <v>3</v>
      </c>
      <c r="AF5046" t="s">
        <v>5080</v>
      </c>
      <c r="AG5046" t="s">
        <v>37400</v>
      </c>
    </row>
    <row r="5047" spans="1:33" x14ac:dyDescent="0.25">
      <c r="A5047" t="s">
        <v>174</v>
      </c>
      <c r="C5047" t="s">
        <v>175</v>
      </c>
      <c r="D5047" t="s">
        <v>36537</v>
      </c>
      <c r="E5047">
        <v>8.9340000000000003E-2</v>
      </c>
      <c r="F5047">
        <v>-8.6599999999999993E-3</v>
      </c>
      <c r="G5047">
        <v>1.0630000000000001E-2</v>
      </c>
      <c r="H5047">
        <v>0.1118</v>
      </c>
      <c r="I5047">
        <v>0.15704000000000001</v>
      </c>
      <c r="J5047">
        <v>0.17605999999999999</v>
      </c>
      <c r="K5047">
        <v>-2.0910000000000002E-2</v>
      </c>
      <c r="L5047">
        <v>3.8167800000000001</v>
      </c>
      <c r="M5047">
        <v>3.90612</v>
      </c>
      <c r="N5047">
        <v>3.5639699999999999</v>
      </c>
      <c r="O5047">
        <v>3.55531</v>
      </c>
      <c r="P5047">
        <v>3.3768600000000002</v>
      </c>
      <c r="Q5047">
        <v>3.3874900000000001</v>
      </c>
      <c r="R5047">
        <v>3.55199</v>
      </c>
      <c r="S5047">
        <v>3.6637900000000001</v>
      </c>
      <c r="T5047">
        <v>3.5238100000000001</v>
      </c>
      <c r="U5047">
        <v>3.68085</v>
      </c>
      <c r="V5047">
        <v>3.06223</v>
      </c>
      <c r="W5047">
        <v>3.2382900000000001</v>
      </c>
      <c r="X5047">
        <v>3.47986</v>
      </c>
      <c r="Y5047">
        <v>3.4589500000000002</v>
      </c>
      <c r="Z5047" t="s">
        <v>174</v>
      </c>
      <c r="AA5047">
        <v>749</v>
      </c>
      <c r="AB5047" t="s">
        <v>5</v>
      </c>
      <c r="AC5047" t="s">
        <v>35</v>
      </c>
      <c r="AD5047" t="s">
        <v>19921</v>
      </c>
      <c r="AE5047">
        <v>1</v>
      </c>
      <c r="AF5047" t="s">
        <v>2929</v>
      </c>
      <c r="AG5047" t="s">
        <v>37655</v>
      </c>
    </row>
    <row r="5048" spans="1:33" x14ac:dyDescent="0.25">
      <c r="A5048" t="s">
        <v>2451</v>
      </c>
      <c r="C5048" t="s">
        <v>48</v>
      </c>
      <c r="D5048" t="s">
        <v>36537</v>
      </c>
      <c r="E5048">
        <v>8.931E-2</v>
      </c>
      <c r="F5048">
        <v>4.8390000000000002E-2</v>
      </c>
      <c r="G5048">
        <v>0.29014000000000001</v>
      </c>
      <c r="H5048">
        <v>0.23532</v>
      </c>
      <c r="I5048">
        <v>0.12942999999999999</v>
      </c>
      <c r="J5048">
        <v>0.27485999999999999</v>
      </c>
      <c r="K5048">
        <v>0.16045999999999999</v>
      </c>
      <c r="L5048">
        <v>2.3834200000000001</v>
      </c>
      <c r="M5048">
        <v>2.4727299999999999</v>
      </c>
      <c r="N5048">
        <v>1.7602800000000001</v>
      </c>
      <c r="O5048">
        <v>1.80867</v>
      </c>
      <c r="P5048">
        <v>1.92685</v>
      </c>
      <c r="Q5048">
        <v>2.21699</v>
      </c>
      <c r="R5048">
        <v>1.93049</v>
      </c>
      <c r="S5048">
        <v>2.16581</v>
      </c>
      <c r="T5048">
        <v>1.9545699999999999</v>
      </c>
      <c r="U5048">
        <v>2.0840000000000001</v>
      </c>
      <c r="V5048">
        <v>1.76484</v>
      </c>
      <c r="W5048">
        <v>2.0396999999999998</v>
      </c>
      <c r="X5048">
        <v>1.8585499999999999</v>
      </c>
      <c r="Y5048">
        <v>2.0190100000000002</v>
      </c>
      <c r="Z5048" t="s">
        <v>2451</v>
      </c>
      <c r="AA5048">
        <v>721</v>
      </c>
      <c r="AB5048" t="s">
        <v>5</v>
      </c>
      <c r="AC5048" t="s">
        <v>6</v>
      </c>
      <c r="AD5048" t="s">
        <v>2539</v>
      </c>
      <c r="AE5048">
        <v>3</v>
      </c>
      <c r="AF5048" t="s">
        <v>2540</v>
      </c>
      <c r="AG5048" t="s">
        <v>38218</v>
      </c>
    </row>
    <row r="5049" spans="1:33" x14ac:dyDescent="0.25">
      <c r="A5049" t="s">
        <v>949</v>
      </c>
      <c r="C5049" t="s">
        <v>950</v>
      </c>
      <c r="D5049" t="s">
        <v>36537</v>
      </c>
      <c r="E5049">
        <v>8.9301000000000005E-2</v>
      </c>
      <c r="F5049">
        <v>-1.1132E-2</v>
      </c>
      <c r="G5049">
        <v>0.22641</v>
      </c>
      <c r="H5049">
        <v>-0.18498500000000001</v>
      </c>
      <c r="I5049">
        <v>8.9580000000000007E-3</v>
      </c>
      <c r="J5049">
        <v>-0.125581</v>
      </c>
      <c r="K5049">
        <v>-0.15756800000000001</v>
      </c>
      <c r="L5049">
        <v>-1.0432399999999999</v>
      </c>
      <c r="M5049">
        <v>-0.95393899999999998</v>
      </c>
      <c r="N5049">
        <v>-0.8155</v>
      </c>
      <c r="O5049">
        <v>-0.82663200000000003</v>
      </c>
      <c r="P5049">
        <v>-0.96609900000000004</v>
      </c>
      <c r="Q5049">
        <v>-0.73968900000000004</v>
      </c>
      <c r="R5049">
        <v>-0.66976500000000005</v>
      </c>
      <c r="S5049">
        <v>-0.85475000000000001</v>
      </c>
      <c r="T5049">
        <v>-0.80748900000000001</v>
      </c>
      <c r="U5049">
        <v>-0.79853099999999999</v>
      </c>
      <c r="V5049">
        <v>-0.70094900000000004</v>
      </c>
      <c r="W5049">
        <v>-0.82652999999999999</v>
      </c>
      <c r="X5049">
        <v>-0.72140099999999996</v>
      </c>
      <c r="Y5049">
        <v>-0.878969</v>
      </c>
      <c r="Z5049" t="s">
        <v>949</v>
      </c>
      <c r="AA5049">
        <v>662</v>
      </c>
      <c r="AB5049" t="s">
        <v>5</v>
      </c>
      <c r="AC5049" t="s">
        <v>6</v>
      </c>
      <c r="AD5049" t="s">
        <v>16308</v>
      </c>
      <c r="AE5049">
        <v>9</v>
      </c>
      <c r="AF5049" t="s">
        <v>7085</v>
      </c>
      <c r="AG5049" t="s">
        <v>38515</v>
      </c>
    </row>
    <row r="5050" spans="1:33" x14ac:dyDescent="0.25">
      <c r="A5050" t="s">
        <v>3386</v>
      </c>
      <c r="C5050" t="s">
        <v>3387</v>
      </c>
      <c r="D5050" t="s">
        <v>36537</v>
      </c>
      <c r="E5050">
        <v>8.9270000000000002E-2</v>
      </c>
      <c r="F5050">
        <v>-0.169881</v>
      </c>
      <c r="G5050">
        <v>-6.6478999999999996E-2</v>
      </c>
      <c r="H5050">
        <v>-8.6230000000000005E-3</v>
      </c>
      <c r="I5050">
        <v>-0.20327000000000001</v>
      </c>
      <c r="J5050">
        <v>-0.24932099999999999</v>
      </c>
      <c r="K5050">
        <v>-3.9959000000000001E-2</v>
      </c>
      <c r="L5050">
        <v>-1.3985300000000001</v>
      </c>
      <c r="M5050">
        <v>-1.3092600000000001</v>
      </c>
      <c r="N5050">
        <v>-0.94266899999999998</v>
      </c>
      <c r="O5050">
        <v>-1.1125499999999999</v>
      </c>
      <c r="P5050">
        <v>-0.86185999999999996</v>
      </c>
      <c r="Q5050">
        <v>-0.92833900000000003</v>
      </c>
      <c r="R5050">
        <v>-0.85536599999999996</v>
      </c>
      <c r="S5050">
        <v>-0.86398900000000001</v>
      </c>
      <c r="T5050">
        <v>-0.82255</v>
      </c>
      <c r="U5050">
        <v>-1.02582</v>
      </c>
      <c r="V5050">
        <v>-0.58820899999999998</v>
      </c>
      <c r="W5050">
        <v>-0.83753</v>
      </c>
      <c r="X5050">
        <v>-0.79263099999999997</v>
      </c>
      <c r="Y5050">
        <v>-0.83259000000000005</v>
      </c>
      <c r="Z5050" t="s">
        <v>3386</v>
      </c>
      <c r="AA5050">
        <v>1012</v>
      </c>
      <c r="AB5050" t="s">
        <v>5</v>
      </c>
      <c r="AC5050" t="s">
        <v>35</v>
      </c>
      <c r="AD5050" t="s">
        <v>32353</v>
      </c>
      <c r="AE5050">
        <v>3</v>
      </c>
      <c r="AF5050" t="s">
        <v>32354</v>
      </c>
      <c r="AG5050" t="s">
        <v>37188</v>
      </c>
    </row>
    <row r="5051" spans="1:33" x14ac:dyDescent="0.25">
      <c r="A5051" t="s">
        <v>3386</v>
      </c>
      <c r="C5051" t="s">
        <v>3387</v>
      </c>
      <c r="D5051" t="s">
        <v>36537</v>
      </c>
      <c r="E5051">
        <v>8.9270000000000002E-2</v>
      </c>
      <c r="F5051">
        <v>-0.169881</v>
      </c>
      <c r="G5051">
        <v>-6.6478999999999996E-2</v>
      </c>
      <c r="H5051">
        <v>-8.6230000000000005E-3</v>
      </c>
      <c r="I5051">
        <v>-0.20327000000000001</v>
      </c>
      <c r="J5051">
        <v>-0.24932099999999999</v>
      </c>
      <c r="K5051">
        <v>-3.9959000000000001E-2</v>
      </c>
      <c r="L5051">
        <v>-1.3985300000000001</v>
      </c>
      <c r="M5051">
        <v>-1.3092600000000001</v>
      </c>
      <c r="N5051">
        <v>-0.94266899999999998</v>
      </c>
      <c r="O5051">
        <v>-1.1125499999999999</v>
      </c>
      <c r="P5051">
        <v>-0.86185999999999996</v>
      </c>
      <c r="Q5051">
        <v>-0.92833900000000003</v>
      </c>
      <c r="R5051">
        <v>-0.85536599999999996</v>
      </c>
      <c r="S5051">
        <v>-0.86398900000000001</v>
      </c>
      <c r="T5051">
        <v>-0.82255</v>
      </c>
      <c r="U5051">
        <v>-1.02582</v>
      </c>
      <c r="V5051">
        <v>-0.58820899999999998</v>
      </c>
      <c r="W5051">
        <v>-0.83753</v>
      </c>
      <c r="X5051">
        <v>-0.79263099999999997</v>
      </c>
      <c r="Y5051">
        <v>-0.83259000000000005</v>
      </c>
      <c r="Z5051" t="s">
        <v>3386</v>
      </c>
      <c r="AA5051">
        <v>1013</v>
      </c>
      <c r="AB5051" t="s">
        <v>5</v>
      </c>
      <c r="AC5051" t="s">
        <v>35</v>
      </c>
      <c r="AD5051" t="s">
        <v>32353</v>
      </c>
      <c r="AE5051">
        <v>4</v>
      </c>
      <c r="AF5051" t="s">
        <v>32355</v>
      </c>
      <c r="AG5051" t="s">
        <v>37188</v>
      </c>
    </row>
    <row r="5052" spans="1:33" x14ac:dyDescent="0.25">
      <c r="A5052" t="s">
        <v>3386</v>
      </c>
      <c r="C5052" t="s">
        <v>3387</v>
      </c>
      <c r="D5052" t="s">
        <v>36537</v>
      </c>
      <c r="E5052">
        <v>8.9270000000000002E-2</v>
      </c>
      <c r="F5052">
        <v>-0.169881</v>
      </c>
      <c r="G5052">
        <v>-6.6478999999999996E-2</v>
      </c>
      <c r="H5052">
        <v>-8.6230000000000005E-3</v>
      </c>
      <c r="I5052">
        <v>-0.20327000000000001</v>
      </c>
      <c r="J5052">
        <v>-0.24932099999999999</v>
      </c>
      <c r="K5052">
        <v>-3.9959000000000001E-2</v>
      </c>
      <c r="L5052">
        <v>-1.3985300000000001</v>
      </c>
      <c r="M5052">
        <v>-1.3092600000000001</v>
      </c>
      <c r="N5052">
        <v>-0.94266899999999998</v>
      </c>
      <c r="O5052">
        <v>-1.1125499999999999</v>
      </c>
      <c r="P5052">
        <v>-0.86185999999999996</v>
      </c>
      <c r="Q5052">
        <v>-0.92833900000000003</v>
      </c>
      <c r="R5052">
        <v>-0.85536599999999996</v>
      </c>
      <c r="S5052">
        <v>-0.86398900000000001</v>
      </c>
      <c r="T5052">
        <v>-0.82255</v>
      </c>
      <c r="U5052">
        <v>-1.02582</v>
      </c>
      <c r="V5052">
        <v>-0.58820899999999998</v>
      </c>
      <c r="W5052">
        <v>-0.83753</v>
      </c>
      <c r="X5052">
        <v>-0.79263099999999997</v>
      </c>
      <c r="Y5052">
        <v>-0.83259000000000005</v>
      </c>
      <c r="Z5052" t="s">
        <v>3386</v>
      </c>
      <c r="AA5052">
        <v>1015</v>
      </c>
      <c r="AB5052" t="s">
        <v>5</v>
      </c>
      <c r="AC5052" t="s">
        <v>35</v>
      </c>
      <c r="AD5052" t="s">
        <v>24181</v>
      </c>
      <c r="AE5052">
        <v>6</v>
      </c>
      <c r="AF5052" t="s">
        <v>7151</v>
      </c>
      <c r="AG5052" t="s">
        <v>37188</v>
      </c>
    </row>
    <row r="5053" spans="1:33" x14ac:dyDescent="0.25">
      <c r="A5053" t="s">
        <v>8835</v>
      </c>
      <c r="C5053" t="s">
        <v>48</v>
      </c>
      <c r="D5053" t="s">
        <v>36537</v>
      </c>
      <c r="E5053">
        <v>8.9194999999999997E-2</v>
      </c>
      <c r="F5053">
        <v>-3.5389999999999998E-2</v>
      </c>
      <c r="G5053">
        <v>-5.1000999999999998E-2</v>
      </c>
      <c r="H5053">
        <v>-0.18771399999999999</v>
      </c>
      <c r="I5053">
        <v>-1.0921E-2</v>
      </c>
      <c r="J5053">
        <v>-2.8111000000000001E-2</v>
      </c>
      <c r="K5053">
        <v>5.4870000000000002E-2</v>
      </c>
      <c r="L5053">
        <v>0.54768600000000001</v>
      </c>
      <c r="M5053">
        <v>0.63688100000000003</v>
      </c>
      <c r="N5053">
        <v>0.56355999999999995</v>
      </c>
      <c r="O5053">
        <v>0.52817000000000003</v>
      </c>
      <c r="P5053">
        <v>0.43654100000000001</v>
      </c>
      <c r="Q5053">
        <v>0.38553999999999999</v>
      </c>
      <c r="R5053">
        <v>0.54828500000000002</v>
      </c>
      <c r="S5053">
        <v>0.36057099999999997</v>
      </c>
      <c r="T5053">
        <v>0.49965999999999999</v>
      </c>
      <c r="U5053">
        <v>0.48873899999999998</v>
      </c>
      <c r="V5053">
        <v>0.30618099999999998</v>
      </c>
      <c r="W5053">
        <v>0.27806999999999998</v>
      </c>
      <c r="X5053">
        <v>0.47978999999999999</v>
      </c>
      <c r="Y5053">
        <v>0.53466000000000002</v>
      </c>
      <c r="Z5053" t="s">
        <v>8835</v>
      </c>
      <c r="AA5053">
        <v>2303</v>
      </c>
      <c r="AB5053" t="s">
        <v>5</v>
      </c>
      <c r="AC5053" t="s">
        <v>6</v>
      </c>
      <c r="AD5053" t="s">
        <v>25370</v>
      </c>
      <c r="AE5053">
        <v>8</v>
      </c>
      <c r="AF5053" t="s">
        <v>25371</v>
      </c>
      <c r="AG5053" t="s">
        <v>36631</v>
      </c>
    </row>
    <row r="5054" spans="1:33" x14ac:dyDescent="0.25">
      <c r="A5054" t="s">
        <v>3373</v>
      </c>
      <c r="C5054" t="s">
        <v>48</v>
      </c>
      <c r="D5054" t="s">
        <v>36537</v>
      </c>
      <c r="E5054">
        <v>8.9130000000000001E-2</v>
      </c>
      <c r="F5054">
        <v>3.1E-4</v>
      </c>
      <c r="G5054">
        <v>7.0550000000000002E-2</v>
      </c>
      <c r="H5054">
        <v>0.24085000000000001</v>
      </c>
      <c r="I5054">
        <v>-7.3109999999999994E-2</v>
      </c>
      <c r="J5054">
        <v>-0.21870000000000001</v>
      </c>
      <c r="K5054">
        <v>0.168211</v>
      </c>
      <c r="L5054">
        <v>-1.5239</v>
      </c>
      <c r="M5054">
        <v>-1.4347700000000001</v>
      </c>
      <c r="N5054">
        <v>-1.2050000000000001</v>
      </c>
      <c r="O5054">
        <v>-1.20469</v>
      </c>
      <c r="P5054">
        <v>-1.0505500000000001</v>
      </c>
      <c r="Q5054">
        <v>-0.98</v>
      </c>
      <c r="R5054">
        <v>-1.24356</v>
      </c>
      <c r="S5054">
        <v>-1.00271</v>
      </c>
      <c r="T5054">
        <v>-1.12737</v>
      </c>
      <c r="U5054">
        <v>-1.20048</v>
      </c>
      <c r="V5054">
        <v>-0.81328999999999996</v>
      </c>
      <c r="W5054">
        <v>-1.03199</v>
      </c>
      <c r="X5054">
        <v>-0.93942099999999995</v>
      </c>
      <c r="Y5054">
        <v>-0.77120999999999995</v>
      </c>
      <c r="Z5054" t="s">
        <v>3373</v>
      </c>
      <c r="AA5054">
        <v>1594</v>
      </c>
      <c r="AB5054" t="s">
        <v>5</v>
      </c>
      <c r="AC5054" t="s">
        <v>6</v>
      </c>
      <c r="AD5054" t="s">
        <v>7817</v>
      </c>
      <c r="AE5054">
        <v>2</v>
      </c>
      <c r="AF5054" t="s">
        <v>7818</v>
      </c>
      <c r="AG5054" t="s">
        <v>37072</v>
      </c>
    </row>
    <row r="5055" spans="1:33" x14ac:dyDescent="0.25">
      <c r="A5055" t="s">
        <v>1120</v>
      </c>
      <c r="B5055" t="s">
        <v>1121</v>
      </c>
      <c r="C5055" t="s">
        <v>1122</v>
      </c>
      <c r="D5055" t="s">
        <v>36537</v>
      </c>
      <c r="E5055">
        <v>8.9095999999999995E-2</v>
      </c>
      <c r="F5055">
        <v>0.13422799999999999</v>
      </c>
      <c r="G5055">
        <v>-0.12154</v>
      </c>
      <c r="H5055">
        <v>0.119175</v>
      </c>
      <c r="I5055">
        <v>8.3128999999999995E-2</v>
      </c>
      <c r="J5055">
        <v>0.18463099999999999</v>
      </c>
      <c r="K5055">
        <v>-0.2437</v>
      </c>
      <c r="L5055">
        <v>-0.46455600000000002</v>
      </c>
      <c r="M5055">
        <v>-0.37546000000000002</v>
      </c>
      <c r="N5055">
        <v>-0.30426999999999998</v>
      </c>
      <c r="O5055">
        <v>-0.170042</v>
      </c>
      <c r="P5055">
        <v>-0.33874900000000002</v>
      </c>
      <c r="Q5055">
        <v>-0.460289</v>
      </c>
      <c r="R5055">
        <v>-0.56277500000000003</v>
      </c>
      <c r="S5055">
        <v>-0.44359999999999999</v>
      </c>
      <c r="T5055">
        <v>-0.52453000000000005</v>
      </c>
      <c r="U5055">
        <v>-0.44140099999999999</v>
      </c>
      <c r="V5055">
        <v>-0.55191000000000001</v>
      </c>
      <c r="W5055">
        <v>-0.36727900000000002</v>
      </c>
      <c r="X5055">
        <v>-0.50102999999999998</v>
      </c>
      <c r="Y5055">
        <v>-0.74473</v>
      </c>
      <c r="Z5055" t="s">
        <v>1120</v>
      </c>
      <c r="AA5055">
        <v>932</v>
      </c>
      <c r="AB5055" t="s">
        <v>5</v>
      </c>
      <c r="AC5055" t="s">
        <v>6</v>
      </c>
      <c r="AD5055" t="s">
        <v>23224</v>
      </c>
      <c r="AE5055">
        <v>7</v>
      </c>
      <c r="AF5055" t="s">
        <v>4856</v>
      </c>
      <c r="AG5055" t="s">
        <v>38120</v>
      </c>
    </row>
    <row r="5056" spans="1:33" x14ac:dyDescent="0.25">
      <c r="A5056" t="s">
        <v>1833</v>
      </c>
      <c r="C5056" t="s">
        <v>48</v>
      </c>
      <c r="D5056" t="s">
        <v>36537</v>
      </c>
      <c r="E5056">
        <v>8.9075000000000001E-2</v>
      </c>
      <c r="F5056">
        <v>7.0989640000000007E-2</v>
      </c>
      <c r="G5056">
        <v>-1.18905E-2</v>
      </c>
      <c r="H5056">
        <v>7.6036999999999993E-2</v>
      </c>
      <c r="I5056">
        <v>-5.7639999999999997E-2</v>
      </c>
      <c r="J5056">
        <v>0.13845850000000001</v>
      </c>
      <c r="K5056">
        <v>7.5272000000000006E-2</v>
      </c>
      <c r="L5056">
        <v>0.15276500000000001</v>
      </c>
      <c r="M5056">
        <v>0.24184</v>
      </c>
      <c r="N5056">
        <v>-4.3201400000000001E-3</v>
      </c>
      <c r="O5056">
        <v>6.6669500000000007E-2</v>
      </c>
      <c r="P5056">
        <v>-6.7989300000000003E-2</v>
      </c>
      <c r="Q5056">
        <v>-7.9879800000000001E-2</v>
      </c>
      <c r="R5056">
        <v>-0.283356</v>
      </c>
      <c r="S5056">
        <v>-0.207319</v>
      </c>
      <c r="T5056">
        <v>-0.15967000000000001</v>
      </c>
      <c r="U5056">
        <v>-0.21731</v>
      </c>
      <c r="V5056">
        <v>-0.167599</v>
      </c>
      <c r="W5056">
        <v>-2.91405E-2</v>
      </c>
      <c r="X5056">
        <v>-0.195351</v>
      </c>
      <c r="Y5056">
        <v>-0.12007900000000001</v>
      </c>
      <c r="Z5056" t="s">
        <v>1833</v>
      </c>
      <c r="AA5056">
        <v>825</v>
      </c>
      <c r="AB5056" t="s">
        <v>5</v>
      </c>
      <c r="AC5056" t="s">
        <v>35</v>
      </c>
      <c r="AD5056" t="s">
        <v>18878</v>
      </c>
      <c r="AE5056">
        <v>5</v>
      </c>
      <c r="AF5056" t="s">
        <v>9166</v>
      </c>
      <c r="AG5056" t="s">
        <v>36718</v>
      </c>
    </row>
    <row r="5057" spans="1:33" x14ac:dyDescent="0.25">
      <c r="A5057" t="s">
        <v>3733</v>
      </c>
      <c r="B5057" t="s">
        <v>3734</v>
      </c>
      <c r="C5057" t="s">
        <v>48</v>
      </c>
      <c r="D5057" t="s">
        <v>36537</v>
      </c>
      <c r="E5057">
        <v>8.9039999999999994E-2</v>
      </c>
      <c r="F5057">
        <v>-4.5560000000000003E-2</v>
      </c>
      <c r="G5057">
        <v>3.8369E-2</v>
      </c>
      <c r="H5057">
        <v>0.15659000000000001</v>
      </c>
      <c r="I5057">
        <v>9.0249999999999997E-2</v>
      </c>
      <c r="J5057">
        <v>-6.3E-3</v>
      </c>
      <c r="K5057">
        <v>-3.3328999999999998E-2</v>
      </c>
      <c r="L5057">
        <v>1.07443</v>
      </c>
      <c r="M5057">
        <v>1.16347</v>
      </c>
      <c r="N5057">
        <v>1.08206</v>
      </c>
      <c r="O5057">
        <v>1.0365</v>
      </c>
      <c r="P5057">
        <v>0.976881</v>
      </c>
      <c r="Q5057">
        <v>1.01525</v>
      </c>
      <c r="R5057">
        <v>1.0097499999999999</v>
      </c>
      <c r="S5057">
        <v>1.1663399999999999</v>
      </c>
      <c r="T5057">
        <v>0.99785999999999997</v>
      </c>
      <c r="U5057">
        <v>1.0881099999999999</v>
      </c>
      <c r="V5057">
        <v>1.0243</v>
      </c>
      <c r="W5057">
        <v>1.018</v>
      </c>
      <c r="X5057">
        <v>0.97043999999999997</v>
      </c>
      <c r="Y5057">
        <v>0.93711100000000003</v>
      </c>
      <c r="Z5057" t="s">
        <v>3733</v>
      </c>
      <c r="AA5057">
        <v>27</v>
      </c>
      <c r="AB5057" t="s">
        <v>5</v>
      </c>
      <c r="AC5057" t="s">
        <v>6</v>
      </c>
      <c r="AD5057" t="s">
        <v>25230</v>
      </c>
      <c r="AE5057">
        <v>3</v>
      </c>
      <c r="AF5057" t="s">
        <v>8462</v>
      </c>
      <c r="AG5057" t="s">
        <v>38570</v>
      </c>
    </row>
    <row r="5058" spans="1:33" x14ac:dyDescent="0.25">
      <c r="A5058" t="s">
        <v>366</v>
      </c>
      <c r="B5058" t="s">
        <v>367</v>
      </c>
      <c r="C5058" t="s">
        <v>368</v>
      </c>
      <c r="D5058" t="s">
        <v>36537</v>
      </c>
      <c r="E5058">
        <v>8.899E-2</v>
      </c>
      <c r="F5058">
        <v>-3.5090000000000003E-2</v>
      </c>
      <c r="G5058">
        <v>0.28209000000000001</v>
      </c>
      <c r="H5058">
        <v>8.5150000000000003E-2</v>
      </c>
      <c r="I5058">
        <v>-0.39251999999999998</v>
      </c>
      <c r="J5058">
        <v>-1.7680000000000001E-2</v>
      </c>
      <c r="K5058">
        <v>0.18767</v>
      </c>
      <c r="L5058">
        <v>-2.2370199999999998</v>
      </c>
      <c r="M5058">
        <v>-2.1480299999999999</v>
      </c>
      <c r="N5058">
        <v>-2.1322299999999998</v>
      </c>
      <c r="O5058">
        <v>-2.1673200000000001</v>
      </c>
      <c r="P5058">
        <v>-2.6296400000000002</v>
      </c>
      <c r="Q5058">
        <v>-2.34755</v>
      </c>
      <c r="R5058">
        <v>-2.08473</v>
      </c>
      <c r="S5058">
        <v>-1.9995799999999999</v>
      </c>
      <c r="T5058">
        <v>-2.0949900000000001</v>
      </c>
      <c r="U5058">
        <v>-2.4875099999999999</v>
      </c>
      <c r="V5058">
        <v>-2.1632400000000001</v>
      </c>
      <c r="W5058">
        <v>-2.18092</v>
      </c>
      <c r="X5058">
        <v>-2.4255399999999998</v>
      </c>
      <c r="Y5058">
        <v>-2.23787</v>
      </c>
      <c r="Z5058" t="s">
        <v>366</v>
      </c>
      <c r="AA5058">
        <v>1002</v>
      </c>
      <c r="AB5058" t="s">
        <v>5</v>
      </c>
      <c r="AC5058" t="s">
        <v>6</v>
      </c>
      <c r="AD5058" t="s">
        <v>27277</v>
      </c>
      <c r="AE5058">
        <v>6</v>
      </c>
      <c r="AF5058" t="s">
        <v>27278</v>
      </c>
      <c r="AG5058" t="s">
        <v>38808</v>
      </c>
    </row>
    <row r="5059" spans="1:33" x14ac:dyDescent="0.25">
      <c r="A5059" t="s">
        <v>5366</v>
      </c>
      <c r="B5059" t="s">
        <v>5367</v>
      </c>
      <c r="C5059" t="s">
        <v>5368</v>
      </c>
      <c r="D5059" t="s">
        <v>36537</v>
      </c>
      <c r="E5059">
        <v>8.8980000000000004E-2</v>
      </c>
      <c r="F5059">
        <v>0.10678</v>
      </c>
      <c r="G5059">
        <v>-0.04</v>
      </c>
      <c r="H5059">
        <v>0.11453000000000001</v>
      </c>
      <c r="I5059">
        <v>-0.21046999999999999</v>
      </c>
      <c r="J5059">
        <v>-3.4590000000000003E-2</v>
      </c>
      <c r="K5059">
        <v>-6.6239999999999993E-2</v>
      </c>
      <c r="L5059">
        <v>1.0693600000000001</v>
      </c>
      <c r="M5059">
        <v>1.1583399999999999</v>
      </c>
      <c r="N5059">
        <v>1.3834900000000001</v>
      </c>
      <c r="O5059">
        <v>1.49027</v>
      </c>
      <c r="P5059">
        <v>1.9589300000000001</v>
      </c>
      <c r="Q5059">
        <v>1.91893</v>
      </c>
      <c r="R5059">
        <v>1.8530800000000001</v>
      </c>
      <c r="S5059">
        <v>1.9676100000000001</v>
      </c>
      <c r="T5059">
        <v>1.80497</v>
      </c>
      <c r="U5059">
        <v>1.5945</v>
      </c>
      <c r="V5059">
        <v>2.16221</v>
      </c>
      <c r="W5059">
        <v>2.1276199999999998</v>
      </c>
      <c r="X5059">
        <v>1.94598</v>
      </c>
      <c r="Y5059">
        <v>1.87974</v>
      </c>
      <c r="Z5059" t="s">
        <v>5366</v>
      </c>
      <c r="AA5059">
        <v>28</v>
      </c>
      <c r="AB5059" t="s">
        <v>21</v>
      </c>
      <c r="AC5059" t="s">
        <v>6</v>
      </c>
      <c r="AD5059" t="s">
        <v>30981</v>
      </c>
      <c r="AE5059">
        <v>2</v>
      </c>
      <c r="AF5059" t="s">
        <v>12863</v>
      </c>
      <c r="AG5059" t="s">
        <v>37005</v>
      </c>
    </row>
    <row r="5060" spans="1:33" x14ac:dyDescent="0.25">
      <c r="A5060" t="s">
        <v>3652</v>
      </c>
      <c r="B5060" t="s">
        <v>3653</v>
      </c>
      <c r="C5060" t="s">
        <v>1661</v>
      </c>
      <c r="D5060" t="s">
        <v>36537</v>
      </c>
      <c r="E5060">
        <v>8.8910000000000003E-2</v>
      </c>
      <c r="F5060">
        <v>6.3530000000000003E-2</v>
      </c>
      <c r="G5060">
        <v>4.6330000000000003E-2</v>
      </c>
      <c r="H5060">
        <v>4.7759999999999997E-2</v>
      </c>
      <c r="I5060">
        <v>-0.15075</v>
      </c>
      <c r="J5060">
        <v>0.10661</v>
      </c>
      <c r="K5060">
        <v>-2.2200000000000001E-2</v>
      </c>
      <c r="L5060">
        <v>2.2117499999999999</v>
      </c>
      <c r="M5060">
        <v>2.3006600000000001</v>
      </c>
      <c r="N5060">
        <v>1.97231</v>
      </c>
      <c r="O5060">
        <v>2.0358399999999999</v>
      </c>
      <c r="P5060">
        <v>2.0282499999999999</v>
      </c>
      <c r="Q5060">
        <v>2.0745800000000001</v>
      </c>
      <c r="R5060">
        <v>2.1803699999999999</v>
      </c>
      <c r="S5060">
        <v>2.2281300000000002</v>
      </c>
      <c r="T5060">
        <v>2.1707999999999998</v>
      </c>
      <c r="U5060">
        <v>2.0200499999999999</v>
      </c>
      <c r="V5060">
        <v>2.0660599999999998</v>
      </c>
      <c r="W5060">
        <v>2.1726700000000001</v>
      </c>
      <c r="X5060">
        <v>2.1090100000000001</v>
      </c>
      <c r="Y5060">
        <v>2.0868099999999998</v>
      </c>
      <c r="Z5060" t="s">
        <v>3652</v>
      </c>
      <c r="AA5060">
        <v>607</v>
      </c>
      <c r="AB5060" t="s">
        <v>5</v>
      </c>
      <c r="AC5060" t="s">
        <v>6</v>
      </c>
      <c r="AD5060" t="s">
        <v>20126</v>
      </c>
      <c r="AE5060">
        <v>8</v>
      </c>
      <c r="AF5060" t="s">
        <v>20127</v>
      </c>
      <c r="AG5060" t="s">
        <v>37954</v>
      </c>
    </row>
    <row r="5061" spans="1:33" x14ac:dyDescent="0.25">
      <c r="A5061" t="s">
        <v>1109</v>
      </c>
      <c r="C5061" t="s">
        <v>48</v>
      </c>
      <c r="D5061" t="s">
        <v>36537</v>
      </c>
      <c r="E5061">
        <v>8.8889999999999997E-2</v>
      </c>
      <c r="F5061">
        <v>0.21154999999999999</v>
      </c>
      <c r="G5061">
        <v>0.15187999999999999</v>
      </c>
      <c r="H5061">
        <v>0.11519</v>
      </c>
      <c r="I5061">
        <v>-2.2270000000000002E-2</v>
      </c>
      <c r="J5061">
        <v>4.8939999999999997E-2</v>
      </c>
      <c r="K5061">
        <v>3.3189999999999997E-2</v>
      </c>
      <c r="L5061">
        <v>3.3578100000000002</v>
      </c>
      <c r="M5061">
        <v>3.4466999999999999</v>
      </c>
      <c r="N5061">
        <v>3.17638</v>
      </c>
      <c r="O5061">
        <v>3.3879299999999999</v>
      </c>
      <c r="P5061">
        <v>3.4125899999999998</v>
      </c>
      <c r="Q5061">
        <v>3.56447</v>
      </c>
      <c r="R5061">
        <v>3.45485</v>
      </c>
      <c r="S5061">
        <v>3.5700400000000001</v>
      </c>
      <c r="T5061">
        <v>3.4329399999999999</v>
      </c>
      <c r="U5061">
        <v>3.4106700000000001</v>
      </c>
      <c r="V5061">
        <v>3.5211700000000001</v>
      </c>
      <c r="W5061">
        <v>3.5701100000000001</v>
      </c>
      <c r="X5061">
        <v>3.3886099999999999</v>
      </c>
      <c r="Y5061">
        <v>3.4218000000000002</v>
      </c>
      <c r="Z5061" t="s">
        <v>1109</v>
      </c>
      <c r="AA5061">
        <v>81</v>
      </c>
      <c r="AB5061" t="s">
        <v>5</v>
      </c>
      <c r="AC5061" t="s">
        <v>6</v>
      </c>
      <c r="AD5061" t="s">
        <v>21106</v>
      </c>
      <c r="AE5061">
        <v>5</v>
      </c>
      <c r="AF5061" t="s">
        <v>1958</v>
      </c>
      <c r="AG5061" t="s">
        <v>36999</v>
      </c>
    </row>
    <row r="5062" spans="1:33" x14ac:dyDescent="0.25">
      <c r="A5062" t="s">
        <v>4140</v>
      </c>
      <c r="C5062" t="s">
        <v>48</v>
      </c>
      <c r="D5062" t="s">
        <v>36537</v>
      </c>
      <c r="E5062">
        <v>8.8859999999999995E-2</v>
      </c>
      <c r="F5062">
        <v>2.017E-2</v>
      </c>
      <c r="G5062">
        <v>5.6000000000000001E-2</v>
      </c>
      <c r="H5062">
        <v>6.5049999999999997E-2</v>
      </c>
      <c r="I5062">
        <v>0.11885</v>
      </c>
      <c r="J5062">
        <v>5.8709999999999998E-2</v>
      </c>
      <c r="K5062">
        <v>1.3599999999999999E-2</v>
      </c>
      <c r="L5062">
        <v>2.5129199999999998</v>
      </c>
      <c r="M5062">
        <v>2.6017800000000002</v>
      </c>
      <c r="N5062">
        <v>2.3755600000000001</v>
      </c>
      <c r="O5062">
        <v>2.3957299999999999</v>
      </c>
      <c r="P5062">
        <v>2.3152400000000002</v>
      </c>
      <c r="Q5062">
        <v>2.3712399999999998</v>
      </c>
      <c r="R5062">
        <v>2.30897</v>
      </c>
      <c r="S5062">
        <v>2.3740199999999998</v>
      </c>
      <c r="T5062">
        <v>2.33419</v>
      </c>
      <c r="U5062">
        <v>2.4530400000000001</v>
      </c>
      <c r="V5062">
        <v>2.20181</v>
      </c>
      <c r="W5062">
        <v>2.2605200000000001</v>
      </c>
      <c r="X5062">
        <v>2.3147700000000002</v>
      </c>
      <c r="Y5062">
        <v>2.3283700000000001</v>
      </c>
      <c r="Z5062" t="s">
        <v>4140</v>
      </c>
      <c r="AA5062">
        <v>499</v>
      </c>
      <c r="AB5062" t="s">
        <v>5</v>
      </c>
      <c r="AC5062" t="s">
        <v>6</v>
      </c>
      <c r="AD5062" t="s">
        <v>21943</v>
      </c>
      <c r="AE5062">
        <v>7</v>
      </c>
      <c r="AF5062" t="s">
        <v>10155</v>
      </c>
      <c r="AG5062" t="s">
        <v>36810</v>
      </c>
    </row>
    <row r="5063" spans="1:33" x14ac:dyDescent="0.25">
      <c r="A5063" t="s">
        <v>735</v>
      </c>
      <c r="B5063" t="s">
        <v>736</v>
      </c>
      <c r="C5063" t="s">
        <v>737</v>
      </c>
      <c r="D5063" t="s">
        <v>36537</v>
      </c>
      <c r="E5063">
        <v>8.8830000000000006E-2</v>
      </c>
      <c r="F5063">
        <v>-3.9300000000000002E-2</v>
      </c>
      <c r="G5063">
        <v>7.6509999999999995E-2</v>
      </c>
      <c r="H5063">
        <v>0.30269000000000001</v>
      </c>
      <c r="I5063">
        <v>-0.28824</v>
      </c>
      <c r="J5063">
        <v>-3.3820000000000003E-2</v>
      </c>
      <c r="K5063">
        <v>0.1573</v>
      </c>
      <c r="L5063">
        <v>-1.7645999999999999</v>
      </c>
      <c r="M5063">
        <v>-1.67577</v>
      </c>
      <c r="N5063">
        <v>-1.78495</v>
      </c>
      <c r="O5063">
        <v>-1.8242499999999999</v>
      </c>
      <c r="P5063">
        <v>-1.6133500000000001</v>
      </c>
      <c r="Q5063">
        <v>-1.53684</v>
      </c>
      <c r="R5063">
        <v>-2.1015100000000002</v>
      </c>
      <c r="S5063">
        <v>-1.7988200000000001</v>
      </c>
      <c r="T5063">
        <v>-1.4091899999999999</v>
      </c>
      <c r="U5063">
        <v>-1.69743</v>
      </c>
      <c r="V5063">
        <v>-1.5404599999999999</v>
      </c>
      <c r="W5063">
        <v>-1.5742799999999999</v>
      </c>
      <c r="X5063">
        <v>-1.6416599999999999</v>
      </c>
      <c r="Y5063">
        <v>-1.4843599999999999</v>
      </c>
      <c r="Z5063" t="s">
        <v>735</v>
      </c>
      <c r="AA5063">
        <v>90</v>
      </c>
      <c r="AB5063" t="s">
        <v>5</v>
      </c>
      <c r="AC5063" t="s">
        <v>6</v>
      </c>
      <c r="AD5063" t="s">
        <v>24575</v>
      </c>
      <c r="AE5063">
        <v>18</v>
      </c>
      <c r="AF5063" t="s">
        <v>24576</v>
      </c>
      <c r="AG5063" t="s">
        <v>38472</v>
      </c>
    </row>
    <row r="5064" spans="1:33" x14ac:dyDescent="0.25">
      <c r="A5064" t="s">
        <v>4329</v>
      </c>
      <c r="C5064" t="s">
        <v>4330</v>
      </c>
      <c r="D5064" t="s">
        <v>36537</v>
      </c>
      <c r="E5064">
        <v>8.8815599999999995E-2</v>
      </c>
      <c r="F5064">
        <v>6.0998999999999998E-2</v>
      </c>
      <c r="G5064">
        <v>9.7599000000000005E-2</v>
      </c>
      <c r="H5064">
        <v>0.1567673</v>
      </c>
      <c r="I5064">
        <v>5.6838939999999998E-2</v>
      </c>
      <c r="J5064">
        <v>7.893E-2</v>
      </c>
      <c r="K5064">
        <v>0.17798040000000001</v>
      </c>
      <c r="L5064">
        <v>-0.17551600000000001</v>
      </c>
      <c r="M5064">
        <v>-8.6700399999999997E-2</v>
      </c>
      <c r="N5064">
        <v>0.12692100000000001</v>
      </c>
      <c r="O5064">
        <v>0.18792</v>
      </c>
      <c r="P5064">
        <v>0.100691</v>
      </c>
      <c r="Q5064">
        <v>0.19828999999999999</v>
      </c>
      <c r="R5064">
        <v>4.55647E-2</v>
      </c>
      <c r="S5064">
        <v>0.20233200000000001</v>
      </c>
      <c r="T5064">
        <v>-5.9839200000000002E-2</v>
      </c>
      <c r="U5064">
        <v>-3.0002599999999998E-3</v>
      </c>
      <c r="V5064">
        <v>0.15957099999999999</v>
      </c>
      <c r="W5064">
        <v>0.23850099999999999</v>
      </c>
      <c r="X5064">
        <v>-9.4270699999999999E-2</v>
      </c>
      <c r="Y5064">
        <v>8.3709699999999998E-2</v>
      </c>
      <c r="Z5064" t="s">
        <v>4329</v>
      </c>
      <c r="AA5064">
        <v>461</v>
      </c>
      <c r="AB5064" t="s">
        <v>5</v>
      </c>
      <c r="AC5064" t="s">
        <v>6</v>
      </c>
      <c r="AD5064" t="s">
        <v>30843</v>
      </c>
      <c r="AE5064">
        <v>7</v>
      </c>
      <c r="AF5064" t="s">
        <v>30844</v>
      </c>
      <c r="AG5064" t="s">
        <v>37649</v>
      </c>
    </row>
    <row r="5065" spans="1:33" x14ac:dyDescent="0.25">
      <c r="A5065" t="s">
        <v>4140</v>
      </c>
      <c r="C5065" t="s">
        <v>48</v>
      </c>
      <c r="D5065" t="s">
        <v>36537</v>
      </c>
      <c r="E5065">
        <v>8.8770000000000002E-2</v>
      </c>
      <c r="F5065">
        <v>-6.4000000000000003E-3</v>
      </c>
      <c r="G5065">
        <v>2.3820000000000001E-2</v>
      </c>
      <c r="H5065">
        <v>4.709E-2</v>
      </c>
      <c r="I5065">
        <v>6.0639999999999999E-2</v>
      </c>
      <c r="J5065">
        <v>6.8589999999999998E-2</v>
      </c>
      <c r="K5065">
        <v>3.4189999999999998E-2</v>
      </c>
      <c r="L5065">
        <v>5.33908</v>
      </c>
      <c r="M5065">
        <v>5.4278500000000003</v>
      </c>
      <c r="N5065">
        <v>5.0464500000000001</v>
      </c>
      <c r="O5065">
        <v>5.0400499999999999</v>
      </c>
      <c r="P5065">
        <v>5.0430799999999998</v>
      </c>
      <c r="Q5065">
        <v>5.0669000000000004</v>
      </c>
      <c r="R5065">
        <v>5.1498100000000004</v>
      </c>
      <c r="S5065">
        <v>5.1969000000000003</v>
      </c>
      <c r="T5065">
        <v>5.1546099999999999</v>
      </c>
      <c r="U5065">
        <v>5.2152500000000002</v>
      </c>
      <c r="V5065">
        <v>4.8496100000000002</v>
      </c>
      <c r="W5065">
        <v>4.9181999999999997</v>
      </c>
      <c r="X5065">
        <v>5.1626099999999999</v>
      </c>
      <c r="Y5065">
        <v>5.1967999999999996</v>
      </c>
      <c r="Z5065" t="s">
        <v>4140</v>
      </c>
      <c r="AA5065">
        <v>249</v>
      </c>
      <c r="AB5065" t="s">
        <v>5</v>
      </c>
      <c r="AC5065" t="s">
        <v>6</v>
      </c>
      <c r="AD5065" t="s">
        <v>4384</v>
      </c>
      <c r="AE5065">
        <v>7</v>
      </c>
      <c r="AF5065" t="s">
        <v>4385</v>
      </c>
      <c r="AG5065" t="s">
        <v>36810</v>
      </c>
    </row>
    <row r="5066" spans="1:33" x14ac:dyDescent="0.25">
      <c r="A5066" t="s">
        <v>2394</v>
      </c>
      <c r="C5066" t="s">
        <v>48</v>
      </c>
      <c r="D5066" t="s">
        <v>36537</v>
      </c>
      <c r="E5066">
        <v>8.8760000000000006E-2</v>
      </c>
      <c r="F5066">
        <v>1.6000000000000001E-3</v>
      </c>
      <c r="G5066">
        <v>-5.1950000000000003E-2</v>
      </c>
      <c r="H5066">
        <v>-0.12609999999999999</v>
      </c>
      <c r="I5066">
        <v>-9.1410000000000005E-2</v>
      </c>
      <c r="J5066">
        <v>0.22502</v>
      </c>
      <c r="K5066">
        <v>-9.5180000000000001E-2</v>
      </c>
      <c r="L5066">
        <v>-1.56701</v>
      </c>
      <c r="M5066">
        <v>-1.4782500000000001</v>
      </c>
      <c r="N5066">
        <v>-1.4373400000000001</v>
      </c>
      <c r="O5066">
        <v>-1.43574</v>
      </c>
      <c r="P5066">
        <v>-1.5196000000000001</v>
      </c>
      <c r="Q5066">
        <v>-1.57155</v>
      </c>
      <c r="R5066">
        <v>-1.5889899999999999</v>
      </c>
      <c r="S5066">
        <v>-1.71509</v>
      </c>
      <c r="T5066">
        <v>-1.41228</v>
      </c>
      <c r="U5066">
        <v>-1.50369</v>
      </c>
      <c r="V5066">
        <v>-1.8459700000000001</v>
      </c>
      <c r="W5066">
        <v>-1.6209499999999999</v>
      </c>
      <c r="X5066">
        <v>-1.5978699999999999</v>
      </c>
      <c r="Y5066">
        <v>-1.6930499999999999</v>
      </c>
      <c r="Z5066" t="s">
        <v>2394</v>
      </c>
      <c r="AA5066">
        <v>2716</v>
      </c>
      <c r="AB5066" t="s">
        <v>5</v>
      </c>
      <c r="AC5066" t="s">
        <v>6</v>
      </c>
      <c r="AD5066" t="s">
        <v>27831</v>
      </c>
      <c r="AE5066">
        <v>3</v>
      </c>
      <c r="AF5066" t="s">
        <v>27832</v>
      </c>
      <c r="AG5066" t="s">
        <v>36932</v>
      </c>
    </row>
    <row r="5067" spans="1:33" x14ac:dyDescent="0.25">
      <c r="A5067" t="s">
        <v>2259</v>
      </c>
      <c r="C5067" t="s">
        <v>1008</v>
      </c>
      <c r="D5067" t="s">
        <v>36537</v>
      </c>
      <c r="E5067">
        <v>8.8749999999999996E-2</v>
      </c>
      <c r="F5067">
        <v>-9.9729999999999999E-2</v>
      </c>
      <c r="G5067">
        <v>-1.4330000000000001E-2</v>
      </c>
      <c r="H5067">
        <v>-0.16128999999999999</v>
      </c>
      <c r="I5067">
        <v>-0.35625000000000001</v>
      </c>
      <c r="J5067">
        <v>0.1149</v>
      </c>
      <c r="K5067">
        <v>-0.29142000000000001</v>
      </c>
      <c r="L5067">
        <v>-1.2811699999999999</v>
      </c>
      <c r="M5067">
        <v>-1.19242</v>
      </c>
      <c r="N5067">
        <v>-1.3760600000000001</v>
      </c>
      <c r="O5067">
        <v>-1.4757899999999999</v>
      </c>
      <c r="P5067">
        <v>-1.3128500000000001</v>
      </c>
      <c r="Q5067">
        <v>-1.32718</v>
      </c>
      <c r="R5067">
        <v>-1.1840200000000001</v>
      </c>
      <c r="S5067">
        <v>-1.34531</v>
      </c>
      <c r="T5067">
        <v>-1.07843</v>
      </c>
      <c r="U5067">
        <v>-1.43468</v>
      </c>
      <c r="V5067">
        <v>-1.26712</v>
      </c>
      <c r="W5067">
        <v>-1.15222</v>
      </c>
      <c r="X5067">
        <v>-1.1482300000000001</v>
      </c>
      <c r="Y5067">
        <v>-1.4396500000000001</v>
      </c>
      <c r="Z5067" t="s">
        <v>2259</v>
      </c>
      <c r="AA5067">
        <v>183</v>
      </c>
      <c r="AB5067" t="s">
        <v>5</v>
      </c>
      <c r="AC5067" t="s">
        <v>6</v>
      </c>
      <c r="AD5067" t="s">
        <v>21225</v>
      </c>
      <c r="AE5067">
        <v>10</v>
      </c>
      <c r="AF5067" t="s">
        <v>4489</v>
      </c>
      <c r="AG5067" t="s">
        <v>38234</v>
      </c>
    </row>
    <row r="5068" spans="1:33" x14ac:dyDescent="0.25">
      <c r="A5068" t="s">
        <v>981</v>
      </c>
      <c r="C5068" t="s">
        <v>982</v>
      </c>
      <c r="D5068" t="s">
        <v>36537</v>
      </c>
      <c r="E5068">
        <v>8.8669999999999999E-2</v>
      </c>
      <c r="F5068">
        <v>-6.726E-2</v>
      </c>
      <c r="G5068">
        <v>-0.12416000000000001</v>
      </c>
      <c r="H5068">
        <v>-3.7600000000000001E-2</v>
      </c>
      <c r="I5068">
        <v>-5.2789999999999997E-2</v>
      </c>
      <c r="J5068">
        <v>-0.28992000000000001</v>
      </c>
      <c r="K5068">
        <v>0.18895000000000001</v>
      </c>
      <c r="L5068">
        <v>2.6952699999999998</v>
      </c>
      <c r="M5068">
        <v>2.7839399999999999</v>
      </c>
      <c r="N5068">
        <v>3.2094100000000001</v>
      </c>
      <c r="O5068">
        <v>3.14215</v>
      </c>
      <c r="P5068">
        <v>3.3908299999999998</v>
      </c>
      <c r="Q5068">
        <v>3.26667</v>
      </c>
      <c r="R5068">
        <v>3.1172900000000001</v>
      </c>
      <c r="S5068">
        <v>3.0796899999999998</v>
      </c>
      <c r="T5068">
        <v>2.9724900000000001</v>
      </c>
      <c r="U5068">
        <v>2.9197000000000002</v>
      </c>
      <c r="V5068">
        <v>3.5675400000000002</v>
      </c>
      <c r="W5068">
        <v>3.2776200000000002</v>
      </c>
      <c r="X5068">
        <v>2.9293200000000001</v>
      </c>
      <c r="Y5068">
        <v>3.1182699999999999</v>
      </c>
      <c r="Z5068" t="s">
        <v>981</v>
      </c>
      <c r="AA5068">
        <v>658</v>
      </c>
      <c r="AB5068" t="s">
        <v>5</v>
      </c>
      <c r="AC5068" t="s">
        <v>6</v>
      </c>
      <c r="AD5068" t="s">
        <v>32770</v>
      </c>
      <c r="AE5068">
        <v>9</v>
      </c>
      <c r="AF5068" t="s">
        <v>12854</v>
      </c>
      <c r="AG5068" t="s">
        <v>37231</v>
      </c>
    </row>
    <row r="5069" spans="1:33" x14ac:dyDescent="0.25">
      <c r="A5069" t="s">
        <v>4105</v>
      </c>
      <c r="C5069" t="s">
        <v>4106</v>
      </c>
      <c r="D5069" t="s">
        <v>36537</v>
      </c>
      <c r="E5069">
        <v>8.8590000000000002E-2</v>
      </c>
      <c r="F5069">
        <v>0.23193</v>
      </c>
      <c r="G5069">
        <v>-0.26032</v>
      </c>
      <c r="H5069">
        <v>0.30251099999999997</v>
      </c>
      <c r="I5069">
        <v>-0.28281000000000001</v>
      </c>
      <c r="J5069">
        <v>-0.257911</v>
      </c>
      <c r="K5069">
        <v>1.2281E-2</v>
      </c>
      <c r="L5069">
        <v>-1.7597</v>
      </c>
      <c r="M5069">
        <v>-1.6711100000000001</v>
      </c>
      <c r="N5069">
        <v>-1.35484</v>
      </c>
      <c r="O5069">
        <v>-1.1229100000000001</v>
      </c>
      <c r="P5069">
        <v>-0.80352000000000001</v>
      </c>
      <c r="Q5069">
        <v>-1.0638399999999999</v>
      </c>
      <c r="R5069">
        <v>-1.21048</v>
      </c>
      <c r="S5069">
        <v>-0.90796900000000003</v>
      </c>
      <c r="T5069">
        <v>-1.0029699999999999</v>
      </c>
      <c r="U5069">
        <v>-1.2857799999999999</v>
      </c>
      <c r="V5069">
        <v>-0.49722899999999998</v>
      </c>
      <c r="W5069">
        <v>-0.75514000000000003</v>
      </c>
      <c r="X5069">
        <v>-0.84150100000000005</v>
      </c>
      <c r="Y5069">
        <v>-0.82921999999999996</v>
      </c>
      <c r="Z5069" t="s">
        <v>4105</v>
      </c>
      <c r="AA5069">
        <v>330</v>
      </c>
      <c r="AB5069" t="s">
        <v>21</v>
      </c>
      <c r="AC5069" t="s">
        <v>6</v>
      </c>
      <c r="AD5069" t="s">
        <v>31966</v>
      </c>
      <c r="AE5069">
        <v>4</v>
      </c>
      <c r="AF5069" t="s">
        <v>4107</v>
      </c>
      <c r="AG5069" t="s">
        <v>38435</v>
      </c>
    </row>
    <row r="5070" spans="1:33" x14ac:dyDescent="0.25">
      <c r="A5070" t="s">
        <v>5726</v>
      </c>
      <c r="C5070" t="s">
        <v>78</v>
      </c>
      <c r="D5070" t="s">
        <v>36537</v>
      </c>
      <c r="E5070">
        <v>8.8437000000000002E-2</v>
      </c>
      <c r="F5070">
        <v>-8.3680900000000003E-2</v>
      </c>
      <c r="G5070">
        <v>-3.8910000000000003E-4</v>
      </c>
      <c r="H5070">
        <v>7.2875700000000002E-2</v>
      </c>
      <c r="I5070">
        <v>-8.6709999999999999E-3</v>
      </c>
      <c r="J5070">
        <v>-9.8009100000000002E-2</v>
      </c>
      <c r="K5070">
        <v>-0.17587040000000001</v>
      </c>
      <c r="L5070">
        <v>-0.212006</v>
      </c>
      <c r="M5070">
        <v>-0.123569</v>
      </c>
      <c r="N5070">
        <v>0.14480000000000001</v>
      </c>
      <c r="O5070">
        <v>6.1119100000000003E-2</v>
      </c>
      <c r="P5070">
        <v>-8.4190399999999999E-2</v>
      </c>
      <c r="Q5070">
        <v>-8.4579500000000002E-2</v>
      </c>
      <c r="R5070">
        <v>-0.17102400000000001</v>
      </c>
      <c r="S5070">
        <v>-9.8148299999999994E-2</v>
      </c>
      <c r="T5070">
        <v>-0.15687899999999999</v>
      </c>
      <c r="U5070">
        <v>-0.16555</v>
      </c>
      <c r="V5070">
        <v>1.6679800000000002E-2</v>
      </c>
      <c r="W5070">
        <v>-8.1329299999999993E-2</v>
      </c>
      <c r="X5070">
        <v>-3.4469600000000003E-2</v>
      </c>
      <c r="Y5070">
        <v>-0.21034</v>
      </c>
      <c r="Z5070" t="s">
        <v>5726</v>
      </c>
      <c r="AA5070">
        <v>1585</v>
      </c>
      <c r="AB5070" t="s">
        <v>5</v>
      </c>
      <c r="AC5070" t="s">
        <v>6</v>
      </c>
      <c r="AD5070" t="s">
        <v>31460</v>
      </c>
      <c r="AE5070">
        <v>11</v>
      </c>
      <c r="AF5070" t="s">
        <v>8313</v>
      </c>
      <c r="AG5070" t="s">
        <v>37190</v>
      </c>
    </row>
    <row r="5071" spans="1:33" x14ac:dyDescent="0.25">
      <c r="A5071" t="s">
        <v>654</v>
      </c>
      <c r="C5071" t="s">
        <v>92</v>
      </c>
      <c r="D5071" t="s">
        <v>36536</v>
      </c>
      <c r="E5071">
        <v>8.8426000000000005E-2</v>
      </c>
      <c r="F5071">
        <v>0.15667800000000001</v>
      </c>
      <c r="G5071">
        <v>6.6909999999999997E-2</v>
      </c>
      <c r="H5071">
        <v>-0.124303</v>
      </c>
      <c r="I5071">
        <v>9.1170000000000001E-2</v>
      </c>
      <c r="J5071">
        <v>6.676E-2</v>
      </c>
      <c r="K5071">
        <v>2.358E-2</v>
      </c>
      <c r="L5071">
        <v>-0.69364499999999996</v>
      </c>
      <c r="M5071">
        <v>-0.60521899999999995</v>
      </c>
      <c r="N5071">
        <v>-1.1445799999999999</v>
      </c>
      <c r="O5071">
        <v>-0.98790199999999995</v>
      </c>
      <c r="P5071">
        <v>-1.03546</v>
      </c>
      <c r="Q5071">
        <v>-0.96855000000000002</v>
      </c>
      <c r="R5071">
        <v>-0.86615600000000004</v>
      </c>
      <c r="S5071">
        <v>-0.99045899999999998</v>
      </c>
      <c r="T5071">
        <v>-1.15428</v>
      </c>
      <c r="U5071">
        <v>-1.06311</v>
      </c>
      <c r="V5071">
        <v>-1.1406099999999999</v>
      </c>
      <c r="W5071">
        <v>-1.07385</v>
      </c>
      <c r="X5071">
        <v>-1.03331</v>
      </c>
      <c r="Y5071">
        <v>-1.00973</v>
      </c>
      <c r="Z5071" t="s">
        <v>654</v>
      </c>
      <c r="AA5071">
        <v>126</v>
      </c>
      <c r="AB5071" t="s">
        <v>5</v>
      </c>
      <c r="AC5071" t="s">
        <v>6</v>
      </c>
      <c r="AD5071" t="s">
        <v>17727</v>
      </c>
      <c r="AE5071">
        <v>3</v>
      </c>
      <c r="AF5071" t="s">
        <v>961</v>
      </c>
      <c r="AG5071" t="s">
        <v>36808</v>
      </c>
    </row>
    <row r="5072" spans="1:33" x14ac:dyDescent="0.25">
      <c r="A5072" t="s">
        <v>3118</v>
      </c>
      <c r="C5072" t="s">
        <v>221</v>
      </c>
      <c r="D5072" t="s">
        <v>36537</v>
      </c>
      <c r="E5072">
        <v>8.8419999999999999E-2</v>
      </c>
      <c r="F5072">
        <v>0.12192</v>
      </c>
      <c r="G5072">
        <v>-0.20252100000000001</v>
      </c>
      <c r="H5072">
        <v>0.261467</v>
      </c>
      <c r="I5072">
        <v>-1.461E-2</v>
      </c>
      <c r="J5072">
        <v>-0.31021100000000001</v>
      </c>
      <c r="K5072">
        <v>-3.5708999999999998E-2</v>
      </c>
      <c r="L5072">
        <v>-1.54237</v>
      </c>
      <c r="M5072">
        <v>-1.4539500000000001</v>
      </c>
      <c r="N5072">
        <v>-1.17744</v>
      </c>
      <c r="O5072">
        <v>-1.05552</v>
      </c>
      <c r="P5072">
        <v>-0.80382900000000002</v>
      </c>
      <c r="Q5072">
        <v>-1.0063500000000001</v>
      </c>
      <c r="R5072">
        <v>-0.86417600000000006</v>
      </c>
      <c r="S5072">
        <v>-0.60270900000000005</v>
      </c>
      <c r="T5072">
        <v>-0.95455000000000001</v>
      </c>
      <c r="U5072">
        <v>-0.96916000000000002</v>
      </c>
      <c r="V5072">
        <v>-0.53916900000000001</v>
      </c>
      <c r="W5072">
        <v>-0.84938000000000002</v>
      </c>
      <c r="X5072">
        <v>-0.75204099999999996</v>
      </c>
      <c r="Y5072">
        <v>-0.78774999999999995</v>
      </c>
      <c r="Z5072" t="s">
        <v>3118</v>
      </c>
      <c r="AA5072">
        <v>1092</v>
      </c>
      <c r="AB5072" t="s">
        <v>5</v>
      </c>
      <c r="AC5072" t="s">
        <v>6</v>
      </c>
      <c r="AD5072" t="s">
        <v>31549</v>
      </c>
      <c r="AE5072">
        <v>5</v>
      </c>
      <c r="AF5072" t="s">
        <v>31550</v>
      </c>
      <c r="AG5072" t="s">
        <v>37376</v>
      </c>
    </row>
    <row r="5073" spans="1:33" x14ac:dyDescent="0.25">
      <c r="A5073" t="s">
        <v>2359</v>
      </c>
      <c r="B5073" t="s">
        <v>2360</v>
      </c>
      <c r="C5073" t="s">
        <v>48</v>
      </c>
      <c r="D5073" t="s">
        <v>36537</v>
      </c>
      <c r="E5073">
        <v>8.8405999999999998E-2</v>
      </c>
      <c r="F5073">
        <v>-1.1873E-2</v>
      </c>
      <c r="G5073">
        <v>0.13866999999999999</v>
      </c>
      <c r="H5073">
        <v>9.5820000000000002E-2</v>
      </c>
      <c r="I5073">
        <v>-4.4179999999999997E-2</v>
      </c>
      <c r="J5073">
        <v>-6.1409999999999999E-2</v>
      </c>
      <c r="K5073">
        <v>8.9940000000000006E-2</v>
      </c>
      <c r="L5073">
        <v>0.72267499999999996</v>
      </c>
      <c r="M5073">
        <v>0.81108100000000005</v>
      </c>
      <c r="N5073">
        <v>0.92961099999999997</v>
      </c>
      <c r="O5073">
        <v>0.91773800000000005</v>
      </c>
      <c r="P5073">
        <v>0.87261999999999995</v>
      </c>
      <c r="Q5073">
        <v>1.01129</v>
      </c>
      <c r="R5073">
        <v>1.0768</v>
      </c>
      <c r="S5073">
        <v>1.17262</v>
      </c>
      <c r="T5073">
        <v>0.88765899999999998</v>
      </c>
      <c r="U5073">
        <v>0.84347899999999998</v>
      </c>
      <c r="V5073">
        <v>1.3129500000000001</v>
      </c>
      <c r="W5073">
        <v>1.2515400000000001</v>
      </c>
      <c r="X5073">
        <v>1.00234</v>
      </c>
      <c r="Y5073">
        <v>1.0922799999999999</v>
      </c>
      <c r="Z5073" t="s">
        <v>2359</v>
      </c>
      <c r="AA5073">
        <v>213</v>
      </c>
      <c r="AB5073" t="s">
        <v>5</v>
      </c>
      <c r="AC5073" t="s">
        <v>35</v>
      </c>
      <c r="AD5073" t="s">
        <v>23269</v>
      </c>
      <c r="AE5073">
        <v>5</v>
      </c>
      <c r="AF5073" t="s">
        <v>10211</v>
      </c>
      <c r="AG5073" t="s">
        <v>37086</v>
      </c>
    </row>
    <row r="5074" spans="1:33" x14ac:dyDescent="0.25">
      <c r="A5074" t="s">
        <v>2359</v>
      </c>
      <c r="B5074" t="s">
        <v>2360</v>
      </c>
      <c r="C5074" t="s">
        <v>48</v>
      </c>
      <c r="D5074" t="s">
        <v>36537</v>
      </c>
      <c r="E5074">
        <v>8.8405999999999998E-2</v>
      </c>
      <c r="F5074">
        <v>-1.1873E-2</v>
      </c>
      <c r="G5074">
        <v>0.13866999999999999</v>
      </c>
      <c r="H5074">
        <v>9.5820000000000002E-2</v>
      </c>
      <c r="I5074">
        <v>-4.4179999999999997E-2</v>
      </c>
      <c r="J5074">
        <v>-6.1409999999999999E-2</v>
      </c>
      <c r="K5074">
        <v>8.9940000000000006E-2</v>
      </c>
      <c r="L5074">
        <v>0.72267499999999996</v>
      </c>
      <c r="M5074">
        <v>0.81108100000000005</v>
      </c>
      <c r="N5074">
        <v>0.92961099999999997</v>
      </c>
      <c r="O5074">
        <v>0.91773800000000005</v>
      </c>
      <c r="P5074">
        <v>0.87261999999999995</v>
      </c>
      <c r="Q5074">
        <v>1.01129</v>
      </c>
      <c r="R5074">
        <v>1.0768</v>
      </c>
      <c r="S5074">
        <v>1.17262</v>
      </c>
      <c r="T5074">
        <v>0.88765899999999998</v>
      </c>
      <c r="U5074">
        <v>0.84347899999999998</v>
      </c>
      <c r="V5074">
        <v>1.3129500000000001</v>
      </c>
      <c r="W5074">
        <v>1.2515400000000001</v>
      </c>
      <c r="X5074">
        <v>1.00234</v>
      </c>
      <c r="Y5074">
        <v>1.0922799999999999</v>
      </c>
      <c r="Z5074" t="s">
        <v>2359</v>
      </c>
      <c r="AA5074">
        <v>214</v>
      </c>
      <c r="AB5074" t="s">
        <v>5</v>
      </c>
      <c r="AC5074" t="s">
        <v>35</v>
      </c>
      <c r="AD5074" t="s">
        <v>23269</v>
      </c>
      <c r="AE5074">
        <v>6</v>
      </c>
      <c r="AF5074" t="s">
        <v>10500</v>
      </c>
      <c r="AG5074" t="s">
        <v>37086</v>
      </c>
    </row>
    <row r="5075" spans="1:33" x14ac:dyDescent="0.25">
      <c r="A5075" t="s">
        <v>2897</v>
      </c>
      <c r="C5075" t="s">
        <v>48</v>
      </c>
      <c r="D5075" t="s">
        <v>36537</v>
      </c>
      <c r="E5075">
        <v>8.8319999999999996E-2</v>
      </c>
      <c r="F5075">
        <v>0.16542000000000001</v>
      </c>
      <c r="G5075">
        <v>0.15279999999999999</v>
      </c>
      <c r="H5075">
        <v>0.24157999999999999</v>
      </c>
      <c r="I5075">
        <v>9.2859999999999998E-2</v>
      </c>
      <c r="J5075">
        <v>0.16178000000000001</v>
      </c>
      <c r="K5075">
        <v>-5.6840000000000002E-2</v>
      </c>
      <c r="L5075">
        <v>1.7260800000000001</v>
      </c>
      <c r="M5075">
        <v>1.8144</v>
      </c>
      <c r="N5075">
        <v>1.48763</v>
      </c>
      <c r="O5075">
        <v>1.6530499999999999</v>
      </c>
      <c r="P5075">
        <v>1.4688300000000001</v>
      </c>
      <c r="Q5075">
        <v>1.6216299999999999</v>
      </c>
      <c r="R5075">
        <v>1.5724899999999999</v>
      </c>
      <c r="S5075">
        <v>1.8140700000000001</v>
      </c>
      <c r="T5075">
        <v>1.6318299999999999</v>
      </c>
      <c r="U5075">
        <v>1.7246900000000001</v>
      </c>
      <c r="V5075">
        <v>1.5969100000000001</v>
      </c>
      <c r="W5075">
        <v>1.7586900000000001</v>
      </c>
      <c r="X5075">
        <v>1.66629</v>
      </c>
      <c r="Y5075">
        <v>1.60945</v>
      </c>
      <c r="Z5075" t="s">
        <v>2897</v>
      </c>
      <c r="AA5075">
        <v>439</v>
      </c>
      <c r="AB5075" t="s">
        <v>5</v>
      </c>
      <c r="AC5075" t="s">
        <v>35</v>
      </c>
      <c r="AD5075" t="s">
        <v>20137</v>
      </c>
      <c r="AE5075">
        <v>2</v>
      </c>
      <c r="AF5075" t="s">
        <v>8093</v>
      </c>
      <c r="AG5075" t="s">
        <v>38301</v>
      </c>
    </row>
    <row r="5076" spans="1:33" x14ac:dyDescent="0.25">
      <c r="A5076" t="s">
        <v>2897</v>
      </c>
      <c r="C5076" t="s">
        <v>48</v>
      </c>
      <c r="D5076" t="s">
        <v>36537</v>
      </c>
      <c r="E5076">
        <v>8.8319999999999996E-2</v>
      </c>
      <c r="F5076">
        <v>0.16542000000000001</v>
      </c>
      <c r="G5076">
        <v>0.15279999999999999</v>
      </c>
      <c r="H5076">
        <v>0.24157999999999999</v>
      </c>
      <c r="I5076">
        <v>9.2859999999999998E-2</v>
      </c>
      <c r="J5076">
        <v>0.16178000000000001</v>
      </c>
      <c r="K5076">
        <v>-5.6840000000000002E-2</v>
      </c>
      <c r="L5076">
        <v>1.7260800000000001</v>
      </c>
      <c r="M5076">
        <v>1.8144</v>
      </c>
      <c r="N5076">
        <v>1.48763</v>
      </c>
      <c r="O5076">
        <v>1.6530499999999999</v>
      </c>
      <c r="P5076">
        <v>1.4688300000000001</v>
      </c>
      <c r="Q5076">
        <v>1.6216299999999999</v>
      </c>
      <c r="R5076">
        <v>1.5724899999999999</v>
      </c>
      <c r="S5076">
        <v>1.8140700000000001</v>
      </c>
      <c r="T5076">
        <v>1.6318299999999999</v>
      </c>
      <c r="U5076">
        <v>1.7246900000000001</v>
      </c>
      <c r="V5076">
        <v>1.5969100000000001</v>
      </c>
      <c r="W5076">
        <v>1.7586900000000001</v>
      </c>
      <c r="X5076">
        <v>1.66629</v>
      </c>
      <c r="Y5076">
        <v>1.60945</v>
      </c>
      <c r="Z5076" t="s">
        <v>2897</v>
      </c>
      <c r="AA5076">
        <v>441</v>
      </c>
      <c r="AB5076" t="s">
        <v>5</v>
      </c>
      <c r="AC5076" t="s">
        <v>35</v>
      </c>
      <c r="AD5076" t="s">
        <v>20137</v>
      </c>
      <c r="AE5076">
        <v>4</v>
      </c>
      <c r="AF5076" t="s">
        <v>8094</v>
      </c>
      <c r="AG5076" t="s">
        <v>38301</v>
      </c>
    </row>
    <row r="5077" spans="1:33" x14ac:dyDescent="0.25">
      <c r="A5077" t="s">
        <v>5930</v>
      </c>
      <c r="B5077" t="s">
        <v>5931</v>
      </c>
      <c r="C5077" t="s">
        <v>2181</v>
      </c>
      <c r="D5077" t="s">
        <v>36537</v>
      </c>
      <c r="E5077">
        <v>8.8266999999999998E-2</v>
      </c>
      <c r="F5077">
        <v>0.118469</v>
      </c>
      <c r="G5077">
        <v>0.21725</v>
      </c>
      <c r="H5077">
        <v>-0.142044</v>
      </c>
      <c r="I5077">
        <v>-0.32478000000000001</v>
      </c>
      <c r="J5077">
        <v>-6.6802E-2</v>
      </c>
      <c r="K5077">
        <v>0.13903019999999999</v>
      </c>
      <c r="L5077">
        <v>-0.80377600000000005</v>
      </c>
      <c r="M5077">
        <v>-0.71550899999999995</v>
      </c>
      <c r="N5077">
        <v>-0.59309000000000001</v>
      </c>
      <c r="O5077">
        <v>-0.47462100000000002</v>
      </c>
      <c r="P5077">
        <v>-0.11334</v>
      </c>
      <c r="Q5077">
        <v>0.10391</v>
      </c>
      <c r="R5077">
        <v>5.2493999999999999E-2</v>
      </c>
      <c r="S5077">
        <v>-8.9550000000000005E-2</v>
      </c>
      <c r="T5077">
        <v>0.27211999999999997</v>
      </c>
      <c r="U5077">
        <v>-5.2659999999999998E-2</v>
      </c>
      <c r="V5077">
        <v>0.60712100000000002</v>
      </c>
      <c r="W5077">
        <v>0.54031899999999999</v>
      </c>
      <c r="X5077">
        <v>6.5839800000000004E-2</v>
      </c>
      <c r="Y5077">
        <v>0.20487</v>
      </c>
      <c r="Z5077" t="s">
        <v>16243</v>
      </c>
      <c r="AA5077" t="s">
        <v>29409</v>
      </c>
      <c r="AB5077" t="s">
        <v>5</v>
      </c>
      <c r="AC5077" t="s">
        <v>6</v>
      </c>
      <c r="AD5077" t="s">
        <v>29410</v>
      </c>
      <c r="AE5077">
        <v>2</v>
      </c>
      <c r="AF5077" t="s">
        <v>29411</v>
      </c>
      <c r="AG5077" t="s">
        <v>38294</v>
      </c>
    </row>
    <row r="5078" spans="1:33" x14ac:dyDescent="0.25">
      <c r="A5078" t="s">
        <v>5358</v>
      </c>
      <c r="B5078" t="s">
        <v>5359</v>
      </c>
      <c r="C5078" t="s">
        <v>5360</v>
      </c>
      <c r="D5078" t="s">
        <v>36537</v>
      </c>
      <c r="E5078">
        <v>8.8120000000000004E-2</v>
      </c>
      <c r="F5078">
        <v>7.9579999999999998E-2</v>
      </c>
      <c r="G5078">
        <v>2.9870000000000001E-2</v>
      </c>
      <c r="H5078">
        <v>-0.24246000000000001</v>
      </c>
      <c r="I5078">
        <v>0.19045000000000001</v>
      </c>
      <c r="J5078">
        <v>-0.11629</v>
      </c>
      <c r="K5078">
        <v>2.9199999999999999E-3</v>
      </c>
      <c r="L5078">
        <v>-1.8232299999999999</v>
      </c>
      <c r="M5078">
        <v>-1.7351099999999999</v>
      </c>
      <c r="N5078">
        <v>-1.66079</v>
      </c>
      <c r="O5078">
        <v>-1.58121</v>
      </c>
      <c r="P5078">
        <v>-1.7556700000000001</v>
      </c>
      <c r="Q5078">
        <v>-1.7258</v>
      </c>
      <c r="R5078">
        <v>-1.4773000000000001</v>
      </c>
      <c r="S5078">
        <v>-1.71976</v>
      </c>
      <c r="T5078">
        <v>-1.85182</v>
      </c>
      <c r="U5078">
        <v>-1.66137</v>
      </c>
      <c r="V5078">
        <v>-1.55671</v>
      </c>
      <c r="W5078">
        <v>-1.673</v>
      </c>
      <c r="X5078">
        <v>-1.5233000000000001</v>
      </c>
      <c r="Y5078">
        <v>-1.5203800000000001</v>
      </c>
      <c r="Z5078" t="s">
        <v>5358</v>
      </c>
      <c r="AA5078">
        <v>898</v>
      </c>
      <c r="AB5078" t="s">
        <v>5</v>
      </c>
      <c r="AC5078" t="s">
        <v>35</v>
      </c>
      <c r="AD5078" t="s">
        <v>9685</v>
      </c>
      <c r="AE5078">
        <v>16</v>
      </c>
      <c r="AF5078" t="s">
        <v>9686</v>
      </c>
      <c r="AG5078" t="s">
        <v>37471</v>
      </c>
    </row>
    <row r="5079" spans="1:33" x14ac:dyDescent="0.25">
      <c r="A5079" t="s">
        <v>5358</v>
      </c>
      <c r="B5079" t="s">
        <v>5359</v>
      </c>
      <c r="C5079" t="s">
        <v>5360</v>
      </c>
      <c r="D5079" t="s">
        <v>36537</v>
      </c>
      <c r="E5079">
        <v>8.8120000000000004E-2</v>
      </c>
      <c r="F5079">
        <v>7.9579999999999998E-2</v>
      </c>
      <c r="G5079">
        <v>2.9870000000000001E-2</v>
      </c>
      <c r="H5079">
        <v>-0.24246000000000001</v>
      </c>
      <c r="I5079">
        <v>0.19045000000000001</v>
      </c>
      <c r="J5079">
        <v>-0.11629</v>
      </c>
      <c r="K5079">
        <v>2.9199999999999999E-3</v>
      </c>
      <c r="L5079">
        <v>-1.8232299999999999</v>
      </c>
      <c r="M5079">
        <v>-1.7351099999999999</v>
      </c>
      <c r="N5079">
        <v>-1.66079</v>
      </c>
      <c r="O5079">
        <v>-1.58121</v>
      </c>
      <c r="P5079">
        <v>-1.7556700000000001</v>
      </c>
      <c r="Q5079">
        <v>-1.7258</v>
      </c>
      <c r="R5079">
        <v>-1.4773000000000001</v>
      </c>
      <c r="S5079">
        <v>-1.71976</v>
      </c>
      <c r="T5079">
        <v>-1.85182</v>
      </c>
      <c r="U5079">
        <v>-1.66137</v>
      </c>
      <c r="V5079">
        <v>-1.55671</v>
      </c>
      <c r="W5079">
        <v>-1.673</v>
      </c>
      <c r="X5079">
        <v>-1.5233000000000001</v>
      </c>
      <c r="Y5079">
        <v>-1.5203800000000001</v>
      </c>
      <c r="Z5079" t="s">
        <v>5358</v>
      </c>
      <c r="AA5079">
        <v>906</v>
      </c>
      <c r="AB5079" t="s">
        <v>5</v>
      </c>
      <c r="AC5079" t="s">
        <v>35</v>
      </c>
      <c r="AD5079" t="s">
        <v>9685</v>
      </c>
      <c r="AE5079">
        <v>24</v>
      </c>
      <c r="AF5079" t="s">
        <v>10980</v>
      </c>
      <c r="AG5079" t="s">
        <v>37471</v>
      </c>
    </row>
    <row r="5080" spans="1:33" x14ac:dyDescent="0.25">
      <c r="A5080" t="s">
        <v>2405</v>
      </c>
      <c r="C5080" t="s">
        <v>48</v>
      </c>
      <c r="D5080" t="s">
        <v>36537</v>
      </c>
      <c r="E5080">
        <v>8.8080000000000006E-2</v>
      </c>
      <c r="F5080">
        <v>8.3779999999999993E-2</v>
      </c>
      <c r="G5080">
        <v>9.0399999999999994E-3</v>
      </c>
      <c r="H5080">
        <v>0.19707</v>
      </c>
      <c r="I5080">
        <v>-1.112E-2</v>
      </c>
      <c r="J5080">
        <v>0.12179</v>
      </c>
      <c r="K5080">
        <v>-0.13374</v>
      </c>
      <c r="L5080">
        <v>-1.8525799999999999</v>
      </c>
      <c r="M5080">
        <v>-1.7645</v>
      </c>
      <c r="N5080">
        <v>-1.55067</v>
      </c>
      <c r="O5080">
        <v>-1.46689</v>
      </c>
      <c r="P5080">
        <v>-1.64716</v>
      </c>
      <c r="Q5080">
        <v>-1.63812</v>
      </c>
      <c r="R5080">
        <v>-1.62967</v>
      </c>
      <c r="S5080">
        <v>-1.4326000000000001</v>
      </c>
      <c r="T5080">
        <v>-1.64612</v>
      </c>
      <c r="U5080">
        <v>-1.65724</v>
      </c>
      <c r="V5080">
        <v>-1.5993599999999999</v>
      </c>
      <c r="W5080">
        <v>-1.4775700000000001</v>
      </c>
      <c r="X5080">
        <v>-1.7184900000000001</v>
      </c>
      <c r="Y5080">
        <v>-1.85223</v>
      </c>
      <c r="Z5080" t="s">
        <v>2405</v>
      </c>
      <c r="AA5080">
        <v>789</v>
      </c>
      <c r="AB5080" t="s">
        <v>5</v>
      </c>
      <c r="AC5080" t="s">
        <v>6</v>
      </c>
      <c r="AD5080" t="s">
        <v>30833</v>
      </c>
      <c r="AE5080">
        <v>3</v>
      </c>
      <c r="AF5080" t="s">
        <v>30834</v>
      </c>
      <c r="AG5080" t="s">
        <v>38150</v>
      </c>
    </row>
    <row r="5081" spans="1:33" x14ac:dyDescent="0.25">
      <c r="A5081" t="s">
        <v>18599</v>
      </c>
      <c r="B5081" t="s">
        <v>18600</v>
      </c>
      <c r="C5081" t="s">
        <v>18601</v>
      </c>
      <c r="D5081" t="s">
        <v>36537</v>
      </c>
      <c r="E5081">
        <v>8.8056999999999996E-2</v>
      </c>
      <c r="F5081">
        <v>0.1216179</v>
      </c>
      <c r="G5081">
        <v>-3.6859000000000003E-2</v>
      </c>
      <c r="H5081">
        <v>3.2294999999999997E-2</v>
      </c>
      <c r="I5081">
        <v>-0.22112039999999999</v>
      </c>
      <c r="J5081">
        <v>-0.11809</v>
      </c>
      <c r="K5081">
        <v>0.175951</v>
      </c>
      <c r="L5081">
        <v>-0.56555599999999995</v>
      </c>
      <c r="M5081">
        <v>-0.47749900000000001</v>
      </c>
      <c r="N5081">
        <v>-0.20952000000000001</v>
      </c>
      <c r="O5081">
        <v>-8.7902099999999997E-2</v>
      </c>
      <c r="P5081">
        <v>0.17949100000000001</v>
      </c>
      <c r="Q5081">
        <v>0.14263200000000001</v>
      </c>
      <c r="R5081">
        <v>0.221636</v>
      </c>
      <c r="S5081">
        <v>0.25393100000000002</v>
      </c>
      <c r="T5081">
        <v>0.29344900000000002</v>
      </c>
      <c r="U5081">
        <v>7.2328600000000007E-2</v>
      </c>
      <c r="V5081">
        <v>0.60489099999999996</v>
      </c>
      <c r="W5081">
        <v>0.48680099999999998</v>
      </c>
      <c r="X5081">
        <v>0.28228999999999999</v>
      </c>
      <c r="Y5081">
        <v>0.45824100000000001</v>
      </c>
      <c r="Z5081" t="s">
        <v>18599</v>
      </c>
      <c r="AA5081">
        <v>1502</v>
      </c>
      <c r="AB5081" t="s">
        <v>5</v>
      </c>
      <c r="AC5081" t="s">
        <v>6</v>
      </c>
      <c r="AD5081" t="s">
        <v>31449</v>
      </c>
      <c r="AE5081">
        <v>16</v>
      </c>
      <c r="AF5081" t="s">
        <v>31450</v>
      </c>
      <c r="AG5081" t="s">
        <v>37104</v>
      </c>
    </row>
    <row r="5082" spans="1:33" x14ac:dyDescent="0.25">
      <c r="A5082" t="s">
        <v>12224</v>
      </c>
      <c r="B5082" t="s">
        <v>12225</v>
      </c>
      <c r="C5082" t="s">
        <v>12226</v>
      </c>
      <c r="D5082" t="s">
        <v>36537</v>
      </c>
      <c r="E5082">
        <v>8.7985999999999995E-2</v>
      </c>
      <c r="F5082">
        <v>-5.3800000000000002E-3</v>
      </c>
      <c r="G5082">
        <v>-7.8361E-2</v>
      </c>
      <c r="H5082">
        <v>-0.15004300000000001</v>
      </c>
      <c r="I5082">
        <v>-0.10351</v>
      </c>
      <c r="J5082">
        <v>-0.13578999999999999</v>
      </c>
      <c r="K5082">
        <v>5.8528999999999998E-2</v>
      </c>
      <c r="L5082">
        <v>-0.80102499999999999</v>
      </c>
      <c r="M5082">
        <v>-0.71303899999999998</v>
      </c>
      <c r="N5082">
        <v>-0.18729999999999999</v>
      </c>
      <c r="O5082">
        <v>-0.19267999999999999</v>
      </c>
      <c r="P5082">
        <v>0.29802099999999998</v>
      </c>
      <c r="Q5082">
        <v>0.21965999999999999</v>
      </c>
      <c r="R5082">
        <v>0.37915399999999999</v>
      </c>
      <c r="S5082">
        <v>0.22911100000000001</v>
      </c>
      <c r="T5082">
        <v>0.28244000000000002</v>
      </c>
      <c r="U5082">
        <v>0.17893000000000001</v>
      </c>
      <c r="V5082">
        <v>0.70654099999999997</v>
      </c>
      <c r="W5082">
        <v>0.57075100000000001</v>
      </c>
      <c r="X5082">
        <v>0.35465000000000002</v>
      </c>
      <c r="Y5082">
        <v>0.41317900000000002</v>
      </c>
      <c r="Z5082" t="s">
        <v>12224</v>
      </c>
      <c r="AA5082">
        <v>33</v>
      </c>
      <c r="AB5082" t="s">
        <v>5</v>
      </c>
      <c r="AC5082" t="s">
        <v>6</v>
      </c>
      <c r="AD5082" t="s">
        <v>33208</v>
      </c>
      <c r="AE5082">
        <v>5</v>
      </c>
      <c r="AF5082" t="s">
        <v>33209</v>
      </c>
      <c r="AG5082" t="s">
        <v>38458</v>
      </c>
    </row>
    <row r="5083" spans="1:33" x14ac:dyDescent="0.25">
      <c r="A5083" t="s">
        <v>1607</v>
      </c>
      <c r="C5083" t="s">
        <v>48</v>
      </c>
      <c r="D5083" t="s">
        <v>36537</v>
      </c>
      <c r="E5083">
        <v>8.7840000000000001E-2</v>
      </c>
      <c r="F5083">
        <v>7.127E-2</v>
      </c>
      <c r="G5083">
        <v>8.1099999999999992E-3</v>
      </c>
      <c r="H5083">
        <v>0.1368</v>
      </c>
      <c r="I5083">
        <v>0.19295000000000001</v>
      </c>
      <c r="J5083">
        <v>0.13946</v>
      </c>
      <c r="K5083">
        <v>3.6510000000000001E-2</v>
      </c>
      <c r="L5083">
        <v>1.5117100000000001</v>
      </c>
      <c r="M5083">
        <v>1.59955</v>
      </c>
      <c r="N5083">
        <v>1.3338300000000001</v>
      </c>
      <c r="O5083">
        <v>1.4051</v>
      </c>
      <c r="P5083">
        <v>1.3073399999999999</v>
      </c>
      <c r="Q5083">
        <v>1.31545</v>
      </c>
      <c r="R5083">
        <v>1.2242999999999999</v>
      </c>
      <c r="S5083">
        <v>1.3611</v>
      </c>
      <c r="T5083">
        <v>1.06931</v>
      </c>
      <c r="U5083">
        <v>1.2622599999999999</v>
      </c>
      <c r="V5083">
        <v>1.0845100000000001</v>
      </c>
      <c r="W5083">
        <v>1.22397</v>
      </c>
      <c r="X5083">
        <v>1.3295999999999999</v>
      </c>
      <c r="Y5083">
        <v>1.3661099999999999</v>
      </c>
      <c r="Z5083" t="s">
        <v>1607</v>
      </c>
      <c r="AA5083">
        <v>1423</v>
      </c>
      <c r="AB5083" t="s">
        <v>5</v>
      </c>
      <c r="AC5083" t="s">
        <v>6</v>
      </c>
      <c r="AD5083" t="s">
        <v>21163</v>
      </c>
      <c r="AE5083">
        <v>3</v>
      </c>
      <c r="AF5083" t="s">
        <v>8430</v>
      </c>
      <c r="AG5083" t="s">
        <v>37400</v>
      </c>
    </row>
    <row r="5084" spans="1:33" x14ac:dyDescent="0.25">
      <c r="A5084" t="s">
        <v>1598</v>
      </c>
      <c r="B5084" t="s">
        <v>1599</v>
      </c>
      <c r="C5084" t="s">
        <v>1600</v>
      </c>
      <c r="D5084" t="s">
        <v>36537</v>
      </c>
      <c r="E5084">
        <v>8.7786000000000003E-2</v>
      </c>
      <c r="F5084">
        <v>-2.6662999999999999E-2</v>
      </c>
      <c r="G5084">
        <v>-5.4928999999999999E-2</v>
      </c>
      <c r="H5084">
        <v>0.12181699999999999</v>
      </c>
      <c r="I5084">
        <v>0.17053099999999999</v>
      </c>
      <c r="J5084">
        <v>-1.2229E-2</v>
      </c>
      <c r="K5084">
        <v>0.17854100000000001</v>
      </c>
      <c r="L5084">
        <v>-0.207125</v>
      </c>
      <c r="M5084">
        <v>-0.119339</v>
      </c>
      <c r="N5084">
        <v>-0.236399</v>
      </c>
      <c r="O5084">
        <v>-0.26306200000000002</v>
      </c>
      <c r="P5084">
        <v>-0.27632000000000001</v>
      </c>
      <c r="Q5084">
        <v>-0.33124900000000002</v>
      </c>
      <c r="R5084">
        <v>-0.35017599999999999</v>
      </c>
      <c r="S5084">
        <v>-0.22835900000000001</v>
      </c>
      <c r="T5084">
        <v>-0.45021099999999997</v>
      </c>
      <c r="U5084">
        <v>-0.27967999999999998</v>
      </c>
      <c r="V5084">
        <v>-0.33078999999999997</v>
      </c>
      <c r="W5084">
        <v>-0.34301900000000002</v>
      </c>
      <c r="X5084">
        <v>-0.50677099999999997</v>
      </c>
      <c r="Y5084">
        <v>-0.32823000000000002</v>
      </c>
      <c r="Z5084" t="s">
        <v>1598</v>
      </c>
      <c r="AA5084">
        <v>884</v>
      </c>
      <c r="AB5084" t="s">
        <v>5</v>
      </c>
      <c r="AC5084" t="s">
        <v>6</v>
      </c>
      <c r="AD5084" t="s">
        <v>24404</v>
      </c>
      <c r="AE5084">
        <v>2</v>
      </c>
      <c r="AF5084" t="s">
        <v>7604</v>
      </c>
      <c r="AG5084" t="s">
        <v>38095</v>
      </c>
    </row>
    <row r="5085" spans="1:33" x14ac:dyDescent="0.25">
      <c r="A5085" t="s">
        <v>12050</v>
      </c>
      <c r="B5085" t="s">
        <v>12051</v>
      </c>
      <c r="C5085" t="s">
        <v>12052</v>
      </c>
      <c r="D5085" t="s">
        <v>36537</v>
      </c>
      <c r="E5085">
        <v>8.7525000000000006E-2</v>
      </c>
      <c r="F5085">
        <v>0.24192839999999999</v>
      </c>
      <c r="G5085">
        <v>-5.2649000000000001E-2</v>
      </c>
      <c r="H5085">
        <v>0.16852549999999999</v>
      </c>
      <c r="I5085">
        <v>-7.4121699999999999E-2</v>
      </c>
      <c r="J5085">
        <v>-0.26582099999999997</v>
      </c>
      <c r="K5085">
        <v>-9.7860000000000003E-2</v>
      </c>
      <c r="L5085">
        <v>-0.78432500000000005</v>
      </c>
      <c r="M5085">
        <v>-0.69679999999999997</v>
      </c>
      <c r="N5085">
        <v>-0.20164899999999999</v>
      </c>
      <c r="O5085">
        <v>4.02794E-2</v>
      </c>
      <c r="P5085">
        <v>0.22835</v>
      </c>
      <c r="Q5085">
        <v>0.175701</v>
      </c>
      <c r="R5085">
        <v>3.8095499999999997E-2</v>
      </c>
      <c r="S5085">
        <v>0.206621</v>
      </c>
      <c r="T5085">
        <v>0.114361</v>
      </c>
      <c r="U5085">
        <v>4.0239299999999999E-2</v>
      </c>
      <c r="V5085">
        <v>0.63247100000000001</v>
      </c>
      <c r="W5085">
        <v>0.36664999999999998</v>
      </c>
      <c r="X5085">
        <v>0.36656</v>
      </c>
      <c r="Y5085">
        <v>0.26869999999999999</v>
      </c>
      <c r="Z5085" t="s">
        <v>12050</v>
      </c>
      <c r="AA5085">
        <v>43</v>
      </c>
      <c r="AB5085" t="s">
        <v>5</v>
      </c>
      <c r="AC5085" t="s">
        <v>35</v>
      </c>
      <c r="AD5085" t="s">
        <v>29397</v>
      </c>
      <c r="AE5085">
        <v>6</v>
      </c>
      <c r="AF5085" t="s">
        <v>12053</v>
      </c>
      <c r="AG5085" t="s">
        <v>38448</v>
      </c>
    </row>
    <row r="5086" spans="1:33" x14ac:dyDescent="0.25">
      <c r="A5086" t="s">
        <v>8268</v>
      </c>
      <c r="C5086" t="s">
        <v>1515</v>
      </c>
      <c r="D5086" t="s">
        <v>36537</v>
      </c>
      <c r="E5086">
        <v>8.7419999999999998E-2</v>
      </c>
      <c r="F5086">
        <v>-0.13757</v>
      </c>
      <c r="G5086">
        <v>-8.8580000000000006E-2</v>
      </c>
      <c r="H5086">
        <v>-0.22341</v>
      </c>
      <c r="I5086">
        <v>0.35571999999999998</v>
      </c>
      <c r="J5086">
        <v>-0.37303999999999998</v>
      </c>
      <c r="K5086">
        <v>-0.28027000000000002</v>
      </c>
      <c r="L5086">
        <v>-2.6415500000000001</v>
      </c>
      <c r="M5086">
        <v>-2.5541299999999998</v>
      </c>
      <c r="N5086">
        <v>-2.2408600000000001</v>
      </c>
      <c r="O5086">
        <v>-2.3784299999999998</v>
      </c>
      <c r="P5086">
        <v>-2.32422</v>
      </c>
      <c r="Q5086">
        <v>-2.4127999999999998</v>
      </c>
      <c r="R5086">
        <v>-2.4165399999999999</v>
      </c>
      <c r="S5086">
        <v>-2.6399499999999998</v>
      </c>
      <c r="T5086">
        <v>-2.5462600000000002</v>
      </c>
      <c r="U5086">
        <v>-2.1905399999999999</v>
      </c>
      <c r="V5086">
        <v>-1.95987</v>
      </c>
      <c r="W5086">
        <v>-2.33291</v>
      </c>
      <c r="X5086">
        <v>-2.09761</v>
      </c>
      <c r="Y5086">
        <v>-2.3778800000000002</v>
      </c>
      <c r="Z5086" t="s">
        <v>8268</v>
      </c>
      <c r="AA5086">
        <v>645</v>
      </c>
      <c r="AB5086" t="s">
        <v>5</v>
      </c>
      <c r="AC5086" t="s">
        <v>6</v>
      </c>
      <c r="AD5086" t="s">
        <v>31930</v>
      </c>
      <c r="AE5086">
        <v>4</v>
      </c>
      <c r="AF5086" t="s">
        <v>31931</v>
      </c>
      <c r="AG5086" t="s">
        <v>37690</v>
      </c>
    </row>
    <row r="5087" spans="1:33" x14ac:dyDescent="0.25">
      <c r="A5087" t="s">
        <v>66</v>
      </c>
      <c r="B5087" t="s">
        <v>67</v>
      </c>
      <c r="C5087" t="s">
        <v>68</v>
      </c>
      <c r="D5087" t="s">
        <v>36537</v>
      </c>
      <c r="E5087">
        <v>8.7389999999999995E-2</v>
      </c>
      <c r="F5087">
        <v>0.39572000000000002</v>
      </c>
      <c r="G5087">
        <v>0.11468</v>
      </c>
      <c r="H5087">
        <v>-4.4119999999999999E-2</v>
      </c>
      <c r="I5087">
        <v>0.40035999999999999</v>
      </c>
      <c r="J5087">
        <v>0.17211000000000001</v>
      </c>
      <c r="K5087">
        <v>-4.5170000000000002E-2</v>
      </c>
      <c r="L5087">
        <v>-1.27938</v>
      </c>
      <c r="M5087">
        <v>-1.1919900000000001</v>
      </c>
      <c r="N5087">
        <v>-1.5500400000000001</v>
      </c>
      <c r="O5087">
        <v>-1.15432</v>
      </c>
      <c r="P5087">
        <v>-1.44171</v>
      </c>
      <c r="Q5087">
        <v>-1.3270299999999999</v>
      </c>
      <c r="R5087">
        <v>-1.2837700000000001</v>
      </c>
      <c r="S5087">
        <v>-1.32789</v>
      </c>
      <c r="T5087">
        <v>-1.4433400000000001</v>
      </c>
      <c r="U5087">
        <v>-1.04298</v>
      </c>
      <c r="V5087">
        <v>-1.3885000000000001</v>
      </c>
      <c r="W5087">
        <v>-1.2163900000000001</v>
      </c>
      <c r="X5087">
        <v>-1.3585700000000001</v>
      </c>
      <c r="Y5087">
        <v>-1.40374</v>
      </c>
      <c r="Z5087" t="s">
        <v>66</v>
      </c>
      <c r="AA5087">
        <v>383</v>
      </c>
      <c r="AB5087" t="s">
        <v>5</v>
      </c>
      <c r="AC5087" t="s">
        <v>6</v>
      </c>
      <c r="AD5087" t="s">
        <v>19663</v>
      </c>
      <c r="AE5087">
        <v>8</v>
      </c>
      <c r="AF5087" t="s">
        <v>19664</v>
      </c>
      <c r="AG5087" t="s">
        <v>36640</v>
      </c>
    </row>
    <row r="5088" spans="1:33" x14ac:dyDescent="0.25">
      <c r="A5088" t="s">
        <v>28</v>
      </c>
      <c r="B5088" t="s">
        <v>29</v>
      </c>
      <c r="C5088" t="s">
        <v>30</v>
      </c>
      <c r="D5088" t="s">
        <v>36536</v>
      </c>
      <c r="E5088">
        <v>8.7379999999999999E-2</v>
      </c>
      <c r="F5088">
        <v>-2.946E-2</v>
      </c>
      <c r="G5088">
        <v>-1.512E-2</v>
      </c>
      <c r="H5088">
        <v>-1.042E-2</v>
      </c>
      <c r="I5088">
        <v>0.46149810000000002</v>
      </c>
      <c r="J5088">
        <v>0.14591000000000001</v>
      </c>
      <c r="K5088">
        <v>2.7100000000000002E-3</v>
      </c>
      <c r="L5088">
        <v>3.2975099999999999</v>
      </c>
      <c r="M5088">
        <v>3.38489</v>
      </c>
      <c r="N5088">
        <v>2.5205199999999999</v>
      </c>
      <c r="O5088">
        <v>2.4910600000000001</v>
      </c>
      <c r="P5088">
        <v>2.9405999999999999</v>
      </c>
      <c r="Q5088">
        <v>2.9254799999999999</v>
      </c>
      <c r="R5088">
        <v>2.7856800000000002</v>
      </c>
      <c r="S5088">
        <v>2.7752599999999998</v>
      </c>
      <c r="T5088">
        <v>5.3340899999999997E-2</v>
      </c>
      <c r="U5088">
        <v>0.51483900000000005</v>
      </c>
      <c r="V5088">
        <v>2.2970799999999998</v>
      </c>
      <c r="W5088">
        <v>2.44299</v>
      </c>
      <c r="X5088">
        <v>2.8551000000000002</v>
      </c>
      <c r="Y5088">
        <v>2.8578100000000002</v>
      </c>
      <c r="Z5088" t="s">
        <v>28</v>
      </c>
      <c r="AA5088">
        <v>1151</v>
      </c>
      <c r="AB5088" t="s">
        <v>5</v>
      </c>
      <c r="AC5088" t="s">
        <v>6</v>
      </c>
      <c r="AD5088" t="s">
        <v>16187</v>
      </c>
      <c r="AE5088">
        <v>9</v>
      </c>
      <c r="AF5088" t="s">
        <v>7084</v>
      </c>
      <c r="AG5088" t="s">
        <v>38035</v>
      </c>
    </row>
    <row r="5089" spans="1:33" x14ac:dyDescent="0.25">
      <c r="A5089" t="s">
        <v>2598</v>
      </c>
      <c r="B5089" t="s">
        <v>2599</v>
      </c>
      <c r="C5089" t="s">
        <v>2600</v>
      </c>
      <c r="D5089" t="s">
        <v>36537</v>
      </c>
      <c r="E5089">
        <v>8.7359999999999993E-2</v>
      </c>
      <c r="F5089">
        <v>-5.2220000000000003E-2</v>
      </c>
      <c r="G5089">
        <v>8.8260000000000005E-2</v>
      </c>
      <c r="H5089">
        <v>-9.0020000000000003E-2</v>
      </c>
      <c r="I5089">
        <v>3.7810000000000003E-2</v>
      </c>
      <c r="J5089">
        <v>0.10128</v>
      </c>
      <c r="K5089">
        <v>-6.3990000000000005E-2</v>
      </c>
      <c r="L5089">
        <v>1.6292800000000001</v>
      </c>
      <c r="M5089">
        <v>1.7166399999999999</v>
      </c>
      <c r="N5089">
        <v>1.6516500000000001</v>
      </c>
      <c r="O5089">
        <v>1.5994299999999999</v>
      </c>
      <c r="P5089">
        <v>1.35551</v>
      </c>
      <c r="Q5089">
        <v>1.44377</v>
      </c>
      <c r="R5089">
        <v>1.62802</v>
      </c>
      <c r="S5089">
        <v>1.538</v>
      </c>
      <c r="T5089">
        <v>1.58707</v>
      </c>
      <c r="U5089">
        <v>1.6248800000000001</v>
      </c>
      <c r="V5089">
        <v>1.20539</v>
      </c>
      <c r="W5089">
        <v>1.30667</v>
      </c>
      <c r="X5089">
        <v>1.5855300000000001</v>
      </c>
      <c r="Y5089">
        <v>1.5215399999999999</v>
      </c>
      <c r="Z5089" t="s">
        <v>2598</v>
      </c>
      <c r="AA5089">
        <v>14</v>
      </c>
      <c r="AB5089" t="s">
        <v>5</v>
      </c>
      <c r="AC5089" t="s">
        <v>6</v>
      </c>
      <c r="AD5089" t="s">
        <v>25505</v>
      </c>
      <c r="AE5089">
        <v>5</v>
      </c>
      <c r="AF5089" t="s">
        <v>5452</v>
      </c>
      <c r="AG5089" t="s">
        <v>37901</v>
      </c>
    </row>
    <row r="5090" spans="1:33" x14ac:dyDescent="0.25">
      <c r="A5090" t="s">
        <v>6057</v>
      </c>
      <c r="B5090" t="s">
        <v>6058</v>
      </c>
      <c r="C5090" t="s">
        <v>18</v>
      </c>
      <c r="D5090" t="s">
        <v>36536</v>
      </c>
      <c r="E5090">
        <v>8.7326000000000001E-2</v>
      </c>
      <c r="F5090">
        <v>0.174459</v>
      </c>
      <c r="G5090">
        <v>6.5729999999999997E-2</v>
      </c>
      <c r="H5090">
        <v>5.1330000000000001E-2</v>
      </c>
      <c r="I5090">
        <v>0.16803999999999999</v>
      </c>
      <c r="J5090">
        <v>-1.8700000000000001E-2</v>
      </c>
      <c r="K5090">
        <v>0.20793</v>
      </c>
      <c r="L5090">
        <v>0.55935500000000005</v>
      </c>
      <c r="M5090">
        <v>0.64668099999999995</v>
      </c>
      <c r="N5090">
        <v>0.90982099999999999</v>
      </c>
      <c r="O5090">
        <v>1.0842799999999999</v>
      </c>
      <c r="P5090">
        <v>1.15303</v>
      </c>
      <c r="Q5090">
        <v>1.2187600000000001</v>
      </c>
      <c r="R5090">
        <v>1.1719900000000001</v>
      </c>
      <c r="S5090">
        <v>1.22332</v>
      </c>
      <c r="T5090">
        <v>1.1262000000000001</v>
      </c>
      <c r="U5090">
        <v>1.2942400000000001</v>
      </c>
      <c r="V5090">
        <v>1.5158199999999999</v>
      </c>
      <c r="W5090">
        <v>1.49712</v>
      </c>
      <c r="X5090">
        <v>0.89710000000000001</v>
      </c>
      <c r="Y5090">
        <v>1.10503</v>
      </c>
      <c r="Z5090" t="s">
        <v>6057</v>
      </c>
      <c r="AA5090">
        <v>155</v>
      </c>
      <c r="AB5090" t="s">
        <v>5</v>
      </c>
      <c r="AC5090" t="s">
        <v>35</v>
      </c>
      <c r="AD5090" t="s">
        <v>31403</v>
      </c>
      <c r="AE5090">
        <v>16</v>
      </c>
      <c r="AF5090" t="s">
        <v>11682</v>
      </c>
      <c r="AG5090" t="s">
        <v>36596</v>
      </c>
    </row>
    <row r="5091" spans="1:33" x14ac:dyDescent="0.25">
      <c r="A5091" t="s">
        <v>1463</v>
      </c>
      <c r="B5091" t="s">
        <v>1464</v>
      </c>
      <c r="C5091" t="s">
        <v>1465</v>
      </c>
      <c r="D5091" t="s">
        <v>36537</v>
      </c>
      <c r="E5091">
        <v>8.7319999999999995E-2</v>
      </c>
      <c r="F5091">
        <v>-0.17479</v>
      </c>
      <c r="G5091">
        <v>-7.7379000000000003E-2</v>
      </c>
      <c r="H5091">
        <v>-7.6969999999999997E-2</v>
      </c>
      <c r="I5091">
        <v>0.13161</v>
      </c>
      <c r="J5091">
        <v>-3.9420999999999998E-2</v>
      </c>
      <c r="K5091">
        <v>-0.14734</v>
      </c>
      <c r="L5091">
        <v>1.5355099999999999</v>
      </c>
      <c r="M5091">
        <v>1.62283</v>
      </c>
      <c r="N5091">
        <v>1.41662</v>
      </c>
      <c r="O5091">
        <v>1.24183</v>
      </c>
      <c r="P5091">
        <v>1.06427</v>
      </c>
      <c r="Q5091">
        <v>0.98689099999999996</v>
      </c>
      <c r="R5091">
        <v>1.1888399999999999</v>
      </c>
      <c r="S5091">
        <v>1.1118699999999999</v>
      </c>
      <c r="T5091">
        <v>1.31396</v>
      </c>
      <c r="U5091">
        <v>1.44557</v>
      </c>
      <c r="V5091">
        <v>0.79692099999999999</v>
      </c>
      <c r="W5091">
        <v>0.75749999999999995</v>
      </c>
      <c r="X5091">
        <v>1.3908400000000001</v>
      </c>
      <c r="Y5091">
        <v>1.2435</v>
      </c>
      <c r="Z5091" t="s">
        <v>1463</v>
      </c>
      <c r="AA5091">
        <v>48</v>
      </c>
      <c r="AB5091" t="s">
        <v>5</v>
      </c>
      <c r="AC5091" t="s">
        <v>6</v>
      </c>
      <c r="AD5091" t="s">
        <v>17720</v>
      </c>
      <c r="AE5091">
        <v>11</v>
      </c>
      <c r="AF5091" t="s">
        <v>12270</v>
      </c>
      <c r="AG5091" t="s">
        <v>38546</v>
      </c>
    </row>
    <row r="5092" spans="1:33" x14ac:dyDescent="0.25">
      <c r="A5092" t="s">
        <v>7388</v>
      </c>
      <c r="C5092" t="s">
        <v>48</v>
      </c>
      <c r="D5092" t="s">
        <v>36537</v>
      </c>
      <c r="E5092">
        <v>8.7239999999999998E-2</v>
      </c>
      <c r="F5092">
        <v>5.7820000000000003E-2</v>
      </c>
      <c r="G5092">
        <v>2.8800000000000002E-3</v>
      </c>
      <c r="H5092">
        <v>0.11523</v>
      </c>
      <c r="I5092">
        <v>-1.899E-2</v>
      </c>
      <c r="J5092">
        <v>-0.16413</v>
      </c>
      <c r="K5092">
        <v>4.8140000000000002E-2</v>
      </c>
      <c r="L5092">
        <v>2.8472300000000001</v>
      </c>
      <c r="M5092">
        <v>2.9344700000000001</v>
      </c>
      <c r="N5092">
        <v>3.0233400000000001</v>
      </c>
      <c r="O5092">
        <v>3.0811600000000001</v>
      </c>
      <c r="P5092">
        <v>2.9703200000000001</v>
      </c>
      <c r="Q5092">
        <v>2.9731999999999998</v>
      </c>
      <c r="R5092">
        <v>2.9280400000000002</v>
      </c>
      <c r="S5092">
        <v>3.0432700000000001</v>
      </c>
      <c r="T5092">
        <v>2.9312100000000001</v>
      </c>
      <c r="U5092">
        <v>2.91222</v>
      </c>
      <c r="V5092">
        <v>3.2798400000000001</v>
      </c>
      <c r="W5092">
        <v>3.11571</v>
      </c>
      <c r="X5092">
        <v>3.09897</v>
      </c>
      <c r="Y5092">
        <v>3.1471100000000001</v>
      </c>
      <c r="Z5092" t="s">
        <v>7388</v>
      </c>
      <c r="AA5092">
        <v>650</v>
      </c>
      <c r="AB5092" t="s">
        <v>5</v>
      </c>
      <c r="AC5092" t="s">
        <v>6</v>
      </c>
      <c r="AD5092" t="s">
        <v>10064</v>
      </c>
      <c r="AE5092">
        <v>1</v>
      </c>
      <c r="AF5092" t="s">
        <v>10065</v>
      </c>
      <c r="AG5092" t="s">
        <v>37386</v>
      </c>
    </row>
    <row r="5093" spans="1:33" x14ac:dyDescent="0.25">
      <c r="A5093" t="s">
        <v>1965</v>
      </c>
      <c r="B5093" t="s">
        <v>1966</v>
      </c>
      <c r="C5093" t="s">
        <v>1967</v>
      </c>
      <c r="D5093" t="s">
        <v>36536</v>
      </c>
      <c r="E5093">
        <v>8.7235999999999994E-2</v>
      </c>
      <c r="F5093">
        <v>0.216978</v>
      </c>
      <c r="G5093">
        <v>-0.12536</v>
      </c>
      <c r="H5093">
        <v>0.34154499999999999</v>
      </c>
      <c r="I5093">
        <v>2.1479000000000002E-2</v>
      </c>
      <c r="J5093">
        <v>0.14871000000000001</v>
      </c>
      <c r="K5093">
        <v>0.10290100000000001</v>
      </c>
      <c r="L5093">
        <v>-0.52914600000000001</v>
      </c>
      <c r="M5093">
        <v>-0.44191000000000003</v>
      </c>
      <c r="N5093">
        <v>-0.615259</v>
      </c>
      <c r="O5093">
        <v>-0.398281</v>
      </c>
      <c r="P5093">
        <v>-0.25220900000000002</v>
      </c>
      <c r="Q5093">
        <v>-0.37756899999999999</v>
      </c>
      <c r="R5093">
        <v>-0.79625500000000005</v>
      </c>
      <c r="S5093">
        <v>-0.45471</v>
      </c>
      <c r="T5093">
        <v>-0.43321999999999999</v>
      </c>
      <c r="U5093">
        <v>-0.41174100000000002</v>
      </c>
      <c r="V5093">
        <v>-0.61750000000000005</v>
      </c>
      <c r="W5093">
        <v>-0.46878999999999998</v>
      </c>
      <c r="X5093">
        <v>-0.42296</v>
      </c>
      <c r="Y5093">
        <v>-0.32005899999999998</v>
      </c>
      <c r="Z5093" t="s">
        <v>1965</v>
      </c>
      <c r="AA5093">
        <v>19</v>
      </c>
      <c r="AB5093" t="s">
        <v>5</v>
      </c>
      <c r="AC5093" t="s">
        <v>6</v>
      </c>
      <c r="AD5093" t="s">
        <v>12839</v>
      </c>
      <c r="AE5093">
        <v>3</v>
      </c>
      <c r="AF5093" t="s">
        <v>12840</v>
      </c>
      <c r="AG5093" t="s">
        <v>38629</v>
      </c>
    </row>
    <row r="5094" spans="1:33" x14ac:dyDescent="0.25">
      <c r="A5094" t="s">
        <v>1305</v>
      </c>
      <c r="C5094" t="s">
        <v>1306</v>
      </c>
      <c r="D5094" t="s">
        <v>36537</v>
      </c>
      <c r="E5094">
        <v>8.7195999999999996E-2</v>
      </c>
      <c r="F5094">
        <v>0.12684899999999999</v>
      </c>
      <c r="G5094">
        <v>1.6211E-2</v>
      </c>
      <c r="H5094">
        <v>6.0655000000000001E-2</v>
      </c>
      <c r="I5094">
        <v>-9.1391E-2</v>
      </c>
      <c r="J5094">
        <v>0.147399</v>
      </c>
      <c r="K5094">
        <v>5.3299999999999997E-3</v>
      </c>
      <c r="L5094">
        <v>0.39357399999999998</v>
      </c>
      <c r="M5094">
        <v>0.48076999999999998</v>
      </c>
      <c r="N5094">
        <v>0.63263100000000005</v>
      </c>
      <c r="O5094">
        <v>0.75948000000000004</v>
      </c>
      <c r="P5094">
        <v>0.56283000000000005</v>
      </c>
      <c r="Q5094">
        <v>0.57904100000000003</v>
      </c>
      <c r="R5094">
        <v>0.57524500000000001</v>
      </c>
      <c r="S5094">
        <v>0.63590000000000002</v>
      </c>
      <c r="T5094">
        <v>0.54392099999999999</v>
      </c>
      <c r="U5094">
        <v>0.45252999999999999</v>
      </c>
      <c r="V5094">
        <v>0.73280000000000001</v>
      </c>
      <c r="W5094">
        <v>0.88019899999999995</v>
      </c>
      <c r="X5094">
        <v>0.41010999999999997</v>
      </c>
      <c r="Y5094">
        <v>0.41543999999999998</v>
      </c>
      <c r="Z5094" t="s">
        <v>1305</v>
      </c>
      <c r="AA5094">
        <v>56</v>
      </c>
      <c r="AB5094" t="s">
        <v>5</v>
      </c>
      <c r="AC5094" t="s">
        <v>6</v>
      </c>
      <c r="AD5094" t="s">
        <v>29910</v>
      </c>
      <c r="AE5094">
        <v>3</v>
      </c>
      <c r="AF5094" t="s">
        <v>11963</v>
      </c>
      <c r="AG5094" t="s">
        <v>38179</v>
      </c>
    </row>
    <row r="5095" spans="1:33" x14ac:dyDescent="0.25">
      <c r="A5095" t="s">
        <v>2788</v>
      </c>
      <c r="B5095" t="s">
        <v>2789</v>
      </c>
      <c r="C5095" t="s">
        <v>2790</v>
      </c>
      <c r="D5095" t="s">
        <v>36537</v>
      </c>
      <c r="E5095">
        <v>8.7190000000000004E-2</v>
      </c>
      <c r="F5095">
        <v>-3.2820000000000002E-2</v>
      </c>
      <c r="G5095">
        <v>-3.1969999999999998E-2</v>
      </c>
      <c r="H5095">
        <v>8.5190000000000002E-2</v>
      </c>
      <c r="I5095">
        <v>1.155E-2</v>
      </c>
      <c r="J5095">
        <v>-5.8259999999999999E-2</v>
      </c>
      <c r="K5095">
        <v>-7.3080000000000006E-2</v>
      </c>
      <c r="L5095">
        <v>2.1910400000000001</v>
      </c>
      <c r="M5095">
        <v>2.2782300000000002</v>
      </c>
      <c r="N5095">
        <v>2.2505000000000002</v>
      </c>
      <c r="O5095">
        <v>2.2176800000000001</v>
      </c>
      <c r="P5095">
        <v>2.20343</v>
      </c>
      <c r="Q5095">
        <v>2.1714600000000002</v>
      </c>
      <c r="R5095">
        <v>2.2238899999999999</v>
      </c>
      <c r="S5095">
        <v>2.3090799999999998</v>
      </c>
      <c r="T5095">
        <v>2.2363900000000001</v>
      </c>
      <c r="U5095">
        <v>2.2479399999999998</v>
      </c>
      <c r="V5095">
        <v>2.2846199999999999</v>
      </c>
      <c r="W5095">
        <v>2.2263600000000001</v>
      </c>
      <c r="X5095">
        <v>2.3522599999999998</v>
      </c>
      <c r="Y5095">
        <v>2.2791800000000002</v>
      </c>
      <c r="Z5095" t="s">
        <v>2788</v>
      </c>
      <c r="AA5095">
        <v>329</v>
      </c>
      <c r="AB5095" t="s">
        <v>5</v>
      </c>
      <c r="AC5095" t="s">
        <v>6</v>
      </c>
      <c r="AD5095" t="s">
        <v>19021</v>
      </c>
      <c r="AE5095">
        <v>3</v>
      </c>
      <c r="AF5095" t="s">
        <v>22466</v>
      </c>
      <c r="AG5095" t="s">
        <v>38796</v>
      </c>
    </row>
    <row r="5096" spans="1:33" x14ac:dyDescent="0.25">
      <c r="A5096" t="s">
        <v>2904</v>
      </c>
      <c r="B5096" t="s">
        <v>2905</v>
      </c>
      <c r="C5096" t="s">
        <v>2906</v>
      </c>
      <c r="D5096" t="s">
        <v>36537</v>
      </c>
      <c r="E5096">
        <v>8.7110000000000007E-2</v>
      </c>
      <c r="F5096">
        <v>-0.22081999999999999</v>
      </c>
      <c r="G5096">
        <v>-3.29E-3</v>
      </c>
      <c r="H5096">
        <v>-0.25151000000000001</v>
      </c>
      <c r="I5096">
        <v>0.17019999999999999</v>
      </c>
      <c r="J5096">
        <v>0.26911000000000002</v>
      </c>
      <c r="K5096">
        <v>-0.26051000000000002</v>
      </c>
      <c r="L5096">
        <v>-2.14154</v>
      </c>
      <c r="M5096">
        <v>-2.05443</v>
      </c>
      <c r="N5096">
        <v>-1.8399099999999999</v>
      </c>
      <c r="O5096">
        <v>-2.06073</v>
      </c>
      <c r="P5096">
        <v>-2.2217600000000002</v>
      </c>
      <c r="Q5096">
        <v>-2.22505</v>
      </c>
      <c r="R5096">
        <v>-1.77901</v>
      </c>
      <c r="S5096">
        <v>-2.0305200000000001</v>
      </c>
      <c r="T5096">
        <v>-1.9943900000000001</v>
      </c>
      <c r="U5096">
        <v>-1.82419</v>
      </c>
      <c r="V5096">
        <v>-2.37466</v>
      </c>
      <c r="W5096">
        <v>-2.10555</v>
      </c>
      <c r="X5096">
        <v>-1.85406</v>
      </c>
      <c r="Y5096">
        <v>-2.1145700000000001</v>
      </c>
      <c r="Z5096" t="s">
        <v>2904</v>
      </c>
      <c r="AA5096">
        <v>597</v>
      </c>
      <c r="AB5096" t="s">
        <v>5</v>
      </c>
      <c r="AC5096" t="s">
        <v>6</v>
      </c>
      <c r="AD5096" t="s">
        <v>30830</v>
      </c>
      <c r="AE5096">
        <v>5</v>
      </c>
      <c r="AF5096" t="s">
        <v>2907</v>
      </c>
      <c r="AG5096" t="s">
        <v>37274</v>
      </c>
    </row>
    <row r="5097" spans="1:33" x14ac:dyDescent="0.25">
      <c r="A5097" t="s">
        <v>494</v>
      </c>
      <c r="C5097" t="s">
        <v>495</v>
      </c>
      <c r="D5097" t="s">
        <v>36537</v>
      </c>
      <c r="E5097">
        <v>8.7075E-2</v>
      </c>
      <c r="F5097">
        <v>6.1409999999999999E-2</v>
      </c>
      <c r="G5097">
        <v>-7.1748000000000006E-2</v>
      </c>
      <c r="H5097">
        <v>7.0945999999999995E-2</v>
      </c>
      <c r="I5097">
        <v>-9.6910999999999997E-2</v>
      </c>
      <c r="J5097">
        <v>-6.9231000000000001E-2</v>
      </c>
      <c r="K5097">
        <v>-2.3879000000000001E-2</v>
      </c>
      <c r="L5097">
        <v>0.85957499999999998</v>
      </c>
      <c r="M5097">
        <v>0.94664999999999999</v>
      </c>
      <c r="N5097">
        <v>0.98555000000000004</v>
      </c>
      <c r="O5097">
        <v>1.0469599999999999</v>
      </c>
      <c r="P5097">
        <v>0.92081999999999997</v>
      </c>
      <c r="Q5097">
        <v>0.84907200000000005</v>
      </c>
      <c r="R5097">
        <v>0.88806499999999999</v>
      </c>
      <c r="S5097">
        <v>0.95901099999999995</v>
      </c>
      <c r="T5097">
        <v>1.0441100000000001</v>
      </c>
      <c r="U5097">
        <v>0.94719900000000001</v>
      </c>
      <c r="V5097">
        <v>1.0248600000000001</v>
      </c>
      <c r="W5097">
        <v>0.95562899999999995</v>
      </c>
      <c r="X5097">
        <v>1.00501</v>
      </c>
      <c r="Y5097">
        <v>0.98113099999999998</v>
      </c>
      <c r="Z5097" t="s">
        <v>494</v>
      </c>
      <c r="AA5097">
        <v>511</v>
      </c>
      <c r="AB5097" t="s">
        <v>5</v>
      </c>
      <c r="AC5097" t="s">
        <v>15</v>
      </c>
      <c r="AD5097" t="s">
        <v>23311</v>
      </c>
      <c r="AE5097">
        <v>4</v>
      </c>
      <c r="AF5097" t="s">
        <v>1970</v>
      </c>
      <c r="AG5097" t="s">
        <v>37565</v>
      </c>
    </row>
    <row r="5098" spans="1:33" x14ac:dyDescent="0.25">
      <c r="A5098" t="s">
        <v>494</v>
      </c>
      <c r="C5098" t="s">
        <v>495</v>
      </c>
      <c r="D5098" t="s">
        <v>36537</v>
      </c>
      <c r="E5098">
        <v>8.7075E-2</v>
      </c>
      <c r="F5098">
        <v>6.1409999999999999E-2</v>
      </c>
      <c r="G5098">
        <v>-7.1748000000000006E-2</v>
      </c>
      <c r="H5098">
        <v>7.0945999999999995E-2</v>
      </c>
      <c r="I5098">
        <v>-9.6910999999999997E-2</v>
      </c>
      <c r="J5098">
        <v>-6.9231000000000001E-2</v>
      </c>
      <c r="K5098">
        <v>-2.3879000000000001E-2</v>
      </c>
      <c r="L5098">
        <v>0.85957499999999998</v>
      </c>
      <c r="M5098">
        <v>0.94664999999999999</v>
      </c>
      <c r="N5098">
        <v>0.98555000000000004</v>
      </c>
      <c r="O5098">
        <v>1.0469599999999999</v>
      </c>
      <c r="P5098">
        <v>0.92081999999999997</v>
      </c>
      <c r="Q5098">
        <v>0.84907200000000005</v>
      </c>
      <c r="R5098">
        <v>0.88806499999999999</v>
      </c>
      <c r="S5098">
        <v>0.95901099999999995</v>
      </c>
      <c r="T5098">
        <v>1.0441100000000001</v>
      </c>
      <c r="U5098">
        <v>0.94719900000000001</v>
      </c>
      <c r="V5098">
        <v>1.0248600000000001</v>
      </c>
      <c r="W5098">
        <v>0.95562899999999995</v>
      </c>
      <c r="X5098">
        <v>1.00501</v>
      </c>
      <c r="Y5098">
        <v>0.98113099999999998</v>
      </c>
      <c r="Z5098" t="s">
        <v>494</v>
      </c>
      <c r="AA5098">
        <v>513</v>
      </c>
      <c r="AB5098" t="s">
        <v>5</v>
      </c>
      <c r="AC5098" t="s">
        <v>15</v>
      </c>
      <c r="AD5098" t="s">
        <v>18818</v>
      </c>
      <c r="AE5098">
        <v>6</v>
      </c>
      <c r="AF5098" t="s">
        <v>3674</v>
      </c>
      <c r="AG5098" t="s">
        <v>37565</v>
      </c>
    </row>
    <row r="5099" spans="1:33" x14ac:dyDescent="0.25">
      <c r="A5099" t="s">
        <v>494</v>
      </c>
      <c r="C5099" t="s">
        <v>495</v>
      </c>
      <c r="D5099" t="s">
        <v>36537</v>
      </c>
      <c r="E5099">
        <v>8.7075E-2</v>
      </c>
      <c r="F5099">
        <v>6.1409999999999999E-2</v>
      </c>
      <c r="G5099">
        <v>-7.1748000000000006E-2</v>
      </c>
      <c r="H5099">
        <v>7.0945999999999995E-2</v>
      </c>
      <c r="I5099">
        <v>-9.6910999999999997E-2</v>
      </c>
      <c r="J5099">
        <v>-6.9231000000000001E-2</v>
      </c>
      <c r="K5099">
        <v>-2.3879000000000001E-2</v>
      </c>
      <c r="L5099">
        <v>0.85957499999999998</v>
      </c>
      <c r="M5099">
        <v>0.94664999999999999</v>
      </c>
      <c r="N5099">
        <v>0.98555000000000004</v>
      </c>
      <c r="O5099">
        <v>1.0469599999999999</v>
      </c>
      <c r="P5099">
        <v>0.92081999999999997</v>
      </c>
      <c r="Q5099">
        <v>0.84907200000000005</v>
      </c>
      <c r="R5099">
        <v>0.88806499999999999</v>
      </c>
      <c r="S5099">
        <v>0.95901099999999995</v>
      </c>
      <c r="T5099">
        <v>1.0441100000000001</v>
      </c>
      <c r="U5099">
        <v>0.94719900000000001</v>
      </c>
      <c r="V5099">
        <v>1.0248600000000001</v>
      </c>
      <c r="W5099">
        <v>0.95562899999999995</v>
      </c>
      <c r="X5099">
        <v>1.00501</v>
      </c>
      <c r="Y5099">
        <v>0.98113099999999998</v>
      </c>
      <c r="Z5099" t="s">
        <v>494</v>
      </c>
      <c r="AA5099">
        <v>514</v>
      </c>
      <c r="AB5099" t="s">
        <v>5</v>
      </c>
      <c r="AC5099" t="s">
        <v>15</v>
      </c>
      <c r="AD5099" t="s">
        <v>18818</v>
      </c>
      <c r="AE5099">
        <v>7</v>
      </c>
      <c r="AF5099" t="s">
        <v>1184</v>
      </c>
      <c r="AG5099" t="s">
        <v>37565</v>
      </c>
    </row>
    <row r="5100" spans="1:33" x14ac:dyDescent="0.25">
      <c r="A5100" t="s">
        <v>5366</v>
      </c>
      <c r="B5100" t="s">
        <v>5367</v>
      </c>
      <c r="C5100" t="s">
        <v>5368</v>
      </c>
      <c r="D5100" t="s">
        <v>36537</v>
      </c>
      <c r="E5100">
        <v>8.7050000000000002E-2</v>
      </c>
      <c r="F5100">
        <v>0.18290000000000001</v>
      </c>
      <c r="G5100">
        <v>0.32555000000000001</v>
      </c>
      <c r="H5100">
        <v>0.15925</v>
      </c>
      <c r="I5100">
        <v>0.32683000000000001</v>
      </c>
      <c r="J5100">
        <v>-0.84133000000000002</v>
      </c>
      <c r="K5100">
        <v>-0.43368000000000001</v>
      </c>
      <c r="L5100">
        <v>-4.5243099999999998</v>
      </c>
      <c r="M5100">
        <v>-4.4372600000000002</v>
      </c>
      <c r="N5100">
        <v>-4.8302100000000001</v>
      </c>
      <c r="O5100">
        <v>-4.6473100000000001</v>
      </c>
      <c r="P5100">
        <v>-5.1874099999999999</v>
      </c>
      <c r="Q5100">
        <v>-4.8618600000000001</v>
      </c>
      <c r="R5100">
        <v>-5.0762700000000001</v>
      </c>
      <c r="S5100">
        <v>-4.9170199999999999</v>
      </c>
      <c r="T5100">
        <v>-4.9373899999999997</v>
      </c>
      <c r="U5100">
        <v>-4.6105600000000004</v>
      </c>
      <c r="V5100">
        <v>-4.36233</v>
      </c>
      <c r="W5100">
        <v>-5.2036600000000002</v>
      </c>
      <c r="X5100">
        <v>-4.4760499999999999</v>
      </c>
      <c r="Y5100">
        <v>-4.9097299999999997</v>
      </c>
      <c r="Z5100" t="s">
        <v>5366</v>
      </c>
      <c r="AA5100">
        <v>597</v>
      </c>
      <c r="AB5100" t="s">
        <v>5</v>
      </c>
      <c r="AC5100" t="s">
        <v>6</v>
      </c>
      <c r="AD5100" t="s">
        <v>19208</v>
      </c>
      <c r="AE5100">
        <v>15</v>
      </c>
      <c r="AF5100" t="s">
        <v>5369</v>
      </c>
      <c r="AG5100" t="s">
        <v>37005</v>
      </c>
    </row>
    <row r="5101" spans="1:33" x14ac:dyDescent="0.25">
      <c r="A5101" t="s">
        <v>1730</v>
      </c>
      <c r="B5101" t="s">
        <v>1731</v>
      </c>
      <c r="C5101" t="s">
        <v>1732</v>
      </c>
      <c r="D5101" t="s">
        <v>36537</v>
      </c>
      <c r="E5101">
        <v>8.7050000000000002E-2</v>
      </c>
      <c r="F5101">
        <v>0.12497</v>
      </c>
      <c r="G5101">
        <v>0.12058000000000001</v>
      </c>
      <c r="H5101">
        <v>0.18368000000000001</v>
      </c>
      <c r="I5101">
        <v>-0.13408</v>
      </c>
      <c r="J5101">
        <v>-1.8960000000000001E-2</v>
      </c>
      <c r="K5101">
        <v>8.1089999999999995E-2</v>
      </c>
      <c r="L5101">
        <v>2.4802599999999999</v>
      </c>
      <c r="M5101">
        <v>2.56731</v>
      </c>
      <c r="N5101">
        <v>2.4821</v>
      </c>
      <c r="O5101">
        <v>2.6070700000000002</v>
      </c>
      <c r="P5101">
        <v>2.8220499999999999</v>
      </c>
      <c r="Q5101">
        <v>2.9426299999999999</v>
      </c>
      <c r="R5101">
        <v>2.8307099999999998</v>
      </c>
      <c r="S5101">
        <v>3.0143900000000001</v>
      </c>
      <c r="T5101">
        <v>3.02441</v>
      </c>
      <c r="U5101">
        <v>2.8903300000000001</v>
      </c>
      <c r="V5101">
        <v>3.1781199999999998</v>
      </c>
      <c r="W5101">
        <v>3.15916</v>
      </c>
      <c r="X5101">
        <v>2.9100199999999998</v>
      </c>
      <c r="Y5101">
        <v>2.9911099999999999</v>
      </c>
      <c r="Z5101" t="s">
        <v>1730</v>
      </c>
      <c r="AA5101">
        <v>996</v>
      </c>
      <c r="AB5101" t="s">
        <v>5</v>
      </c>
      <c r="AC5101" t="s">
        <v>6</v>
      </c>
      <c r="AD5101" t="s">
        <v>22664</v>
      </c>
      <c r="AE5101">
        <v>2</v>
      </c>
      <c r="AF5101" t="s">
        <v>1906</v>
      </c>
      <c r="AG5101" t="s">
        <v>38289</v>
      </c>
    </row>
    <row r="5102" spans="1:33" x14ac:dyDescent="0.25">
      <c r="A5102" t="s">
        <v>4967</v>
      </c>
      <c r="B5102" t="s">
        <v>4968</v>
      </c>
      <c r="C5102" t="s">
        <v>4969</v>
      </c>
      <c r="D5102" t="s">
        <v>36537</v>
      </c>
      <c r="E5102">
        <v>8.7036000000000002E-2</v>
      </c>
      <c r="F5102">
        <v>-4.8210000000000003E-2</v>
      </c>
      <c r="G5102">
        <v>-9.8070000000000004E-2</v>
      </c>
      <c r="H5102">
        <v>-4.1050000000000003E-2</v>
      </c>
      <c r="I5102">
        <v>6.3108999999999998E-2</v>
      </c>
      <c r="J5102">
        <v>-0.12139</v>
      </c>
      <c r="K5102">
        <v>-4.65E-2</v>
      </c>
      <c r="L5102">
        <v>0.81567400000000001</v>
      </c>
      <c r="M5102">
        <v>0.90271000000000001</v>
      </c>
      <c r="N5102">
        <v>1.2766299999999999</v>
      </c>
      <c r="O5102">
        <v>1.2284200000000001</v>
      </c>
      <c r="P5102">
        <v>1.11904</v>
      </c>
      <c r="Q5102">
        <v>1.0209699999999999</v>
      </c>
      <c r="R5102">
        <v>1.01</v>
      </c>
      <c r="S5102">
        <v>0.96894999999999998</v>
      </c>
      <c r="T5102">
        <v>0.90517000000000003</v>
      </c>
      <c r="U5102">
        <v>0.968279</v>
      </c>
      <c r="V5102">
        <v>1.1750400000000001</v>
      </c>
      <c r="W5102">
        <v>1.05365</v>
      </c>
      <c r="X5102">
        <v>0.96209</v>
      </c>
      <c r="Y5102">
        <v>0.91559000000000001</v>
      </c>
      <c r="Z5102" t="s">
        <v>4967</v>
      </c>
      <c r="AA5102">
        <v>634</v>
      </c>
      <c r="AB5102" t="s">
        <v>5</v>
      </c>
      <c r="AC5102" t="s">
        <v>35</v>
      </c>
      <c r="AD5102" t="s">
        <v>18495</v>
      </c>
      <c r="AE5102">
        <v>16</v>
      </c>
      <c r="AF5102" t="s">
        <v>9913</v>
      </c>
      <c r="AG5102" t="s">
        <v>38076</v>
      </c>
    </row>
    <row r="5103" spans="1:33" x14ac:dyDescent="0.25">
      <c r="A5103" t="s">
        <v>4967</v>
      </c>
      <c r="B5103" t="s">
        <v>4968</v>
      </c>
      <c r="C5103" t="s">
        <v>4969</v>
      </c>
      <c r="D5103" t="s">
        <v>36537</v>
      </c>
      <c r="E5103">
        <v>8.7036000000000002E-2</v>
      </c>
      <c r="F5103">
        <v>-4.8210000000000003E-2</v>
      </c>
      <c r="G5103">
        <v>-9.8070000000000004E-2</v>
      </c>
      <c r="H5103">
        <v>-4.1050000000000003E-2</v>
      </c>
      <c r="I5103">
        <v>6.3108999999999998E-2</v>
      </c>
      <c r="J5103">
        <v>-0.12139</v>
      </c>
      <c r="K5103">
        <v>-4.65E-2</v>
      </c>
      <c r="L5103">
        <v>0.81567400000000001</v>
      </c>
      <c r="M5103">
        <v>0.90271000000000001</v>
      </c>
      <c r="N5103">
        <v>1.2766299999999999</v>
      </c>
      <c r="O5103">
        <v>1.2284200000000001</v>
      </c>
      <c r="P5103">
        <v>1.11904</v>
      </c>
      <c r="Q5103">
        <v>1.0209699999999999</v>
      </c>
      <c r="R5103">
        <v>1.01</v>
      </c>
      <c r="S5103">
        <v>0.96894999999999998</v>
      </c>
      <c r="T5103">
        <v>0.90517000000000003</v>
      </c>
      <c r="U5103">
        <v>0.968279</v>
      </c>
      <c r="V5103">
        <v>1.1750400000000001</v>
      </c>
      <c r="W5103">
        <v>1.05365</v>
      </c>
      <c r="X5103">
        <v>0.96209</v>
      </c>
      <c r="Y5103">
        <v>0.91559000000000001</v>
      </c>
      <c r="Z5103" t="s">
        <v>4967</v>
      </c>
      <c r="AA5103">
        <v>633</v>
      </c>
      <c r="AB5103" t="s">
        <v>21</v>
      </c>
      <c r="AC5103" t="s">
        <v>35</v>
      </c>
      <c r="AD5103" t="s">
        <v>21927</v>
      </c>
      <c r="AE5103">
        <v>15</v>
      </c>
      <c r="AF5103" t="s">
        <v>11462</v>
      </c>
      <c r="AG5103" t="s">
        <v>38076</v>
      </c>
    </row>
    <row r="5104" spans="1:33" x14ac:dyDescent="0.25">
      <c r="A5104" t="s">
        <v>930</v>
      </c>
      <c r="B5104" t="s">
        <v>931</v>
      </c>
      <c r="C5104" t="s">
        <v>932</v>
      </c>
      <c r="D5104" t="s">
        <v>36537</v>
      </c>
      <c r="E5104">
        <v>8.695E-2</v>
      </c>
      <c r="F5104">
        <v>-1.2789999999999999E-2</v>
      </c>
      <c r="G5104">
        <v>6.4680000000000001E-2</v>
      </c>
      <c r="H5104">
        <v>4.4729999999999999E-2</v>
      </c>
      <c r="I5104">
        <v>1.1730000000000001E-2</v>
      </c>
      <c r="J5104">
        <v>3.9719999999999998E-2</v>
      </c>
      <c r="K5104">
        <v>-6.8100000000000001E-3</v>
      </c>
      <c r="L5104">
        <v>1.5822799999999999</v>
      </c>
      <c r="M5104">
        <v>1.66923</v>
      </c>
      <c r="N5104">
        <v>1.66886</v>
      </c>
      <c r="O5104">
        <v>1.6560699999999999</v>
      </c>
      <c r="P5104">
        <v>1.66689</v>
      </c>
      <c r="Q5104">
        <v>1.7315700000000001</v>
      </c>
      <c r="R5104">
        <v>1.61172</v>
      </c>
      <c r="S5104">
        <v>1.65645</v>
      </c>
      <c r="T5104">
        <v>1.6431800000000001</v>
      </c>
      <c r="U5104">
        <v>1.6549100000000001</v>
      </c>
      <c r="V5104">
        <v>1.70462</v>
      </c>
      <c r="W5104">
        <v>1.74434</v>
      </c>
      <c r="X5104">
        <v>1.72784</v>
      </c>
      <c r="Y5104">
        <v>1.7210300000000001</v>
      </c>
      <c r="Z5104" t="s">
        <v>930</v>
      </c>
      <c r="AA5104">
        <v>18</v>
      </c>
      <c r="AB5104" t="s">
        <v>5</v>
      </c>
      <c r="AC5104" t="s">
        <v>6</v>
      </c>
      <c r="AD5104" t="s">
        <v>26868</v>
      </c>
      <c r="AE5104">
        <v>6</v>
      </c>
      <c r="AF5104" t="s">
        <v>8348</v>
      </c>
      <c r="AG5104" t="s">
        <v>38643</v>
      </c>
    </row>
    <row r="5105" spans="1:33" x14ac:dyDescent="0.25">
      <c r="A5105" t="s">
        <v>449</v>
      </c>
      <c r="C5105" t="s">
        <v>48</v>
      </c>
      <c r="D5105" t="s">
        <v>36537</v>
      </c>
      <c r="E5105">
        <v>8.6849999999999997E-2</v>
      </c>
      <c r="F5105">
        <v>0.21112</v>
      </c>
      <c r="G5105">
        <v>8.3529999999999993E-2</v>
      </c>
      <c r="H5105">
        <v>0.23913000000000001</v>
      </c>
      <c r="I5105">
        <v>0.17706</v>
      </c>
      <c r="J5105">
        <v>6.43E-3</v>
      </c>
      <c r="K5105">
        <v>-7.9430000000000001E-2</v>
      </c>
      <c r="L5105">
        <v>1.4814099999999999</v>
      </c>
      <c r="M5105">
        <v>1.56826</v>
      </c>
      <c r="N5105">
        <v>1.5563199999999999</v>
      </c>
      <c r="O5105">
        <v>1.7674399999999999</v>
      </c>
      <c r="P5105">
        <v>1.59856</v>
      </c>
      <c r="Q5105">
        <v>1.6820900000000001</v>
      </c>
      <c r="R5105">
        <v>1.5382</v>
      </c>
      <c r="S5105">
        <v>1.7773300000000001</v>
      </c>
      <c r="T5105">
        <v>1.44495</v>
      </c>
      <c r="U5105">
        <v>1.62201</v>
      </c>
      <c r="V5105">
        <v>1.79789</v>
      </c>
      <c r="W5105">
        <v>1.8043199999999999</v>
      </c>
      <c r="X5105">
        <v>1.5541700000000001</v>
      </c>
      <c r="Y5105">
        <v>1.4747399999999999</v>
      </c>
      <c r="Z5105" t="s">
        <v>449</v>
      </c>
      <c r="AA5105">
        <v>601</v>
      </c>
      <c r="AB5105" t="s">
        <v>5</v>
      </c>
      <c r="AC5105" t="s">
        <v>15</v>
      </c>
      <c r="AD5105" t="s">
        <v>26639</v>
      </c>
      <c r="AE5105">
        <v>5</v>
      </c>
      <c r="AF5105" t="s">
        <v>12026</v>
      </c>
      <c r="AG5105" t="s">
        <v>38923</v>
      </c>
    </row>
    <row r="5106" spans="1:33" x14ac:dyDescent="0.25">
      <c r="A5106" t="s">
        <v>981</v>
      </c>
      <c r="C5106" t="s">
        <v>982</v>
      </c>
      <c r="D5106" t="s">
        <v>36537</v>
      </c>
      <c r="E5106">
        <v>8.677E-2</v>
      </c>
      <c r="F5106">
        <v>2.776E-2</v>
      </c>
      <c r="G5106">
        <v>6.7890000000000006E-2</v>
      </c>
      <c r="H5106">
        <v>0.20372000000000001</v>
      </c>
      <c r="I5106">
        <v>9.2200000000000004E-2</v>
      </c>
      <c r="J5106">
        <v>2.068E-2</v>
      </c>
      <c r="K5106">
        <v>-5.9999999999999995E-4</v>
      </c>
      <c r="L5106">
        <v>1.95268</v>
      </c>
      <c r="M5106">
        <v>2.03945</v>
      </c>
      <c r="N5106">
        <v>2.13137</v>
      </c>
      <c r="O5106">
        <v>2.1591300000000002</v>
      </c>
      <c r="P5106">
        <v>2.0549599999999999</v>
      </c>
      <c r="Q5106">
        <v>2.1228500000000001</v>
      </c>
      <c r="R5106">
        <v>1.9656800000000001</v>
      </c>
      <c r="S5106">
        <v>2.1694</v>
      </c>
      <c r="T5106">
        <v>1.89655</v>
      </c>
      <c r="U5106">
        <v>1.98875</v>
      </c>
      <c r="V5106">
        <v>1.96315</v>
      </c>
      <c r="W5106">
        <v>1.98383</v>
      </c>
      <c r="X5106">
        <v>2.03098</v>
      </c>
      <c r="Y5106">
        <v>2.0303800000000001</v>
      </c>
      <c r="Z5106" t="s">
        <v>981</v>
      </c>
      <c r="AA5106">
        <v>580</v>
      </c>
      <c r="AB5106" t="s">
        <v>5</v>
      </c>
      <c r="AC5106" t="s">
        <v>35</v>
      </c>
      <c r="AD5106" t="s">
        <v>3832</v>
      </c>
      <c r="AE5106">
        <v>16</v>
      </c>
      <c r="AF5106" t="s">
        <v>3833</v>
      </c>
      <c r="AG5106" t="s">
        <v>37231</v>
      </c>
    </row>
    <row r="5107" spans="1:33" x14ac:dyDescent="0.25">
      <c r="A5107" t="s">
        <v>1384</v>
      </c>
      <c r="C5107" t="s">
        <v>48</v>
      </c>
      <c r="D5107" t="s">
        <v>36537</v>
      </c>
      <c r="E5107">
        <v>8.6725999999999998E-2</v>
      </c>
      <c r="F5107">
        <v>-3.0032E-2</v>
      </c>
      <c r="G5107">
        <v>-1.8438E-2</v>
      </c>
      <c r="H5107">
        <v>0.27088770000000001</v>
      </c>
      <c r="I5107">
        <v>0.11883879999999999</v>
      </c>
      <c r="J5107">
        <v>4.7419000000000003E-2</v>
      </c>
      <c r="K5107">
        <v>-0.1085801</v>
      </c>
      <c r="L5107">
        <v>0.144424</v>
      </c>
      <c r="M5107">
        <v>0.23114999999999999</v>
      </c>
      <c r="N5107">
        <v>0.21360999999999999</v>
      </c>
      <c r="O5107">
        <v>0.18357799999999999</v>
      </c>
      <c r="P5107">
        <v>0.20569999999999999</v>
      </c>
      <c r="Q5107">
        <v>0.18726200000000001</v>
      </c>
      <c r="R5107">
        <v>2.2474299999999999E-2</v>
      </c>
      <c r="S5107">
        <v>0.29336200000000001</v>
      </c>
      <c r="T5107">
        <v>7.2130200000000005E-2</v>
      </c>
      <c r="U5107">
        <v>0.190969</v>
      </c>
      <c r="V5107">
        <v>7.0630999999999999E-2</v>
      </c>
      <c r="W5107">
        <v>0.11805</v>
      </c>
      <c r="X5107">
        <v>0.17946100000000001</v>
      </c>
      <c r="Y5107">
        <v>7.0880899999999997E-2</v>
      </c>
      <c r="Z5107" t="s">
        <v>1384</v>
      </c>
      <c r="AA5107">
        <v>1458</v>
      </c>
      <c r="AB5107" t="s">
        <v>21</v>
      </c>
      <c r="AC5107" t="s">
        <v>6</v>
      </c>
      <c r="AD5107" t="s">
        <v>26497</v>
      </c>
      <c r="AE5107">
        <v>7</v>
      </c>
      <c r="AF5107" t="s">
        <v>3202</v>
      </c>
      <c r="AG5107" t="s">
        <v>38479</v>
      </c>
    </row>
    <row r="5108" spans="1:33" x14ac:dyDescent="0.25">
      <c r="A5108" t="s">
        <v>791</v>
      </c>
      <c r="C5108" t="s">
        <v>48</v>
      </c>
      <c r="D5108" t="s">
        <v>36537</v>
      </c>
      <c r="E5108">
        <v>8.6605000000000001E-2</v>
      </c>
      <c r="F5108">
        <v>8.8980000000000004E-2</v>
      </c>
      <c r="G5108">
        <v>5.0819999999999997E-2</v>
      </c>
      <c r="H5108">
        <v>-0.15756899999999999</v>
      </c>
      <c r="I5108">
        <v>-4.1739999999999999E-2</v>
      </c>
      <c r="J5108">
        <v>1.3100000000000001E-2</v>
      </c>
      <c r="K5108">
        <v>-4.9818000000000001E-2</v>
      </c>
      <c r="L5108">
        <v>0.90333600000000003</v>
      </c>
      <c r="M5108">
        <v>0.98994099999999996</v>
      </c>
      <c r="N5108">
        <v>0.79108999999999996</v>
      </c>
      <c r="O5108">
        <v>0.88007000000000002</v>
      </c>
      <c r="P5108">
        <v>0.86160999999999999</v>
      </c>
      <c r="Q5108">
        <v>0.91242999999999996</v>
      </c>
      <c r="R5108">
        <v>1.0299499999999999</v>
      </c>
      <c r="S5108">
        <v>0.87238099999999996</v>
      </c>
      <c r="T5108">
        <v>1.1022000000000001</v>
      </c>
      <c r="U5108">
        <v>1.06046</v>
      </c>
      <c r="V5108">
        <v>0.99572000000000005</v>
      </c>
      <c r="W5108">
        <v>1.0088200000000001</v>
      </c>
      <c r="X5108">
        <v>0.99635899999999999</v>
      </c>
      <c r="Y5108">
        <v>0.94654099999999997</v>
      </c>
      <c r="Z5108" t="s">
        <v>791</v>
      </c>
      <c r="AA5108">
        <v>3223</v>
      </c>
      <c r="AB5108" t="s">
        <v>5</v>
      </c>
      <c r="AC5108" t="s">
        <v>6</v>
      </c>
      <c r="AD5108" t="s">
        <v>3704</v>
      </c>
      <c r="AE5108">
        <v>5</v>
      </c>
      <c r="AF5108" t="s">
        <v>3705</v>
      </c>
      <c r="AG5108" t="s">
        <v>37235</v>
      </c>
    </row>
    <row r="5109" spans="1:33" x14ac:dyDescent="0.25">
      <c r="A5109" t="s">
        <v>3490</v>
      </c>
      <c r="C5109" t="s">
        <v>772</v>
      </c>
      <c r="D5109" t="s">
        <v>36537</v>
      </c>
      <c r="E5109">
        <v>8.6585999999999996E-2</v>
      </c>
      <c r="F5109">
        <v>-0.153001</v>
      </c>
      <c r="G5109">
        <v>-0.16883100000000001</v>
      </c>
      <c r="H5109">
        <v>0.27785700000000002</v>
      </c>
      <c r="I5109">
        <v>-5.364E-2</v>
      </c>
      <c r="J5109">
        <v>-9.5999000000000001E-2</v>
      </c>
      <c r="K5109">
        <v>-0.18781800000000001</v>
      </c>
      <c r="L5109">
        <v>-0.61460499999999996</v>
      </c>
      <c r="M5109">
        <v>-0.52801900000000002</v>
      </c>
      <c r="N5109">
        <v>-0.376469</v>
      </c>
      <c r="O5109">
        <v>-0.52947</v>
      </c>
      <c r="P5109">
        <v>-0.65020900000000004</v>
      </c>
      <c r="Q5109">
        <v>-0.81903999999999999</v>
      </c>
      <c r="R5109">
        <v>-0.682396</v>
      </c>
      <c r="S5109">
        <v>-0.40453899999999998</v>
      </c>
      <c r="T5109">
        <v>-0.52803999999999995</v>
      </c>
      <c r="U5109">
        <v>-0.58167999999999997</v>
      </c>
      <c r="V5109">
        <v>-0.46088000000000001</v>
      </c>
      <c r="W5109">
        <v>-0.55687900000000001</v>
      </c>
      <c r="X5109">
        <v>-0.49443100000000001</v>
      </c>
      <c r="Y5109">
        <v>-0.68224899999999999</v>
      </c>
      <c r="Z5109" t="s">
        <v>3490</v>
      </c>
      <c r="AA5109">
        <v>1185</v>
      </c>
      <c r="AB5109" t="s">
        <v>5</v>
      </c>
      <c r="AC5109" t="s">
        <v>6</v>
      </c>
      <c r="AD5109" t="s">
        <v>21645</v>
      </c>
      <c r="AE5109">
        <v>6</v>
      </c>
      <c r="AF5109" t="s">
        <v>11908</v>
      </c>
      <c r="AG5109" t="s">
        <v>36882</v>
      </c>
    </row>
    <row r="5110" spans="1:33" x14ac:dyDescent="0.25">
      <c r="A5110" t="s">
        <v>10545</v>
      </c>
      <c r="B5110" t="s">
        <v>10546</v>
      </c>
      <c r="C5110" t="s">
        <v>10547</v>
      </c>
      <c r="D5110" t="s">
        <v>36537</v>
      </c>
      <c r="E5110">
        <v>8.6550000000000002E-2</v>
      </c>
      <c r="F5110">
        <v>-0.20968000000000001</v>
      </c>
      <c r="G5110">
        <v>-0.24371999999999999</v>
      </c>
      <c r="H5110">
        <v>2.5409999999999999E-2</v>
      </c>
      <c r="I5110">
        <v>-0.28949999999999998</v>
      </c>
      <c r="J5110">
        <v>0.10129000000000001</v>
      </c>
      <c r="K5110">
        <v>-0.20788999999999999</v>
      </c>
      <c r="L5110">
        <v>-2.22777</v>
      </c>
      <c r="M5110">
        <v>-2.1412200000000001</v>
      </c>
      <c r="N5110">
        <v>-1.86879</v>
      </c>
      <c r="O5110">
        <v>-2.0784699999999998</v>
      </c>
      <c r="P5110">
        <v>-1.74495</v>
      </c>
      <c r="Q5110">
        <v>-1.9886699999999999</v>
      </c>
      <c r="R5110">
        <v>-2.0102899999999999</v>
      </c>
      <c r="S5110">
        <v>-1.98488</v>
      </c>
      <c r="T5110">
        <v>-1.5845400000000001</v>
      </c>
      <c r="U5110">
        <v>-1.8740399999999999</v>
      </c>
      <c r="V5110">
        <v>-1.5606800000000001</v>
      </c>
      <c r="W5110">
        <v>-1.45939</v>
      </c>
      <c r="X5110">
        <v>-1.4765900000000001</v>
      </c>
      <c r="Y5110">
        <v>-1.68448</v>
      </c>
      <c r="Z5110" t="s">
        <v>10545</v>
      </c>
      <c r="AA5110">
        <v>649</v>
      </c>
      <c r="AB5110" t="s">
        <v>5</v>
      </c>
      <c r="AC5110" t="s">
        <v>6</v>
      </c>
      <c r="AD5110" t="s">
        <v>31488</v>
      </c>
      <c r="AE5110">
        <v>5</v>
      </c>
      <c r="AF5110" t="s">
        <v>12238</v>
      </c>
      <c r="AG5110" t="s">
        <v>38318</v>
      </c>
    </row>
    <row r="5111" spans="1:33" x14ac:dyDescent="0.25">
      <c r="A5111" t="s">
        <v>2049</v>
      </c>
      <c r="B5111" t="s">
        <v>2050</v>
      </c>
      <c r="C5111" t="s">
        <v>2051</v>
      </c>
      <c r="D5111" t="s">
        <v>36537</v>
      </c>
      <c r="E5111">
        <v>8.6489999999999997E-2</v>
      </c>
      <c r="F5111">
        <v>-0.34370000000000001</v>
      </c>
      <c r="G5111">
        <v>-0.10147</v>
      </c>
      <c r="H5111">
        <v>-0.37314999999999998</v>
      </c>
      <c r="I5111">
        <v>-7.0699999999999999E-3</v>
      </c>
      <c r="J5111">
        <v>-0.62897000000000003</v>
      </c>
      <c r="K5111">
        <v>-0.61512999999999995</v>
      </c>
      <c r="L5111">
        <v>-2.5496300000000001</v>
      </c>
      <c r="M5111">
        <v>-2.4631400000000001</v>
      </c>
      <c r="N5111">
        <v>-2.1136599999999999</v>
      </c>
      <c r="O5111">
        <v>-2.45736</v>
      </c>
      <c r="P5111">
        <v>-2.2048000000000001</v>
      </c>
      <c r="Q5111">
        <v>-2.30627</v>
      </c>
      <c r="R5111">
        <v>-2.4546100000000002</v>
      </c>
      <c r="S5111">
        <v>-2.8277600000000001</v>
      </c>
      <c r="T5111">
        <v>-2.4245100000000002</v>
      </c>
      <c r="U5111">
        <v>-2.4315799999999999</v>
      </c>
      <c r="V5111">
        <v>-2.1540900000000001</v>
      </c>
      <c r="W5111">
        <v>-2.7830599999999999</v>
      </c>
      <c r="X5111">
        <v>-2.3213300000000001</v>
      </c>
      <c r="Y5111">
        <v>-2.9364599999999998</v>
      </c>
      <c r="Z5111" t="s">
        <v>2049</v>
      </c>
      <c r="AA5111">
        <v>1418</v>
      </c>
      <c r="AB5111" t="s">
        <v>5</v>
      </c>
      <c r="AC5111" t="s">
        <v>6</v>
      </c>
      <c r="AD5111" t="s">
        <v>32199</v>
      </c>
      <c r="AE5111">
        <v>5</v>
      </c>
      <c r="AF5111" t="s">
        <v>32200</v>
      </c>
      <c r="AG5111" t="s">
        <v>36574</v>
      </c>
    </row>
    <row r="5112" spans="1:33" x14ac:dyDescent="0.25">
      <c r="A5112" t="s">
        <v>5419</v>
      </c>
      <c r="C5112" t="s">
        <v>5420</v>
      </c>
      <c r="D5112" t="s">
        <v>36537</v>
      </c>
      <c r="E5112">
        <v>8.6480000000000001E-2</v>
      </c>
      <c r="F5112">
        <v>-0.20200000000000001</v>
      </c>
      <c r="G5112">
        <v>0.52236000000000005</v>
      </c>
      <c r="H5112">
        <v>-0.15284</v>
      </c>
      <c r="I5112">
        <v>-5.1490000000000001E-2</v>
      </c>
      <c r="J5112">
        <v>0.22811999999999999</v>
      </c>
      <c r="K5112">
        <v>1.9539999999999998E-2</v>
      </c>
      <c r="L5112">
        <v>-1.4415500000000001</v>
      </c>
      <c r="M5112">
        <v>-1.35507</v>
      </c>
      <c r="N5112">
        <v>-1.5079400000000001</v>
      </c>
      <c r="O5112">
        <v>-1.70994</v>
      </c>
      <c r="P5112">
        <v>-1.72705</v>
      </c>
      <c r="Q5112">
        <v>-1.20469</v>
      </c>
      <c r="R5112">
        <v>-1.40368</v>
      </c>
      <c r="S5112">
        <v>-1.5565199999999999</v>
      </c>
      <c r="T5112">
        <v>-1.5962799999999999</v>
      </c>
      <c r="U5112">
        <v>-1.64777</v>
      </c>
      <c r="V5112">
        <v>-1.49813</v>
      </c>
      <c r="W5112">
        <v>-1.2700100000000001</v>
      </c>
      <c r="X5112">
        <v>-1.62666</v>
      </c>
      <c r="Y5112">
        <v>-1.6071200000000001</v>
      </c>
      <c r="Z5112" t="s">
        <v>5419</v>
      </c>
      <c r="AA5112">
        <v>1887</v>
      </c>
      <c r="AB5112" t="s">
        <v>5</v>
      </c>
      <c r="AC5112" t="s">
        <v>6</v>
      </c>
      <c r="AD5112" t="s">
        <v>23542</v>
      </c>
      <c r="AE5112">
        <v>17</v>
      </c>
      <c r="AF5112" t="s">
        <v>11666</v>
      </c>
      <c r="AG5112" t="s">
        <v>38811</v>
      </c>
    </row>
    <row r="5113" spans="1:33" x14ac:dyDescent="0.25">
      <c r="A5113" t="s">
        <v>3855</v>
      </c>
      <c r="B5113" t="s">
        <v>3856</v>
      </c>
      <c r="C5113" t="s">
        <v>3857</v>
      </c>
      <c r="D5113" t="s">
        <v>36537</v>
      </c>
      <c r="E5113">
        <v>8.6440000000000003E-2</v>
      </c>
      <c r="F5113">
        <v>2.6369E-2</v>
      </c>
      <c r="G5113">
        <v>3.619E-2</v>
      </c>
      <c r="H5113">
        <v>3.9794999999999997E-2</v>
      </c>
      <c r="I5113">
        <v>-5.6820000000000002E-2</v>
      </c>
      <c r="J5113">
        <v>2.9810000000000001E-3</v>
      </c>
      <c r="K5113">
        <v>-6.3119999999999996E-2</v>
      </c>
      <c r="L5113">
        <v>1.30894</v>
      </c>
      <c r="M5113">
        <v>1.3953800000000001</v>
      </c>
      <c r="N5113">
        <v>0.67342000000000002</v>
      </c>
      <c r="O5113">
        <v>0.69978899999999999</v>
      </c>
      <c r="P5113">
        <v>0.91600000000000004</v>
      </c>
      <c r="Q5113">
        <v>0.95218999999999998</v>
      </c>
      <c r="R5113">
        <v>0.90972500000000001</v>
      </c>
      <c r="S5113">
        <v>0.94952000000000003</v>
      </c>
      <c r="T5113">
        <v>0.96182999999999996</v>
      </c>
      <c r="U5113">
        <v>0.90500999999999998</v>
      </c>
      <c r="V5113">
        <v>0.80315999999999999</v>
      </c>
      <c r="W5113">
        <v>0.806141</v>
      </c>
      <c r="X5113">
        <v>0.97204999999999997</v>
      </c>
      <c r="Y5113">
        <v>0.90893000000000002</v>
      </c>
      <c r="Z5113" t="s">
        <v>3855</v>
      </c>
      <c r="AA5113">
        <v>316</v>
      </c>
      <c r="AB5113" t="s">
        <v>5</v>
      </c>
      <c r="AC5113" t="s">
        <v>6</v>
      </c>
      <c r="AD5113" t="s">
        <v>16648</v>
      </c>
      <c r="AE5113">
        <v>1</v>
      </c>
      <c r="AF5113" t="s">
        <v>3859</v>
      </c>
      <c r="AG5113" t="s">
        <v>37219</v>
      </c>
    </row>
    <row r="5114" spans="1:33" x14ac:dyDescent="0.25">
      <c r="A5114" t="s">
        <v>1197</v>
      </c>
      <c r="B5114" t="s">
        <v>1198</v>
      </c>
      <c r="C5114" t="s">
        <v>1199</v>
      </c>
      <c r="D5114" t="s">
        <v>36537</v>
      </c>
      <c r="E5114">
        <v>8.6379999999999998E-2</v>
      </c>
      <c r="F5114">
        <v>-8.6980000000000002E-2</v>
      </c>
      <c r="G5114">
        <v>-2.068E-2</v>
      </c>
      <c r="H5114">
        <v>0.24351999999999999</v>
      </c>
      <c r="I5114">
        <v>0.11583</v>
      </c>
      <c r="J5114">
        <v>9.4999999999999998E-3</v>
      </c>
      <c r="K5114">
        <v>0.14097999999999999</v>
      </c>
      <c r="L5114">
        <v>3.9808699999999999</v>
      </c>
      <c r="M5114">
        <v>4.0672499999999996</v>
      </c>
      <c r="N5114">
        <v>3.8701699999999999</v>
      </c>
      <c r="O5114">
        <v>3.7831899999999998</v>
      </c>
      <c r="P5114">
        <v>3.8319100000000001</v>
      </c>
      <c r="Q5114">
        <v>3.8112300000000001</v>
      </c>
      <c r="R5114">
        <v>3.7731699999999999</v>
      </c>
      <c r="S5114">
        <v>4.0166899999999996</v>
      </c>
      <c r="T5114">
        <v>3.8039200000000002</v>
      </c>
      <c r="U5114">
        <v>3.9197500000000001</v>
      </c>
      <c r="V5114">
        <v>3.50549</v>
      </c>
      <c r="W5114">
        <v>3.5149900000000001</v>
      </c>
      <c r="X5114">
        <v>3.6887400000000001</v>
      </c>
      <c r="Y5114">
        <v>3.82972</v>
      </c>
      <c r="Z5114" t="s">
        <v>1197</v>
      </c>
      <c r="AA5114">
        <v>2104</v>
      </c>
      <c r="AB5114" t="s">
        <v>5</v>
      </c>
      <c r="AC5114" t="s">
        <v>6</v>
      </c>
      <c r="AD5114" t="s">
        <v>22544</v>
      </c>
      <c r="AE5114">
        <v>3</v>
      </c>
      <c r="AF5114" t="s">
        <v>2763</v>
      </c>
      <c r="AG5114" t="s">
        <v>37168</v>
      </c>
    </row>
    <row r="5115" spans="1:33" x14ac:dyDescent="0.25">
      <c r="A5115" t="s">
        <v>11714</v>
      </c>
      <c r="C5115" t="s">
        <v>48</v>
      </c>
      <c r="D5115" t="s">
        <v>36537</v>
      </c>
      <c r="E5115">
        <v>8.6366299999999993E-2</v>
      </c>
      <c r="F5115">
        <v>3.3798000000000002E-2</v>
      </c>
      <c r="G5115">
        <v>0.123321</v>
      </c>
      <c r="H5115">
        <v>-4.5123999999999997E-2</v>
      </c>
      <c r="I5115">
        <v>0.17301900000000001</v>
      </c>
      <c r="J5115">
        <v>-4.1329999999999999E-2</v>
      </c>
      <c r="K5115">
        <v>-0.13794899999999999</v>
      </c>
      <c r="L5115">
        <v>8.42247E-2</v>
      </c>
      <c r="M5115">
        <v>0.17059099999999999</v>
      </c>
      <c r="N5115">
        <v>0.27374100000000001</v>
      </c>
      <c r="O5115">
        <v>0.30753900000000001</v>
      </c>
      <c r="P5115">
        <v>0.34383999999999998</v>
      </c>
      <c r="Q5115">
        <v>0.46716099999999999</v>
      </c>
      <c r="R5115">
        <v>0.395895</v>
      </c>
      <c r="S5115">
        <v>0.350771</v>
      </c>
      <c r="T5115">
        <v>0.27294000000000002</v>
      </c>
      <c r="U5115">
        <v>0.44595899999999999</v>
      </c>
      <c r="V5115">
        <v>0.49289100000000002</v>
      </c>
      <c r="W5115">
        <v>0.45156099999999999</v>
      </c>
      <c r="X5115">
        <v>0.50836899999999996</v>
      </c>
      <c r="Y5115">
        <v>0.37042000000000003</v>
      </c>
      <c r="Z5115" t="s">
        <v>11714</v>
      </c>
      <c r="AA5115">
        <v>174</v>
      </c>
      <c r="AB5115" t="s">
        <v>5</v>
      </c>
      <c r="AC5115" t="s">
        <v>6</v>
      </c>
      <c r="AD5115" t="s">
        <v>29023</v>
      </c>
      <c r="AE5115">
        <v>4</v>
      </c>
      <c r="AF5115" t="s">
        <v>29024</v>
      </c>
      <c r="AG5115" t="s">
        <v>37250</v>
      </c>
    </row>
    <row r="5116" spans="1:33" x14ac:dyDescent="0.25">
      <c r="A5116" t="s">
        <v>774</v>
      </c>
      <c r="C5116" t="s">
        <v>775</v>
      </c>
      <c r="D5116" t="s">
        <v>36537</v>
      </c>
      <c r="E5116">
        <v>8.6349999999999996E-2</v>
      </c>
      <c r="F5116">
        <v>0.24529000000000001</v>
      </c>
      <c r="G5116">
        <v>0.16969999999999999</v>
      </c>
      <c r="H5116">
        <v>1.196E-2</v>
      </c>
      <c r="I5116">
        <v>0.30068</v>
      </c>
      <c r="J5116">
        <v>0.2949</v>
      </c>
      <c r="K5116">
        <v>-8.6860000000000007E-2</v>
      </c>
      <c r="L5116">
        <v>-1.4926900000000001</v>
      </c>
      <c r="M5116">
        <v>-1.4063399999999999</v>
      </c>
      <c r="N5116">
        <v>-1.67577</v>
      </c>
      <c r="O5116">
        <v>-1.43048</v>
      </c>
      <c r="P5116">
        <v>-1.8021100000000001</v>
      </c>
      <c r="Q5116">
        <v>-1.6324099999999999</v>
      </c>
      <c r="R5116">
        <v>-1.5126599999999999</v>
      </c>
      <c r="S5116">
        <v>-1.5006999999999999</v>
      </c>
      <c r="T5116">
        <v>-1.7785500000000001</v>
      </c>
      <c r="U5116">
        <v>-1.47787</v>
      </c>
      <c r="V5116">
        <v>-1.8015699999999999</v>
      </c>
      <c r="W5116">
        <v>-1.50667</v>
      </c>
      <c r="X5116">
        <v>-1.45272</v>
      </c>
      <c r="Y5116">
        <v>-1.5395799999999999</v>
      </c>
      <c r="Z5116" t="s">
        <v>774</v>
      </c>
      <c r="AA5116">
        <v>38</v>
      </c>
      <c r="AB5116" t="s">
        <v>5</v>
      </c>
      <c r="AC5116" t="s">
        <v>6</v>
      </c>
      <c r="AD5116" t="s">
        <v>3226</v>
      </c>
      <c r="AE5116">
        <v>3</v>
      </c>
      <c r="AF5116" t="s">
        <v>3227</v>
      </c>
      <c r="AG5116" t="s">
        <v>36820</v>
      </c>
    </row>
    <row r="5117" spans="1:33" x14ac:dyDescent="0.25">
      <c r="A5117" t="s">
        <v>2359</v>
      </c>
      <c r="B5117" t="s">
        <v>2360</v>
      </c>
      <c r="C5117" t="s">
        <v>48</v>
      </c>
      <c r="D5117" t="s">
        <v>36537</v>
      </c>
      <c r="E5117">
        <v>8.6319999999999994E-2</v>
      </c>
      <c r="F5117">
        <v>7.1859999999999993E-2</v>
      </c>
      <c r="G5117">
        <v>1.268E-2</v>
      </c>
      <c r="H5117">
        <v>7.3419999999999999E-2</v>
      </c>
      <c r="I5117">
        <v>1.7760000000000001E-2</v>
      </c>
      <c r="J5117">
        <v>0.14302000000000001</v>
      </c>
      <c r="K5117">
        <v>-2.9440000000000001E-2</v>
      </c>
      <c r="L5117">
        <v>2.3750800000000001</v>
      </c>
      <c r="M5117">
        <v>2.4613999999999998</v>
      </c>
      <c r="N5117">
        <v>2.1570900000000002</v>
      </c>
      <c r="O5117">
        <v>2.2289500000000002</v>
      </c>
      <c r="P5117">
        <v>2.12981</v>
      </c>
      <c r="Q5117">
        <v>2.14249</v>
      </c>
      <c r="R5117">
        <v>2.2785799999999998</v>
      </c>
      <c r="S5117">
        <v>2.3519999999999999</v>
      </c>
      <c r="T5117">
        <v>2.2168299999999999</v>
      </c>
      <c r="U5117">
        <v>2.2345899999999999</v>
      </c>
      <c r="V5117">
        <v>1.94922</v>
      </c>
      <c r="W5117">
        <v>2.0922399999999999</v>
      </c>
      <c r="X5117">
        <v>2.2874599999999998</v>
      </c>
      <c r="Y5117">
        <v>2.2580200000000001</v>
      </c>
      <c r="Z5117" t="s">
        <v>2359</v>
      </c>
      <c r="AA5117">
        <v>1100</v>
      </c>
      <c r="AB5117" t="s">
        <v>5</v>
      </c>
      <c r="AC5117" t="s">
        <v>35</v>
      </c>
      <c r="AD5117" t="s">
        <v>20487</v>
      </c>
      <c r="AE5117">
        <v>2</v>
      </c>
      <c r="AF5117" t="s">
        <v>2787</v>
      </c>
      <c r="AG5117" t="s">
        <v>37086</v>
      </c>
    </row>
    <row r="5118" spans="1:33" x14ac:dyDescent="0.25">
      <c r="A5118" t="s">
        <v>2359</v>
      </c>
      <c r="B5118" t="s">
        <v>2360</v>
      </c>
      <c r="C5118" t="s">
        <v>48</v>
      </c>
      <c r="D5118" t="s">
        <v>36537</v>
      </c>
      <c r="E5118">
        <v>8.6319999999999994E-2</v>
      </c>
      <c r="F5118">
        <v>7.1859999999999993E-2</v>
      </c>
      <c r="G5118">
        <v>1.268E-2</v>
      </c>
      <c r="H5118">
        <v>7.3419999999999999E-2</v>
      </c>
      <c r="I5118">
        <v>1.7760000000000001E-2</v>
      </c>
      <c r="J5118">
        <v>0.14302000000000001</v>
      </c>
      <c r="K5118">
        <v>-2.9440000000000001E-2</v>
      </c>
      <c r="L5118">
        <v>2.3750800000000001</v>
      </c>
      <c r="M5118">
        <v>2.4613999999999998</v>
      </c>
      <c r="N5118">
        <v>2.1570900000000002</v>
      </c>
      <c r="O5118">
        <v>2.2289500000000002</v>
      </c>
      <c r="P5118">
        <v>2.12981</v>
      </c>
      <c r="Q5118">
        <v>2.14249</v>
      </c>
      <c r="R5118">
        <v>2.2785799999999998</v>
      </c>
      <c r="S5118">
        <v>2.3519999999999999</v>
      </c>
      <c r="T5118">
        <v>2.2168299999999999</v>
      </c>
      <c r="U5118">
        <v>2.2345899999999999</v>
      </c>
      <c r="V5118">
        <v>1.94922</v>
      </c>
      <c r="W5118">
        <v>2.0922399999999999</v>
      </c>
      <c r="X5118">
        <v>2.2874599999999998</v>
      </c>
      <c r="Y5118">
        <v>2.2580200000000001</v>
      </c>
      <c r="Z5118" t="s">
        <v>2359</v>
      </c>
      <c r="AA5118">
        <v>1103</v>
      </c>
      <c r="AB5118" t="s">
        <v>5</v>
      </c>
      <c r="AC5118" t="s">
        <v>35</v>
      </c>
      <c r="AD5118" t="s">
        <v>20487</v>
      </c>
      <c r="AE5118">
        <v>5</v>
      </c>
      <c r="AF5118" t="s">
        <v>2498</v>
      </c>
      <c r="AG5118" t="s">
        <v>37086</v>
      </c>
    </row>
    <row r="5119" spans="1:33" x14ac:dyDescent="0.25">
      <c r="A5119" t="s">
        <v>1045</v>
      </c>
      <c r="B5119" t="s">
        <v>1046</v>
      </c>
      <c r="C5119" t="s">
        <v>48</v>
      </c>
      <c r="D5119" t="s">
        <v>36537</v>
      </c>
      <c r="E5119">
        <v>8.6166000000000006E-2</v>
      </c>
      <c r="F5119">
        <v>0.13506699999999999</v>
      </c>
      <c r="G5119">
        <v>0.20066999999999999</v>
      </c>
      <c r="H5119">
        <v>0.61628099999999997</v>
      </c>
      <c r="I5119">
        <v>0.108428</v>
      </c>
      <c r="J5119">
        <v>0.10605000000000001</v>
      </c>
      <c r="K5119">
        <v>6.3699999999999998E-3</v>
      </c>
      <c r="L5119">
        <v>-0.94999500000000003</v>
      </c>
      <c r="M5119">
        <v>-0.86382899999999996</v>
      </c>
      <c r="N5119">
        <v>-0.90297899999999998</v>
      </c>
      <c r="O5119">
        <v>-0.76791200000000004</v>
      </c>
      <c r="P5119">
        <v>-0.97016899999999995</v>
      </c>
      <c r="Q5119">
        <v>-0.76949900000000004</v>
      </c>
      <c r="R5119">
        <v>-1.05297</v>
      </c>
      <c r="S5119">
        <v>-0.43668899999999999</v>
      </c>
      <c r="T5119">
        <v>-0.83777000000000001</v>
      </c>
      <c r="U5119">
        <v>-0.72934200000000005</v>
      </c>
      <c r="V5119">
        <v>-0.96155900000000005</v>
      </c>
      <c r="W5119">
        <v>-0.85550899999999996</v>
      </c>
      <c r="X5119">
        <v>-0.85894000000000004</v>
      </c>
      <c r="Y5119">
        <v>-0.85257000000000005</v>
      </c>
      <c r="Z5119" t="s">
        <v>1045</v>
      </c>
      <c r="AA5119">
        <v>832</v>
      </c>
      <c r="AB5119" t="s">
        <v>5</v>
      </c>
      <c r="AC5119" t="s">
        <v>35</v>
      </c>
      <c r="AD5119" t="s">
        <v>18582</v>
      </c>
      <c r="AE5119">
        <v>18</v>
      </c>
      <c r="AF5119" t="s">
        <v>2859</v>
      </c>
      <c r="AG5119" t="s">
        <v>37069</v>
      </c>
    </row>
    <row r="5120" spans="1:33" x14ac:dyDescent="0.25">
      <c r="A5120" t="s">
        <v>1045</v>
      </c>
      <c r="B5120" t="s">
        <v>1046</v>
      </c>
      <c r="C5120" t="s">
        <v>48</v>
      </c>
      <c r="D5120" t="s">
        <v>36537</v>
      </c>
      <c r="E5120">
        <v>8.6166000000000006E-2</v>
      </c>
      <c r="F5120">
        <v>0.13506699999999999</v>
      </c>
      <c r="G5120">
        <v>0.20066999999999999</v>
      </c>
      <c r="H5120">
        <v>0.61628099999999997</v>
      </c>
      <c r="I5120">
        <v>0.108428</v>
      </c>
      <c r="J5120">
        <v>0.10605000000000001</v>
      </c>
      <c r="K5120">
        <v>6.3699999999999998E-3</v>
      </c>
      <c r="L5120">
        <v>-0.94999500000000003</v>
      </c>
      <c r="M5120">
        <v>-0.86382899999999996</v>
      </c>
      <c r="N5120">
        <v>-0.90297899999999998</v>
      </c>
      <c r="O5120">
        <v>-0.76791200000000004</v>
      </c>
      <c r="P5120">
        <v>-0.97016899999999995</v>
      </c>
      <c r="Q5120">
        <v>-0.76949900000000004</v>
      </c>
      <c r="R5120">
        <v>-1.05297</v>
      </c>
      <c r="S5120">
        <v>-0.43668899999999999</v>
      </c>
      <c r="T5120">
        <v>-0.83777000000000001</v>
      </c>
      <c r="U5120">
        <v>-0.72934200000000005</v>
      </c>
      <c r="V5120">
        <v>-0.96155900000000005</v>
      </c>
      <c r="W5120">
        <v>-0.85550899999999996</v>
      </c>
      <c r="X5120">
        <v>-0.85894000000000004</v>
      </c>
      <c r="Y5120">
        <v>-0.85257000000000005</v>
      </c>
      <c r="Z5120" t="s">
        <v>1045</v>
      </c>
      <c r="AA5120">
        <v>834</v>
      </c>
      <c r="AB5120" t="s">
        <v>5</v>
      </c>
      <c r="AC5120" t="s">
        <v>35</v>
      </c>
      <c r="AD5120" t="s">
        <v>18582</v>
      </c>
      <c r="AE5120">
        <v>20</v>
      </c>
      <c r="AF5120" t="s">
        <v>2860</v>
      </c>
      <c r="AG5120" t="s">
        <v>37069</v>
      </c>
    </row>
    <row r="5121" spans="1:33" x14ac:dyDescent="0.25">
      <c r="A5121" t="s">
        <v>1855</v>
      </c>
      <c r="B5121" t="s">
        <v>1856</v>
      </c>
      <c r="C5121" t="s">
        <v>1857</v>
      </c>
      <c r="D5121" t="s">
        <v>36537</v>
      </c>
      <c r="E5121">
        <v>8.616E-2</v>
      </c>
      <c r="F5121">
        <v>-8.5999999999999998E-4</v>
      </c>
      <c r="G5121">
        <v>1.431E-2</v>
      </c>
      <c r="H5121">
        <v>-2.5219999999999999E-2</v>
      </c>
      <c r="I5121">
        <v>3.3890000000000003E-2</v>
      </c>
      <c r="J5121">
        <v>6.4799999999999996E-2</v>
      </c>
      <c r="K5121">
        <v>-2.5700000000000001E-2</v>
      </c>
      <c r="L5121">
        <v>3.6429800000000001</v>
      </c>
      <c r="M5121">
        <v>3.7291400000000001</v>
      </c>
      <c r="N5121">
        <v>3.5137</v>
      </c>
      <c r="O5121">
        <v>3.5128400000000002</v>
      </c>
      <c r="P5121">
        <v>3.51268</v>
      </c>
      <c r="Q5121">
        <v>3.5269900000000001</v>
      </c>
      <c r="R5121">
        <v>3.5890399999999998</v>
      </c>
      <c r="S5121">
        <v>3.5638200000000002</v>
      </c>
      <c r="T5121">
        <v>3.6113900000000001</v>
      </c>
      <c r="U5121">
        <v>3.6452800000000001</v>
      </c>
      <c r="V5121">
        <v>3.51892</v>
      </c>
      <c r="W5121">
        <v>3.58372</v>
      </c>
      <c r="X5121">
        <v>3.65632</v>
      </c>
      <c r="Y5121">
        <v>3.63062</v>
      </c>
      <c r="Z5121" t="s">
        <v>1855</v>
      </c>
      <c r="AA5121">
        <v>688</v>
      </c>
      <c r="AB5121" t="s">
        <v>5</v>
      </c>
      <c r="AC5121" t="s">
        <v>6</v>
      </c>
      <c r="AD5121" t="s">
        <v>1858</v>
      </c>
      <c r="AE5121">
        <v>12</v>
      </c>
      <c r="AF5121" t="s">
        <v>1859</v>
      </c>
      <c r="AG5121" t="s">
        <v>38217</v>
      </c>
    </row>
    <row r="5122" spans="1:33" x14ac:dyDescent="0.25">
      <c r="A5122" t="s">
        <v>2326</v>
      </c>
      <c r="C5122" t="s">
        <v>982</v>
      </c>
      <c r="D5122" t="s">
        <v>36537</v>
      </c>
      <c r="E5122">
        <v>8.609E-2</v>
      </c>
      <c r="F5122">
        <v>-5.8619999999999998E-2</v>
      </c>
      <c r="G5122">
        <v>0.20655000000000001</v>
      </c>
      <c r="H5122">
        <v>-0.26365</v>
      </c>
      <c r="I5122">
        <v>-0.29128999999999999</v>
      </c>
      <c r="J5122">
        <v>-0.17726</v>
      </c>
      <c r="K5122">
        <v>-0.27916000000000002</v>
      </c>
      <c r="L5122">
        <v>-3.3961600000000001</v>
      </c>
      <c r="M5122">
        <v>-3.3100700000000001</v>
      </c>
      <c r="N5122">
        <v>-3.02826</v>
      </c>
      <c r="O5122">
        <v>-3.0868799999999998</v>
      </c>
      <c r="P5122">
        <v>-2.7839800000000001</v>
      </c>
      <c r="Q5122">
        <v>-2.5774300000000001</v>
      </c>
      <c r="R5122">
        <v>-2.4820099999999998</v>
      </c>
      <c r="S5122">
        <v>-2.74566</v>
      </c>
      <c r="T5122">
        <v>-2.2572100000000002</v>
      </c>
      <c r="U5122">
        <v>-2.5485000000000002</v>
      </c>
      <c r="V5122">
        <v>-2.6995399999999998</v>
      </c>
      <c r="W5122">
        <v>-2.8767999999999998</v>
      </c>
      <c r="X5122">
        <v>-2.0376300000000001</v>
      </c>
      <c r="Y5122">
        <v>-2.3167900000000001</v>
      </c>
      <c r="Z5122" t="s">
        <v>2326</v>
      </c>
      <c r="AA5122">
        <v>337</v>
      </c>
      <c r="AB5122" t="s">
        <v>5</v>
      </c>
      <c r="AC5122" t="s">
        <v>6</v>
      </c>
      <c r="AD5122" t="s">
        <v>31587</v>
      </c>
      <c r="AE5122">
        <v>3</v>
      </c>
      <c r="AF5122" t="s">
        <v>31588</v>
      </c>
      <c r="AG5122" t="s">
        <v>36876</v>
      </c>
    </row>
    <row r="5123" spans="1:33" x14ac:dyDescent="0.25">
      <c r="A5123" t="s">
        <v>3733</v>
      </c>
      <c r="B5123" t="s">
        <v>3734</v>
      </c>
      <c r="C5123" t="s">
        <v>48</v>
      </c>
      <c r="D5123" t="s">
        <v>36537</v>
      </c>
      <c r="E5123">
        <v>8.6069999999999994E-2</v>
      </c>
      <c r="F5123">
        <v>-0.18667</v>
      </c>
      <c r="G5123">
        <v>-0.38968000000000003</v>
      </c>
      <c r="H5123">
        <v>0.16966999999999999</v>
      </c>
      <c r="I5123">
        <v>7.7509999999999996E-2</v>
      </c>
      <c r="J5123">
        <v>0.11071</v>
      </c>
      <c r="K5123">
        <v>-0.32756000000000002</v>
      </c>
      <c r="L5123">
        <v>-2.38951</v>
      </c>
      <c r="M5123">
        <v>-2.3034400000000002</v>
      </c>
      <c r="N5123">
        <v>-1.8786</v>
      </c>
      <c r="O5123">
        <v>-2.0652699999999999</v>
      </c>
      <c r="P5123">
        <v>-1.8969</v>
      </c>
      <c r="Q5123">
        <v>-2.2865799999999998</v>
      </c>
      <c r="R5123">
        <v>-2.1724100000000002</v>
      </c>
      <c r="S5123">
        <v>-2.0027400000000002</v>
      </c>
      <c r="T5123">
        <v>-2.4201299999999999</v>
      </c>
      <c r="U5123">
        <v>-2.3426200000000001</v>
      </c>
      <c r="V5123">
        <v>-2.34199</v>
      </c>
      <c r="W5123">
        <v>-2.2312799999999999</v>
      </c>
      <c r="X5123">
        <v>-2.2608100000000002</v>
      </c>
      <c r="Y5123">
        <v>-2.5883699999999998</v>
      </c>
      <c r="Z5123" t="s">
        <v>3733</v>
      </c>
      <c r="AA5123">
        <v>1765</v>
      </c>
      <c r="AB5123" t="s">
        <v>5</v>
      </c>
      <c r="AC5123" t="s">
        <v>6</v>
      </c>
      <c r="AD5123" t="s">
        <v>32750</v>
      </c>
      <c r="AE5123">
        <v>21</v>
      </c>
      <c r="AF5123" t="s">
        <v>32751</v>
      </c>
      <c r="AG5123" t="s">
        <v>38570</v>
      </c>
    </row>
    <row r="5124" spans="1:33" x14ac:dyDescent="0.25">
      <c r="A5124" t="s">
        <v>3032</v>
      </c>
      <c r="C5124" t="s">
        <v>48</v>
      </c>
      <c r="D5124" t="s">
        <v>36537</v>
      </c>
      <c r="E5124">
        <v>8.6055999999999994E-2</v>
      </c>
      <c r="F5124">
        <v>-6.5541000000000002E-2</v>
      </c>
      <c r="G5124">
        <v>-0.15736929999999999</v>
      </c>
      <c r="H5124">
        <v>1.8645999999999999E-2</v>
      </c>
      <c r="I5124">
        <v>8.0268000000000006E-2</v>
      </c>
      <c r="J5124">
        <v>0.10473998</v>
      </c>
      <c r="K5124">
        <v>2.0320000000000001E-2</v>
      </c>
      <c r="L5124">
        <v>0.22766500000000001</v>
      </c>
      <c r="M5124">
        <v>0.31372100000000003</v>
      </c>
      <c r="N5124">
        <v>0.30871999999999999</v>
      </c>
      <c r="O5124">
        <v>0.24317900000000001</v>
      </c>
      <c r="P5124">
        <v>0.22631999999999999</v>
      </c>
      <c r="Q5124">
        <v>6.8950700000000004E-2</v>
      </c>
      <c r="R5124">
        <v>0.247034</v>
      </c>
      <c r="S5124">
        <v>0.26568000000000003</v>
      </c>
      <c r="T5124">
        <v>0.16857</v>
      </c>
      <c r="U5124">
        <v>0.248838</v>
      </c>
      <c r="V5124">
        <v>8.8310200000000002E-3</v>
      </c>
      <c r="W5124">
        <v>0.11357100000000001</v>
      </c>
      <c r="X5124">
        <v>0.15589</v>
      </c>
      <c r="Y5124">
        <v>0.17621000000000001</v>
      </c>
      <c r="Z5124" t="s">
        <v>3032</v>
      </c>
      <c r="AA5124">
        <v>62</v>
      </c>
      <c r="AB5124" t="s">
        <v>5</v>
      </c>
      <c r="AC5124" t="s">
        <v>6</v>
      </c>
      <c r="AD5124" t="s">
        <v>26749</v>
      </c>
      <c r="AE5124">
        <v>8</v>
      </c>
      <c r="AF5124" t="s">
        <v>5798</v>
      </c>
      <c r="AG5124" t="s">
        <v>37420</v>
      </c>
    </row>
    <row r="5125" spans="1:33" x14ac:dyDescent="0.25">
      <c r="A5125" t="s">
        <v>3494</v>
      </c>
      <c r="B5125" t="s">
        <v>3495</v>
      </c>
      <c r="C5125" t="s">
        <v>3496</v>
      </c>
      <c r="D5125" t="s">
        <v>36537</v>
      </c>
      <c r="E5125">
        <v>8.6035E-2</v>
      </c>
      <c r="F5125">
        <v>-0.19484099999999999</v>
      </c>
      <c r="G5125">
        <v>2.8760000000000001E-2</v>
      </c>
      <c r="H5125">
        <v>-8.1705E-2</v>
      </c>
      <c r="I5125">
        <v>-4.9331E-2</v>
      </c>
      <c r="J5125">
        <v>1.2930000000000001E-2</v>
      </c>
      <c r="K5125">
        <v>-5.0979999999999998E-2</v>
      </c>
      <c r="L5125">
        <v>0.83829500000000001</v>
      </c>
      <c r="M5125">
        <v>0.92432999999999998</v>
      </c>
      <c r="N5125">
        <v>1.02251</v>
      </c>
      <c r="O5125">
        <v>0.82766899999999999</v>
      </c>
      <c r="P5125">
        <v>1.0204299999999999</v>
      </c>
      <c r="Q5125">
        <v>1.0491900000000001</v>
      </c>
      <c r="R5125">
        <v>0.89365600000000001</v>
      </c>
      <c r="S5125">
        <v>0.81195099999999998</v>
      </c>
      <c r="T5125">
        <v>0.99134999999999995</v>
      </c>
      <c r="U5125">
        <v>0.94201900000000005</v>
      </c>
      <c r="V5125">
        <v>0.880741</v>
      </c>
      <c r="W5125">
        <v>0.89367099999999999</v>
      </c>
      <c r="X5125">
        <v>0.37954900000000003</v>
      </c>
      <c r="Y5125">
        <v>0.328569</v>
      </c>
      <c r="Z5125" t="s">
        <v>3494</v>
      </c>
      <c r="AA5125">
        <v>3669</v>
      </c>
      <c r="AB5125" t="s">
        <v>5</v>
      </c>
      <c r="AC5125" t="s">
        <v>6</v>
      </c>
      <c r="AD5125" t="s">
        <v>22217</v>
      </c>
      <c r="AE5125">
        <v>5</v>
      </c>
      <c r="AF5125" t="s">
        <v>10813</v>
      </c>
      <c r="AG5125" t="s">
        <v>37175</v>
      </c>
    </row>
    <row r="5126" spans="1:33" x14ac:dyDescent="0.25">
      <c r="A5126" t="s">
        <v>10137</v>
      </c>
      <c r="C5126" t="s">
        <v>48</v>
      </c>
      <c r="D5126" t="s">
        <v>36537</v>
      </c>
      <c r="E5126">
        <v>8.6029999999999995E-2</v>
      </c>
      <c r="F5126">
        <v>-2.7299999999999998E-3</v>
      </c>
      <c r="G5126">
        <v>9.6280000000000004E-2</v>
      </c>
      <c r="H5126">
        <v>8.6290000000000006E-2</v>
      </c>
      <c r="I5126">
        <v>8.7359999999999993E-2</v>
      </c>
      <c r="J5126">
        <v>-8.2610000000000003E-2</v>
      </c>
      <c r="K5126">
        <v>-4.3119999999999999E-2</v>
      </c>
      <c r="L5126">
        <v>1.42537</v>
      </c>
      <c r="M5126">
        <v>1.5114000000000001</v>
      </c>
      <c r="N5126">
        <v>1.52407</v>
      </c>
      <c r="O5126">
        <v>1.5213399999999999</v>
      </c>
      <c r="P5126">
        <v>1.3098399999999999</v>
      </c>
      <c r="Q5126">
        <v>1.40612</v>
      </c>
      <c r="R5126">
        <v>1.43994</v>
      </c>
      <c r="S5126">
        <v>1.52623</v>
      </c>
      <c r="T5126">
        <v>1.3918999999999999</v>
      </c>
      <c r="U5126">
        <v>1.47926</v>
      </c>
      <c r="V5126">
        <v>1.4626399999999999</v>
      </c>
      <c r="W5126">
        <v>1.3800300000000001</v>
      </c>
      <c r="X5126">
        <v>1.4856199999999999</v>
      </c>
      <c r="Y5126">
        <v>1.4424999999999999</v>
      </c>
      <c r="Z5126" t="s">
        <v>10137</v>
      </c>
      <c r="AA5126">
        <v>338</v>
      </c>
      <c r="AB5126" t="s">
        <v>5</v>
      </c>
      <c r="AC5126" t="s">
        <v>35</v>
      </c>
      <c r="AD5126" t="s">
        <v>21680</v>
      </c>
      <c r="AE5126">
        <v>6</v>
      </c>
      <c r="AF5126" t="s">
        <v>11000</v>
      </c>
      <c r="AG5126" t="s">
        <v>37062</v>
      </c>
    </row>
    <row r="5127" spans="1:33" x14ac:dyDescent="0.25">
      <c r="A5127" t="s">
        <v>10137</v>
      </c>
      <c r="C5127" t="s">
        <v>48</v>
      </c>
      <c r="D5127" t="s">
        <v>36537</v>
      </c>
      <c r="E5127">
        <v>8.6029999999999995E-2</v>
      </c>
      <c r="F5127">
        <v>-2.7299999999999998E-3</v>
      </c>
      <c r="G5127">
        <v>9.6280000000000004E-2</v>
      </c>
      <c r="H5127">
        <v>8.6290000000000006E-2</v>
      </c>
      <c r="I5127">
        <v>8.7359999999999993E-2</v>
      </c>
      <c r="J5127">
        <v>-8.2610000000000003E-2</v>
      </c>
      <c r="K5127">
        <v>-4.3119999999999999E-2</v>
      </c>
      <c r="L5127">
        <v>1.42537</v>
      </c>
      <c r="M5127">
        <v>1.5114000000000001</v>
      </c>
      <c r="N5127">
        <v>1.52407</v>
      </c>
      <c r="O5127">
        <v>1.5213399999999999</v>
      </c>
      <c r="P5127">
        <v>1.3098399999999999</v>
      </c>
      <c r="Q5127">
        <v>1.40612</v>
      </c>
      <c r="R5127">
        <v>1.43994</v>
      </c>
      <c r="S5127">
        <v>1.52623</v>
      </c>
      <c r="T5127">
        <v>1.3918999999999999</v>
      </c>
      <c r="U5127">
        <v>1.47926</v>
      </c>
      <c r="V5127">
        <v>1.4626399999999999</v>
      </c>
      <c r="W5127">
        <v>1.3800300000000001</v>
      </c>
      <c r="X5127">
        <v>1.4856199999999999</v>
      </c>
      <c r="Y5127">
        <v>1.4424999999999999</v>
      </c>
      <c r="Z5127" t="s">
        <v>10137</v>
      </c>
      <c r="AA5127">
        <v>340</v>
      </c>
      <c r="AB5127" t="s">
        <v>5</v>
      </c>
      <c r="AC5127" t="s">
        <v>35</v>
      </c>
      <c r="AD5127" t="s">
        <v>21680</v>
      </c>
      <c r="AE5127">
        <v>8</v>
      </c>
      <c r="AF5127" t="s">
        <v>27143</v>
      </c>
      <c r="AG5127" t="s">
        <v>37062</v>
      </c>
    </row>
    <row r="5128" spans="1:33" x14ac:dyDescent="0.25">
      <c r="A5128" t="s">
        <v>766</v>
      </c>
      <c r="B5128" t="s">
        <v>767</v>
      </c>
      <c r="C5128" t="s">
        <v>768</v>
      </c>
      <c r="D5128" t="s">
        <v>36537</v>
      </c>
      <c r="E5128">
        <v>8.5944999999999994E-2</v>
      </c>
      <c r="F5128">
        <v>-0.12843199999999999</v>
      </c>
      <c r="G5128">
        <v>0.199131</v>
      </c>
      <c r="H5128">
        <v>5.6465000000000001E-2</v>
      </c>
      <c r="I5128">
        <v>3.526E-2</v>
      </c>
      <c r="J5128">
        <v>0.18708</v>
      </c>
      <c r="K5128">
        <v>2.5541999999999999E-2</v>
      </c>
      <c r="L5128">
        <v>-0.390125</v>
      </c>
      <c r="M5128">
        <v>-0.30418000000000001</v>
      </c>
      <c r="N5128">
        <v>-0.54976999999999998</v>
      </c>
      <c r="O5128">
        <v>-0.67820199999999997</v>
      </c>
      <c r="P5128">
        <v>-0.54923100000000002</v>
      </c>
      <c r="Q5128">
        <v>-0.35010000000000002</v>
      </c>
      <c r="R5128">
        <v>-0.37581399999999998</v>
      </c>
      <c r="S5128">
        <v>-0.31934899999999999</v>
      </c>
      <c r="T5128">
        <v>-0.23216100000000001</v>
      </c>
      <c r="U5128">
        <v>-0.19690099999999999</v>
      </c>
      <c r="V5128">
        <v>-0.53278899999999996</v>
      </c>
      <c r="W5128">
        <v>-0.34570899999999999</v>
      </c>
      <c r="X5128">
        <v>-0.34151100000000001</v>
      </c>
      <c r="Y5128">
        <v>-0.315969</v>
      </c>
      <c r="Z5128" t="s">
        <v>766</v>
      </c>
      <c r="AA5128">
        <v>557</v>
      </c>
      <c r="AB5128" t="s">
        <v>5</v>
      </c>
      <c r="AC5128" t="s">
        <v>6</v>
      </c>
      <c r="AD5128" t="s">
        <v>21481</v>
      </c>
      <c r="AE5128">
        <v>1</v>
      </c>
      <c r="AF5128" t="s">
        <v>21482</v>
      </c>
      <c r="AG5128" t="s">
        <v>38782</v>
      </c>
    </row>
    <row r="5129" spans="1:33" x14ac:dyDescent="0.25">
      <c r="A5129" t="s">
        <v>1690</v>
      </c>
      <c r="C5129" t="s">
        <v>1691</v>
      </c>
      <c r="D5129" t="s">
        <v>36537</v>
      </c>
      <c r="E5129">
        <v>8.5930000000000006E-2</v>
      </c>
      <c r="F5129">
        <v>0.1729</v>
      </c>
      <c r="G5129">
        <v>-0.16199</v>
      </c>
      <c r="H5129">
        <v>-0.214476</v>
      </c>
      <c r="I5129">
        <v>-0.33810000000000001</v>
      </c>
      <c r="J5129">
        <v>-0.21357999999999999</v>
      </c>
      <c r="K5129">
        <v>-6.1740000000000003E-2</v>
      </c>
      <c r="L5129">
        <v>-1.1550400000000001</v>
      </c>
      <c r="M5129">
        <v>-1.06911</v>
      </c>
      <c r="N5129">
        <v>-1.2385999999999999</v>
      </c>
      <c r="O5129">
        <v>-1.0657000000000001</v>
      </c>
      <c r="P5129">
        <v>-1.1569</v>
      </c>
      <c r="Q5129">
        <v>-1.3188899999999999</v>
      </c>
      <c r="R5129">
        <v>-0.92716399999999999</v>
      </c>
      <c r="S5129">
        <v>-1.14164</v>
      </c>
      <c r="T5129">
        <v>-1.03257</v>
      </c>
      <c r="U5129">
        <v>-1.3706700000000001</v>
      </c>
      <c r="V5129">
        <v>-1.2227399999999999</v>
      </c>
      <c r="W5129">
        <v>-1.43632</v>
      </c>
      <c r="X5129">
        <v>-1.15863</v>
      </c>
      <c r="Y5129">
        <v>-1.22037</v>
      </c>
      <c r="Z5129" t="s">
        <v>1690</v>
      </c>
      <c r="AA5129">
        <v>807</v>
      </c>
      <c r="AB5129" t="s">
        <v>5</v>
      </c>
      <c r="AC5129" t="s">
        <v>6</v>
      </c>
      <c r="AD5129" t="s">
        <v>23177</v>
      </c>
      <c r="AE5129">
        <v>26</v>
      </c>
      <c r="AF5129" t="s">
        <v>23178</v>
      </c>
      <c r="AG5129" t="s">
        <v>38140</v>
      </c>
    </row>
    <row r="5130" spans="1:33" x14ac:dyDescent="0.25">
      <c r="A5130" t="s">
        <v>5681</v>
      </c>
      <c r="C5130" t="s">
        <v>48</v>
      </c>
      <c r="D5130" t="s">
        <v>36537</v>
      </c>
      <c r="E5130">
        <v>8.5930000000000006E-2</v>
      </c>
      <c r="F5130">
        <v>-6.8949999999999997E-2</v>
      </c>
      <c r="G5130">
        <v>-4.8419999999999998E-2</v>
      </c>
      <c r="H5130">
        <v>-8.9620000000000005E-2</v>
      </c>
      <c r="I5130">
        <v>0.14338000000000001</v>
      </c>
      <c r="J5130">
        <v>-0.16999</v>
      </c>
      <c r="K5130">
        <v>-3.6749999999999998E-2</v>
      </c>
      <c r="L5130">
        <v>-1.35192</v>
      </c>
      <c r="M5130">
        <v>-1.2659899999999999</v>
      </c>
      <c r="N5130">
        <v>-1.0714300000000001</v>
      </c>
      <c r="O5130">
        <v>-1.1403799999999999</v>
      </c>
      <c r="P5130">
        <v>-1.1993499999999999</v>
      </c>
      <c r="Q5130">
        <v>-1.24777</v>
      </c>
      <c r="R5130">
        <v>-1.3088500000000001</v>
      </c>
      <c r="S5130">
        <v>-1.3984700000000001</v>
      </c>
      <c r="T5130">
        <v>-1.3023800000000001</v>
      </c>
      <c r="U5130">
        <v>-1.159</v>
      </c>
      <c r="V5130">
        <v>-1.27098</v>
      </c>
      <c r="W5130">
        <v>-1.4409700000000001</v>
      </c>
      <c r="X5130">
        <v>-1.2637</v>
      </c>
      <c r="Y5130">
        <v>-1.3004500000000001</v>
      </c>
      <c r="Z5130" t="s">
        <v>5681</v>
      </c>
      <c r="AA5130">
        <v>1170</v>
      </c>
      <c r="AB5130" t="s">
        <v>5</v>
      </c>
      <c r="AC5130" t="s">
        <v>35</v>
      </c>
      <c r="AD5130" t="s">
        <v>17664</v>
      </c>
      <c r="AE5130">
        <v>3</v>
      </c>
      <c r="AF5130" t="s">
        <v>8039</v>
      </c>
      <c r="AG5130" t="s">
        <v>37860</v>
      </c>
    </row>
    <row r="5131" spans="1:33" x14ac:dyDescent="0.25">
      <c r="A5131" t="s">
        <v>5681</v>
      </c>
      <c r="C5131" t="s">
        <v>48</v>
      </c>
      <c r="D5131" t="s">
        <v>36537</v>
      </c>
      <c r="E5131">
        <v>8.5930000000000006E-2</v>
      </c>
      <c r="F5131">
        <v>-6.8949999999999997E-2</v>
      </c>
      <c r="G5131">
        <v>-4.8419999999999998E-2</v>
      </c>
      <c r="H5131">
        <v>-8.9620000000000005E-2</v>
      </c>
      <c r="I5131">
        <v>0.14338000000000001</v>
      </c>
      <c r="J5131">
        <v>-0.16999</v>
      </c>
      <c r="K5131">
        <v>-3.6749999999999998E-2</v>
      </c>
      <c r="L5131">
        <v>-1.35192</v>
      </c>
      <c r="M5131">
        <v>-1.2659899999999999</v>
      </c>
      <c r="N5131">
        <v>-1.0714300000000001</v>
      </c>
      <c r="O5131">
        <v>-1.1403799999999999</v>
      </c>
      <c r="P5131">
        <v>-1.1993499999999999</v>
      </c>
      <c r="Q5131">
        <v>-1.24777</v>
      </c>
      <c r="R5131">
        <v>-1.3088500000000001</v>
      </c>
      <c r="S5131">
        <v>-1.3984700000000001</v>
      </c>
      <c r="T5131">
        <v>-1.3023800000000001</v>
      </c>
      <c r="U5131">
        <v>-1.159</v>
      </c>
      <c r="V5131">
        <v>-1.27098</v>
      </c>
      <c r="W5131">
        <v>-1.4409700000000001</v>
      </c>
      <c r="X5131">
        <v>-1.2637</v>
      </c>
      <c r="Y5131">
        <v>-1.3004500000000001</v>
      </c>
      <c r="Z5131" t="s">
        <v>5681</v>
      </c>
      <c r="AA5131">
        <v>1184</v>
      </c>
      <c r="AB5131" t="s">
        <v>5</v>
      </c>
      <c r="AC5131" t="s">
        <v>35</v>
      </c>
      <c r="AD5131" t="s">
        <v>30476</v>
      </c>
      <c r="AE5131">
        <v>17</v>
      </c>
      <c r="AF5131" t="s">
        <v>8040</v>
      </c>
      <c r="AG5131" t="s">
        <v>37860</v>
      </c>
    </row>
    <row r="5132" spans="1:33" x14ac:dyDescent="0.25">
      <c r="A5132" t="s">
        <v>1605</v>
      </c>
      <c r="C5132" t="s">
        <v>1606</v>
      </c>
      <c r="D5132" t="s">
        <v>36537</v>
      </c>
      <c r="E5132">
        <v>8.5889999999999994E-2</v>
      </c>
      <c r="F5132">
        <v>8.8458999999999996E-2</v>
      </c>
      <c r="G5132">
        <v>6.3159999999999994E-2</v>
      </c>
      <c r="H5132">
        <v>4.6699999999999997E-3</v>
      </c>
      <c r="I5132">
        <v>-5.9699999999999996E-3</v>
      </c>
      <c r="J5132">
        <v>-3.8109999999999998E-2</v>
      </c>
      <c r="K5132">
        <v>5.2609999999999997E-2</v>
      </c>
      <c r="L5132">
        <v>1.04413</v>
      </c>
      <c r="M5132">
        <v>1.13002</v>
      </c>
      <c r="N5132">
        <v>0.90251000000000003</v>
      </c>
      <c r="O5132">
        <v>0.99096899999999999</v>
      </c>
      <c r="P5132">
        <v>0.93491000000000002</v>
      </c>
      <c r="Q5132">
        <v>0.99807000000000001</v>
      </c>
      <c r="R5132">
        <v>1.01353</v>
      </c>
      <c r="S5132">
        <v>1.0182</v>
      </c>
      <c r="T5132">
        <v>1.05331</v>
      </c>
      <c r="U5132">
        <v>1.0473399999999999</v>
      </c>
      <c r="V5132">
        <v>1.00085</v>
      </c>
      <c r="W5132">
        <v>0.96274000000000004</v>
      </c>
      <c r="X5132">
        <v>1.02552</v>
      </c>
      <c r="Y5132">
        <v>1.07813</v>
      </c>
      <c r="Z5132" t="s">
        <v>1605</v>
      </c>
      <c r="AA5132">
        <v>1220</v>
      </c>
      <c r="AB5132" t="s">
        <v>5</v>
      </c>
      <c r="AC5132" t="s">
        <v>6</v>
      </c>
      <c r="AD5132" t="s">
        <v>21848</v>
      </c>
      <c r="AE5132">
        <v>9</v>
      </c>
      <c r="AF5132" t="s">
        <v>5492</v>
      </c>
      <c r="AG5132" t="s">
        <v>38677</v>
      </c>
    </row>
    <row r="5133" spans="1:33" x14ac:dyDescent="0.25">
      <c r="A5133" t="s">
        <v>4706</v>
      </c>
      <c r="C5133" t="s">
        <v>48</v>
      </c>
      <c r="D5133" t="s">
        <v>36537</v>
      </c>
      <c r="E5133">
        <v>8.5875999999999994E-2</v>
      </c>
      <c r="F5133">
        <v>0.188748</v>
      </c>
      <c r="G5133">
        <v>-3.3870999999999998E-2</v>
      </c>
      <c r="H5133">
        <v>4.0150000000000003E-3</v>
      </c>
      <c r="I5133">
        <v>-0.17125199999999999</v>
      </c>
      <c r="J5133">
        <v>-0.12720899999999999</v>
      </c>
      <c r="K5133">
        <v>7.9651E-2</v>
      </c>
      <c r="L5133">
        <v>0.162415</v>
      </c>
      <c r="M5133">
        <v>0.24829100000000001</v>
      </c>
      <c r="N5133">
        <v>0.27311099999999999</v>
      </c>
      <c r="O5133">
        <v>0.46185900000000002</v>
      </c>
      <c r="P5133">
        <v>0.63149100000000002</v>
      </c>
      <c r="Q5133">
        <v>0.59762000000000004</v>
      </c>
      <c r="R5133">
        <v>0.50198600000000004</v>
      </c>
      <c r="S5133">
        <v>0.50600100000000003</v>
      </c>
      <c r="T5133">
        <v>0.69786099999999995</v>
      </c>
      <c r="U5133">
        <v>0.52660899999999999</v>
      </c>
      <c r="V5133">
        <v>0.85623000000000005</v>
      </c>
      <c r="W5133">
        <v>0.72902100000000003</v>
      </c>
      <c r="X5133">
        <v>0.65145900000000001</v>
      </c>
      <c r="Y5133">
        <v>0.73111000000000004</v>
      </c>
      <c r="Z5133" t="s">
        <v>4706</v>
      </c>
      <c r="AA5133">
        <v>1294</v>
      </c>
      <c r="AB5133" t="s">
        <v>5</v>
      </c>
      <c r="AC5133" t="s">
        <v>6</v>
      </c>
      <c r="AD5133" t="s">
        <v>27431</v>
      </c>
      <c r="AE5133">
        <v>3</v>
      </c>
      <c r="AF5133" t="s">
        <v>27432</v>
      </c>
      <c r="AG5133" t="s">
        <v>38620</v>
      </c>
    </row>
    <row r="5134" spans="1:33" x14ac:dyDescent="0.25">
      <c r="A5134" t="s">
        <v>3679</v>
      </c>
      <c r="C5134" t="s">
        <v>175</v>
      </c>
      <c r="D5134" t="s">
        <v>36537</v>
      </c>
      <c r="E5134">
        <v>8.5875999999999994E-2</v>
      </c>
      <c r="F5134">
        <v>-0.3419509</v>
      </c>
      <c r="G5134">
        <v>-0.149759</v>
      </c>
      <c r="H5134">
        <v>6.4366999999999994E-2</v>
      </c>
      <c r="I5134">
        <v>0.15903999999999999</v>
      </c>
      <c r="J5134">
        <v>-2.8140999999999999E-2</v>
      </c>
      <c r="K5134">
        <v>-0.238459</v>
      </c>
      <c r="L5134">
        <v>-0.64346499999999995</v>
      </c>
      <c r="M5134">
        <v>-0.557589</v>
      </c>
      <c r="N5134">
        <v>3.9630899999999997E-2</v>
      </c>
      <c r="O5134">
        <v>-0.30231999999999998</v>
      </c>
      <c r="P5134">
        <v>-0.60856100000000002</v>
      </c>
      <c r="Q5134">
        <v>-0.75831999999999999</v>
      </c>
      <c r="R5134">
        <v>-0.52890599999999999</v>
      </c>
      <c r="S5134">
        <v>-0.46453899999999998</v>
      </c>
      <c r="T5134">
        <v>-0.48104999999999998</v>
      </c>
      <c r="U5134">
        <v>-0.32201000000000002</v>
      </c>
      <c r="V5134">
        <v>-0.61904899999999996</v>
      </c>
      <c r="W5134">
        <v>-0.64719000000000004</v>
      </c>
      <c r="X5134">
        <v>-0.22873099999999999</v>
      </c>
      <c r="Y5134">
        <v>-0.46718999999999999</v>
      </c>
      <c r="Z5134" t="s">
        <v>3679</v>
      </c>
      <c r="AA5134">
        <v>19</v>
      </c>
      <c r="AB5134" t="s">
        <v>5</v>
      </c>
      <c r="AC5134" t="s">
        <v>35</v>
      </c>
      <c r="AD5134" t="s">
        <v>3680</v>
      </c>
      <c r="AE5134">
        <v>12</v>
      </c>
      <c r="AF5134" t="s">
        <v>8975</v>
      </c>
      <c r="AG5134" t="s">
        <v>37064</v>
      </c>
    </row>
    <row r="5135" spans="1:33" x14ac:dyDescent="0.25">
      <c r="A5135" t="s">
        <v>8219</v>
      </c>
      <c r="C5135" t="s">
        <v>48</v>
      </c>
      <c r="D5135" t="s">
        <v>36537</v>
      </c>
      <c r="E5135">
        <v>8.584E-2</v>
      </c>
      <c r="F5135">
        <v>-1.5100000000000001E-2</v>
      </c>
      <c r="G5135">
        <v>-0.27237899999999998</v>
      </c>
      <c r="H5135">
        <v>5.9270000000000003E-2</v>
      </c>
      <c r="I5135">
        <v>-9.6949999999999995E-2</v>
      </c>
      <c r="J5135">
        <v>3.7080000000000002E-2</v>
      </c>
      <c r="K5135">
        <v>5.314E-2</v>
      </c>
      <c r="L5135">
        <v>1.1179600000000001</v>
      </c>
      <c r="M5135">
        <v>1.2038</v>
      </c>
      <c r="N5135">
        <v>1.17435</v>
      </c>
      <c r="O5135">
        <v>1.1592499999999999</v>
      </c>
      <c r="P5135">
        <v>1.1950000000000001</v>
      </c>
      <c r="Q5135">
        <v>0.92262100000000002</v>
      </c>
      <c r="R5135">
        <v>1.1842299999999999</v>
      </c>
      <c r="S5135">
        <v>1.2435</v>
      </c>
      <c r="T5135">
        <v>1.16526</v>
      </c>
      <c r="U5135">
        <v>1.0683100000000001</v>
      </c>
      <c r="V5135">
        <v>1.3264899999999999</v>
      </c>
      <c r="W5135">
        <v>1.3635699999999999</v>
      </c>
      <c r="X5135">
        <v>1.1645099999999999</v>
      </c>
      <c r="Y5135">
        <v>1.2176499999999999</v>
      </c>
      <c r="Z5135" t="s">
        <v>8219</v>
      </c>
      <c r="AA5135">
        <v>800</v>
      </c>
      <c r="AB5135" t="s">
        <v>5</v>
      </c>
      <c r="AC5135" t="s">
        <v>35</v>
      </c>
      <c r="AD5135" t="s">
        <v>26234</v>
      </c>
      <c r="AE5135">
        <v>3</v>
      </c>
      <c r="AF5135" t="s">
        <v>26235</v>
      </c>
      <c r="AG5135" t="s">
        <v>38149</v>
      </c>
    </row>
    <row r="5136" spans="1:33" x14ac:dyDescent="0.25">
      <c r="A5136" t="s">
        <v>8219</v>
      </c>
      <c r="C5136" t="s">
        <v>48</v>
      </c>
      <c r="D5136" t="s">
        <v>36537</v>
      </c>
      <c r="E5136">
        <v>8.584E-2</v>
      </c>
      <c r="F5136">
        <v>-1.5100000000000001E-2</v>
      </c>
      <c r="G5136">
        <v>-0.27237899999999998</v>
      </c>
      <c r="H5136">
        <v>5.9270000000000003E-2</v>
      </c>
      <c r="I5136">
        <v>-9.6949999999999995E-2</v>
      </c>
      <c r="J5136">
        <v>3.7080000000000002E-2</v>
      </c>
      <c r="K5136">
        <v>5.314E-2</v>
      </c>
      <c r="L5136">
        <v>1.1179600000000001</v>
      </c>
      <c r="M5136">
        <v>1.2038</v>
      </c>
      <c r="N5136">
        <v>1.17435</v>
      </c>
      <c r="O5136">
        <v>1.1592499999999999</v>
      </c>
      <c r="P5136">
        <v>1.1950000000000001</v>
      </c>
      <c r="Q5136">
        <v>0.92262100000000002</v>
      </c>
      <c r="R5136">
        <v>1.1842299999999999</v>
      </c>
      <c r="S5136">
        <v>1.2435</v>
      </c>
      <c r="T5136">
        <v>1.16526</v>
      </c>
      <c r="U5136">
        <v>1.0683100000000001</v>
      </c>
      <c r="V5136">
        <v>1.3264899999999999</v>
      </c>
      <c r="W5136">
        <v>1.3635699999999999</v>
      </c>
      <c r="X5136">
        <v>1.1645099999999999</v>
      </c>
      <c r="Y5136">
        <v>1.2176499999999999</v>
      </c>
      <c r="Z5136" t="s">
        <v>8219</v>
      </c>
      <c r="AA5136">
        <v>802</v>
      </c>
      <c r="AB5136" t="s">
        <v>5</v>
      </c>
      <c r="AC5136" t="s">
        <v>35</v>
      </c>
      <c r="AD5136" t="s">
        <v>26234</v>
      </c>
      <c r="AE5136">
        <v>5</v>
      </c>
      <c r="AF5136" t="s">
        <v>26236</v>
      </c>
      <c r="AG5136" t="s">
        <v>38149</v>
      </c>
    </row>
    <row r="5137" spans="1:33" x14ac:dyDescent="0.25">
      <c r="A5137" t="s">
        <v>520</v>
      </c>
      <c r="C5137" t="s">
        <v>48</v>
      </c>
      <c r="D5137" t="s">
        <v>36537</v>
      </c>
      <c r="E5137">
        <v>8.5705000000000003E-2</v>
      </c>
      <c r="F5137">
        <v>0.105059</v>
      </c>
      <c r="G5137">
        <v>-1.4239999999999999E-2</v>
      </c>
      <c r="H5137">
        <v>0.33610499999999999</v>
      </c>
      <c r="I5137">
        <v>-1.9861199999999999E-2</v>
      </c>
      <c r="J5137">
        <v>-3.3509999999999998E-3</v>
      </c>
      <c r="K5137">
        <v>8.6001999999999995E-2</v>
      </c>
      <c r="L5137">
        <v>-0.28472500000000001</v>
      </c>
      <c r="M5137">
        <v>-0.19902</v>
      </c>
      <c r="N5137">
        <v>-0.41474899999999998</v>
      </c>
      <c r="O5137">
        <v>-0.30969000000000002</v>
      </c>
      <c r="P5137">
        <v>-0.30826999999999999</v>
      </c>
      <c r="Q5137">
        <v>-0.32251000000000002</v>
      </c>
      <c r="R5137">
        <v>-0.19422500000000001</v>
      </c>
      <c r="S5137">
        <v>0.14188000000000001</v>
      </c>
      <c r="T5137">
        <v>-7.3570300000000005E-2</v>
      </c>
      <c r="U5137">
        <v>-9.3431500000000001E-2</v>
      </c>
      <c r="V5137">
        <v>-0.15873899999999999</v>
      </c>
      <c r="W5137">
        <v>-0.16209000000000001</v>
      </c>
      <c r="X5137">
        <v>-0.28575099999999998</v>
      </c>
      <c r="Y5137">
        <v>-0.19974900000000001</v>
      </c>
      <c r="Z5137" t="s">
        <v>520</v>
      </c>
      <c r="AA5137">
        <v>734</v>
      </c>
      <c r="AB5137" t="s">
        <v>5</v>
      </c>
      <c r="AC5137" t="s">
        <v>6</v>
      </c>
      <c r="AD5137" t="s">
        <v>22108</v>
      </c>
      <c r="AE5137">
        <v>16</v>
      </c>
      <c r="AF5137" t="s">
        <v>6000</v>
      </c>
      <c r="AG5137" t="s">
        <v>38470</v>
      </c>
    </row>
    <row r="5138" spans="1:33" x14ac:dyDescent="0.25">
      <c r="A5138" t="s">
        <v>3652</v>
      </c>
      <c r="B5138" t="s">
        <v>3653</v>
      </c>
      <c r="C5138" t="s">
        <v>1661</v>
      </c>
      <c r="D5138" t="s">
        <v>36537</v>
      </c>
      <c r="E5138">
        <v>8.5699999999999998E-2</v>
      </c>
      <c r="F5138">
        <v>0.28516999999999998</v>
      </c>
      <c r="G5138">
        <v>-0.39616000000000001</v>
      </c>
      <c r="H5138">
        <v>-0.22971</v>
      </c>
      <c r="I5138">
        <v>-1.8519999999999998E-2</v>
      </c>
      <c r="J5138">
        <v>-0.22131000000000001</v>
      </c>
      <c r="K5138">
        <v>-3.363E-2</v>
      </c>
      <c r="L5138">
        <v>-1.8320700000000001</v>
      </c>
      <c r="M5138">
        <v>-1.74637</v>
      </c>
      <c r="N5138">
        <v>-2.1394799999999998</v>
      </c>
      <c r="O5138">
        <v>-1.8543099999999999</v>
      </c>
      <c r="P5138">
        <v>-1.58246</v>
      </c>
      <c r="Q5138">
        <v>-1.97862</v>
      </c>
      <c r="R5138">
        <v>-1.41195</v>
      </c>
      <c r="S5138">
        <v>-1.6416599999999999</v>
      </c>
      <c r="T5138">
        <v>-1.58525</v>
      </c>
      <c r="U5138">
        <v>-1.6037699999999999</v>
      </c>
      <c r="V5138">
        <v>-1.3991</v>
      </c>
      <c r="W5138">
        <v>-1.6204099999999999</v>
      </c>
      <c r="X5138">
        <v>-1.2561500000000001</v>
      </c>
      <c r="Y5138">
        <v>-1.2897799999999999</v>
      </c>
      <c r="Z5138" t="s">
        <v>3652</v>
      </c>
      <c r="AA5138">
        <v>53</v>
      </c>
      <c r="AB5138" t="s">
        <v>5</v>
      </c>
      <c r="AC5138" t="s">
        <v>6</v>
      </c>
      <c r="AD5138" t="s">
        <v>19186</v>
      </c>
      <c r="AE5138">
        <v>7</v>
      </c>
      <c r="AF5138" t="s">
        <v>19187</v>
      </c>
      <c r="AG5138" t="s">
        <v>37954</v>
      </c>
    </row>
    <row r="5139" spans="1:33" x14ac:dyDescent="0.25">
      <c r="A5139" t="s">
        <v>2179</v>
      </c>
      <c r="B5139" t="s">
        <v>2180</v>
      </c>
      <c r="C5139" t="s">
        <v>2181</v>
      </c>
      <c r="D5139" t="s">
        <v>36537</v>
      </c>
      <c r="E5139">
        <v>8.5669999999999996E-2</v>
      </c>
      <c r="F5139">
        <v>0.13297</v>
      </c>
      <c r="G5139">
        <v>0.20805000000000001</v>
      </c>
      <c r="H5139">
        <v>1.9140000000000001E-2</v>
      </c>
      <c r="I5139">
        <v>0.12262000000000001</v>
      </c>
      <c r="J5139">
        <v>0.27055000000000001</v>
      </c>
      <c r="K5139">
        <v>0.24806</v>
      </c>
      <c r="L5139">
        <v>3.2135199999999999</v>
      </c>
      <c r="M5139">
        <v>3.2991899999999998</v>
      </c>
      <c r="N5139">
        <v>2.7756599999999998</v>
      </c>
      <c r="O5139">
        <v>2.90863</v>
      </c>
      <c r="P5139">
        <v>2.79793</v>
      </c>
      <c r="Q5139">
        <v>3.0059800000000001</v>
      </c>
      <c r="R5139">
        <v>2.9975000000000001</v>
      </c>
      <c r="S5139">
        <v>3.0166400000000002</v>
      </c>
      <c r="T5139">
        <v>2.8660299999999999</v>
      </c>
      <c r="U5139">
        <v>2.9886499999999998</v>
      </c>
      <c r="V5139">
        <v>2.61206</v>
      </c>
      <c r="W5139">
        <v>2.8826100000000001</v>
      </c>
      <c r="X5139">
        <v>2.7677900000000002</v>
      </c>
      <c r="Y5139">
        <v>3.0158499999999999</v>
      </c>
      <c r="Z5139" t="s">
        <v>2179</v>
      </c>
      <c r="AA5139">
        <v>86</v>
      </c>
      <c r="AB5139" t="s">
        <v>5</v>
      </c>
      <c r="AC5139" t="s">
        <v>6</v>
      </c>
      <c r="AD5139" t="s">
        <v>2880</v>
      </c>
      <c r="AE5139">
        <v>6</v>
      </c>
      <c r="AF5139" t="s">
        <v>2881</v>
      </c>
      <c r="AG5139" t="s">
        <v>38726</v>
      </c>
    </row>
    <row r="5140" spans="1:33" x14ac:dyDescent="0.25">
      <c r="A5140" t="s">
        <v>4879</v>
      </c>
      <c r="B5140" t="s">
        <v>4880</v>
      </c>
      <c r="C5140" t="s">
        <v>4881</v>
      </c>
      <c r="D5140" t="s">
        <v>36537</v>
      </c>
      <c r="E5140">
        <v>8.5669999999999996E-2</v>
      </c>
      <c r="F5140">
        <v>3.8080000000000003E-2</v>
      </c>
      <c r="G5140">
        <v>-3.875E-2</v>
      </c>
      <c r="H5140">
        <v>0.23438000000000001</v>
      </c>
      <c r="I5140">
        <v>0.23171</v>
      </c>
      <c r="J5140">
        <v>-1.788E-2</v>
      </c>
      <c r="K5140">
        <v>0.13375999999999999</v>
      </c>
      <c r="L5140">
        <v>1.7593000000000001</v>
      </c>
      <c r="M5140">
        <v>1.84497</v>
      </c>
      <c r="N5140">
        <v>1.65476</v>
      </c>
      <c r="O5140">
        <v>1.6928399999999999</v>
      </c>
      <c r="P5140">
        <v>1.7467200000000001</v>
      </c>
      <c r="Q5140">
        <v>1.70797</v>
      </c>
      <c r="R5140">
        <v>1.70764</v>
      </c>
      <c r="S5140">
        <v>1.9420200000000001</v>
      </c>
      <c r="T5140">
        <v>1.5810900000000001</v>
      </c>
      <c r="U5140">
        <v>1.8128</v>
      </c>
      <c r="V5140">
        <v>1.59859</v>
      </c>
      <c r="W5140">
        <v>1.5807100000000001</v>
      </c>
      <c r="X5140">
        <v>1.5119899999999999</v>
      </c>
      <c r="Y5140">
        <v>1.64575</v>
      </c>
      <c r="Z5140" t="s">
        <v>4879</v>
      </c>
      <c r="AA5140">
        <v>89</v>
      </c>
      <c r="AB5140" t="s">
        <v>5</v>
      </c>
      <c r="AC5140" t="s">
        <v>6</v>
      </c>
      <c r="AD5140" t="s">
        <v>22685</v>
      </c>
      <c r="AE5140">
        <v>7</v>
      </c>
      <c r="AF5140" t="s">
        <v>12010</v>
      </c>
      <c r="AG5140" t="s">
        <v>37688</v>
      </c>
    </row>
    <row r="5141" spans="1:33" x14ac:dyDescent="0.25">
      <c r="A5141" t="s">
        <v>3373</v>
      </c>
      <c r="C5141" t="s">
        <v>48</v>
      </c>
      <c r="D5141" t="s">
        <v>36537</v>
      </c>
      <c r="E5141">
        <v>8.5559999999999997E-2</v>
      </c>
      <c r="F5141">
        <v>-7.8869999999999996E-2</v>
      </c>
      <c r="G5141">
        <v>-0.15196999999999999</v>
      </c>
      <c r="H5141">
        <v>8.7179999999999994E-2</v>
      </c>
      <c r="I5141">
        <v>-0.33445000000000003</v>
      </c>
      <c r="J5141">
        <v>-5.799E-2</v>
      </c>
      <c r="K5141">
        <v>-1.4109999999999999E-2</v>
      </c>
      <c r="L5141">
        <v>-1.98895</v>
      </c>
      <c r="M5141">
        <v>-1.9033899999999999</v>
      </c>
      <c r="N5141">
        <v>-2.0640200000000002</v>
      </c>
      <c r="O5141">
        <v>-2.14289</v>
      </c>
      <c r="P5141">
        <v>-1.8027899999999999</v>
      </c>
      <c r="Q5141">
        <v>-1.9547600000000001</v>
      </c>
      <c r="R5141">
        <v>-1.94265</v>
      </c>
      <c r="S5141">
        <v>-1.85547</v>
      </c>
      <c r="T5141">
        <v>-1.8669</v>
      </c>
      <c r="U5141">
        <v>-2.2013500000000001</v>
      </c>
      <c r="V5141">
        <v>-1.9048799999999999</v>
      </c>
      <c r="W5141">
        <v>-1.9628699999999999</v>
      </c>
      <c r="X5141">
        <v>-1.9708399999999999</v>
      </c>
      <c r="Y5141">
        <v>-1.98495</v>
      </c>
      <c r="Z5141" t="s">
        <v>3373</v>
      </c>
      <c r="AA5141">
        <v>1401</v>
      </c>
      <c r="AB5141" t="s">
        <v>5</v>
      </c>
      <c r="AC5141" t="s">
        <v>6</v>
      </c>
      <c r="AD5141" t="s">
        <v>23350</v>
      </c>
      <c r="AE5141">
        <v>14</v>
      </c>
      <c r="AF5141" t="s">
        <v>23351</v>
      </c>
      <c r="AG5141" t="s">
        <v>37072</v>
      </c>
    </row>
    <row r="5142" spans="1:33" x14ac:dyDescent="0.25">
      <c r="A5142" t="s">
        <v>449</v>
      </c>
      <c r="C5142" t="s">
        <v>48</v>
      </c>
      <c r="D5142" t="s">
        <v>36537</v>
      </c>
      <c r="E5142">
        <v>8.5500000000000007E-2</v>
      </c>
      <c r="F5142">
        <v>0.21052000000000001</v>
      </c>
      <c r="G5142">
        <v>9.1889999999999999E-2</v>
      </c>
      <c r="H5142">
        <v>0.24518999999999999</v>
      </c>
      <c r="I5142">
        <v>0.17491000000000001</v>
      </c>
      <c r="J5142">
        <v>1.805E-2</v>
      </c>
      <c r="K5142">
        <v>-8.133E-2</v>
      </c>
      <c r="L5142">
        <v>1.53125</v>
      </c>
      <c r="M5142">
        <v>1.6167499999999999</v>
      </c>
      <c r="N5142">
        <v>1.6205799999999999</v>
      </c>
      <c r="O5142">
        <v>1.8310999999999999</v>
      </c>
      <c r="P5142">
        <v>1.65778</v>
      </c>
      <c r="Q5142">
        <v>1.7496700000000001</v>
      </c>
      <c r="R5142">
        <v>1.5784499999999999</v>
      </c>
      <c r="S5142">
        <v>1.8236399999999999</v>
      </c>
      <c r="T5142">
        <v>1.4971399999999999</v>
      </c>
      <c r="U5142">
        <v>1.67205</v>
      </c>
      <c r="V5142">
        <v>1.8503499999999999</v>
      </c>
      <c r="W5142">
        <v>1.8684000000000001</v>
      </c>
      <c r="X5142">
        <v>1.6050599999999999</v>
      </c>
      <c r="Y5142">
        <v>1.52373</v>
      </c>
      <c r="Z5142" t="s">
        <v>449</v>
      </c>
      <c r="AA5142">
        <v>605</v>
      </c>
      <c r="AB5142" t="s">
        <v>5</v>
      </c>
      <c r="AC5142" t="s">
        <v>15</v>
      </c>
      <c r="AD5142" t="s">
        <v>26959</v>
      </c>
      <c r="AE5142">
        <v>10</v>
      </c>
      <c r="AF5142" t="s">
        <v>12193</v>
      </c>
      <c r="AG5142" t="s">
        <v>38923</v>
      </c>
    </row>
    <row r="5143" spans="1:33" x14ac:dyDescent="0.25">
      <c r="A5143" t="s">
        <v>449</v>
      </c>
      <c r="C5143" t="s">
        <v>48</v>
      </c>
      <c r="D5143" t="s">
        <v>36537</v>
      </c>
      <c r="E5143">
        <v>8.5500000000000007E-2</v>
      </c>
      <c r="F5143">
        <v>0.21052000000000001</v>
      </c>
      <c r="G5143">
        <v>9.1889999999999999E-2</v>
      </c>
      <c r="H5143">
        <v>0.24518999999999999</v>
      </c>
      <c r="I5143">
        <v>0.17491000000000001</v>
      </c>
      <c r="J5143">
        <v>1.805E-2</v>
      </c>
      <c r="K5143">
        <v>-8.133E-2</v>
      </c>
      <c r="L5143">
        <v>1.53125</v>
      </c>
      <c r="M5143">
        <v>1.6167499999999999</v>
      </c>
      <c r="N5143">
        <v>1.6205799999999999</v>
      </c>
      <c r="O5143">
        <v>1.8310999999999999</v>
      </c>
      <c r="P5143">
        <v>1.65778</v>
      </c>
      <c r="Q5143">
        <v>1.7496700000000001</v>
      </c>
      <c r="R5143">
        <v>1.5784499999999999</v>
      </c>
      <c r="S5143">
        <v>1.8236399999999999</v>
      </c>
      <c r="T5143">
        <v>1.4971399999999999</v>
      </c>
      <c r="U5143">
        <v>1.67205</v>
      </c>
      <c r="V5143">
        <v>1.8503499999999999</v>
      </c>
      <c r="W5143">
        <v>1.8684000000000001</v>
      </c>
      <c r="X5143">
        <v>1.6050599999999999</v>
      </c>
      <c r="Y5143">
        <v>1.52373</v>
      </c>
      <c r="Z5143" t="s">
        <v>449</v>
      </c>
      <c r="AA5143">
        <v>608</v>
      </c>
      <c r="AB5143" t="s">
        <v>5</v>
      </c>
      <c r="AC5143" t="s">
        <v>15</v>
      </c>
      <c r="AD5143" t="s">
        <v>26959</v>
      </c>
      <c r="AE5143">
        <v>13</v>
      </c>
      <c r="AF5143" t="s">
        <v>12194</v>
      </c>
      <c r="AG5143" t="s">
        <v>38923</v>
      </c>
    </row>
    <row r="5144" spans="1:33" x14ac:dyDescent="0.25">
      <c r="A5144" t="s">
        <v>1514</v>
      </c>
      <c r="C5144" t="s">
        <v>1515</v>
      </c>
      <c r="D5144" t="s">
        <v>36537</v>
      </c>
      <c r="E5144">
        <v>8.548E-2</v>
      </c>
      <c r="F5144">
        <v>0.19777</v>
      </c>
      <c r="G5144">
        <v>0.55335000000000001</v>
      </c>
      <c r="H5144">
        <v>0.28478999999999999</v>
      </c>
      <c r="I5144">
        <v>-0.59455999999999998</v>
      </c>
      <c r="J5144">
        <v>0.2535</v>
      </c>
      <c r="K5144">
        <v>-0.28650999999999999</v>
      </c>
      <c r="L5144">
        <v>-3.2996300000000001</v>
      </c>
      <c r="M5144">
        <v>-3.2141500000000001</v>
      </c>
      <c r="N5144">
        <v>-3.00719</v>
      </c>
      <c r="O5144">
        <v>-2.8094199999999998</v>
      </c>
      <c r="P5144">
        <v>-3.1294599999999999</v>
      </c>
      <c r="Q5144">
        <v>-2.5761099999999999</v>
      </c>
      <c r="R5144">
        <v>-3.5087100000000002</v>
      </c>
      <c r="S5144">
        <v>-3.2239200000000001</v>
      </c>
      <c r="T5144">
        <v>-2.75515</v>
      </c>
      <c r="U5144">
        <v>-3.34971</v>
      </c>
      <c r="V5144">
        <v>-3.0077400000000001</v>
      </c>
      <c r="W5144">
        <v>-2.7542399999999998</v>
      </c>
      <c r="X5144">
        <v>-3.0714700000000001</v>
      </c>
      <c r="Y5144">
        <v>-3.35798</v>
      </c>
      <c r="Z5144" t="s">
        <v>1514</v>
      </c>
      <c r="AA5144">
        <v>58</v>
      </c>
      <c r="AB5144" t="s">
        <v>21</v>
      </c>
      <c r="AC5144" t="s">
        <v>6</v>
      </c>
      <c r="AD5144" t="s">
        <v>21483</v>
      </c>
      <c r="AE5144">
        <v>14</v>
      </c>
      <c r="AF5144" t="s">
        <v>21484</v>
      </c>
      <c r="AG5144" t="s">
        <v>37654</v>
      </c>
    </row>
    <row r="5145" spans="1:33" x14ac:dyDescent="0.25">
      <c r="A5145" t="s">
        <v>3617</v>
      </c>
      <c r="C5145" t="s">
        <v>3618</v>
      </c>
      <c r="D5145" t="s">
        <v>36537</v>
      </c>
      <c r="E5145">
        <v>8.5400000000000004E-2</v>
      </c>
      <c r="F5145">
        <v>-0.26666000000000001</v>
      </c>
      <c r="G5145">
        <v>7.6679999999999998E-2</v>
      </c>
      <c r="H5145">
        <v>-0.15139</v>
      </c>
      <c r="I5145">
        <v>-0.64051999999999998</v>
      </c>
      <c r="J5145">
        <v>0.57608999999999999</v>
      </c>
      <c r="K5145">
        <v>-8.9169999999999999E-2</v>
      </c>
      <c r="L5145">
        <v>-3.36029</v>
      </c>
      <c r="M5145">
        <v>-3.2748900000000001</v>
      </c>
      <c r="N5145">
        <v>-3.2235999999999998</v>
      </c>
      <c r="O5145">
        <v>-3.4902600000000001</v>
      </c>
      <c r="P5145">
        <v>-3.0703800000000001</v>
      </c>
      <c r="Q5145">
        <v>-2.9937</v>
      </c>
      <c r="R5145">
        <v>-3.0350199999999998</v>
      </c>
      <c r="S5145">
        <v>-3.18641</v>
      </c>
      <c r="T5145">
        <v>-2.7539899999999999</v>
      </c>
      <c r="U5145">
        <v>-3.3945099999999999</v>
      </c>
      <c r="V5145">
        <v>-3.5012300000000001</v>
      </c>
      <c r="W5145">
        <v>-2.9251399999999999</v>
      </c>
      <c r="X5145">
        <v>-3.03559</v>
      </c>
      <c r="Y5145">
        <v>-3.1247600000000002</v>
      </c>
      <c r="Z5145" t="s">
        <v>3617</v>
      </c>
      <c r="AA5145">
        <v>567</v>
      </c>
      <c r="AB5145" t="s">
        <v>5</v>
      </c>
      <c r="AC5145" t="s">
        <v>6</v>
      </c>
      <c r="AD5145" t="s">
        <v>27981</v>
      </c>
      <c r="AE5145">
        <v>5</v>
      </c>
      <c r="AF5145" t="s">
        <v>27982</v>
      </c>
      <c r="AG5145" t="s">
        <v>37111</v>
      </c>
    </row>
    <row r="5146" spans="1:33" x14ac:dyDescent="0.25">
      <c r="A5146" t="s">
        <v>600</v>
      </c>
      <c r="C5146" t="s">
        <v>48</v>
      </c>
      <c r="D5146" t="s">
        <v>36537</v>
      </c>
      <c r="E5146">
        <v>8.5379999999999998E-2</v>
      </c>
      <c r="F5146">
        <v>2.6110000000000001E-2</v>
      </c>
      <c r="G5146">
        <v>0.13347999999999999</v>
      </c>
      <c r="H5146">
        <v>0.22153999999999999</v>
      </c>
      <c r="I5146">
        <v>-4.3899999999999998E-3</v>
      </c>
      <c r="J5146">
        <v>0.41538000000000003</v>
      </c>
      <c r="K5146">
        <v>5.5890000000000002E-2</v>
      </c>
      <c r="L5146">
        <v>-1.32951</v>
      </c>
      <c r="M5146">
        <v>-1.24413</v>
      </c>
      <c r="N5146">
        <v>-1.14819</v>
      </c>
      <c r="O5146">
        <v>-1.12208</v>
      </c>
      <c r="P5146">
        <v>-1.2997799999999999</v>
      </c>
      <c r="Q5146">
        <v>-1.1662999999999999</v>
      </c>
      <c r="R5146">
        <v>-1.3057300000000001</v>
      </c>
      <c r="S5146">
        <v>-1.08419</v>
      </c>
      <c r="T5146">
        <v>-1.31613</v>
      </c>
      <c r="U5146">
        <v>-1.3205199999999999</v>
      </c>
      <c r="V5146">
        <v>-1.3839699999999999</v>
      </c>
      <c r="W5146">
        <v>-0.96858999999999995</v>
      </c>
      <c r="X5146">
        <v>-1.3232299999999999</v>
      </c>
      <c r="Y5146">
        <v>-1.2673399999999999</v>
      </c>
      <c r="Z5146" t="s">
        <v>600</v>
      </c>
      <c r="AA5146">
        <v>124</v>
      </c>
      <c r="AB5146" t="s">
        <v>5</v>
      </c>
      <c r="AC5146" t="s">
        <v>6</v>
      </c>
      <c r="AD5146" t="s">
        <v>28864</v>
      </c>
      <c r="AE5146">
        <v>9</v>
      </c>
      <c r="AF5146" t="s">
        <v>28865</v>
      </c>
      <c r="AG5146" t="s">
        <v>36703</v>
      </c>
    </row>
    <row r="5147" spans="1:33" x14ac:dyDescent="0.25">
      <c r="A5147" t="s">
        <v>17230</v>
      </c>
      <c r="C5147" t="s">
        <v>48</v>
      </c>
      <c r="D5147" t="s">
        <v>36537</v>
      </c>
      <c r="E5147">
        <v>8.5365999999999997E-2</v>
      </c>
      <c r="F5147">
        <v>-1.6351999999999998E-2</v>
      </c>
      <c r="G5147">
        <v>3.2759999999999997E-2</v>
      </c>
      <c r="H5147">
        <v>-0.15775500000000001</v>
      </c>
      <c r="I5147">
        <v>-1.124E-2</v>
      </c>
      <c r="J5147">
        <v>-0.25013200000000002</v>
      </c>
      <c r="K5147">
        <v>-2.6519999999999998E-2</v>
      </c>
      <c r="L5147">
        <v>-0.70177500000000004</v>
      </c>
      <c r="M5147">
        <v>-0.61640899999999998</v>
      </c>
      <c r="N5147">
        <v>-0.75293900000000002</v>
      </c>
      <c r="O5147">
        <v>-0.76929099999999995</v>
      </c>
      <c r="P5147">
        <v>-0.90159</v>
      </c>
      <c r="Q5147">
        <v>-0.86882999999999999</v>
      </c>
      <c r="R5147">
        <v>-0.93767500000000004</v>
      </c>
      <c r="S5147">
        <v>-1.0954299999999999</v>
      </c>
      <c r="T5147">
        <v>-0.8458</v>
      </c>
      <c r="U5147">
        <v>-0.85704000000000002</v>
      </c>
      <c r="V5147">
        <v>-0.62814899999999996</v>
      </c>
      <c r="W5147">
        <v>-0.87828099999999998</v>
      </c>
      <c r="X5147">
        <v>-0.68416999999999994</v>
      </c>
      <c r="Y5147">
        <v>-0.71069000000000004</v>
      </c>
      <c r="Z5147" t="s">
        <v>17230</v>
      </c>
      <c r="AA5147">
        <v>2</v>
      </c>
      <c r="AB5147" t="s">
        <v>5</v>
      </c>
      <c r="AC5147" t="s">
        <v>6</v>
      </c>
      <c r="AD5147" t="s">
        <v>23946</v>
      </c>
      <c r="AE5147">
        <v>1</v>
      </c>
      <c r="AF5147" t="s">
        <v>23947</v>
      </c>
      <c r="AG5147" t="s">
        <v>36604</v>
      </c>
    </row>
    <row r="5148" spans="1:33" x14ac:dyDescent="0.25">
      <c r="A5148" t="s">
        <v>1787</v>
      </c>
      <c r="C5148" t="s">
        <v>175</v>
      </c>
      <c r="D5148" t="s">
        <v>36537</v>
      </c>
      <c r="E5148">
        <v>8.5330000000000003E-2</v>
      </c>
      <c r="F5148">
        <v>2.05177E-2</v>
      </c>
      <c r="G5148">
        <v>0.212031</v>
      </c>
      <c r="H5148">
        <v>0.29651</v>
      </c>
      <c r="I5148">
        <v>8.43E-2</v>
      </c>
      <c r="J5148">
        <v>0.10484</v>
      </c>
      <c r="K5148">
        <v>0.22048999999999999</v>
      </c>
      <c r="L5148">
        <v>-1.4809399999999999</v>
      </c>
      <c r="M5148">
        <v>-1.39561</v>
      </c>
      <c r="N5148">
        <v>-0.11946900000000001</v>
      </c>
      <c r="O5148">
        <v>-9.8951300000000006E-2</v>
      </c>
      <c r="P5148">
        <v>-1.0881700000000001</v>
      </c>
      <c r="Q5148">
        <v>-0.876139</v>
      </c>
      <c r="R5148">
        <v>-1.3688</v>
      </c>
      <c r="S5148">
        <v>-1.07229</v>
      </c>
      <c r="T5148">
        <v>-1.42848</v>
      </c>
      <c r="U5148">
        <v>-1.3441799999999999</v>
      </c>
      <c r="V5148">
        <v>-0.94355999999999995</v>
      </c>
      <c r="W5148">
        <v>-0.83872000000000002</v>
      </c>
      <c r="X5148">
        <v>-1.6976100000000001</v>
      </c>
      <c r="Y5148">
        <v>-1.47712</v>
      </c>
      <c r="Z5148" t="s">
        <v>1787</v>
      </c>
      <c r="AA5148">
        <v>389</v>
      </c>
      <c r="AB5148" t="s">
        <v>21</v>
      </c>
      <c r="AC5148" t="s">
        <v>35</v>
      </c>
      <c r="AD5148" t="s">
        <v>33450</v>
      </c>
      <c r="AE5148">
        <v>11</v>
      </c>
      <c r="AF5148" t="s">
        <v>33451</v>
      </c>
      <c r="AG5148" t="s">
        <v>37590</v>
      </c>
    </row>
    <row r="5149" spans="1:33" x14ac:dyDescent="0.25">
      <c r="A5149" t="s">
        <v>3490</v>
      </c>
      <c r="C5149" t="s">
        <v>772</v>
      </c>
      <c r="D5149" t="s">
        <v>36537</v>
      </c>
      <c r="E5149">
        <v>8.5319999999999993E-2</v>
      </c>
      <c r="F5149">
        <v>0.12684999999999999</v>
      </c>
      <c r="G5149">
        <v>-8.9999999999999998E-4</v>
      </c>
      <c r="H5149">
        <v>3.4470000000000001E-2</v>
      </c>
      <c r="I5149">
        <v>4.7400000000000003E-3</v>
      </c>
      <c r="J5149">
        <v>3.6679999999999997E-2</v>
      </c>
      <c r="K5149">
        <v>1.559E-2</v>
      </c>
      <c r="L5149">
        <v>2.54467</v>
      </c>
      <c r="M5149">
        <v>2.6299899999999998</v>
      </c>
      <c r="N5149">
        <v>2.6538200000000001</v>
      </c>
      <c r="O5149">
        <v>2.7806700000000002</v>
      </c>
      <c r="P5149">
        <v>2.8301099999999999</v>
      </c>
      <c r="Q5149">
        <v>2.8292099999999998</v>
      </c>
      <c r="R5149">
        <v>2.69062</v>
      </c>
      <c r="S5149">
        <v>2.7250899999999998</v>
      </c>
      <c r="T5149">
        <v>2.5832099999999998</v>
      </c>
      <c r="U5149">
        <v>2.5879500000000002</v>
      </c>
      <c r="V5149">
        <v>2.73929</v>
      </c>
      <c r="W5149">
        <v>2.77597</v>
      </c>
      <c r="X5149">
        <v>2.5879699999999999</v>
      </c>
      <c r="Y5149">
        <v>2.6035599999999999</v>
      </c>
      <c r="Z5149" t="s">
        <v>3490</v>
      </c>
      <c r="AA5149">
        <v>1226</v>
      </c>
      <c r="AB5149" t="s">
        <v>5</v>
      </c>
      <c r="AC5149" t="s">
        <v>6</v>
      </c>
      <c r="AD5149" t="s">
        <v>27390</v>
      </c>
      <c r="AE5149">
        <v>3</v>
      </c>
      <c r="AF5149" t="s">
        <v>9880</v>
      </c>
      <c r="AG5149" t="s">
        <v>36882</v>
      </c>
    </row>
    <row r="5150" spans="1:33" x14ac:dyDescent="0.25">
      <c r="A5150" t="s">
        <v>1787</v>
      </c>
      <c r="C5150" t="s">
        <v>175</v>
      </c>
      <c r="D5150" t="s">
        <v>36537</v>
      </c>
      <c r="E5150">
        <v>8.5300000000000001E-2</v>
      </c>
      <c r="F5150">
        <v>0.133268</v>
      </c>
      <c r="G5150">
        <v>0.20046</v>
      </c>
      <c r="H5150">
        <v>-0.2422</v>
      </c>
      <c r="I5150">
        <v>0.19980999999999999</v>
      </c>
      <c r="J5150">
        <v>-3.6540000000000003E-2</v>
      </c>
      <c r="K5150">
        <v>0.13872999999999999</v>
      </c>
      <c r="L5150">
        <v>-1.4213</v>
      </c>
      <c r="M5150">
        <v>-1.3360000000000001</v>
      </c>
      <c r="N5150">
        <v>-1.0771999999999999</v>
      </c>
      <c r="O5150">
        <v>-0.94393199999999999</v>
      </c>
      <c r="P5150">
        <v>-1.41804</v>
      </c>
      <c r="Q5150">
        <v>-1.2175800000000001</v>
      </c>
      <c r="R5150">
        <v>-1.55318</v>
      </c>
      <c r="S5150">
        <v>-1.79538</v>
      </c>
      <c r="T5150">
        <v>-1.5126999999999999</v>
      </c>
      <c r="U5150">
        <v>-1.3128899999999999</v>
      </c>
      <c r="V5150">
        <v>-1.61215</v>
      </c>
      <c r="W5150">
        <v>-1.64869</v>
      </c>
      <c r="X5150">
        <v>-1.72963</v>
      </c>
      <c r="Y5150">
        <v>-1.5909</v>
      </c>
      <c r="Z5150" t="s">
        <v>1787</v>
      </c>
      <c r="AA5150">
        <v>14</v>
      </c>
      <c r="AB5150" t="s">
        <v>5</v>
      </c>
      <c r="AC5150" t="s">
        <v>6</v>
      </c>
      <c r="AD5150" t="s">
        <v>31232</v>
      </c>
      <c r="AE5150">
        <v>9</v>
      </c>
      <c r="AF5150" t="s">
        <v>8190</v>
      </c>
      <c r="AG5150" t="s">
        <v>37590</v>
      </c>
    </row>
    <row r="5151" spans="1:33" x14ac:dyDescent="0.25">
      <c r="A5151" t="s">
        <v>8633</v>
      </c>
      <c r="B5151" t="s">
        <v>8634</v>
      </c>
      <c r="C5151" t="s">
        <v>8635</v>
      </c>
      <c r="D5151" t="s">
        <v>36537</v>
      </c>
      <c r="E5151">
        <v>8.5276000000000005E-2</v>
      </c>
      <c r="F5151">
        <v>0.15545</v>
      </c>
      <c r="G5151">
        <v>-7.4719999999999995E-2</v>
      </c>
      <c r="H5151">
        <v>6.5509999999999999E-2</v>
      </c>
      <c r="I5151">
        <v>-0.10939</v>
      </c>
      <c r="J5151">
        <v>-0.12228</v>
      </c>
      <c r="K5151">
        <v>2.6159999999999999E-2</v>
      </c>
      <c r="L5151">
        <v>0.76279399999999997</v>
      </c>
      <c r="M5151">
        <v>0.84806999999999999</v>
      </c>
      <c r="N5151">
        <v>1.1538200000000001</v>
      </c>
      <c r="O5151">
        <v>1.3092699999999999</v>
      </c>
      <c r="P5151">
        <v>1.70869</v>
      </c>
      <c r="Q5151">
        <v>1.6339699999999999</v>
      </c>
      <c r="R5151">
        <v>1.6492</v>
      </c>
      <c r="S5151">
        <v>1.71471</v>
      </c>
      <c r="T5151">
        <v>1.81229</v>
      </c>
      <c r="U5151">
        <v>1.7029000000000001</v>
      </c>
      <c r="V5151">
        <v>2.0407199999999999</v>
      </c>
      <c r="W5151">
        <v>1.9184399999999999</v>
      </c>
      <c r="X5151">
        <v>1.9365000000000001</v>
      </c>
      <c r="Y5151">
        <v>1.9626600000000001</v>
      </c>
      <c r="Z5151" t="s">
        <v>8633</v>
      </c>
      <c r="AA5151">
        <v>431</v>
      </c>
      <c r="AB5151" t="s">
        <v>5</v>
      </c>
      <c r="AC5151" t="s">
        <v>6</v>
      </c>
      <c r="AD5151" t="s">
        <v>31822</v>
      </c>
      <c r="AE5151">
        <v>2</v>
      </c>
      <c r="AF5151" t="s">
        <v>8636</v>
      </c>
      <c r="AG5151" t="s">
        <v>38795</v>
      </c>
    </row>
    <row r="5152" spans="1:33" x14ac:dyDescent="0.25">
      <c r="A5152" t="s">
        <v>2709</v>
      </c>
      <c r="C5152" t="s">
        <v>2710</v>
      </c>
      <c r="D5152" t="s">
        <v>36537</v>
      </c>
      <c r="E5152">
        <v>8.5245119999999994E-2</v>
      </c>
      <c r="F5152">
        <v>0.11967800000000001</v>
      </c>
      <c r="G5152">
        <v>5.2231E-2</v>
      </c>
      <c r="H5152">
        <v>0.13019500000000001</v>
      </c>
      <c r="I5152">
        <v>-0.218441</v>
      </c>
      <c r="J5152">
        <v>2.095E-2</v>
      </c>
      <c r="K5152">
        <v>5.6350999999999998E-2</v>
      </c>
      <c r="L5152">
        <v>2.5653799999999999E-3</v>
      </c>
      <c r="M5152">
        <v>8.78105E-2</v>
      </c>
      <c r="N5152">
        <v>0.25324099999999999</v>
      </c>
      <c r="O5152">
        <v>0.372919</v>
      </c>
      <c r="P5152">
        <v>0.61248999999999998</v>
      </c>
      <c r="Q5152">
        <v>0.66472100000000001</v>
      </c>
      <c r="R5152">
        <v>0.638096</v>
      </c>
      <c r="S5152">
        <v>0.76829099999999995</v>
      </c>
      <c r="T5152">
        <v>0.84275999999999995</v>
      </c>
      <c r="U5152">
        <v>0.62431899999999996</v>
      </c>
      <c r="V5152">
        <v>0.89929000000000003</v>
      </c>
      <c r="W5152">
        <v>0.92023999999999995</v>
      </c>
      <c r="X5152">
        <v>0.78838900000000001</v>
      </c>
      <c r="Y5152">
        <v>0.84474000000000005</v>
      </c>
      <c r="Z5152" t="s">
        <v>2709</v>
      </c>
      <c r="AA5152">
        <v>231</v>
      </c>
      <c r="AB5152" t="s">
        <v>5</v>
      </c>
      <c r="AC5152" t="s">
        <v>6</v>
      </c>
      <c r="AD5152" t="s">
        <v>30088</v>
      </c>
      <c r="AE5152">
        <v>3</v>
      </c>
      <c r="AF5152" t="s">
        <v>30089</v>
      </c>
      <c r="AG5152" t="s">
        <v>37162</v>
      </c>
    </row>
    <row r="5153" spans="1:33" x14ac:dyDescent="0.25">
      <c r="A5153" t="s">
        <v>4862</v>
      </c>
      <c r="B5153" t="s">
        <v>4863</v>
      </c>
      <c r="C5153" t="s">
        <v>4864</v>
      </c>
      <c r="D5153" t="s">
        <v>36536</v>
      </c>
      <c r="E5153">
        <v>8.5089999999999999E-2</v>
      </c>
      <c r="F5153">
        <v>-0.11634</v>
      </c>
      <c r="G5153">
        <v>-0.16885</v>
      </c>
      <c r="H5153">
        <v>9.0190000000000006E-2</v>
      </c>
      <c r="I5153">
        <v>-6.7119999999999999E-2</v>
      </c>
      <c r="J5153">
        <v>0.37795000000000001</v>
      </c>
      <c r="K5153">
        <v>-0.19799</v>
      </c>
      <c r="L5153">
        <v>-1.81976</v>
      </c>
      <c r="M5153">
        <v>-1.7346699999999999</v>
      </c>
      <c r="N5153">
        <v>-1.6435500000000001</v>
      </c>
      <c r="O5153">
        <v>-1.75989</v>
      </c>
      <c r="P5153">
        <v>-1.67367</v>
      </c>
      <c r="Q5153">
        <v>-1.8425199999999999</v>
      </c>
      <c r="R5153">
        <v>-1.7232400000000001</v>
      </c>
      <c r="S5153">
        <v>-1.6330499999999999</v>
      </c>
      <c r="T5153">
        <v>-1.84084</v>
      </c>
      <c r="U5153">
        <v>-1.9079600000000001</v>
      </c>
      <c r="V5153">
        <v>-1.9549700000000001</v>
      </c>
      <c r="W5153">
        <v>-1.5770200000000001</v>
      </c>
      <c r="X5153">
        <v>-1.4851000000000001</v>
      </c>
      <c r="Y5153">
        <v>-1.68309</v>
      </c>
      <c r="Z5153" t="s">
        <v>4862</v>
      </c>
      <c r="AA5153">
        <v>1542</v>
      </c>
      <c r="AB5153" t="s">
        <v>5</v>
      </c>
      <c r="AC5153" t="s">
        <v>6</v>
      </c>
      <c r="AD5153" t="s">
        <v>28770</v>
      </c>
      <c r="AE5153">
        <v>7</v>
      </c>
      <c r="AF5153" t="s">
        <v>6084</v>
      </c>
      <c r="AG5153" t="s">
        <v>36970</v>
      </c>
    </row>
    <row r="5154" spans="1:33" x14ac:dyDescent="0.25">
      <c r="A5154" t="s">
        <v>10076</v>
      </c>
      <c r="B5154" t="s">
        <v>10077</v>
      </c>
      <c r="C5154" t="s">
        <v>10078</v>
      </c>
      <c r="D5154" t="s">
        <v>36537</v>
      </c>
      <c r="E5154">
        <v>8.5080000000000003E-2</v>
      </c>
      <c r="F5154">
        <v>0.12332</v>
      </c>
      <c r="G5154">
        <v>0.2137</v>
      </c>
      <c r="H5154">
        <v>4.4569999999999999E-2</v>
      </c>
      <c r="I5154">
        <v>0.14366000000000001</v>
      </c>
      <c r="J5154">
        <v>0.23874000000000001</v>
      </c>
      <c r="K5154">
        <v>8.2600000000000007E-2</v>
      </c>
      <c r="L5154">
        <v>3.72017</v>
      </c>
      <c r="M5154">
        <v>3.80525</v>
      </c>
      <c r="N5154">
        <v>3.2750400000000002</v>
      </c>
      <c r="O5154">
        <v>3.3983599999999998</v>
      </c>
      <c r="P5154">
        <v>3.3668399999999998</v>
      </c>
      <c r="Q5154">
        <v>3.5805400000000001</v>
      </c>
      <c r="R5154">
        <v>3.4791599999999998</v>
      </c>
      <c r="S5154">
        <v>3.52373</v>
      </c>
      <c r="T5154">
        <v>3.3980600000000001</v>
      </c>
      <c r="U5154">
        <v>3.5417200000000002</v>
      </c>
      <c r="V5154">
        <v>3.15482</v>
      </c>
      <c r="W5154">
        <v>3.3935599999999999</v>
      </c>
      <c r="X5154">
        <v>3.3783799999999999</v>
      </c>
      <c r="Y5154">
        <v>3.4609800000000002</v>
      </c>
      <c r="Z5154" t="s">
        <v>10076</v>
      </c>
      <c r="AA5154">
        <v>10</v>
      </c>
      <c r="AB5154" t="s">
        <v>5</v>
      </c>
      <c r="AC5154" t="s">
        <v>6</v>
      </c>
      <c r="AD5154" t="s">
        <v>11647</v>
      </c>
      <c r="AE5154">
        <v>4</v>
      </c>
      <c r="AF5154" t="s">
        <v>11648</v>
      </c>
      <c r="AG5154" t="s">
        <v>36609</v>
      </c>
    </row>
    <row r="5155" spans="1:33" x14ac:dyDescent="0.25">
      <c r="A5155" t="s">
        <v>17931</v>
      </c>
      <c r="B5155" t="s">
        <v>17932</v>
      </c>
      <c r="C5155" t="s">
        <v>17933</v>
      </c>
      <c r="D5155" t="s">
        <v>36537</v>
      </c>
      <c r="E5155">
        <v>8.5059999999999997E-2</v>
      </c>
      <c r="F5155">
        <v>3.9559999999999998E-2</v>
      </c>
      <c r="G5155">
        <v>0.254189</v>
      </c>
      <c r="H5155">
        <v>-6.837E-2</v>
      </c>
      <c r="I5155">
        <v>2.8910000000000002E-2</v>
      </c>
      <c r="J5155">
        <v>-7.492E-2</v>
      </c>
      <c r="K5155">
        <v>0.25176900000000002</v>
      </c>
      <c r="L5155">
        <v>1.4656899999999999</v>
      </c>
      <c r="M5155">
        <v>1.5507500000000001</v>
      </c>
      <c r="N5155">
        <v>1.0417799999999999</v>
      </c>
      <c r="O5155">
        <v>1.08134</v>
      </c>
      <c r="P5155">
        <v>0.90787099999999998</v>
      </c>
      <c r="Q5155">
        <v>1.1620600000000001</v>
      </c>
      <c r="R5155">
        <v>1.09876</v>
      </c>
      <c r="S5155">
        <v>1.0303899999999999</v>
      </c>
      <c r="T5155">
        <v>1.0768200000000001</v>
      </c>
      <c r="U5155">
        <v>1.1057300000000001</v>
      </c>
      <c r="V5155">
        <v>0.90603999999999996</v>
      </c>
      <c r="W5155">
        <v>0.83111999999999997</v>
      </c>
      <c r="X5155">
        <v>0.94700099999999998</v>
      </c>
      <c r="Y5155">
        <v>1.1987699999999999</v>
      </c>
      <c r="Z5155" t="s">
        <v>17931</v>
      </c>
      <c r="AA5155">
        <v>142</v>
      </c>
      <c r="AB5155" t="s">
        <v>5</v>
      </c>
      <c r="AC5155" t="s">
        <v>15</v>
      </c>
      <c r="AD5155" t="s">
        <v>17934</v>
      </c>
      <c r="AE5155">
        <v>5</v>
      </c>
      <c r="AF5155" t="s">
        <v>17935</v>
      </c>
      <c r="AG5155" t="s">
        <v>38003</v>
      </c>
    </row>
    <row r="5156" spans="1:33" x14ac:dyDescent="0.25">
      <c r="A5156" t="s">
        <v>17931</v>
      </c>
      <c r="B5156" t="s">
        <v>17932</v>
      </c>
      <c r="C5156" t="s">
        <v>17933</v>
      </c>
      <c r="D5156" t="s">
        <v>36537</v>
      </c>
      <c r="E5156">
        <v>8.5059999999999997E-2</v>
      </c>
      <c r="F5156">
        <v>3.9559999999999998E-2</v>
      </c>
      <c r="G5156">
        <v>0.254189</v>
      </c>
      <c r="H5156">
        <v>-6.837E-2</v>
      </c>
      <c r="I5156">
        <v>2.8910000000000002E-2</v>
      </c>
      <c r="J5156">
        <v>-7.492E-2</v>
      </c>
      <c r="K5156">
        <v>0.25176900000000002</v>
      </c>
      <c r="L5156">
        <v>1.4656899999999999</v>
      </c>
      <c r="M5156">
        <v>1.5507500000000001</v>
      </c>
      <c r="N5156">
        <v>1.0417799999999999</v>
      </c>
      <c r="O5156">
        <v>1.08134</v>
      </c>
      <c r="P5156">
        <v>0.90787099999999998</v>
      </c>
      <c r="Q5156">
        <v>1.1620600000000001</v>
      </c>
      <c r="R5156">
        <v>1.09876</v>
      </c>
      <c r="S5156">
        <v>1.0303899999999999</v>
      </c>
      <c r="T5156">
        <v>1.0768200000000001</v>
      </c>
      <c r="U5156">
        <v>1.1057300000000001</v>
      </c>
      <c r="V5156">
        <v>0.90603999999999996</v>
      </c>
      <c r="W5156">
        <v>0.83111999999999997</v>
      </c>
      <c r="X5156">
        <v>0.94700099999999998</v>
      </c>
      <c r="Y5156">
        <v>1.1987699999999999</v>
      </c>
      <c r="Z5156" t="s">
        <v>17931</v>
      </c>
      <c r="AA5156">
        <v>144</v>
      </c>
      <c r="AB5156" t="s">
        <v>5</v>
      </c>
      <c r="AC5156" t="s">
        <v>15</v>
      </c>
      <c r="AD5156" t="s">
        <v>17934</v>
      </c>
      <c r="AE5156">
        <v>7</v>
      </c>
      <c r="AF5156" t="s">
        <v>17936</v>
      </c>
      <c r="AG5156" t="s">
        <v>38003</v>
      </c>
    </row>
    <row r="5157" spans="1:33" x14ac:dyDescent="0.25">
      <c r="A5157" t="s">
        <v>17931</v>
      </c>
      <c r="B5157" t="s">
        <v>17932</v>
      </c>
      <c r="C5157" t="s">
        <v>17933</v>
      </c>
      <c r="D5157" t="s">
        <v>36537</v>
      </c>
      <c r="E5157">
        <v>8.5059999999999997E-2</v>
      </c>
      <c r="F5157">
        <v>3.9559999999999998E-2</v>
      </c>
      <c r="G5157">
        <v>0.254189</v>
      </c>
      <c r="H5157">
        <v>-6.837E-2</v>
      </c>
      <c r="I5157">
        <v>2.8910000000000002E-2</v>
      </c>
      <c r="J5157">
        <v>-7.492E-2</v>
      </c>
      <c r="K5157">
        <v>0.25176900000000002</v>
      </c>
      <c r="L5157">
        <v>1.4656899999999999</v>
      </c>
      <c r="M5157">
        <v>1.5507500000000001</v>
      </c>
      <c r="N5157">
        <v>1.0417799999999999</v>
      </c>
      <c r="O5157">
        <v>1.08134</v>
      </c>
      <c r="P5157">
        <v>0.90787099999999998</v>
      </c>
      <c r="Q5157">
        <v>1.1620600000000001</v>
      </c>
      <c r="R5157">
        <v>1.09876</v>
      </c>
      <c r="S5157">
        <v>1.0303899999999999</v>
      </c>
      <c r="T5157">
        <v>1.0768200000000001</v>
      </c>
      <c r="U5157">
        <v>1.1057300000000001</v>
      </c>
      <c r="V5157">
        <v>0.90603999999999996</v>
      </c>
      <c r="W5157">
        <v>0.83111999999999997</v>
      </c>
      <c r="X5157">
        <v>0.94700099999999998</v>
      </c>
      <c r="Y5157">
        <v>1.1987699999999999</v>
      </c>
      <c r="Z5157" t="s">
        <v>17931</v>
      </c>
      <c r="AA5157">
        <v>140</v>
      </c>
      <c r="AB5157" t="s">
        <v>21</v>
      </c>
      <c r="AC5157" t="s">
        <v>15</v>
      </c>
      <c r="AD5157" t="s">
        <v>17934</v>
      </c>
      <c r="AE5157">
        <v>3</v>
      </c>
      <c r="AF5157" t="s">
        <v>17937</v>
      </c>
      <c r="AG5157" t="s">
        <v>38003</v>
      </c>
    </row>
    <row r="5158" spans="1:33" x14ac:dyDescent="0.25">
      <c r="A5158" t="s">
        <v>17931</v>
      </c>
      <c r="B5158" t="s">
        <v>17932</v>
      </c>
      <c r="C5158" t="s">
        <v>17933</v>
      </c>
      <c r="D5158" t="s">
        <v>36537</v>
      </c>
      <c r="E5158">
        <v>8.5059999999999997E-2</v>
      </c>
      <c r="F5158">
        <v>3.9559999999999998E-2</v>
      </c>
      <c r="G5158">
        <v>0.254189</v>
      </c>
      <c r="H5158">
        <v>-6.837E-2</v>
      </c>
      <c r="I5158">
        <v>2.8910000000000002E-2</v>
      </c>
      <c r="J5158">
        <v>-7.492E-2</v>
      </c>
      <c r="K5158">
        <v>0.25176900000000002</v>
      </c>
      <c r="L5158">
        <v>1.4656899999999999</v>
      </c>
      <c r="M5158">
        <v>1.5507500000000001</v>
      </c>
      <c r="N5158">
        <v>1.0417799999999999</v>
      </c>
      <c r="O5158">
        <v>1.08134</v>
      </c>
      <c r="P5158">
        <v>0.90787099999999998</v>
      </c>
      <c r="Q5158">
        <v>1.1620600000000001</v>
      </c>
      <c r="R5158">
        <v>1.09876</v>
      </c>
      <c r="S5158">
        <v>1.0303899999999999</v>
      </c>
      <c r="T5158">
        <v>1.0768200000000001</v>
      </c>
      <c r="U5158">
        <v>1.1057300000000001</v>
      </c>
      <c r="V5158">
        <v>0.90603999999999996</v>
      </c>
      <c r="W5158">
        <v>0.83111999999999997</v>
      </c>
      <c r="X5158">
        <v>0.94700099999999998</v>
      </c>
      <c r="Y5158">
        <v>1.1987699999999999</v>
      </c>
      <c r="Z5158" t="s">
        <v>17931</v>
      </c>
      <c r="AA5158">
        <v>141</v>
      </c>
      <c r="AB5158" t="s">
        <v>24</v>
      </c>
      <c r="AC5158" t="s">
        <v>15</v>
      </c>
      <c r="AD5158" t="s">
        <v>17934</v>
      </c>
      <c r="AE5158">
        <v>4</v>
      </c>
      <c r="AF5158" t="s">
        <v>17938</v>
      </c>
      <c r="AG5158" t="s">
        <v>38003</v>
      </c>
    </row>
    <row r="5159" spans="1:33" x14ac:dyDescent="0.25">
      <c r="A5159" t="s">
        <v>23823</v>
      </c>
      <c r="C5159" t="s">
        <v>48</v>
      </c>
      <c r="D5159" t="s">
        <v>36537</v>
      </c>
      <c r="E5159">
        <v>8.5046999999999998E-2</v>
      </c>
      <c r="F5159">
        <v>-2.52E-4</v>
      </c>
      <c r="G5159">
        <v>5.6760999999999999E-2</v>
      </c>
      <c r="H5159">
        <v>-1.7413999999999999E-2</v>
      </c>
      <c r="I5159">
        <v>8.6890999999999996E-2</v>
      </c>
      <c r="J5159">
        <v>-0.1291901</v>
      </c>
      <c r="K5159">
        <v>-7.1748800000000001E-2</v>
      </c>
      <c r="L5159">
        <v>-0.78948600000000002</v>
      </c>
      <c r="M5159">
        <v>-0.70443900000000004</v>
      </c>
      <c r="N5159">
        <v>-0.33836899999999998</v>
      </c>
      <c r="O5159">
        <v>-0.33862100000000001</v>
      </c>
      <c r="P5159">
        <v>-0.26862000000000003</v>
      </c>
      <c r="Q5159">
        <v>-0.21185899999999999</v>
      </c>
      <c r="R5159">
        <v>-0.42236499999999999</v>
      </c>
      <c r="S5159">
        <v>-0.43977899999999998</v>
      </c>
      <c r="T5159">
        <v>-0.25879099999999999</v>
      </c>
      <c r="U5159">
        <v>-0.1719</v>
      </c>
      <c r="V5159">
        <v>2.00901E-2</v>
      </c>
      <c r="W5159">
        <v>-0.1091</v>
      </c>
      <c r="X5159">
        <v>-7.0051199999999994E-2</v>
      </c>
      <c r="Y5159">
        <v>-0.14180000000000001</v>
      </c>
      <c r="Z5159" t="s">
        <v>23823</v>
      </c>
      <c r="AA5159">
        <v>95</v>
      </c>
      <c r="AB5159" t="s">
        <v>5</v>
      </c>
      <c r="AC5159" t="s">
        <v>6</v>
      </c>
      <c r="AD5159" t="s">
        <v>32320</v>
      </c>
      <c r="AE5159">
        <v>10</v>
      </c>
      <c r="AF5159" t="s">
        <v>32321</v>
      </c>
      <c r="AG5159" t="s">
        <v>37894</v>
      </c>
    </row>
    <row r="5160" spans="1:33" x14ac:dyDescent="0.25">
      <c r="A5160" t="s">
        <v>253</v>
      </c>
      <c r="B5160" t="s">
        <v>254</v>
      </c>
      <c r="C5160" t="s">
        <v>255</v>
      </c>
      <c r="D5160" t="s">
        <v>36537</v>
      </c>
      <c r="E5160">
        <v>8.5036E-2</v>
      </c>
      <c r="F5160">
        <v>-5.8681999999999998E-2</v>
      </c>
      <c r="G5160">
        <v>1.4851E-2</v>
      </c>
      <c r="H5160">
        <v>0.35780499999999998</v>
      </c>
      <c r="I5160">
        <v>0.16700899999999999</v>
      </c>
      <c r="J5160">
        <v>0.15334900000000001</v>
      </c>
      <c r="K5160">
        <v>-1.363E-2</v>
      </c>
      <c r="L5160">
        <v>-0.46595599999999998</v>
      </c>
      <c r="M5160">
        <v>-0.38091999999999998</v>
      </c>
      <c r="N5160">
        <v>-0.65831899999999999</v>
      </c>
      <c r="O5160">
        <v>-0.717001</v>
      </c>
      <c r="P5160">
        <v>-0.63348000000000004</v>
      </c>
      <c r="Q5160">
        <v>-0.61862899999999998</v>
      </c>
      <c r="R5160">
        <v>-0.80648399999999998</v>
      </c>
      <c r="S5160">
        <v>-0.44867899999999999</v>
      </c>
      <c r="T5160">
        <v>-0.97446999999999995</v>
      </c>
      <c r="U5160">
        <v>-0.80746099999999998</v>
      </c>
      <c r="V5160">
        <v>-0.597109</v>
      </c>
      <c r="W5160">
        <v>-0.44375999999999999</v>
      </c>
      <c r="X5160">
        <v>-1.01098</v>
      </c>
      <c r="Y5160">
        <v>-1.02461</v>
      </c>
      <c r="Z5160" t="s">
        <v>253</v>
      </c>
      <c r="AA5160">
        <v>201</v>
      </c>
      <c r="AB5160" t="s">
        <v>5</v>
      </c>
      <c r="AC5160" t="s">
        <v>6</v>
      </c>
      <c r="AD5160" t="s">
        <v>20915</v>
      </c>
      <c r="AE5160">
        <v>4</v>
      </c>
      <c r="AF5160" t="s">
        <v>256</v>
      </c>
      <c r="AG5160" t="s">
        <v>36833</v>
      </c>
    </row>
    <row r="5161" spans="1:33" x14ac:dyDescent="0.25">
      <c r="A5161" t="s">
        <v>2134</v>
      </c>
      <c r="C5161" t="s">
        <v>48</v>
      </c>
      <c r="D5161" t="s">
        <v>36537</v>
      </c>
      <c r="E5161">
        <v>8.5029999999999994E-2</v>
      </c>
      <c r="F5161">
        <v>4.8149999999999998E-2</v>
      </c>
      <c r="G5161">
        <v>0.11670999999999999</v>
      </c>
      <c r="H5161">
        <v>0.10521</v>
      </c>
      <c r="I5161">
        <v>7.6899999999999996E-2</v>
      </c>
      <c r="J5161">
        <v>0.11007</v>
      </c>
      <c r="K5161">
        <v>1.221E-2</v>
      </c>
      <c r="L5161">
        <v>3.1930100000000001</v>
      </c>
      <c r="M5161">
        <v>3.2780399999999998</v>
      </c>
      <c r="N5161">
        <v>3.02928</v>
      </c>
      <c r="O5161">
        <v>3.0774300000000001</v>
      </c>
      <c r="P5161">
        <v>3.02183</v>
      </c>
      <c r="Q5161">
        <v>3.1385399999999999</v>
      </c>
      <c r="R5161">
        <v>3.0013899999999998</v>
      </c>
      <c r="S5161">
        <v>3.1065999999999998</v>
      </c>
      <c r="T5161">
        <v>2.9653399999999999</v>
      </c>
      <c r="U5161">
        <v>3.0422400000000001</v>
      </c>
      <c r="V5161">
        <v>2.8905799999999999</v>
      </c>
      <c r="W5161">
        <v>3.0006499999999998</v>
      </c>
      <c r="X5161">
        <v>2.9906299999999999</v>
      </c>
      <c r="Y5161">
        <v>3.00284</v>
      </c>
      <c r="Z5161" t="s">
        <v>2134</v>
      </c>
      <c r="AA5161">
        <v>230</v>
      </c>
      <c r="AB5161" t="s">
        <v>5</v>
      </c>
      <c r="AC5161" t="s">
        <v>6</v>
      </c>
      <c r="AD5161" t="s">
        <v>3459</v>
      </c>
      <c r="AE5161">
        <v>5</v>
      </c>
      <c r="AF5161" t="s">
        <v>3460</v>
      </c>
      <c r="AG5161" t="s">
        <v>38573</v>
      </c>
    </row>
    <row r="5162" spans="1:33" x14ac:dyDescent="0.25">
      <c r="A5162" t="s">
        <v>3319</v>
      </c>
      <c r="C5162" t="s">
        <v>48</v>
      </c>
      <c r="D5162" t="s">
        <v>36537</v>
      </c>
      <c r="E5162">
        <v>8.5015999999999994E-2</v>
      </c>
      <c r="F5162">
        <v>3.0519000000000001E-2</v>
      </c>
      <c r="G5162">
        <v>-0.11298999999999999</v>
      </c>
      <c r="H5162">
        <v>7.4445999999999998E-2</v>
      </c>
      <c r="I5162">
        <v>-0.25095200000000001</v>
      </c>
      <c r="J5162">
        <v>5.1369999999999999E-2</v>
      </c>
      <c r="K5162">
        <v>-1.745E-2</v>
      </c>
      <c r="L5162">
        <v>-0.31148500000000001</v>
      </c>
      <c r="M5162">
        <v>-0.226469</v>
      </c>
      <c r="N5162">
        <v>-0.42004000000000002</v>
      </c>
      <c r="O5162">
        <v>-0.38952100000000001</v>
      </c>
      <c r="P5162">
        <v>-0.32189899999999999</v>
      </c>
      <c r="Q5162">
        <v>-0.43488900000000003</v>
      </c>
      <c r="R5162">
        <v>-0.39379500000000001</v>
      </c>
      <c r="S5162">
        <v>-0.31934899999999999</v>
      </c>
      <c r="T5162">
        <v>-0.138849</v>
      </c>
      <c r="U5162">
        <v>-0.38980100000000001</v>
      </c>
      <c r="V5162">
        <v>-0.43058000000000002</v>
      </c>
      <c r="W5162">
        <v>-0.37920999999999999</v>
      </c>
      <c r="X5162">
        <v>-0.34697</v>
      </c>
      <c r="Y5162">
        <v>-0.36442000000000002</v>
      </c>
      <c r="Z5162" t="s">
        <v>3319</v>
      </c>
      <c r="AA5162">
        <v>173</v>
      </c>
      <c r="AB5162" t="s">
        <v>5</v>
      </c>
      <c r="AC5162" t="s">
        <v>6</v>
      </c>
      <c r="AD5162" t="s">
        <v>22591</v>
      </c>
      <c r="AE5162">
        <v>4</v>
      </c>
      <c r="AF5162" t="s">
        <v>6936</v>
      </c>
      <c r="AG5162" t="s">
        <v>38626</v>
      </c>
    </row>
    <row r="5163" spans="1:33" x14ac:dyDescent="0.25">
      <c r="A5163" t="s">
        <v>5380</v>
      </c>
      <c r="C5163" t="s">
        <v>5381</v>
      </c>
      <c r="D5163" t="s">
        <v>36537</v>
      </c>
      <c r="E5163">
        <v>8.4940000000000002E-2</v>
      </c>
      <c r="F5163">
        <v>9.4049999999999995E-2</v>
      </c>
      <c r="G5163">
        <v>4.0660000000000002E-2</v>
      </c>
      <c r="H5163">
        <v>0.17843400000000001</v>
      </c>
      <c r="I5163">
        <v>-7.6099999999999996E-3</v>
      </c>
      <c r="J5163">
        <v>0.10528999999999999</v>
      </c>
      <c r="K5163">
        <v>8.7819999999999995E-2</v>
      </c>
      <c r="L5163">
        <v>1.17336</v>
      </c>
      <c r="M5163">
        <v>1.2583</v>
      </c>
      <c r="N5163">
        <v>1.12531</v>
      </c>
      <c r="O5163">
        <v>1.21936</v>
      </c>
      <c r="P5163">
        <v>1.1113500000000001</v>
      </c>
      <c r="Q5163">
        <v>1.15201</v>
      </c>
      <c r="R5163">
        <v>0.974356</v>
      </c>
      <c r="S5163">
        <v>1.15279</v>
      </c>
      <c r="T5163">
        <v>1.0710299999999999</v>
      </c>
      <c r="U5163">
        <v>1.06342</v>
      </c>
      <c r="V5163">
        <v>1.1856899999999999</v>
      </c>
      <c r="W5163">
        <v>1.29098</v>
      </c>
      <c r="X5163">
        <v>1.0602100000000001</v>
      </c>
      <c r="Y5163">
        <v>1.1480300000000001</v>
      </c>
      <c r="Z5163" t="s">
        <v>5380</v>
      </c>
      <c r="AA5163">
        <v>498</v>
      </c>
      <c r="AB5163" t="s">
        <v>5</v>
      </c>
      <c r="AC5163" t="s">
        <v>35</v>
      </c>
      <c r="AD5163" t="s">
        <v>19695</v>
      </c>
      <c r="AE5163">
        <v>5</v>
      </c>
      <c r="AF5163" t="s">
        <v>9130</v>
      </c>
      <c r="AG5163" t="s">
        <v>38803</v>
      </c>
    </row>
    <row r="5164" spans="1:33" x14ac:dyDescent="0.25">
      <c r="A5164" t="s">
        <v>12763</v>
      </c>
      <c r="B5164" t="s">
        <v>12764</v>
      </c>
      <c r="C5164" t="s">
        <v>12765</v>
      </c>
      <c r="D5164" t="s">
        <v>36537</v>
      </c>
      <c r="E5164">
        <v>8.4870000000000001E-2</v>
      </c>
      <c r="F5164">
        <v>0.24951000000000001</v>
      </c>
      <c r="G5164">
        <v>-7.3599999999999999E-2</v>
      </c>
      <c r="H5164">
        <v>0.10410999999999999</v>
      </c>
      <c r="I5164">
        <v>-9.3060000000000004E-2</v>
      </c>
      <c r="J5164">
        <v>-0.17138999999999999</v>
      </c>
      <c r="K5164">
        <v>0.10344</v>
      </c>
      <c r="L5164">
        <v>1.0171699999999999</v>
      </c>
      <c r="M5164">
        <v>1.1020399999999999</v>
      </c>
      <c r="N5164">
        <v>1.5783</v>
      </c>
      <c r="O5164">
        <v>1.8278099999999999</v>
      </c>
      <c r="P5164">
        <v>2.0523699999999998</v>
      </c>
      <c r="Q5164">
        <v>1.9787699999999999</v>
      </c>
      <c r="R5164">
        <v>1.68855</v>
      </c>
      <c r="S5164">
        <v>1.7926599999999999</v>
      </c>
      <c r="T5164">
        <v>1.88283</v>
      </c>
      <c r="U5164">
        <v>1.7897700000000001</v>
      </c>
      <c r="V5164">
        <v>2.4016299999999999</v>
      </c>
      <c r="W5164">
        <v>2.2302399999999998</v>
      </c>
      <c r="X5164">
        <v>2.1097399999999999</v>
      </c>
      <c r="Y5164">
        <v>2.2131799999999999</v>
      </c>
      <c r="Z5164" t="s">
        <v>12763</v>
      </c>
      <c r="AA5164">
        <v>7</v>
      </c>
      <c r="AB5164" t="s">
        <v>5</v>
      </c>
      <c r="AC5164" t="s">
        <v>15</v>
      </c>
      <c r="AD5164" t="s">
        <v>32386</v>
      </c>
      <c r="AE5164">
        <v>6</v>
      </c>
      <c r="AF5164" t="s">
        <v>32387</v>
      </c>
      <c r="AG5164" t="s">
        <v>37648</v>
      </c>
    </row>
    <row r="5165" spans="1:33" x14ac:dyDescent="0.25">
      <c r="A5165" t="s">
        <v>1120</v>
      </c>
      <c r="B5165" t="s">
        <v>1121</v>
      </c>
      <c r="C5165" t="s">
        <v>1122</v>
      </c>
      <c r="D5165" t="s">
        <v>36537</v>
      </c>
      <c r="E5165">
        <v>8.4830000000000003E-2</v>
      </c>
      <c r="F5165">
        <v>-5.4379999999999998E-2</v>
      </c>
      <c r="G5165">
        <v>-4.4659999999999998E-2</v>
      </c>
      <c r="H5165">
        <v>-5.1490000000000001E-2</v>
      </c>
      <c r="I5165">
        <v>0.18479000000000001</v>
      </c>
      <c r="J5165">
        <v>7.0430000000000006E-2</v>
      </c>
      <c r="K5165">
        <v>-7.7649999999999997E-2</v>
      </c>
      <c r="L5165">
        <v>2.3677800000000002</v>
      </c>
      <c r="M5165">
        <v>2.45261</v>
      </c>
      <c r="N5165">
        <v>2.0986600000000002</v>
      </c>
      <c r="O5165">
        <v>2.0442800000000001</v>
      </c>
      <c r="P5165">
        <v>1.89083</v>
      </c>
      <c r="Q5165">
        <v>1.8461700000000001</v>
      </c>
      <c r="R5165">
        <v>2.1066199999999999</v>
      </c>
      <c r="S5165">
        <v>2.0551300000000001</v>
      </c>
      <c r="T5165">
        <v>1.86632</v>
      </c>
      <c r="U5165">
        <v>2.05111</v>
      </c>
      <c r="V5165">
        <v>1.60636</v>
      </c>
      <c r="W5165">
        <v>1.67679</v>
      </c>
      <c r="X5165">
        <v>1.9600299999999999</v>
      </c>
      <c r="Y5165">
        <v>1.8823799999999999</v>
      </c>
      <c r="Z5165" t="s">
        <v>1120</v>
      </c>
      <c r="AA5165">
        <v>761</v>
      </c>
      <c r="AB5165" t="s">
        <v>5</v>
      </c>
      <c r="AC5165" t="s">
        <v>6</v>
      </c>
      <c r="AD5165" t="s">
        <v>19681</v>
      </c>
      <c r="AE5165">
        <v>6</v>
      </c>
      <c r="AF5165" t="s">
        <v>6714</v>
      </c>
      <c r="AG5165" t="s">
        <v>38120</v>
      </c>
    </row>
    <row r="5166" spans="1:33" x14ac:dyDescent="0.25">
      <c r="A5166" t="s">
        <v>1153</v>
      </c>
      <c r="C5166" t="s">
        <v>48</v>
      </c>
      <c r="D5166" t="s">
        <v>36537</v>
      </c>
      <c r="E5166">
        <v>8.4820000000000007E-2</v>
      </c>
      <c r="F5166">
        <v>0.16108</v>
      </c>
      <c r="G5166">
        <v>0.15095</v>
      </c>
      <c r="H5166">
        <v>7.6060000000000003E-2</v>
      </c>
      <c r="I5166">
        <v>-2.2210000000000001E-2</v>
      </c>
      <c r="J5166">
        <v>0.18068999999999999</v>
      </c>
      <c r="K5166">
        <v>5.6489999999999999E-2</v>
      </c>
      <c r="L5166">
        <v>2.4050799999999999</v>
      </c>
      <c r="M5166">
        <v>2.4899</v>
      </c>
      <c r="N5166">
        <v>1.9777499999999999</v>
      </c>
      <c r="O5166">
        <v>2.13883</v>
      </c>
      <c r="P5166">
        <v>2.11572</v>
      </c>
      <c r="Q5166">
        <v>2.26667</v>
      </c>
      <c r="R5166">
        <v>2.09192</v>
      </c>
      <c r="S5166">
        <v>2.16798</v>
      </c>
      <c r="T5166">
        <v>2.1503199999999998</v>
      </c>
      <c r="U5166">
        <v>2.1281099999999999</v>
      </c>
      <c r="V5166">
        <v>2.1328499999999999</v>
      </c>
      <c r="W5166">
        <v>2.3135400000000002</v>
      </c>
      <c r="X5166">
        <v>2.06901</v>
      </c>
      <c r="Y5166">
        <v>2.1255000000000002</v>
      </c>
      <c r="Z5166" t="s">
        <v>1153</v>
      </c>
      <c r="AA5166">
        <v>376</v>
      </c>
      <c r="AB5166" t="s">
        <v>5</v>
      </c>
      <c r="AC5166" t="s">
        <v>15</v>
      </c>
      <c r="AD5166" t="s">
        <v>16394</v>
      </c>
      <c r="AE5166">
        <v>6</v>
      </c>
      <c r="AF5166" t="s">
        <v>17906</v>
      </c>
      <c r="AG5166" t="s">
        <v>37572</v>
      </c>
    </row>
    <row r="5167" spans="1:33" x14ac:dyDescent="0.25">
      <c r="A5167" t="s">
        <v>1153</v>
      </c>
      <c r="C5167" t="s">
        <v>48</v>
      </c>
      <c r="D5167" t="s">
        <v>36537</v>
      </c>
      <c r="E5167">
        <v>8.4820000000000007E-2</v>
      </c>
      <c r="F5167">
        <v>0.16108</v>
      </c>
      <c r="G5167">
        <v>0.15095</v>
      </c>
      <c r="H5167">
        <v>7.6060000000000003E-2</v>
      </c>
      <c r="I5167">
        <v>-2.2210000000000001E-2</v>
      </c>
      <c r="J5167">
        <v>0.18068999999999999</v>
      </c>
      <c r="K5167">
        <v>5.6489999999999999E-2</v>
      </c>
      <c r="L5167">
        <v>2.4050799999999999</v>
      </c>
      <c r="M5167">
        <v>2.4899</v>
      </c>
      <c r="N5167">
        <v>1.9777499999999999</v>
      </c>
      <c r="O5167">
        <v>2.13883</v>
      </c>
      <c r="P5167">
        <v>2.11572</v>
      </c>
      <c r="Q5167">
        <v>2.26667</v>
      </c>
      <c r="R5167">
        <v>2.09192</v>
      </c>
      <c r="S5167">
        <v>2.16798</v>
      </c>
      <c r="T5167">
        <v>2.1503199999999998</v>
      </c>
      <c r="U5167">
        <v>2.1281099999999999</v>
      </c>
      <c r="V5167">
        <v>2.1328499999999999</v>
      </c>
      <c r="W5167">
        <v>2.3135400000000002</v>
      </c>
      <c r="X5167">
        <v>2.06901</v>
      </c>
      <c r="Y5167">
        <v>2.1255000000000002</v>
      </c>
      <c r="Z5167" t="s">
        <v>1153</v>
      </c>
      <c r="AA5167">
        <v>377</v>
      </c>
      <c r="AB5167" t="s">
        <v>5</v>
      </c>
      <c r="AC5167" t="s">
        <v>15</v>
      </c>
      <c r="AD5167" t="s">
        <v>16394</v>
      </c>
      <c r="AE5167">
        <v>7</v>
      </c>
      <c r="AF5167" t="s">
        <v>17907</v>
      </c>
      <c r="AG5167" t="s">
        <v>37572</v>
      </c>
    </row>
    <row r="5168" spans="1:33" x14ac:dyDescent="0.25">
      <c r="A5168" t="s">
        <v>1153</v>
      </c>
      <c r="C5168" t="s">
        <v>48</v>
      </c>
      <c r="D5168" t="s">
        <v>36537</v>
      </c>
      <c r="E5168">
        <v>8.4820000000000007E-2</v>
      </c>
      <c r="F5168">
        <v>0.16108</v>
      </c>
      <c r="G5168">
        <v>0.15095</v>
      </c>
      <c r="H5168">
        <v>7.6060000000000003E-2</v>
      </c>
      <c r="I5168">
        <v>-2.2210000000000001E-2</v>
      </c>
      <c r="J5168">
        <v>0.18068999999999999</v>
      </c>
      <c r="K5168">
        <v>5.6489999999999999E-2</v>
      </c>
      <c r="L5168">
        <v>2.4050799999999999</v>
      </c>
      <c r="M5168">
        <v>2.4899</v>
      </c>
      <c r="N5168">
        <v>1.9777499999999999</v>
      </c>
      <c r="O5168">
        <v>2.13883</v>
      </c>
      <c r="P5168">
        <v>2.11572</v>
      </c>
      <c r="Q5168">
        <v>2.26667</v>
      </c>
      <c r="R5168">
        <v>2.09192</v>
      </c>
      <c r="S5168">
        <v>2.16798</v>
      </c>
      <c r="T5168">
        <v>2.1503199999999998</v>
      </c>
      <c r="U5168">
        <v>2.1281099999999999</v>
      </c>
      <c r="V5168">
        <v>2.1328499999999999</v>
      </c>
      <c r="W5168">
        <v>2.3135400000000002</v>
      </c>
      <c r="X5168">
        <v>2.06901</v>
      </c>
      <c r="Y5168">
        <v>2.1255000000000002</v>
      </c>
      <c r="Z5168" t="s">
        <v>1153</v>
      </c>
      <c r="AA5168">
        <v>380</v>
      </c>
      <c r="AB5168" t="s">
        <v>5</v>
      </c>
      <c r="AC5168" t="s">
        <v>15</v>
      </c>
      <c r="AD5168" t="s">
        <v>16394</v>
      </c>
      <c r="AE5168">
        <v>10</v>
      </c>
      <c r="AF5168" t="s">
        <v>16395</v>
      </c>
      <c r="AG5168" t="s">
        <v>37572</v>
      </c>
    </row>
    <row r="5169" spans="1:33" x14ac:dyDescent="0.25">
      <c r="A5169" t="s">
        <v>3910</v>
      </c>
      <c r="C5169" t="s">
        <v>48</v>
      </c>
      <c r="D5169" t="s">
        <v>36537</v>
      </c>
      <c r="E5169">
        <v>8.4820000000000007E-2</v>
      </c>
      <c r="F5169">
        <v>-8.8440000000000005E-2</v>
      </c>
      <c r="G5169">
        <v>0.23124</v>
      </c>
      <c r="H5169">
        <v>-2.3519999999999999E-2</v>
      </c>
      <c r="I5169">
        <v>0.29432000000000003</v>
      </c>
      <c r="J5169">
        <v>0.17899999999999999</v>
      </c>
      <c r="K5169">
        <v>6.3039999999999999E-2</v>
      </c>
      <c r="L5169">
        <v>-1.8515999999999999</v>
      </c>
      <c r="M5169">
        <v>-1.76678</v>
      </c>
      <c r="N5169">
        <v>-1.77504</v>
      </c>
      <c r="O5169">
        <v>-1.86348</v>
      </c>
      <c r="P5169">
        <v>-1.88971</v>
      </c>
      <c r="Q5169">
        <v>-1.6584700000000001</v>
      </c>
      <c r="R5169">
        <v>-1.98499</v>
      </c>
      <c r="S5169">
        <v>-2.0085099999999998</v>
      </c>
      <c r="T5169">
        <v>-2.0100899999999999</v>
      </c>
      <c r="U5169">
        <v>-1.71577</v>
      </c>
      <c r="V5169">
        <v>-1.95387</v>
      </c>
      <c r="W5169">
        <v>-1.7748699999999999</v>
      </c>
      <c r="X5169">
        <v>-1.82213</v>
      </c>
      <c r="Y5169">
        <v>-1.75909</v>
      </c>
      <c r="Z5169" t="s">
        <v>3910</v>
      </c>
      <c r="AA5169">
        <v>4649</v>
      </c>
      <c r="AB5169" t="s">
        <v>5</v>
      </c>
      <c r="AC5169" t="s">
        <v>6</v>
      </c>
      <c r="AD5169" t="s">
        <v>26662</v>
      </c>
      <c r="AE5169">
        <v>18</v>
      </c>
      <c r="AF5169" t="s">
        <v>26663</v>
      </c>
      <c r="AG5169" t="s">
        <v>38226</v>
      </c>
    </row>
    <row r="5170" spans="1:33" x14ac:dyDescent="0.25">
      <c r="A5170" t="s">
        <v>3130</v>
      </c>
      <c r="C5170" t="s">
        <v>78</v>
      </c>
      <c r="D5170" t="s">
        <v>36537</v>
      </c>
      <c r="E5170">
        <v>8.4774000000000002E-2</v>
      </c>
      <c r="F5170">
        <v>6.9278999999999993E-2</v>
      </c>
      <c r="G5170">
        <v>5.8900000000000003E-3</v>
      </c>
      <c r="H5170">
        <v>9.9974999999999994E-2</v>
      </c>
      <c r="I5170">
        <v>3.8960000000000002E-2</v>
      </c>
      <c r="J5170">
        <v>-2.8119999999999999E-2</v>
      </c>
      <c r="K5170">
        <v>0.15213199999999999</v>
      </c>
      <c r="L5170">
        <v>-0.59983399999999998</v>
      </c>
      <c r="M5170">
        <v>-0.51505999999999996</v>
      </c>
      <c r="N5170">
        <v>-0.52883000000000002</v>
      </c>
      <c r="O5170">
        <v>-0.45955099999999999</v>
      </c>
      <c r="P5170">
        <v>-0.61019900000000005</v>
      </c>
      <c r="Q5170">
        <v>-0.60430899999999999</v>
      </c>
      <c r="R5170">
        <v>-0.457874</v>
      </c>
      <c r="S5170">
        <v>-0.35789900000000002</v>
      </c>
      <c r="T5170">
        <v>-0.49304999999999999</v>
      </c>
      <c r="U5170">
        <v>-0.45408999999999999</v>
      </c>
      <c r="V5170">
        <v>-0.29142000000000001</v>
      </c>
      <c r="W5170">
        <v>-0.31953999999999999</v>
      </c>
      <c r="X5170">
        <v>-0.59776099999999999</v>
      </c>
      <c r="Y5170">
        <v>-0.445629</v>
      </c>
      <c r="Z5170" t="s">
        <v>3130</v>
      </c>
      <c r="AA5170">
        <v>227</v>
      </c>
      <c r="AB5170" t="s">
        <v>5</v>
      </c>
      <c r="AC5170" t="s">
        <v>6</v>
      </c>
      <c r="AD5170" t="s">
        <v>26537</v>
      </c>
      <c r="AE5170">
        <v>8</v>
      </c>
      <c r="AF5170" t="s">
        <v>26538</v>
      </c>
      <c r="AG5170" t="s">
        <v>38911</v>
      </c>
    </row>
    <row r="5171" spans="1:33" x14ac:dyDescent="0.25">
      <c r="A5171" t="s">
        <v>174</v>
      </c>
      <c r="C5171" t="s">
        <v>175</v>
      </c>
      <c r="D5171" t="s">
        <v>36537</v>
      </c>
      <c r="E5171">
        <v>8.4769999999999998E-2</v>
      </c>
      <c r="F5171">
        <v>2.8299999999999999E-2</v>
      </c>
      <c r="G5171">
        <v>4.3540000000000002E-2</v>
      </c>
      <c r="H5171">
        <v>5.8520000000000003E-2</v>
      </c>
      <c r="I5171">
        <v>6.268E-2</v>
      </c>
      <c r="J5171">
        <v>7.4200000000000002E-2</v>
      </c>
      <c r="K5171">
        <v>-2.596E-2</v>
      </c>
      <c r="L5171">
        <v>2.1479300000000001</v>
      </c>
      <c r="M5171">
        <v>2.2326999999999999</v>
      </c>
      <c r="N5171">
        <v>2.0247700000000002</v>
      </c>
      <c r="O5171">
        <v>2.05307</v>
      </c>
      <c r="P5171">
        <v>2.0473400000000002</v>
      </c>
      <c r="Q5171">
        <v>2.0908799999999998</v>
      </c>
      <c r="R5171">
        <v>2.0148299999999999</v>
      </c>
      <c r="S5171">
        <v>2.07335</v>
      </c>
      <c r="T5171">
        <v>2.0875499999999998</v>
      </c>
      <c r="U5171">
        <v>2.1502300000000001</v>
      </c>
      <c r="V5171">
        <v>1.9097900000000001</v>
      </c>
      <c r="W5171">
        <v>1.9839899999999999</v>
      </c>
      <c r="X5171">
        <v>2.0783999999999998</v>
      </c>
      <c r="Y5171">
        <v>2.0524399999999998</v>
      </c>
      <c r="Z5171" t="s">
        <v>174</v>
      </c>
      <c r="AA5171">
        <v>787</v>
      </c>
      <c r="AB5171" t="s">
        <v>21</v>
      </c>
      <c r="AC5171" t="s">
        <v>35</v>
      </c>
      <c r="AD5171" t="s">
        <v>16936</v>
      </c>
      <c r="AE5171">
        <v>13</v>
      </c>
      <c r="AF5171" t="s">
        <v>4895</v>
      </c>
      <c r="AG5171" t="s">
        <v>37655</v>
      </c>
    </row>
    <row r="5172" spans="1:33" x14ac:dyDescent="0.25">
      <c r="A5172" t="s">
        <v>7114</v>
      </c>
      <c r="C5172" t="s">
        <v>7115</v>
      </c>
      <c r="D5172" t="s">
        <v>36537</v>
      </c>
      <c r="E5172">
        <v>8.4720000000000004E-2</v>
      </c>
      <c r="F5172">
        <v>-1.3509999999999999E-2</v>
      </c>
      <c r="G5172">
        <v>-6.2530000000000002E-2</v>
      </c>
      <c r="H5172">
        <v>-9.0440000000000006E-2</v>
      </c>
      <c r="I5172">
        <v>-0.12617</v>
      </c>
      <c r="J5172">
        <v>-9.2259999999999995E-2</v>
      </c>
      <c r="K5172">
        <v>0.28045999999999999</v>
      </c>
      <c r="L5172">
        <v>-1.2545500000000001</v>
      </c>
      <c r="M5172">
        <v>-1.1698299999999999</v>
      </c>
      <c r="N5172">
        <v>-1.23407</v>
      </c>
      <c r="O5172">
        <v>-1.2475799999999999</v>
      </c>
      <c r="P5172">
        <v>-1.2849900000000001</v>
      </c>
      <c r="Q5172">
        <v>-1.3475200000000001</v>
      </c>
      <c r="R5172">
        <v>-1.35623</v>
      </c>
      <c r="S5172">
        <v>-1.4466699999999999</v>
      </c>
      <c r="T5172">
        <v>-1.3411</v>
      </c>
      <c r="U5172">
        <v>-1.4672700000000001</v>
      </c>
      <c r="V5172">
        <v>-1.35975</v>
      </c>
      <c r="W5172">
        <v>-1.45201</v>
      </c>
      <c r="X5172">
        <v>-1.56114</v>
      </c>
      <c r="Y5172">
        <v>-1.28068</v>
      </c>
      <c r="Z5172" t="s">
        <v>7114</v>
      </c>
      <c r="AA5172">
        <v>467</v>
      </c>
      <c r="AB5172" t="s">
        <v>5</v>
      </c>
      <c r="AC5172" t="s">
        <v>6</v>
      </c>
      <c r="AD5172" t="s">
        <v>21264</v>
      </c>
      <c r="AE5172">
        <v>5</v>
      </c>
      <c r="AF5172" t="s">
        <v>21265</v>
      </c>
      <c r="AG5172" t="s">
        <v>37723</v>
      </c>
    </row>
    <row r="5173" spans="1:33" x14ac:dyDescent="0.25">
      <c r="A5173" t="s">
        <v>3101</v>
      </c>
      <c r="B5173" t="s">
        <v>3102</v>
      </c>
      <c r="C5173" t="s">
        <v>3103</v>
      </c>
      <c r="D5173" t="s">
        <v>36537</v>
      </c>
      <c r="E5173">
        <v>8.4709999999999994E-2</v>
      </c>
      <c r="F5173">
        <v>-0.15065999999999999</v>
      </c>
      <c r="G5173">
        <v>0.11878</v>
      </c>
      <c r="H5173">
        <v>1.8749999999999999E-2</v>
      </c>
      <c r="I5173">
        <v>0.35852000000000001</v>
      </c>
      <c r="J5173">
        <v>-0.23180999999999999</v>
      </c>
      <c r="K5173">
        <v>0.32407000000000002</v>
      </c>
      <c r="L5173">
        <v>-1.6306</v>
      </c>
      <c r="M5173">
        <v>-1.54589</v>
      </c>
      <c r="N5173">
        <v>-1.5790200000000001</v>
      </c>
      <c r="O5173">
        <v>-1.7296800000000001</v>
      </c>
      <c r="P5173">
        <v>-1.6277299999999999</v>
      </c>
      <c r="Q5173">
        <v>-1.50895</v>
      </c>
      <c r="R5173">
        <v>-1.76579</v>
      </c>
      <c r="S5173">
        <v>-1.7470399999999999</v>
      </c>
      <c r="T5173">
        <v>-1.6938599999999999</v>
      </c>
      <c r="U5173">
        <v>-1.33534</v>
      </c>
      <c r="V5173">
        <v>-1.5077700000000001</v>
      </c>
      <c r="W5173">
        <v>-1.7395799999999999</v>
      </c>
      <c r="X5173">
        <v>-1.8723399999999999</v>
      </c>
      <c r="Y5173">
        <v>-1.54827</v>
      </c>
      <c r="Z5173" t="s">
        <v>3101</v>
      </c>
      <c r="AA5173">
        <v>361</v>
      </c>
      <c r="AB5173" t="s">
        <v>5</v>
      </c>
      <c r="AC5173" t="s">
        <v>6</v>
      </c>
      <c r="AD5173" t="s">
        <v>26119</v>
      </c>
      <c r="AE5173">
        <v>11</v>
      </c>
      <c r="AF5173" t="s">
        <v>5125</v>
      </c>
      <c r="AG5173" t="s">
        <v>38815</v>
      </c>
    </row>
    <row r="5174" spans="1:33" x14ac:dyDescent="0.25">
      <c r="A5174" t="s">
        <v>12763</v>
      </c>
      <c r="B5174" t="s">
        <v>12764</v>
      </c>
      <c r="C5174" t="s">
        <v>12765</v>
      </c>
      <c r="D5174" t="s">
        <v>36537</v>
      </c>
      <c r="E5174">
        <v>8.4705199999999994E-2</v>
      </c>
      <c r="F5174">
        <v>-0.10386099999999999</v>
      </c>
      <c r="G5174">
        <v>4.8542000000000002E-2</v>
      </c>
      <c r="H5174">
        <v>9.2156000000000002E-2</v>
      </c>
      <c r="I5174">
        <v>-0.15025150000000001</v>
      </c>
      <c r="J5174">
        <v>-0.18653900000000001</v>
      </c>
      <c r="K5174">
        <v>-8.5199999999999998E-3</v>
      </c>
      <c r="L5174">
        <v>-0.111265</v>
      </c>
      <c r="M5174">
        <v>-2.6559800000000001E-2</v>
      </c>
      <c r="N5174">
        <v>0.33309</v>
      </c>
      <c r="O5174">
        <v>0.22922899999999999</v>
      </c>
      <c r="P5174">
        <v>0.49543999999999999</v>
      </c>
      <c r="Q5174">
        <v>0.54398199999999997</v>
      </c>
      <c r="R5174">
        <v>0.157495</v>
      </c>
      <c r="S5174">
        <v>0.24965100000000001</v>
      </c>
      <c r="T5174">
        <v>0.21027000000000001</v>
      </c>
      <c r="U5174">
        <v>6.0018500000000002E-2</v>
      </c>
      <c r="V5174">
        <v>0.39588000000000001</v>
      </c>
      <c r="W5174">
        <v>0.209341</v>
      </c>
      <c r="X5174">
        <v>0.26140999999999998</v>
      </c>
      <c r="Y5174">
        <v>0.25289</v>
      </c>
      <c r="Z5174" t="s">
        <v>12763</v>
      </c>
      <c r="AA5174">
        <v>172</v>
      </c>
      <c r="AB5174" t="s">
        <v>5</v>
      </c>
      <c r="AC5174" t="s">
        <v>6</v>
      </c>
      <c r="AD5174" t="s">
        <v>32263</v>
      </c>
      <c r="AE5174">
        <v>5</v>
      </c>
      <c r="AF5174" t="s">
        <v>32264</v>
      </c>
      <c r="AG5174" t="s">
        <v>37648</v>
      </c>
    </row>
    <row r="5175" spans="1:33" x14ac:dyDescent="0.25">
      <c r="A5175" t="s">
        <v>3511</v>
      </c>
      <c r="B5175" t="s">
        <v>3512</v>
      </c>
      <c r="C5175" t="s">
        <v>78</v>
      </c>
      <c r="D5175" t="s">
        <v>36537</v>
      </c>
      <c r="E5175">
        <v>8.4655999999999995E-2</v>
      </c>
      <c r="F5175">
        <v>-6.9612999999999994E-2</v>
      </c>
      <c r="G5175">
        <v>-1.4659999999999999E-2</v>
      </c>
      <c r="H5175">
        <v>6.0974E-2</v>
      </c>
      <c r="I5175">
        <v>0.121029</v>
      </c>
      <c r="J5175">
        <v>-0.13908999999999999</v>
      </c>
      <c r="K5175">
        <v>-1.8379E-2</v>
      </c>
      <c r="L5175">
        <v>0.74127399999999999</v>
      </c>
      <c r="M5175">
        <v>0.82593000000000005</v>
      </c>
      <c r="N5175">
        <v>0.88894099999999998</v>
      </c>
      <c r="O5175">
        <v>0.81932799999999995</v>
      </c>
      <c r="P5175">
        <v>0.75969100000000001</v>
      </c>
      <c r="Q5175">
        <v>0.745031</v>
      </c>
      <c r="R5175">
        <v>0.772976</v>
      </c>
      <c r="S5175">
        <v>0.83394999999999997</v>
      </c>
      <c r="T5175">
        <v>0.65073000000000003</v>
      </c>
      <c r="U5175">
        <v>0.77175899999999997</v>
      </c>
      <c r="V5175">
        <v>0.89529999999999998</v>
      </c>
      <c r="W5175">
        <v>0.75621000000000005</v>
      </c>
      <c r="X5175">
        <v>0.83355900000000005</v>
      </c>
      <c r="Y5175">
        <v>0.81518000000000002</v>
      </c>
      <c r="Z5175" t="s">
        <v>3511</v>
      </c>
      <c r="AA5175">
        <v>4861</v>
      </c>
      <c r="AB5175" t="s">
        <v>5</v>
      </c>
      <c r="AC5175" t="s">
        <v>6</v>
      </c>
      <c r="AD5175" t="s">
        <v>7439</v>
      </c>
      <c r="AE5175">
        <v>11</v>
      </c>
      <c r="AF5175" t="s">
        <v>7440</v>
      </c>
      <c r="AG5175" t="s">
        <v>38754</v>
      </c>
    </row>
    <row r="5176" spans="1:33" x14ac:dyDescent="0.25">
      <c r="A5176" t="s">
        <v>21953</v>
      </c>
      <c r="C5176" t="s">
        <v>48</v>
      </c>
      <c r="D5176" t="s">
        <v>36537</v>
      </c>
      <c r="E5176">
        <v>8.4635000000000002E-2</v>
      </c>
      <c r="F5176">
        <v>-5.6633000000000003E-2</v>
      </c>
      <c r="G5176">
        <v>-4.0569399999999999E-2</v>
      </c>
      <c r="H5176">
        <v>-0.1754647</v>
      </c>
      <c r="I5176">
        <v>-0.13471939999999999</v>
      </c>
      <c r="J5176">
        <v>3.2838800000000001E-2</v>
      </c>
      <c r="K5176">
        <v>8.4150299999999997E-2</v>
      </c>
      <c r="L5176">
        <v>-0.89980499999999997</v>
      </c>
      <c r="M5176">
        <v>-0.81516999999999995</v>
      </c>
      <c r="N5176">
        <v>-0.48099900000000001</v>
      </c>
      <c r="O5176">
        <v>-0.537632</v>
      </c>
      <c r="P5176">
        <v>-6.0079599999999997E-2</v>
      </c>
      <c r="Q5176">
        <v>-0.100649</v>
      </c>
      <c r="R5176">
        <v>-7.83253E-2</v>
      </c>
      <c r="S5176">
        <v>-0.25379000000000002</v>
      </c>
      <c r="T5176">
        <v>-7.2040599999999996E-2</v>
      </c>
      <c r="U5176">
        <v>-0.20676</v>
      </c>
      <c r="V5176">
        <v>6.6261299999999995E-2</v>
      </c>
      <c r="W5176">
        <v>9.9100099999999997E-2</v>
      </c>
      <c r="X5176">
        <v>-4.57802E-2</v>
      </c>
      <c r="Y5176">
        <v>3.8370099999999997E-2</v>
      </c>
      <c r="Z5176" t="s">
        <v>21953</v>
      </c>
      <c r="AA5176">
        <v>33</v>
      </c>
      <c r="AB5176" t="s">
        <v>5</v>
      </c>
      <c r="AC5176" t="s">
        <v>6</v>
      </c>
      <c r="AD5176" t="s">
        <v>32087</v>
      </c>
      <c r="AE5176">
        <v>7</v>
      </c>
      <c r="AF5176" t="s">
        <v>32088</v>
      </c>
      <c r="AG5176" t="s">
        <v>36722</v>
      </c>
    </row>
    <row r="5177" spans="1:33" x14ac:dyDescent="0.25">
      <c r="A5177" t="s">
        <v>3155</v>
      </c>
      <c r="C5177" t="s">
        <v>48</v>
      </c>
      <c r="D5177" t="s">
        <v>36537</v>
      </c>
      <c r="E5177">
        <v>8.4519999999999998E-2</v>
      </c>
      <c r="F5177">
        <v>-0.12853999999999999</v>
      </c>
      <c r="G5177">
        <v>-9.5039999999999999E-2</v>
      </c>
      <c r="H5177">
        <v>1.0370000000000001E-2</v>
      </c>
      <c r="I5177">
        <v>0.14657000000000001</v>
      </c>
      <c r="J5177">
        <v>-2.5489999999999999E-2</v>
      </c>
      <c r="K5177">
        <v>0.24958</v>
      </c>
      <c r="L5177">
        <v>-1.10859</v>
      </c>
      <c r="M5177">
        <v>-1.02407</v>
      </c>
      <c r="N5177">
        <v>-1.2044699999999999</v>
      </c>
      <c r="O5177">
        <v>-1.33301</v>
      </c>
      <c r="P5177">
        <v>-1.3383400000000001</v>
      </c>
      <c r="Q5177">
        <v>-1.4333800000000001</v>
      </c>
      <c r="R5177">
        <v>-1.3091999999999999</v>
      </c>
      <c r="S5177">
        <v>-1.2988299999999999</v>
      </c>
      <c r="T5177">
        <v>-1.45855</v>
      </c>
      <c r="U5177">
        <v>-1.3119799999999999</v>
      </c>
      <c r="V5177">
        <v>-1.3546800000000001</v>
      </c>
      <c r="W5177">
        <v>-1.3801699999999999</v>
      </c>
      <c r="X5177">
        <v>-1.4973399999999999</v>
      </c>
      <c r="Y5177">
        <v>-1.24776</v>
      </c>
      <c r="Z5177" t="s">
        <v>3155</v>
      </c>
      <c r="AA5177">
        <v>808</v>
      </c>
      <c r="AB5177" t="s">
        <v>21</v>
      </c>
      <c r="AC5177" t="s">
        <v>6</v>
      </c>
      <c r="AD5177" t="s">
        <v>19984</v>
      </c>
      <c r="AE5177">
        <v>3</v>
      </c>
      <c r="AF5177" t="s">
        <v>4065</v>
      </c>
      <c r="AG5177" t="s">
        <v>37063</v>
      </c>
    </row>
    <row r="5178" spans="1:33" x14ac:dyDescent="0.25">
      <c r="A5178" t="s">
        <v>1714</v>
      </c>
      <c r="C5178" t="s">
        <v>48</v>
      </c>
      <c r="D5178" t="s">
        <v>36537</v>
      </c>
      <c r="E5178">
        <v>8.4449999999999997E-2</v>
      </c>
      <c r="F5178">
        <v>0.17093</v>
      </c>
      <c r="G5178">
        <v>0.19183</v>
      </c>
      <c r="H5178">
        <v>0.37719000000000003</v>
      </c>
      <c r="I5178">
        <v>2.853E-2</v>
      </c>
      <c r="J5178">
        <v>0.33484000000000003</v>
      </c>
      <c r="K5178">
        <v>8.3809999999999996E-2</v>
      </c>
      <c r="L5178">
        <v>-2.08081</v>
      </c>
      <c r="M5178">
        <v>-1.9963599999999999</v>
      </c>
      <c r="N5178">
        <v>-2.0597400000000001</v>
      </c>
      <c r="O5178">
        <v>-1.8888100000000001</v>
      </c>
      <c r="P5178">
        <v>-2.32572</v>
      </c>
      <c r="Q5178">
        <v>-2.1338900000000001</v>
      </c>
      <c r="R5178">
        <v>-2.7033900000000002</v>
      </c>
      <c r="S5178">
        <v>-2.3262</v>
      </c>
      <c r="T5178">
        <v>-2.6232600000000001</v>
      </c>
      <c r="U5178">
        <v>-2.5947300000000002</v>
      </c>
      <c r="V5178">
        <v>-2.87615</v>
      </c>
      <c r="W5178">
        <v>-2.5413100000000002</v>
      </c>
      <c r="X5178">
        <v>-2.5524</v>
      </c>
      <c r="Y5178">
        <v>-2.4685899999999998</v>
      </c>
      <c r="Z5178" t="s">
        <v>1714</v>
      </c>
      <c r="AA5178">
        <v>1369</v>
      </c>
      <c r="AB5178" t="s">
        <v>21</v>
      </c>
      <c r="AC5178" t="s">
        <v>6</v>
      </c>
      <c r="AD5178" t="s">
        <v>25482</v>
      </c>
      <c r="AE5178">
        <v>6</v>
      </c>
      <c r="AF5178" t="s">
        <v>25483</v>
      </c>
      <c r="AG5178" t="s">
        <v>38892</v>
      </c>
    </row>
    <row r="5179" spans="1:33" x14ac:dyDescent="0.25">
      <c r="A5179" t="s">
        <v>12224</v>
      </c>
      <c r="B5179" t="s">
        <v>12225</v>
      </c>
      <c r="C5179" t="s">
        <v>12226</v>
      </c>
      <c r="D5179" t="s">
        <v>36537</v>
      </c>
      <c r="E5179">
        <v>8.4390999999999994E-2</v>
      </c>
      <c r="F5179">
        <v>-8.4281999999999996E-2</v>
      </c>
      <c r="G5179">
        <v>8.9700000000000002E-2</v>
      </c>
      <c r="H5179">
        <v>0.128055</v>
      </c>
      <c r="I5179">
        <v>-6.0810000000000003E-2</v>
      </c>
      <c r="J5179">
        <v>6.7329399999999998E-2</v>
      </c>
      <c r="K5179">
        <v>3.3441600000000002E-2</v>
      </c>
      <c r="L5179">
        <v>-1.0721000000000001</v>
      </c>
      <c r="M5179">
        <v>-0.98770899999999995</v>
      </c>
      <c r="N5179">
        <v>-0.52891900000000003</v>
      </c>
      <c r="O5179">
        <v>-0.613201</v>
      </c>
      <c r="P5179">
        <v>-0.29066999999999998</v>
      </c>
      <c r="Q5179">
        <v>-0.20097000000000001</v>
      </c>
      <c r="R5179">
        <v>-0.479244</v>
      </c>
      <c r="S5179">
        <v>-0.35118899999999997</v>
      </c>
      <c r="T5179">
        <v>-0.34115000000000001</v>
      </c>
      <c r="U5179">
        <v>-0.40195999999999998</v>
      </c>
      <c r="V5179">
        <v>1.4190700000000001E-2</v>
      </c>
      <c r="W5179">
        <v>8.1520099999999998E-2</v>
      </c>
      <c r="X5179">
        <v>-7.9700499999999994E-2</v>
      </c>
      <c r="Y5179">
        <v>-4.6258899999999999E-2</v>
      </c>
      <c r="Z5179" t="s">
        <v>12224</v>
      </c>
      <c r="AA5179">
        <v>77</v>
      </c>
      <c r="AB5179" t="s">
        <v>5</v>
      </c>
      <c r="AC5179" t="s">
        <v>6</v>
      </c>
      <c r="AD5179" t="s">
        <v>32909</v>
      </c>
      <c r="AE5179">
        <v>4</v>
      </c>
      <c r="AF5179" t="s">
        <v>32910</v>
      </c>
      <c r="AG5179" t="s">
        <v>38458</v>
      </c>
    </row>
    <row r="5180" spans="1:33" x14ac:dyDescent="0.25">
      <c r="A5180" t="s">
        <v>2063</v>
      </c>
      <c r="C5180" t="s">
        <v>48</v>
      </c>
      <c r="D5180" t="s">
        <v>36537</v>
      </c>
      <c r="E5180">
        <v>8.4365999999999997E-2</v>
      </c>
      <c r="F5180">
        <v>-0.177652</v>
      </c>
      <c r="G5180">
        <v>1.255E-2</v>
      </c>
      <c r="H5180">
        <v>0.30908600000000003</v>
      </c>
      <c r="I5180">
        <v>6.2139E-2</v>
      </c>
      <c r="J5180">
        <v>7.0650000000000004E-2</v>
      </c>
      <c r="K5180">
        <v>0.14253060000000001</v>
      </c>
      <c r="L5180">
        <v>0.531084</v>
      </c>
      <c r="M5180">
        <v>0.61545000000000005</v>
      </c>
      <c r="N5180">
        <v>0.77213100000000001</v>
      </c>
      <c r="O5180">
        <v>0.59447899999999998</v>
      </c>
      <c r="P5180">
        <v>0.42279099999999997</v>
      </c>
      <c r="Q5180">
        <v>0.43534099999999998</v>
      </c>
      <c r="R5180">
        <v>0.23297499999999999</v>
      </c>
      <c r="S5180">
        <v>0.54206100000000002</v>
      </c>
      <c r="T5180">
        <v>0.24135999999999999</v>
      </c>
      <c r="U5180">
        <v>0.30349900000000002</v>
      </c>
      <c r="V5180">
        <v>0.18951999999999999</v>
      </c>
      <c r="W5180">
        <v>0.26017000000000001</v>
      </c>
      <c r="X5180">
        <v>1.15204E-2</v>
      </c>
      <c r="Y5180">
        <v>0.15405099999999999</v>
      </c>
      <c r="Z5180" t="s">
        <v>2063</v>
      </c>
      <c r="AA5180">
        <v>1822</v>
      </c>
      <c r="AB5180" t="s">
        <v>5</v>
      </c>
      <c r="AC5180" t="s">
        <v>35</v>
      </c>
      <c r="AD5180" t="s">
        <v>22874</v>
      </c>
      <c r="AE5180">
        <v>5</v>
      </c>
      <c r="AF5180" t="s">
        <v>9564</v>
      </c>
      <c r="AG5180" t="s">
        <v>38496</v>
      </c>
    </row>
    <row r="5181" spans="1:33" x14ac:dyDescent="0.25">
      <c r="A5181" t="s">
        <v>2063</v>
      </c>
      <c r="C5181" t="s">
        <v>48</v>
      </c>
      <c r="D5181" t="s">
        <v>36537</v>
      </c>
      <c r="E5181">
        <v>8.4365999999999997E-2</v>
      </c>
      <c r="F5181">
        <v>-0.177652</v>
      </c>
      <c r="G5181">
        <v>1.255E-2</v>
      </c>
      <c r="H5181">
        <v>0.30908600000000003</v>
      </c>
      <c r="I5181">
        <v>6.2139E-2</v>
      </c>
      <c r="J5181">
        <v>7.0650000000000004E-2</v>
      </c>
      <c r="K5181">
        <v>0.14253060000000001</v>
      </c>
      <c r="L5181">
        <v>0.531084</v>
      </c>
      <c r="M5181">
        <v>0.61545000000000005</v>
      </c>
      <c r="N5181">
        <v>0.77213100000000001</v>
      </c>
      <c r="O5181">
        <v>0.59447899999999998</v>
      </c>
      <c r="P5181">
        <v>0.42279099999999997</v>
      </c>
      <c r="Q5181">
        <v>0.43534099999999998</v>
      </c>
      <c r="R5181">
        <v>0.23297499999999999</v>
      </c>
      <c r="S5181">
        <v>0.54206100000000002</v>
      </c>
      <c r="T5181">
        <v>0.24135999999999999</v>
      </c>
      <c r="U5181">
        <v>0.30349900000000002</v>
      </c>
      <c r="V5181">
        <v>0.18951999999999999</v>
      </c>
      <c r="W5181">
        <v>0.26017000000000001</v>
      </c>
      <c r="X5181">
        <v>1.15204E-2</v>
      </c>
      <c r="Y5181">
        <v>0.15405099999999999</v>
      </c>
      <c r="Z5181" t="s">
        <v>2063</v>
      </c>
      <c r="AA5181">
        <v>1829</v>
      </c>
      <c r="AB5181" t="s">
        <v>5</v>
      </c>
      <c r="AC5181" t="s">
        <v>35</v>
      </c>
      <c r="AD5181" t="s">
        <v>29939</v>
      </c>
      <c r="AE5181">
        <v>12</v>
      </c>
      <c r="AF5181" t="s">
        <v>11567</v>
      </c>
      <c r="AG5181" t="s">
        <v>38496</v>
      </c>
    </row>
    <row r="5182" spans="1:33" x14ac:dyDescent="0.25">
      <c r="A5182" t="s">
        <v>15214</v>
      </c>
      <c r="B5182" t="s">
        <v>15216</v>
      </c>
      <c r="C5182" t="s">
        <v>15215</v>
      </c>
      <c r="D5182" t="s">
        <v>36536</v>
      </c>
      <c r="E5182">
        <v>8.4360000000000004E-2</v>
      </c>
      <c r="F5182">
        <v>0.12676999999999999</v>
      </c>
      <c r="G5182">
        <v>-0.21589</v>
      </c>
      <c r="H5182">
        <v>-0.16596</v>
      </c>
      <c r="I5182">
        <v>-9.0020000000000003E-2</v>
      </c>
      <c r="J5182">
        <v>-0.16866</v>
      </c>
      <c r="K5182">
        <v>-9.6200000000000001E-3</v>
      </c>
      <c r="L5182">
        <v>-1.4188700000000001</v>
      </c>
      <c r="M5182">
        <v>-1.3345100000000001</v>
      </c>
      <c r="N5182">
        <v>-1.6372899999999999</v>
      </c>
      <c r="O5182">
        <v>-1.5105200000000001</v>
      </c>
      <c r="P5182">
        <v>-1.3735900000000001</v>
      </c>
      <c r="Q5182">
        <v>-1.58948</v>
      </c>
      <c r="R5182">
        <v>-1.2905199999999999</v>
      </c>
      <c r="S5182">
        <v>-1.45648</v>
      </c>
      <c r="T5182">
        <v>-1.54541</v>
      </c>
      <c r="U5182">
        <v>-1.6354299999999999</v>
      </c>
      <c r="V5182">
        <v>-2.2176100000000001</v>
      </c>
      <c r="W5182">
        <v>-2.3862700000000001</v>
      </c>
      <c r="X5182">
        <v>-1.5180499999999999</v>
      </c>
      <c r="Y5182">
        <v>-1.5276700000000001</v>
      </c>
      <c r="Z5182" t="s">
        <v>15214</v>
      </c>
      <c r="AA5182">
        <v>97</v>
      </c>
      <c r="AB5182" t="s">
        <v>5</v>
      </c>
      <c r="AC5182" t="s">
        <v>6</v>
      </c>
      <c r="AD5182" t="s">
        <v>20481</v>
      </c>
      <c r="AE5182">
        <v>3</v>
      </c>
      <c r="AF5182" t="s">
        <v>20482</v>
      </c>
      <c r="AG5182" t="s">
        <v>36591</v>
      </c>
    </row>
    <row r="5183" spans="1:33" x14ac:dyDescent="0.25">
      <c r="A5183" t="s">
        <v>1281</v>
      </c>
      <c r="C5183" t="s">
        <v>78</v>
      </c>
      <c r="D5183" t="s">
        <v>36537</v>
      </c>
      <c r="E5183">
        <v>8.4309999999999996E-2</v>
      </c>
      <c r="F5183">
        <v>-5.8560000000000001E-2</v>
      </c>
      <c r="G5183">
        <v>-8.4799999999999997E-3</v>
      </c>
      <c r="H5183">
        <v>-0.10648000000000001</v>
      </c>
      <c r="I5183">
        <v>-8.3720000000000003E-2</v>
      </c>
      <c r="J5183">
        <v>-2.3550000000000001E-2</v>
      </c>
      <c r="K5183">
        <v>6.0940000000000001E-2</v>
      </c>
      <c r="L5183">
        <v>1.0284899999999999</v>
      </c>
      <c r="M5183">
        <v>1.1128</v>
      </c>
      <c r="N5183">
        <v>1.0635399999999999</v>
      </c>
      <c r="O5183">
        <v>1.00498</v>
      </c>
      <c r="P5183">
        <v>1.0951299999999999</v>
      </c>
      <c r="Q5183">
        <v>1.0866499999999999</v>
      </c>
      <c r="R5183">
        <v>1.20733</v>
      </c>
      <c r="S5183">
        <v>1.1008500000000001</v>
      </c>
      <c r="T5183">
        <v>1.2367300000000001</v>
      </c>
      <c r="U5183">
        <v>1.1530100000000001</v>
      </c>
      <c r="V5183">
        <v>1.18872</v>
      </c>
      <c r="W5183">
        <v>1.16517</v>
      </c>
      <c r="X5183">
        <v>1.1195299999999999</v>
      </c>
      <c r="Y5183">
        <v>1.1804699999999999</v>
      </c>
      <c r="Z5183" t="s">
        <v>1281</v>
      </c>
      <c r="AA5183">
        <v>5300</v>
      </c>
      <c r="AB5183" t="s">
        <v>5</v>
      </c>
      <c r="AC5183" t="s">
        <v>6</v>
      </c>
      <c r="AD5183" t="s">
        <v>25780</v>
      </c>
      <c r="AE5183">
        <v>4</v>
      </c>
      <c r="AF5183" t="s">
        <v>3989</v>
      </c>
      <c r="AG5183" t="s">
        <v>37741</v>
      </c>
    </row>
    <row r="5184" spans="1:33" x14ac:dyDescent="0.25">
      <c r="A5184" t="s">
        <v>1109</v>
      </c>
      <c r="C5184" t="s">
        <v>48</v>
      </c>
      <c r="D5184" t="s">
        <v>36537</v>
      </c>
      <c r="E5184">
        <v>8.4269999999999998E-2</v>
      </c>
      <c r="F5184">
        <v>5.3699999999999998E-3</v>
      </c>
      <c r="G5184">
        <v>-1.184E-2</v>
      </c>
      <c r="H5184">
        <v>-0.10199999999999999</v>
      </c>
      <c r="I5184">
        <v>2.1260000000000001E-2</v>
      </c>
      <c r="J5184">
        <v>-3.1649999999999998E-2</v>
      </c>
      <c r="K5184">
        <v>-3.5130000000000002E-2</v>
      </c>
      <c r="L5184">
        <v>2.4373999999999998</v>
      </c>
      <c r="M5184">
        <v>2.5216699999999999</v>
      </c>
      <c r="N5184">
        <v>2.40482</v>
      </c>
      <c r="O5184">
        <v>2.4101900000000001</v>
      </c>
      <c r="P5184">
        <v>2.38063</v>
      </c>
      <c r="Q5184">
        <v>2.3687900000000002</v>
      </c>
      <c r="R5184">
        <v>2.4527199999999998</v>
      </c>
      <c r="S5184">
        <v>2.3507199999999999</v>
      </c>
      <c r="T5184">
        <v>2.4319000000000002</v>
      </c>
      <c r="U5184">
        <v>2.45316</v>
      </c>
      <c r="V5184">
        <v>2.4082699999999999</v>
      </c>
      <c r="W5184">
        <v>2.37662</v>
      </c>
      <c r="X5184">
        <v>2.4625300000000001</v>
      </c>
      <c r="Y5184">
        <v>2.4274</v>
      </c>
      <c r="Z5184" t="s">
        <v>1109</v>
      </c>
      <c r="AA5184">
        <v>264</v>
      </c>
      <c r="AB5184" t="s">
        <v>5</v>
      </c>
      <c r="AC5184" t="s">
        <v>35</v>
      </c>
      <c r="AD5184" t="s">
        <v>19924</v>
      </c>
      <c r="AE5184">
        <v>3</v>
      </c>
      <c r="AF5184" t="s">
        <v>3417</v>
      </c>
      <c r="AG5184" t="s">
        <v>36999</v>
      </c>
    </row>
    <row r="5185" spans="1:33" x14ac:dyDescent="0.25">
      <c r="A5185" t="s">
        <v>1993</v>
      </c>
      <c r="C5185" t="s">
        <v>1994</v>
      </c>
      <c r="D5185" t="s">
        <v>36537</v>
      </c>
      <c r="E5185">
        <v>8.4246000000000001E-2</v>
      </c>
      <c r="F5185">
        <v>-9.4280000000000003E-2</v>
      </c>
      <c r="G5185">
        <v>-9.0800000000000006E-2</v>
      </c>
      <c r="H5185">
        <v>-3.1489999999999997E-2</v>
      </c>
      <c r="I5185">
        <v>3.4799999999999998E-2</v>
      </c>
      <c r="J5185">
        <v>-0.26550000000000001</v>
      </c>
      <c r="K5185">
        <v>-0.10952000000000001</v>
      </c>
      <c r="L5185">
        <v>-0.75368500000000005</v>
      </c>
      <c r="M5185">
        <v>-0.66943900000000001</v>
      </c>
      <c r="N5185">
        <v>-1.0708200000000001</v>
      </c>
      <c r="O5185">
        <v>-1.1651</v>
      </c>
      <c r="P5185">
        <v>-1.14486</v>
      </c>
      <c r="Q5185">
        <v>-1.23566</v>
      </c>
      <c r="R5185">
        <v>-1.1403700000000001</v>
      </c>
      <c r="S5185">
        <v>-1.1718599999999999</v>
      </c>
      <c r="T5185">
        <v>-0.86630099999999999</v>
      </c>
      <c r="U5185">
        <v>-0.83150100000000005</v>
      </c>
      <c r="V5185">
        <v>-1.5132300000000001</v>
      </c>
      <c r="W5185">
        <v>-1.7787299999999999</v>
      </c>
      <c r="X5185">
        <v>-0.74768999999999997</v>
      </c>
      <c r="Y5185">
        <v>-0.85721000000000003</v>
      </c>
      <c r="Z5185" t="s">
        <v>1993</v>
      </c>
      <c r="AA5185">
        <v>425</v>
      </c>
      <c r="AB5185" t="s">
        <v>5</v>
      </c>
      <c r="AC5185" t="s">
        <v>6</v>
      </c>
      <c r="AD5185" t="s">
        <v>19067</v>
      </c>
      <c r="AE5185">
        <v>1</v>
      </c>
      <c r="AF5185" t="s">
        <v>19068</v>
      </c>
      <c r="AG5185" t="s">
        <v>37350</v>
      </c>
    </row>
    <row r="5186" spans="1:33" x14ac:dyDescent="0.25">
      <c r="A5186" t="s">
        <v>2359</v>
      </c>
      <c r="B5186" t="s">
        <v>2360</v>
      </c>
      <c r="C5186" t="s">
        <v>48</v>
      </c>
      <c r="D5186" t="s">
        <v>36537</v>
      </c>
      <c r="E5186">
        <v>8.4190000000000001E-2</v>
      </c>
      <c r="F5186">
        <v>0.11216</v>
      </c>
      <c r="G5186">
        <v>-1.9720000000000001E-2</v>
      </c>
      <c r="H5186">
        <v>9.5229999999999995E-2</v>
      </c>
      <c r="I5186">
        <v>-0.23813000000000001</v>
      </c>
      <c r="J5186">
        <v>-8.1259999999999999E-2</v>
      </c>
      <c r="K5186">
        <v>1.306E-2</v>
      </c>
      <c r="L5186">
        <v>1.6221099999999999</v>
      </c>
      <c r="M5186">
        <v>1.7062999999999999</v>
      </c>
      <c r="N5186">
        <v>2.0583399999999998</v>
      </c>
      <c r="O5186">
        <v>2.1705000000000001</v>
      </c>
      <c r="P5186">
        <v>2.4959899999999999</v>
      </c>
      <c r="Q5186">
        <v>2.47627</v>
      </c>
      <c r="R5186">
        <v>2.45736</v>
      </c>
      <c r="S5186">
        <v>2.5525899999999999</v>
      </c>
      <c r="T5186">
        <v>2.5243199999999999</v>
      </c>
      <c r="U5186">
        <v>2.2861899999999999</v>
      </c>
      <c r="V5186">
        <v>2.7856800000000002</v>
      </c>
      <c r="W5186">
        <v>2.7044199999999998</v>
      </c>
      <c r="X5186">
        <v>2.5847099999999998</v>
      </c>
      <c r="Y5186">
        <v>2.5977700000000001</v>
      </c>
      <c r="Z5186" t="s">
        <v>2359</v>
      </c>
      <c r="AA5186">
        <v>614</v>
      </c>
      <c r="AB5186" t="s">
        <v>5</v>
      </c>
      <c r="AC5186" t="s">
        <v>6</v>
      </c>
      <c r="AD5186" t="s">
        <v>7457</v>
      </c>
      <c r="AE5186">
        <v>2</v>
      </c>
      <c r="AF5186" t="s">
        <v>7458</v>
      </c>
      <c r="AG5186" t="s">
        <v>37086</v>
      </c>
    </row>
    <row r="5187" spans="1:33" x14ac:dyDescent="0.25">
      <c r="A5187" t="s">
        <v>5726</v>
      </c>
      <c r="C5187" t="s">
        <v>78</v>
      </c>
      <c r="D5187" t="s">
        <v>36537</v>
      </c>
      <c r="E5187">
        <v>8.4107000000000001E-2</v>
      </c>
      <c r="F5187">
        <v>-0.18932199999999999</v>
      </c>
      <c r="G5187">
        <v>1.0359999999999999E-2</v>
      </c>
      <c r="H5187">
        <v>-0.10280400000000001</v>
      </c>
      <c r="I5187">
        <v>3.1119000000000001E-2</v>
      </c>
      <c r="J5187">
        <v>9.6478999999999995E-2</v>
      </c>
      <c r="K5187">
        <v>0.16619999999999999</v>
      </c>
      <c r="L5187">
        <v>-0.71587599999999996</v>
      </c>
      <c r="M5187">
        <v>-0.63176900000000002</v>
      </c>
      <c r="N5187">
        <v>-0.63088</v>
      </c>
      <c r="O5187">
        <v>-0.82020199999999999</v>
      </c>
      <c r="P5187">
        <v>-0.79418900000000003</v>
      </c>
      <c r="Q5187">
        <v>-0.783829</v>
      </c>
      <c r="R5187">
        <v>-0.80902499999999999</v>
      </c>
      <c r="S5187">
        <v>-0.911829</v>
      </c>
      <c r="T5187">
        <v>-0.76354999999999995</v>
      </c>
      <c r="U5187">
        <v>-0.73243100000000005</v>
      </c>
      <c r="V5187">
        <v>-0.61162899999999998</v>
      </c>
      <c r="W5187">
        <v>-0.51515</v>
      </c>
      <c r="X5187">
        <v>-0.91205000000000003</v>
      </c>
      <c r="Y5187">
        <v>-0.74585000000000001</v>
      </c>
      <c r="Z5187" t="s">
        <v>5726</v>
      </c>
      <c r="AA5187">
        <v>1805</v>
      </c>
      <c r="AB5187" t="s">
        <v>5</v>
      </c>
      <c r="AC5187" t="s">
        <v>6</v>
      </c>
      <c r="AD5187" t="s">
        <v>26822</v>
      </c>
      <c r="AE5187">
        <v>10</v>
      </c>
      <c r="AF5187" t="s">
        <v>26823</v>
      </c>
      <c r="AG5187" t="s">
        <v>37190</v>
      </c>
    </row>
    <row r="5188" spans="1:33" x14ac:dyDescent="0.25">
      <c r="A5188" t="s">
        <v>707</v>
      </c>
      <c r="B5188" t="s">
        <v>708</v>
      </c>
      <c r="C5188" t="s">
        <v>709</v>
      </c>
      <c r="D5188" t="s">
        <v>36537</v>
      </c>
      <c r="E5188">
        <v>8.4070000000000006E-2</v>
      </c>
      <c r="F5188">
        <v>6.2350000000000003E-2</v>
      </c>
      <c r="G5188">
        <v>-0.12567</v>
      </c>
      <c r="H5188">
        <v>0.45518999999999998</v>
      </c>
      <c r="I5188">
        <v>-0.37373000000000001</v>
      </c>
      <c r="J5188">
        <v>-0.22678999999999999</v>
      </c>
      <c r="K5188">
        <v>-2.7349999999999999E-2</v>
      </c>
      <c r="L5188">
        <v>-2.5192299999999999</v>
      </c>
      <c r="M5188">
        <v>-2.4351600000000002</v>
      </c>
      <c r="N5188">
        <v>-1.99482</v>
      </c>
      <c r="O5188">
        <v>-1.9324699999999999</v>
      </c>
      <c r="P5188">
        <v>-1.5315000000000001</v>
      </c>
      <c r="Q5188">
        <v>-1.65717</v>
      </c>
      <c r="R5188">
        <v>-2.1269300000000002</v>
      </c>
      <c r="S5188">
        <v>-1.67174</v>
      </c>
      <c r="T5188">
        <v>-1.7351000000000001</v>
      </c>
      <c r="U5188">
        <v>-2.1088300000000002</v>
      </c>
      <c r="V5188">
        <v>-1.43421</v>
      </c>
      <c r="W5188">
        <v>-1.661</v>
      </c>
      <c r="X5188">
        <v>-1.51484</v>
      </c>
      <c r="Y5188">
        <v>-1.5421899999999999</v>
      </c>
      <c r="Z5188" t="s">
        <v>707</v>
      </c>
      <c r="AA5188">
        <v>590</v>
      </c>
      <c r="AB5188" t="s">
        <v>5</v>
      </c>
      <c r="AC5188" t="s">
        <v>6</v>
      </c>
      <c r="AD5188" t="s">
        <v>32806</v>
      </c>
      <c r="AE5188">
        <v>4</v>
      </c>
      <c r="AF5188" t="s">
        <v>32807</v>
      </c>
      <c r="AG5188" t="s">
        <v>36583</v>
      </c>
    </row>
    <row r="5189" spans="1:33" x14ac:dyDescent="0.25">
      <c r="A5189" t="s">
        <v>4688</v>
      </c>
      <c r="C5189" t="s">
        <v>4689</v>
      </c>
      <c r="D5189" t="s">
        <v>36537</v>
      </c>
      <c r="E5189">
        <v>8.3979999999999999E-2</v>
      </c>
      <c r="F5189">
        <v>-5.2441000000000002E-2</v>
      </c>
      <c r="G5189">
        <v>-6.8959999999999994E-2</v>
      </c>
      <c r="H5189">
        <v>-1.119E-2</v>
      </c>
      <c r="I5189">
        <v>9.2350000000000002E-2</v>
      </c>
      <c r="J5189">
        <v>-1.7909999999999999E-2</v>
      </c>
      <c r="K5189">
        <v>-4.5229999999999999E-2</v>
      </c>
      <c r="L5189">
        <v>-1.2041999999999999</v>
      </c>
      <c r="M5189">
        <v>-1.12022</v>
      </c>
      <c r="N5189">
        <v>-0.99284899999999998</v>
      </c>
      <c r="O5189">
        <v>-1.0452900000000001</v>
      </c>
      <c r="P5189">
        <v>-0.80914900000000001</v>
      </c>
      <c r="Q5189">
        <v>-0.87810900000000003</v>
      </c>
      <c r="R5189">
        <v>-1.03328</v>
      </c>
      <c r="S5189">
        <v>-1.04447</v>
      </c>
      <c r="T5189">
        <v>-0.81488000000000005</v>
      </c>
      <c r="U5189">
        <v>-0.72253000000000001</v>
      </c>
      <c r="V5189">
        <v>-0.93487900000000002</v>
      </c>
      <c r="W5189">
        <v>-0.952789</v>
      </c>
      <c r="X5189">
        <v>-0.68335000000000001</v>
      </c>
      <c r="Y5189">
        <v>-0.72858000000000001</v>
      </c>
      <c r="Z5189" t="s">
        <v>4688</v>
      </c>
      <c r="AA5189">
        <v>51</v>
      </c>
      <c r="AB5189" t="s">
        <v>5</v>
      </c>
      <c r="AC5189" t="s">
        <v>6</v>
      </c>
      <c r="AD5189" t="s">
        <v>29420</v>
      </c>
      <c r="AE5189">
        <v>14</v>
      </c>
      <c r="AF5189" t="s">
        <v>29421</v>
      </c>
      <c r="AG5189" t="s">
        <v>38267</v>
      </c>
    </row>
    <row r="5190" spans="1:33" x14ac:dyDescent="0.25">
      <c r="A5190" t="s">
        <v>240</v>
      </c>
      <c r="B5190" t="s">
        <v>241</v>
      </c>
      <c r="C5190" t="s">
        <v>242</v>
      </c>
      <c r="D5190" t="s">
        <v>36537</v>
      </c>
      <c r="E5190">
        <v>8.3940000000000001E-2</v>
      </c>
      <c r="F5190">
        <v>0.10017</v>
      </c>
      <c r="G5190">
        <v>-1.337E-2</v>
      </c>
      <c r="H5190">
        <v>8.3699999999999997E-2</v>
      </c>
      <c r="I5190">
        <v>0.10934000000000001</v>
      </c>
      <c r="J5190">
        <v>6.6390000000000005E-2</v>
      </c>
      <c r="K5190">
        <v>-9.6399999999999993E-3</v>
      </c>
      <c r="L5190">
        <v>1.3205100000000001</v>
      </c>
      <c r="M5190">
        <v>1.40445</v>
      </c>
      <c r="N5190">
        <v>1.4393899999999999</v>
      </c>
      <c r="O5190">
        <v>1.53956</v>
      </c>
      <c r="P5190">
        <v>1.3985700000000001</v>
      </c>
      <c r="Q5190">
        <v>1.3852</v>
      </c>
      <c r="R5190">
        <v>1.32755</v>
      </c>
      <c r="S5190">
        <v>1.4112499999999999</v>
      </c>
      <c r="T5190">
        <v>1.3293999999999999</v>
      </c>
      <c r="U5190">
        <v>1.4387399999999999</v>
      </c>
      <c r="V5190">
        <v>1.31717</v>
      </c>
      <c r="W5190">
        <v>1.3835599999999999</v>
      </c>
      <c r="X5190">
        <v>1.35171</v>
      </c>
      <c r="Y5190">
        <v>1.3420700000000001</v>
      </c>
      <c r="Z5190" t="s">
        <v>240</v>
      </c>
      <c r="AA5190">
        <v>2004</v>
      </c>
      <c r="AB5190" t="s">
        <v>24</v>
      </c>
      <c r="AC5190" t="s">
        <v>35</v>
      </c>
      <c r="AD5190" t="s">
        <v>27583</v>
      </c>
      <c r="AE5190">
        <v>10</v>
      </c>
      <c r="AF5190" t="s">
        <v>6865</v>
      </c>
      <c r="AG5190" t="s">
        <v>37841</v>
      </c>
    </row>
    <row r="5191" spans="1:33" x14ac:dyDescent="0.25">
      <c r="A5191" t="s">
        <v>3631</v>
      </c>
      <c r="C5191" t="s">
        <v>3632</v>
      </c>
      <c r="D5191" t="s">
        <v>36537</v>
      </c>
      <c r="E5191">
        <v>8.3839999999999998E-2</v>
      </c>
      <c r="F5191">
        <v>0.13761999999999999</v>
      </c>
      <c r="G5191">
        <v>2.6200000000000001E-2</v>
      </c>
      <c r="H5191">
        <v>0.12640000000000001</v>
      </c>
      <c r="I5191">
        <v>0.17130999999999999</v>
      </c>
      <c r="J5191">
        <v>0.12734000000000001</v>
      </c>
      <c r="K5191">
        <v>8.1860000000000002E-2</v>
      </c>
      <c r="L5191">
        <v>2.2560899999999999</v>
      </c>
      <c r="M5191">
        <v>2.3399299999999998</v>
      </c>
      <c r="N5191">
        <v>2.18018</v>
      </c>
      <c r="O5191">
        <v>2.3178000000000001</v>
      </c>
      <c r="P5191">
        <v>2.0920299999999998</v>
      </c>
      <c r="Q5191">
        <v>2.1182300000000001</v>
      </c>
      <c r="R5191">
        <v>2.1370900000000002</v>
      </c>
      <c r="S5191">
        <v>2.26349</v>
      </c>
      <c r="T5191">
        <v>2.1137899999999998</v>
      </c>
      <c r="U5191">
        <v>2.2850999999999999</v>
      </c>
      <c r="V5191">
        <v>1.92957</v>
      </c>
      <c r="W5191">
        <v>2.0569099999999998</v>
      </c>
      <c r="X5191">
        <v>2.1137999999999999</v>
      </c>
      <c r="Y5191">
        <v>2.1956600000000002</v>
      </c>
      <c r="Z5191" t="s">
        <v>3631</v>
      </c>
      <c r="AA5191">
        <v>1572</v>
      </c>
      <c r="AB5191" t="s">
        <v>5</v>
      </c>
      <c r="AC5191" t="s">
        <v>6</v>
      </c>
      <c r="AD5191" t="s">
        <v>23327</v>
      </c>
      <c r="AE5191">
        <v>1</v>
      </c>
      <c r="AF5191" t="s">
        <v>5335</v>
      </c>
      <c r="AG5191" t="s">
        <v>36553</v>
      </c>
    </row>
    <row r="5192" spans="1:33" x14ac:dyDescent="0.25">
      <c r="A5192" t="s">
        <v>1569</v>
      </c>
      <c r="B5192" t="s">
        <v>1570</v>
      </c>
      <c r="C5192" t="s">
        <v>1571</v>
      </c>
      <c r="D5192" t="s">
        <v>36537</v>
      </c>
      <c r="E5192">
        <v>8.3799999999999999E-2</v>
      </c>
      <c r="F5192">
        <v>-4.2020000000000002E-2</v>
      </c>
      <c r="G5192">
        <v>1.5509999999999999E-2</v>
      </c>
      <c r="H5192">
        <v>4.3249999999999997E-2</v>
      </c>
      <c r="I5192">
        <v>8.7470000000000006E-2</v>
      </c>
      <c r="J5192">
        <v>8.1809999999999994E-2</v>
      </c>
      <c r="K5192">
        <v>4.9669999999999999E-2</v>
      </c>
      <c r="L5192">
        <v>4.3686400000000001</v>
      </c>
      <c r="M5192">
        <v>4.4524400000000002</v>
      </c>
      <c r="N5192">
        <v>4.2979900000000004</v>
      </c>
      <c r="O5192">
        <v>4.2559699999999996</v>
      </c>
      <c r="P5192">
        <v>4.29596</v>
      </c>
      <c r="Q5192">
        <v>4.3114699999999999</v>
      </c>
      <c r="R5192">
        <v>4.3773299999999997</v>
      </c>
      <c r="S5192">
        <v>4.4205800000000002</v>
      </c>
      <c r="T5192">
        <v>4.3041999999999998</v>
      </c>
      <c r="U5192">
        <v>4.3916700000000004</v>
      </c>
      <c r="V5192">
        <v>4.1780200000000001</v>
      </c>
      <c r="W5192">
        <v>4.25983</v>
      </c>
      <c r="X5192">
        <v>4.2011700000000003</v>
      </c>
      <c r="Y5192">
        <v>4.2508400000000002</v>
      </c>
      <c r="Z5192" t="s">
        <v>1569</v>
      </c>
      <c r="AA5192">
        <v>208</v>
      </c>
      <c r="AB5192" t="s">
        <v>5</v>
      </c>
      <c r="AC5192" t="s">
        <v>6</v>
      </c>
      <c r="AD5192" t="s">
        <v>23453</v>
      </c>
      <c r="AE5192">
        <v>3</v>
      </c>
      <c r="AF5192" t="s">
        <v>2987</v>
      </c>
      <c r="AG5192" t="s">
        <v>38188</v>
      </c>
    </row>
    <row r="5193" spans="1:33" x14ac:dyDescent="0.25">
      <c r="A5193" t="s">
        <v>1090</v>
      </c>
      <c r="C5193" t="s">
        <v>1091</v>
      </c>
      <c r="D5193" t="s">
        <v>36537</v>
      </c>
      <c r="E5193">
        <v>8.3706000000000003E-2</v>
      </c>
      <c r="F5193">
        <v>0.20286969999999999</v>
      </c>
      <c r="G5193">
        <v>-4.1730900000000001E-2</v>
      </c>
      <c r="H5193">
        <v>0.13132641</v>
      </c>
      <c r="I5193">
        <v>8.9283000000000001E-3</v>
      </c>
      <c r="J5193">
        <v>0.16801079999999999</v>
      </c>
      <c r="K5193">
        <v>-9.4039499999999998E-2</v>
      </c>
      <c r="L5193">
        <v>-0.187475</v>
      </c>
      <c r="M5193">
        <v>-0.103769</v>
      </c>
      <c r="N5193">
        <v>-0.26029999999999998</v>
      </c>
      <c r="O5193">
        <v>-5.7430299999999997E-2</v>
      </c>
      <c r="P5193">
        <v>-1.2739199999999999E-2</v>
      </c>
      <c r="Q5193">
        <v>-5.44701E-2</v>
      </c>
      <c r="R5193">
        <v>-0.12958500000000001</v>
      </c>
      <c r="S5193">
        <v>1.7414100000000001E-3</v>
      </c>
      <c r="T5193">
        <v>-5.8097799999999996E-3</v>
      </c>
      <c r="U5193">
        <v>3.1185200000000001E-3</v>
      </c>
      <c r="V5193">
        <v>-7.6789899999999994E-2</v>
      </c>
      <c r="W5193">
        <v>9.1220899999999994E-2</v>
      </c>
      <c r="X5193">
        <v>-7.2309499999999999E-2</v>
      </c>
      <c r="Y5193">
        <v>-0.166349</v>
      </c>
      <c r="Z5193" t="s">
        <v>1090</v>
      </c>
      <c r="AA5193">
        <v>352</v>
      </c>
      <c r="AB5193" t="s">
        <v>5</v>
      </c>
      <c r="AC5193" t="s">
        <v>6</v>
      </c>
      <c r="AD5193" t="s">
        <v>21966</v>
      </c>
      <c r="AE5193">
        <v>6</v>
      </c>
      <c r="AF5193" t="s">
        <v>23396</v>
      </c>
      <c r="AG5193" t="s">
        <v>37074</v>
      </c>
    </row>
    <row r="5194" spans="1:33" x14ac:dyDescent="0.25">
      <c r="A5194" t="s">
        <v>2870</v>
      </c>
      <c r="B5194" t="s">
        <v>2871</v>
      </c>
      <c r="C5194" t="s">
        <v>2872</v>
      </c>
      <c r="D5194" t="s">
        <v>36537</v>
      </c>
      <c r="E5194">
        <v>8.3699999999999997E-2</v>
      </c>
      <c r="F5194">
        <v>-0.27983999999999998</v>
      </c>
      <c r="G5194">
        <v>0.11996999999999999</v>
      </c>
      <c r="H5194">
        <v>0.12157</v>
      </c>
      <c r="I5194">
        <v>6.1449999999999998E-2</v>
      </c>
      <c r="J5194">
        <v>-0.30308000000000002</v>
      </c>
      <c r="K5194">
        <v>0.17299999999999999</v>
      </c>
      <c r="L5194">
        <v>-2.1635</v>
      </c>
      <c r="M5194">
        <v>-2.0798000000000001</v>
      </c>
      <c r="N5194">
        <v>-1.95604</v>
      </c>
      <c r="O5194">
        <v>-2.2358799999999999</v>
      </c>
      <c r="P5194">
        <v>-2.1245599999999998</v>
      </c>
      <c r="Q5194">
        <v>-2.0045899999999999</v>
      </c>
      <c r="R5194">
        <v>-2.11049</v>
      </c>
      <c r="S5194">
        <v>-1.98892</v>
      </c>
      <c r="T5194">
        <v>-2.1091500000000001</v>
      </c>
      <c r="U5194">
        <v>-2.0476999999999999</v>
      </c>
      <c r="V5194">
        <v>-1.9544999999999999</v>
      </c>
      <c r="W5194">
        <v>-2.2575799999999999</v>
      </c>
      <c r="X5194">
        <v>-2.2253500000000002</v>
      </c>
      <c r="Y5194">
        <v>-2.0523500000000001</v>
      </c>
      <c r="Z5194" t="s">
        <v>2870</v>
      </c>
      <c r="AA5194">
        <v>1464</v>
      </c>
      <c r="AB5194" t="s">
        <v>5</v>
      </c>
      <c r="AC5194" t="s">
        <v>6</v>
      </c>
      <c r="AD5194" t="s">
        <v>21242</v>
      </c>
      <c r="AE5194">
        <v>18</v>
      </c>
      <c r="AF5194" t="s">
        <v>21243</v>
      </c>
      <c r="AG5194" t="s">
        <v>37319</v>
      </c>
    </row>
    <row r="5195" spans="1:33" x14ac:dyDescent="0.25">
      <c r="A5195" t="s">
        <v>7908</v>
      </c>
      <c r="B5195" t="s">
        <v>7909</v>
      </c>
      <c r="C5195" t="s">
        <v>1661</v>
      </c>
      <c r="D5195" t="s">
        <v>36537</v>
      </c>
      <c r="E5195">
        <v>8.3699999999999997E-2</v>
      </c>
      <c r="F5195">
        <v>-0.222132</v>
      </c>
      <c r="G5195">
        <v>-8.7859999999999994E-2</v>
      </c>
      <c r="H5195">
        <v>-1.0994E-2</v>
      </c>
      <c r="I5195">
        <v>-8.2211000000000006E-2</v>
      </c>
      <c r="J5195">
        <v>-8.9119000000000004E-2</v>
      </c>
      <c r="K5195">
        <v>-1.8939999999999999E-2</v>
      </c>
      <c r="L5195">
        <v>-1.1654899999999999</v>
      </c>
      <c r="M5195">
        <v>-1.08179</v>
      </c>
      <c r="N5195">
        <v>-0.71596899999999997</v>
      </c>
      <c r="O5195">
        <v>-0.93810099999999996</v>
      </c>
      <c r="P5195">
        <v>-0.56640999999999997</v>
      </c>
      <c r="Q5195">
        <v>-0.65427000000000002</v>
      </c>
      <c r="R5195">
        <v>-0.57632399999999995</v>
      </c>
      <c r="S5195">
        <v>-0.58731800000000001</v>
      </c>
      <c r="T5195">
        <v>-0.65918900000000002</v>
      </c>
      <c r="U5195">
        <v>-0.74139999999999995</v>
      </c>
      <c r="V5195">
        <v>-0.42888999999999999</v>
      </c>
      <c r="W5195">
        <v>-0.51800900000000005</v>
      </c>
      <c r="X5195">
        <v>-0.58357000000000003</v>
      </c>
      <c r="Y5195">
        <v>-0.60250999999999999</v>
      </c>
      <c r="Z5195" t="s">
        <v>7908</v>
      </c>
      <c r="AA5195">
        <v>286</v>
      </c>
      <c r="AB5195" t="s">
        <v>5</v>
      </c>
      <c r="AC5195" t="s">
        <v>6</v>
      </c>
      <c r="AD5195" t="s">
        <v>27353</v>
      </c>
      <c r="AE5195">
        <v>6</v>
      </c>
      <c r="AF5195" t="s">
        <v>11580</v>
      </c>
      <c r="AG5195" t="s">
        <v>36744</v>
      </c>
    </row>
    <row r="5196" spans="1:33" x14ac:dyDescent="0.25">
      <c r="A5196" t="s">
        <v>16331</v>
      </c>
      <c r="C5196" t="s">
        <v>48</v>
      </c>
      <c r="D5196" t="s">
        <v>36537</v>
      </c>
      <c r="E5196">
        <v>8.3629999999999996E-2</v>
      </c>
      <c r="F5196">
        <v>8.2690000000000003E-3</v>
      </c>
      <c r="G5196">
        <v>5.5910000000000001E-2</v>
      </c>
      <c r="H5196">
        <v>6.9249999999999997E-3</v>
      </c>
      <c r="I5196">
        <v>-8.5202E-2</v>
      </c>
      <c r="J5196">
        <v>7.7311000000000005E-2</v>
      </c>
      <c r="K5196">
        <v>0.129771</v>
      </c>
      <c r="L5196">
        <v>1.1071899999999999</v>
      </c>
      <c r="M5196">
        <v>1.19082</v>
      </c>
      <c r="N5196">
        <v>0.88553000000000004</v>
      </c>
      <c r="O5196">
        <v>0.89379900000000001</v>
      </c>
      <c r="P5196">
        <v>0.96636999999999995</v>
      </c>
      <c r="Q5196">
        <v>1.0222800000000001</v>
      </c>
      <c r="R5196">
        <v>0.85281600000000002</v>
      </c>
      <c r="S5196">
        <v>0.85974099999999998</v>
      </c>
      <c r="T5196">
        <v>0.99241100000000004</v>
      </c>
      <c r="U5196">
        <v>0.90720900000000004</v>
      </c>
      <c r="V5196">
        <v>0.80693999999999999</v>
      </c>
      <c r="W5196">
        <v>0.88425100000000001</v>
      </c>
      <c r="X5196">
        <v>0.78288999999999997</v>
      </c>
      <c r="Y5196">
        <v>0.91266099999999994</v>
      </c>
      <c r="Z5196" t="s">
        <v>16332</v>
      </c>
      <c r="AA5196" t="s">
        <v>2703</v>
      </c>
      <c r="AB5196" t="s">
        <v>5</v>
      </c>
      <c r="AC5196" t="s">
        <v>6</v>
      </c>
      <c r="AD5196" t="s">
        <v>20413</v>
      </c>
      <c r="AE5196">
        <v>11</v>
      </c>
      <c r="AF5196" t="s">
        <v>2704</v>
      </c>
      <c r="AG5196" t="s">
        <v>36598</v>
      </c>
    </row>
    <row r="5197" spans="1:33" x14ac:dyDescent="0.25">
      <c r="A5197" t="s">
        <v>4573</v>
      </c>
      <c r="B5197" t="s">
        <v>4574</v>
      </c>
      <c r="C5197" t="s">
        <v>2051</v>
      </c>
      <c r="D5197" t="s">
        <v>36537</v>
      </c>
      <c r="E5197">
        <v>8.362E-2</v>
      </c>
      <c r="F5197">
        <v>-6.3930000000000001E-2</v>
      </c>
      <c r="G5197">
        <v>0.14435000000000001</v>
      </c>
      <c r="H5197">
        <v>-0.28986000000000001</v>
      </c>
      <c r="I5197">
        <v>-0.29297000000000001</v>
      </c>
      <c r="J5197">
        <v>-0.25622</v>
      </c>
      <c r="K5197">
        <v>-4.1700000000000001E-2</v>
      </c>
      <c r="L5197">
        <v>-1.3629599999999999</v>
      </c>
      <c r="M5197">
        <v>-1.2793399999999999</v>
      </c>
      <c r="N5197">
        <v>-1.4797800000000001</v>
      </c>
      <c r="O5197">
        <v>-1.5437099999999999</v>
      </c>
      <c r="P5197">
        <v>-1.4222600000000001</v>
      </c>
      <c r="Q5197">
        <v>-1.2779100000000001</v>
      </c>
      <c r="R5197">
        <v>-1.48516</v>
      </c>
      <c r="S5197">
        <v>-1.77502</v>
      </c>
      <c r="T5197">
        <v>-1.40829</v>
      </c>
      <c r="U5197">
        <v>-1.70126</v>
      </c>
      <c r="V5197">
        <v>-1.33847</v>
      </c>
      <c r="W5197">
        <v>-1.5946899999999999</v>
      </c>
      <c r="X5197">
        <v>-1.37646</v>
      </c>
      <c r="Y5197">
        <v>-1.4181600000000001</v>
      </c>
      <c r="Z5197" t="s">
        <v>4573</v>
      </c>
      <c r="AA5197">
        <v>3092</v>
      </c>
      <c r="AB5197" t="s">
        <v>21</v>
      </c>
      <c r="AC5197" t="s">
        <v>6</v>
      </c>
      <c r="AD5197" t="s">
        <v>22416</v>
      </c>
      <c r="AE5197">
        <v>9</v>
      </c>
      <c r="AF5197" t="s">
        <v>22417</v>
      </c>
      <c r="AG5197" t="s">
        <v>38199</v>
      </c>
    </row>
    <row r="5198" spans="1:33" x14ac:dyDescent="0.25">
      <c r="A5198" t="s">
        <v>17230</v>
      </c>
      <c r="C5198" t="s">
        <v>48</v>
      </c>
      <c r="D5198" t="s">
        <v>36537</v>
      </c>
      <c r="E5198">
        <v>8.3610000000000004E-2</v>
      </c>
      <c r="F5198">
        <v>-1.562E-2</v>
      </c>
      <c r="G5198">
        <v>-0.29797000000000001</v>
      </c>
      <c r="H5198">
        <v>-0.36942000000000003</v>
      </c>
      <c r="I5198">
        <v>0.12615999999999999</v>
      </c>
      <c r="J5198">
        <v>-0.10362</v>
      </c>
      <c r="K5198">
        <v>1.243E-2</v>
      </c>
      <c r="L5198">
        <v>-1.3046500000000001</v>
      </c>
      <c r="M5198">
        <v>-1.2210399999999999</v>
      </c>
      <c r="N5198">
        <v>-1.40587</v>
      </c>
      <c r="O5198">
        <v>-1.4214899999999999</v>
      </c>
      <c r="P5198">
        <v>-1.3045500000000001</v>
      </c>
      <c r="Q5198">
        <v>-1.6025199999999999</v>
      </c>
      <c r="R5198">
        <v>-1.3573200000000001</v>
      </c>
      <c r="S5198">
        <v>-1.7267399999999999</v>
      </c>
      <c r="T5198">
        <v>-1.60937</v>
      </c>
      <c r="U5198">
        <v>-1.4832099999999999</v>
      </c>
      <c r="V5198">
        <v>-1.51309</v>
      </c>
      <c r="W5198">
        <v>-1.6167100000000001</v>
      </c>
      <c r="X5198">
        <v>-1.4688000000000001</v>
      </c>
      <c r="Y5198">
        <v>-1.4563699999999999</v>
      </c>
      <c r="Z5198" t="s">
        <v>17230</v>
      </c>
      <c r="AA5198">
        <v>621</v>
      </c>
      <c r="AB5198" t="s">
        <v>5</v>
      </c>
      <c r="AC5198" t="s">
        <v>35</v>
      </c>
      <c r="AD5198" t="s">
        <v>19365</v>
      </c>
      <c r="AE5198">
        <v>9</v>
      </c>
      <c r="AF5198" t="s">
        <v>19366</v>
      </c>
      <c r="AG5198" t="s">
        <v>36604</v>
      </c>
    </row>
    <row r="5199" spans="1:33" x14ac:dyDescent="0.25">
      <c r="A5199" t="s">
        <v>17230</v>
      </c>
      <c r="C5199" t="s">
        <v>48</v>
      </c>
      <c r="D5199" t="s">
        <v>36537</v>
      </c>
      <c r="E5199">
        <v>8.3610000000000004E-2</v>
      </c>
      <c r="F5199">
        <v>-1.562E-2</v>
      </c>
      <c r="G5199">
        <v>-0.29797000000000001</v>
      </c>
      <c r="H5199">
        <v>-0.36942000000000003</v>
      </c>
      <c r="I5199">
        <v>0.12615999999999999</v>
      </c>
      <c r="J5199">
        <v>-0.10362</v>
      </c>
      <c r="K5199">
        <v>1.243E-2</v>
      </c>
      <c r="L5199">
        <v>-1.3046500000000001</v>
      </c>
      <c r="M5199">
        <v>-1.2210399999999999</v>
      </c>
      <c r="N5199">
        <v>-1.40587</v>
      </c>
      <c r="O5199">
        <v>-1.4214899999999999</v>
      </c>
      <c r="P5199">
        <v>-1.3045500000000001</v>
      </c>
      <c r="Q5199">
        <v>-1.6025199999999999</v>
      </c>
      <c r="R5199">
        <v>-1.3573200000000001</v>
      </c>
      <c r="S5199">
        <v>-1.7267399999999999</v>
      </c>
      <c r="T5199">
        <v>-1.60937</v>
      </c>
      <c r="U5199">
        <v>-1.4832099999999999</v>
      </c>
      <c r="V5199">
        <v>-1.51309</v>
      </c>
      <c r="W5199">
        <v>-1.6167100000000001</v>
      </c>
      <c r="X5199">
        <v>-1.4688000000000001</v>
      </c>
      <c r="Y5199">
        <v>-1.4563699999999999</v>
      </c>
      <c r="Z5199" t="s">
        <v>17230</v>
      </c>
      <c r="AA5199">
        <v>619</v>
      </c>
      <c r="AB5199" t="s">
        <v>21</v>
      </c>
      <c r="AC5199" t="s">
        <v>35</v>
      </c>
      <c r="AD5199" t="s">
        <v>19365</v>
      </c>
      <c r="AE5199">
        <v>7</v>
      </c>
      <c r="AF5199" t="s">
        <v>22764</v>
      </c>
      <c r="AG5199" t="s">
        <v>36604</v>
      </c>
    </row>
    <row r="5200" spans="1:33" x14ac:dyDescent="0.25">
      <c r="A5200" t="s">
        <v>5676</v>
      </c>
      <c r="C5200" t="s">
        <v>48</v>
      </c>
      <c r="D5200" t="s">
        <v>36537</v>
      </c>
      <c r="E5200">
        <v>8.3529999999999993E-2</v>
      </c>
      <c r="F5200">
        <v>4.6300000000000001E-2</v>
      </c>
      <c r="G5200">
        <v>3.209E-2</v>
      </c>
      <c r="H5200">
        <v>0.14445</v>
      </c>
      <c r="I5200">
        <v>0.12264</v>
      </c>
      <c r="J5200">
        <v>0.1283</v>
      </c>
      <c r="K5200">
        <v>4.3830000000000001E-2</v>
      </c>
      <c r="L5200">
        <v>2.0514100000000002</v>
      </c>
      <c r="M5200">
        <v>2.1349399999999998</v>
      </c>
      <c r="N5200">
        <v>2.3438599999999998</v>
      </c>
      <c r="O5200">
        <v>2.3901599999999998</v>
      </c>
      <c r="P5200">
        <v>2.2395700000000001</v>
      </c>
      <c r="Q5200">
        <v>2.2716599999999998</v>
      </c>
      <c r="R5200">
        <v>2.1389399999999998</v>
      </c>
      <c r="S5200">
        <v>2.2833899999999998</v>
      </c>
      <c r="T5200">
        <v>2.03607</v>
      </c>
      <c r="U5200">
        <v>2.1587100000000001</v>
      </c>
      <c r="V5200">
        <v>2.1835300000000002</v>
      </c>
      <c r="W5200">
        <v>2.3118300000000001</v>
      </c>
      <c r="X5200">
        <v>2.0909599999999999</v>
      </c>
      <c r="Y5200">
        <v>2.1347900000000002</v>
      </c>
      <c r="Z5200" t="s">
        <v>5676</v>
      </c>
      <c r="AA5200">
        <v>1354</v>
      </c>
      <c r="AB5200" t="s">
        <v>5</v>
      </c>
      <c r="AC5200" t="s">
        <v>6</v>
      </c>
      <c r="AD5200" t="s">
        <v>30692</v>
      </c>
      <c r="AE5200">
        <v>6</v>
      </c>
      <c r="AF5200" t="s">
        <v>12269</v>
      </c>
      <c r="AG5200" t="s">
        <v>37886</v>
      </c>
    </row>
    <row r="5201" spans="1:33" x14ac:dyDescent="0.25">
      <c r="A5201" t="s">
        <v>240</v>
      </c>
      <c r="B5201" t="s">
        <v>241</v>
      </c>
      <c r="C5201" t="s">
        <v>242</v>
      </c>
      <c r="D5201" t="s">
        <v>36537</v>
      </c>
      <c r="E5201">
        <v>8.3500000000000005E-2</v>
      </c>
      <c r="F5201">
        <v>0.16919000000000001</v>
      </c>
      <c r="G5201">
        <v>2.392E-2</v>
      </c>
      <c r="H5201">
        <v>0.17455000000000001</v>
      </c>
      <c r="I5201">
        <v>0.12575</v>
      </c>
      <c r="J5201">
        <v>1.865E-2</v>
      </c>
      <c r="K5201">
        <v>1.312E-2</v>
      </c>
      <c r="L5201">
        <v>4.7170399999999999</v>
      </c>
      <c r="M5201">
        <v>4.8005399999999998</v>
      </c>
      <c r="N5201">
        <v>4.5929700000000002</v>
      </c>
      <c r="O5201">
        <v>4.7621599999999997</v>
      </c>
      <c r="P5201">
        <v>4.6896000000000004</v>
      </c>
      <c r="Q5201">
        <v>4.7135199999999999</v>
      </c>
      <c r="R5201">
        <v>4.6337599999999997</v>
      </c>
      <c r="S5201">
        <v>4.8083099999999996</v>
      </c>
      <c r="T5201">
        <v>4.5660699999999999</v>
      </c>
      <c r="U5201">
        <v>4.6918199999999999</v>
      </c>
      <c r="V5201">
        <v>4.6224600000000002</v>
      </c>
      <c r="W5201">
        <v>4.6411100000000003</v>
      </c>
      <c r="X5201">
        <v>4.62859</v>
      </c>
      <c r="Y5201">
        <v>4.6417099999999998</v>
      </c>
      <c r="Z5201" t="s">
        <v>240</v>
      </c>
      <c r="AA5201">
        <v>1715</v>
      </c>
      <c r="AB5201" t="s">
        <v>5</v>
      </c>
      <c r="AC5201" t="s">
        <v>6</v>
      </c>
      <c r="AD5201" t="s">
        <v>22253</v>
      </c>
      <c r="AE5201">
        <v>18</v>
      </c>
      <c r="AF5201" t="s">
        <v>5909</v>
      </c>
      <c r="AG5201" t="s">
        <v>37841</v>
      </c>
    </row>
    <row r="5202" spans="1:33" x14ac:dyDescent="0.25">
      <c r="A5202" t="s">
        <v>475</v>
      </c>
      <c r="C5202" t="s">
        <v>175</v>
      </c>
      <c r="D5202" t="s">
        <v>36537</v>
      </c>
      <c r="E5202">
        <v>8.344E-2</v>
      </c>
      <c r="F5202">
        <v>6.2979999999999994E-2</v>
      </c>
      <c r="G5202">
        <v>3.2620000000000003E-2</v>
      </c>
      <c r="H5202">
        <v>5.9720000000000002E-2</v>
      </c>
      <c r="I5202">
        <v>0.30821999999999999</v>
      </c>
      <c r="J5202">
        <v>7.8880000000000006E-2</v>
      </c>
      <c r="K5202">
        <v>9.0480000000000005E-2</v>
      </c>
      <c r="L5202">
        <v>2.42475</v>
      </c>
      <c r="M5202">
        <v>2.5081899999999999</v>
      </c>
      <c r="N5202">
        <v>2.2077100000000001</v>
      </c>
      <c r="O5202">
        <v>2.2706900000000001</v>
      </c>
      <c r="P5202">
        <v>1.9905999999999999</v>
      </c>
      <c r="Q5202">
        <v>2.0232199999999998</v>
      </c>
      <c r="R5202">
        <v>1.97041</v>
      </c>
      <c r="S5202">
        <v>2.0301300000000002</v>
      </c>
      <c r="T5202">
        <v>1.88933</v>
      </c>
      <c r="U5202">
        <v>2.1975500000000001</v>
      </c>
      <c r="V5202">
        <v>1.6930799999999999</v>
      </c>
      <c r="W5202">
        <v>1.77196</v>
      </c>
      <c r="X5202">
        <v>2.0096500000000002</v>
      </c>
      <c r="Y5202">
        <v>2.1001300000000001</v>
      </c>
      <c r="Z5202" t="s">
        <v>475</v>
      </c>
      <c r="AA5202">
        <v>40</v>
      </c>
      <c r="AB5202" t="s">
        <v>5</v>
      </c>
      <c r="AC5202" t="s">
        <v>35</v>
      </c>
      <c r="AD5202" t="s">
        <v>20501</v>
      </c>
      <c r="AE5202">
        <v>9</v>
      </c>
      <c r="AF5202" t="s">
        <v>2085</v>
      </c>
      <c r="AG5202" t="s">
        <v>38417</v>
      </c>
    </row>
    <row r="5203" spans="1:33" x14ac:dyDescent="0.25">
      <c r="A5203" t="s">
        <v>3979</v>
      </c>
      <c r="B5203" t="s">
        <v>3980</v>
      </c>
      <c r="C5203" t="s">
        <v>2790</v>
      </c>
      <c r="D5203" t="s">
        <v>36537</v>
      </c>
      <c r="E5203">
        <v>8.3434999999999995E-2</v>
      </c>
      <c r="F5203">
        <v>3.9549000000000001E-2</v>
      </c>
      <c r="G5203">
        <v>0.15326899999999999</v>
      </c>
      <c r="H5203">
        <v>5.9395000000000003E-2</v>
      </c>
      <c r="I5203">
        <v>0.171737</v>
      </c>
      <c r="J5203">
        <v>0.10464900000000001</v>
      </c>
      <c r="K5203">
        <v>2.3110000000000001E-3</v>
      </c>
      <c r="L5203">
        <v>0.35018500000000002</v>
      </c>
      <c r="M5203">
        <v>0.43362000000000001</v>
      </c>
      <c r="N5203">
        <v>0.52861000000000002</v>
      </c>
      <c r="O5203">
        <v>0.56815899999999997</v>
      </c>
      <c r="P5203">
        <v>0.53872100000000001</v>
      </c>
      <c r="Q5203">
        <v>0.69198999999999999</v>
      </c>
      <c r="R5203">
        <v>0.66009499999999999</v>
      </c>
      <c r="S5203">
        <v>0.71948999999999996</v>
      </c>
      <c r="T5203">
        <v>0.512131</v>
      </c>
      <c r="U5203">
        <v>0.68386800000000003</v>
      </c>
      <c r="V5203">
        <v>0.65396100000000001</v>
      </c>
      <c r="W5203">
        <v>0.75861000000000001</v>
      </c>
      <c r="X5203">
        <v>0.65631899999999999</v>
      </c>
      <c r="Y5203">
        <v>0.65863000000000005</v>
      </c>
      <c r="Z5203" t="s">
        <v>3979</v>
      </c>
      <c r="AA5203">
        <v>921</v>
      </c>
      <c r="AB5203" t="s">
        <v>5</v>
      </c>
      <c r="AC5203" t="s">
        <v>35</v>
      </c>
      <c r="AD5203" t="s">
        <v>26351</v>
      </c>
      <c r="AE5203">
        <v>3</v>
      </c>
      <c r="AF5203" t="s">
        <v>6355</v>
      </c>
      <c r="AG5203" t="s">
        <v>38053</v>
      </c>
    </row>
    <row r="5204" spans="1:33" x14ac:dyDescent="0.25">
      <c r="A5204" t="s">
        <v>701</v>
      </c>
      <c r="B5204" t="s">
        <v>702</v>
      </c>
      <c r="C5204" t="s">
        <v>703</v>
      </c>
      <c r="D5204" t="s">
        <v>36537</v>
      </c>
      <c r="E5204">
        <v>8.3409999999999998E-2</v>
      </c>
      <c r="F5204">
        <v>0.18540000000000001</v>
      </c>
      <c r="G5204">
        <v>0.15178</v>
      </c>
      <c r="H5204">
        <v>4.0439999999999997E-2</v>
      </c>
      <c r="I5204">
        <v>-6.4399999999999999E-2</v>
      </c>
      <c r="J5204">
        <v>4.4099999999999999E-3</v>
      </c>
      <c r="K5204">
        <v>0.11915000000000001</v>
      </c>
      <c r="L5204">
        <v>3.6798700000000002</v>
      </c>
      <c r="M5204">
        <v>3.76328</v>
      </c>
      <c r="N5204">
        <v>3.6205400000000001</v>
      </c>
      <c r="O5204">
        <v>3.8059400000000001</v>
      </c>
      <c r="P5204">
        <v>4.0939100000000002</v>
      </c>
      <c r="Q5204">
        <v>4.2456899999999997</v>
      </c>
      <c r="R5204">
        <v>4.1092899999999997</v>
      </c>
      <c r="S5204">
        <v>4.1497299999999999</v>
      </c>
      <c r="T5204">
        <v>4.1611200000000004</v>
      </c>
      <c r="U5204">
        <v>4.0967200000000004</v>
      </c>
      <c r="V5204">
        <v>4.3600300000000001</v>
      </c>
      <c r="W5204">
        <v>4.3644400000000001</v>
      </c>
      <c r="X5204">
        <v>4.1896500000000003</v>
      </c>
      <c r="Y5204">
        <v>4.3087999999999997</v>
      </c>
      <c r="Z5204" t="s">
        <v>701</v>
      </c>
      <c r="AA5204">
        <v>482</v>
      </c>
      <c r="AB5204" t="s">
        <v>5</v>
      </c>
      <c r="AC5204" t="s">
        <v>35</v>
      </c>
      <c r="AD5204" t="s">
        <v>22809</v>
      </c>
      <c r="AE5204">
        <v>1</v>
      </c>
      <c r="AF5204" t="s">
        <v>704</v>
      </c>
      <c r="AG5204" t="s">
        <v>36557</v>
      </c>
    </row>
    <row r="5205" spans="1:33" x14ac:dyDescent="0.25">
      <c r="A5205" t="s">
        <v>701</v>
      </c>
      <c r="B5205" t="s">
        <v>702</v>
      </c>
      <c r="C5205" t="s">
        <v>703</v>
      </c>
      <c r="D5205" t="s">
        <v>36537</v>
      </c>
      <c r="E5205">
        <v>8.3409999999999998E-2</v>
      </c>
      <c r="F5205">
        <v>0.18540000000000001</v>
      </c>
      <c r="G5205">
        <v>0.15178</v>
      </c>
      <c r="H5205">
        <v>4.0439999999999997E-2</v>
      </c>
      <c r="I5205">
        <v>-6.4399999999999999E-2</v>
      </c>
      <c r="J5205">
        <v>4.4099999999999999E-3</v>
      </c>
      <c r="K5205">
        <v>0.11915000000000001</v>
      </c>
      <c r="L5205">
        <v>3.6798700000000002</v>
      </c>
      <c r="M5205">
        <v>3.76328</v>
      </c>
      <c r="N5205">
        <v>3.6205400000000001</v>
      </c>
      <c r="O5205">
        <v>3.8059400000000001</v>
      </c>
      <c r="P5205">
        <v>4.0939100000000002</v>
      </c>
      <c r="Q5205">
        <v>4.2456899999999997</v>
      </c>
      <c r="R5205">
        <v>4.1092899999999997</v>
      </c>
      <c r="S5205">
        <v>4.1497299999999999</v>
      </c>
      <c r="T5205">
        <v>4.1611200000000004</v>
      </c>
      <c r="U5205">
        <v>4.0967200000000004</v>
      </c>
      <c r="V5205">
        <v>4.3600300000000001</v>
      </c>
      <c r="W5205">
        <v>4.3644400000000001</v>
      </c>
      <c r="X5205">
        <v>4.1896500000000003</v>
      </c>
      <c r="Y5205">
        <v>4.3087999999999997</v>
      </c>
      <c r="Z5205" t="s">
        <v>701</v>
      </c>
      <c r="AA5205">
        <v>492</v>
      </c>
      <c r="AB5205" t="s">
        <v>5</v>
      </c>
      <c r="AC5205" t="s">
        <v>35</v>
      </c>
      <c r="AD5205" t="s">
        <v>22809</v>
      </c>
      <c r="AE5205">
        <v>11</v>
      </c>
      <c r="AF5205" t="s">
        <v>1052</v>
      </c>
      <c r="AG5205" t="s">
        <v>36557</v>
      </c>
    </row>
    <row r="5206" spans="1:33" x14ac:dyDescent="0.25">
      <c r="A5206" t="s">
        <v>2820</v>
      </c>
      <c r="B5206" t="s">
        <v>2821</v>
      </c>
      <c r="C5206" t="s">
        <v>2822</v>
      </c>
      <c r="D5206" t="s">
        <v>36537</v>
      </c>
      <c r="E5206">
        <v>8.3315E-2</v>
      </c>
      <c r="F5206">
        <v>0.14416899999999999</v>
      </c>
      <c r="G5206">
        <v>2.7182000000000001E-2</v>
      </c>
      <c r="H5206">
        <v>7.1474999999999997E-2</v>
      </c>
      <c r="I5206">
        <v>9.4329999999999997E-2</v>
      </c>
      <c r="J5206">
        <v>-8.9439000000000005E-2</v>
      </c>
      <c r="K5206">
        <v>5.5999999999999999E-3</v>
      </c>
      <c r="L5206">
        <v>0.97721499999999994</v>
      </c>
      <c r="M5206">
        <v>1.06053</v>
      </c>
      <c r="N5206">
        <v>0.97099100000000005</v>
      </c>
      <c r="O5206">
        <v>1.1151599999999999</v>
      </c>
      <c r="P5206">
        <v>0.91815000000000002</v>
      </c>
      <c r="Q5206">
        <v>0.94533199999999995</v>
      </c>
      <c r="R5206">
        <v>0.98696499999999998</v>
      </c>
      <c r="S5206">
        <v>1.05844</v>
      </c>
      <c r="T5206">
        <v>0.92867999999999995</v>
      </c>
      <c r="U5206">
        <v>1.02301</v>
      </c>
      <c r="V5206">
        <v>1.0131300000000001</v>
      </c>
      <c r="W5206">
        <v>0.92369100000000004</v>
      </c>
      <c r="X5206">
        <v>0.93462000000000001</v>
      </c>
      <c r="Y5206">
        <v>0.94021999999999994</v>
      </c>
      <c r="Z5206" t="s">
        <v>2820</v>
      </c>
      <c r="AA5206">
        <v>13</v>
      </c>
      <c r="AB5206" t="s">
        <v>5</v>
      </c>
      <c r="AC5206" t="s">
        <v>6</v>
      </c>
      <c r="AD5206" t="s">
        <v>5280</v>
      </c>
      <c r="AE5206">
        <v>12</v>
      </c>
      <c r="AF5206" t="s">
        <v>5281</v>
      </c>
      <c r="AG5206" t="s">
        <v>36928</v>
      </c>
    </row>
    <row r="5207" spans="1:33" x14ac:dyDescent="0.25">
      <c r="A5207" t="s">
        <v>1734</v>
      </c>
      <c r="C5207" t="s">
        <v>48</v>
      </c>
      <c r="D5207" t="s">
        <v>36537</v>
      </c>
      <c r="E5207">
        <v>8.3250000000000005E-2</v>
      </c>
      <c r="F5207">
        <v>9.1619999999999993E-2</v>
      </c>
      <c r="G5207">
        <v>9.41E-3</v>
      </c>
      <c r="H5207">
        <v>-4.0329999999999998E-2</v>
      </c>
      <c r="I5207">
        <v>-1.512E-2</v>
      </c>
      <c r="J5207">
        <v>3.8429999999999999E-2</v>
      </c>
      <c r="K5207">
        <v>0.17444000000000001</v>
      </c>
      <c r="L5207">
        <v>3.6923900000000001</v>
      </c>
      <c r="M5207">
        <v>3.7756400000000001</v>
      </c>
      <c r="N5207">
        <v>3.1193399999999998</v>
      </c>
      <c r="O5207">
        <v>3.21096</v>
      </c>
      <c r="P5207">
        <v>3.2359100000000001</v>
      </c>
      <c r="Q5207">
        <v>3.24532</v>
      </c>
      <c r="R5207">
        <v>3.1855899999999999</v>
      </c>
      <c r="S5207">
        <v>3.1452599999999999</v>
      </c>
      <c r="T5207">
        <v>3.2372299999999998</v>
      </c>
      <c r="U5207">
        <v>3.2221099999999998</v>
      </c>
      <c r="V5207">
        <v>2.8482799999999999</v>
      </c>
      <c r="W5207">
        <v>2.8867099999999999</v>
      </c>
      <c r="X5207">
        <v>3.0826500000000001</v>
      </c>
      <c r="Y5207">
        <v>3.2570899999999998</v>
      </c>
      <c r="Z5207" t="s">
        <v>1734</v>
      </c>
      <c r="AA5207">
        <v>289</v>
      </c>
      <c r="AB5207" t="s">
        <v>5</v>
      </c>
      <c r="AC5207" t="s">
        <v>6</v>
      </c>
      <c r="AD5207" t="s">
        <v>16939</v>
      </c>
      <c r="AE5207">
        <v>13</v>
      </c>
      <c r="AF5207" t="s">
        <v>1735</v>
      </c>
      <c r="AG5207" t="s">
        <v>37919</v>
      </c>
    </row>
    <row r="5208" spans="1:33" x14ac:dyDescent="0.25">
      <c r="A5208" t="s">
        <v>1974</v>
      </c>
      <c r="B5208" t="s">
        <v>1975</v>
      </c>
      <c r="C5208" t="s">
        <v>221</v>
      </c>
      <c r="D5208" t="s">
        <v>36537</v>
      </c>
      <c r="E5208">
        <v>8.3247000000000002E-2</v>
      </c>
      <c r="F5208">
        <v>-0.20072200000000001</v>
      </c>
      <c r="G5208">
        <v>-2.1800000000000001E-3</v>
      </c>
      <c r="H5208">
        <v>0.103155</v>
      </c>
      <c r="I5208">
        <v>6.3158000000000006E-2</v>
      </c>
      <c r="J5208">
        <v>9.1671500000000003E-2</v>
      </c>
      <c r="K5208">
        <v>-9.5390000000000006E-3</v>
      </c>
      <c r="L5208">
        <v>0.68477399999999999</v>
      </c>
      <c r="M5208">
        <v>0.76802099999999995</v>
      </c>
      <c r="N5208">
        <v>0.58253100000000002</v>
      </c>
      <c r="O5208">
        <v>0.38180900000000001</v>
      </c>
      <c r="P5208">
        <v>0.43953100000000001</v>
      </c>
      <c r="Q5208">
        <v>0.43735099999999999</v>
      </c>
      <c r="R5208">
        <v>0.34873599999999999</v>
      </c>
      <c r="S5208">
        <v>0.45189099999999999</v>
      </c>
      <c r="T5208">
        <v>0.39034099999999999</v>
      </c>
      <c r="U5208">
        <v>0.45349899999999999</v>
      </c>
      <c r="V5208">
        <v>4.7769499999999999E-2</v>
      </c>
      <c r="W5208">
        <v>0.13944100000000001</v>
      </c>
      <c r="X5208">
        <v>0.44237900000000002</v>
      </c>
      <c r="Y5208">
        <v>0.43284</v>
      </c>
      <c r="Z5208" t="s">
        <v>1974</v>
      </c>
      <c r="AA5208">
        <v>1642</v>
      </c>
      <c r="AB5208" t="s">
        <v>5</v>
      </c>
      <c r="AC5208" t="s">
        <v>6</v>
      </c>
      <c r="AD5208" t="s">
        <v>4405</v>
      </c>
      <c r="AE5208">
        <v>12</v>
      </c>
      <c r="AF5208" t="s">
        <v>4406</v>
      </c>
      <c r="AG5208" t="s">
        <v>38049</v>
      </c>
    </row>
    <row r="5209" spans="1:33" x14ac:dyDescent="0.25">
      <c r="A5209" t="s">
        <v>1888</v>
      </c>
      <c r="C5209" t="s">
        <v>1889</v>
      </c>
      <c r="D5209" t="s">
        <v>36537</v>
      </c>
      <c r="E5209">
        <v>8.3210000000000006E-2</v>
      </c>
      <c r="F5209">
        <v>0.116629</v>
      </c>
      <c r="G5209">
        <v>4.8689999999999997E-2</v>
      </c>
      <c r="H5209">
        <v>0.258436</v>
      </c>
      <c r="I5209">
        <v>0.14313899999999999</v>
      </c>
      <c r="J5209">
        <v>-1.2019999999999999E-2</v>
      </c>
      <c r="K5209">
        <v>-7.0190000000000001E-3</v>
      </c>
      <c r="L5209">
        <v>1.15974</v>
      </c>
      <c r="M5209">
        <v>1.24295</v>
      </c>
      <c r="N5209">
        <v>0.97556100000000001</v>
      </c>
      <c r="O5209">
        <v>1.09219</v>
      </c>
      <c r="P5209">
        <v>0.97658</v>
      </c>
      <c r="Q5209">
        <v>1.0252699999999999</v>
      </c>
      <c r="R5209">
        <v>0.91604399999999997</v>
      </c>
      <c r="S5209">
        <v>1.17448</v>
      </c>
      <c r="T5209">
        <v>0.83035999999999999</v>
      </c>
      <c r="U5209">
        <v>0.973499</v>
      </c>
      <c r="V5209">
        <v>1.03274</v>
      </c>
      <c r="W5209">
        <v>1.0207200000000001</v>
      </c>
      <c r="X5209">
        <v>0.90528900000000001</v>
      </c>
      <c r="Y5209">
        <v>0.89827000000000001</v>
      </c>
      <c r="Z5209" t="s">
        <v>1888</v>
      </c>
      <c r="AA5209">
        <v>6795</v>
      </c>
      <c r="AB5209" t="s">
        <v>5</v>
      </c>
      <c r="AC5209" t="s">
        <v>6</v>
      </c>
      <c r="AD5209" t="s">
        <v>21048</v>
      </c>
      <c r="AE5209">
        <v>16</v>
      </c>
      <c r="AF5209" t="s">
        <v>21049</v>
      </c>
      <c r="AG5209" t="s">
        <v>36957</v>
      </c>
    </row>
    <row r="5210" spans="1:33" x14ac:dyDescent="0.25">
      <c r="A5210" t="s">
        <v>5493</v>
      </c>
      <c r="B5210" t="s">
        <v>5494</v>
      </c>
      <c r="C5210" t="s">
        <v>1418</v>
      </c>
      <c r="D5210" t="s">
        <v>36537</v>
      </c>
      <c r="E5210">
        <v>8.3199999999999996E-2</v>
      </c>
      <c r="F5210">
        <v>-0.24546999999999999</v>
      </c>
      <c r="G5210">
        <v>-0.52144999999999997</v>
      </c>
      <c r="H5210">
        <v>-0.29496</v>
      </c>
      <c r="I5210">
        <v>-0.46166000000000001</v>
      </c>
      <c r="J5210">
        <v>-8.5629999999999998E-2</v>
      </c>
      <c r="K5210">
        <v>7.1599999999999997E-2</v>
      </c>
      <c r="L5210">
        <v>-3.6180300000000001</v>
      </c>
      <c r="M5210">
        <v>-3.5348299999999999</v>
      </c>
      <c r="N5210">
        <v>-3.2789600000000001</v>
      </c>
      <c r="O5210">
        <v>-3.5244300000000002</v>
      </c>
      <c r="P5210">
        <v>-2.82552</v>
      </c>
      <c r="Q5210">
        <v>-3.3469699999999998</v>
      </c>
      <c r="R5210">
        <v>-2.9824999999999999</v>
      </c>
      <c r="S5210">
        <v>-3.27746</v>
      </c>
      <c r="T5210">
        <v>-3.0035500000000002</v>
      </c>
      <c r="U5210">
        <v>-3.4652099999999999</v>
      </c>
      <c r="V5210">
        <v>-3.2153700000000001</v>
      </c>
      <c r="W5210">
        <v>-3.3010000000000002</v>
      </c>
      <c r="X5210">
        <v>-3.2452000000000001</v>
      </c>
      <c r="Y5210">
        <v>-3.1736</v>
      </c>
      <c r="Z5210" t="s">
        <v>5493</v>
      </c>
      <c r="AA5210">
        <v>38</v>
      </c>
      <c r="AB5210" t="s">
        <v>5</v>
      </c>
      <c r="AC5210" t="s">
        <v>35</v>
      </c>
      <c r="AD5210" t="s">
        <v>26793</v>
      </c>
      <c r="AE5210">
        <v>4</v>
      </c>
      <c r="AF5210" t="s">
        <v>7394</v>
      </c>
      <c r="AG5210" t="s">
        <v>37747</v>
      </c>
    </row>
    <row r="5211" spans="1:33" x14ac:dyDescent="0.25">
      <c r="A5211" t="s">
        <v>5493</v>
      </c>
      <c r="B5211" t="s">
        <v>5494</v>
      </c>
      <c r="C5211" t="s">
        <v>1418</v>
      </c>
      <c r="D5211" t="s">
        <v>36537</v>
      </c>
      <c r="E5211">
        <v>8.3199999999999996E-2</v>
      </c>
      <c r="F5211">
        <v>-0.24546999999999999</v>
      </c>
      <c r="G5211">
        <v>-0.52144999999999997</v>
      </c>
      <c r="H5211">
        <v>-0.29496</v>
      </c>
      <c r="I5211">
        <v>-0.46166000000000001</v>
      </c>
      <c r="J5211">
        <v>-8.5629999999999998E-2</v>
      </c>
      <c r="K5211">
        <v>7.1599999999999997E-2</v>
      </c>
      <c r="L5211">
        <v>-3.6180300000000001</v>
      </c>
      <c r="M5211">
        <v>-3.5348299999999999</v>
      </c>
      <c r="N5211">
        <v>-3.2789600000000001</v>
      </c>
      <c r="O5211">
        <v>-3.5244300000000002</v>
      </c>
      <c r="P5211">
        <v>-2.82552</v>
      </c>
      <c r="Q5211">
        <v>-3.3469699999999998</v>
      </c>
      <c r="R5211">
        <v>-2.9824999999999999</v>
      </c>
      <c r="S5211">
        <v>-3.27746</v>
      </c>
      <c r="T5211">
        <v>-3.0035500000000002</v>
      </c>
      <c r="U5211">
        <v>-3.4652099999999999</v>
      </c>
      <c r="V5211">
        <v>-3.2153700000000001</v>
      </c>
      <c r="W5211">
        <v>-3.3010000000000002</v>
      </c>
      <c r="X5211">
        <v>-3.2452000000000001</v>
      </c>
      <c r="Y5211">
        <v>-3.1736</v>
      </c>
      <c r="Z5211" t="s">
        <v>5493</v>
      </c>
      <c r="AA5211">
        <v>36</v>
      </c>
      <c r="AB5211" t="s">
        <v>21</v>
      </c>
      <c r="AC5211" t="s">
        <v>35</v>
      </c>
      <c r="AD5211" t="s">
        <v>26775</v>
      </c>
      <c r="AE5211">
        <v>3</v>
      </c>
      <c r="AF5211" t="s">
        <v>5495</v>
      </c>
      <c r="AG5211" t="s">
        <v>37747</v>
      </c>
    </row>
    <row r="5212" spans="1:33" x14ac:dyDescent="0.25">
      <c r="A5212" t="s">
        <v>25473</v>
      </c>
      <c r="C5212" t="s">
        <v>25474</v>
      </c>
      <c r="D5212" t="s">
        <v>36537</v>
      </c>
      <c r="E5212">
        <v>8.3166000000000004E-2</v>
      </c>
      <c r="F5212">
        <v>-2.3130000000000001E-2</v>
      </c>
      <c r="G5212">
        <v>-6.8079000000000001E-2</v>
      </c>
      <c r="H5212">
        <v>-0.109752</v>
      </c>
      <c r="I5212">
        <v>-3.2021000000000001E-2</v>
      </c>
      <c r="J5212">
        <v>-5.602E-2</v>
      </c>
      <c r="K5212">
        <v>0.15673100000000001</v>
      </c>
      <c r="L5212">
        <v>-0.93677500000000002</v>
      </c>
      <c r="M5212">
        <v>-0.85360899999999995</v>
      </c>
      <c r="N5212">
        <v>-0.91600999999999999</v>
      </c>
      <c r="O5212">
        <v>-0.93913999999999997</v>
      </c>
      <c r="P5212">
        <v>-0.71913000000000005</v>
      </c>
      <c r="Q5212">
        <v>-0.78720900000000005</v>
      </c>
      <c r="R5212">
        <v>-0.76437600000000006</v>
      </c>
      <c r="S5212">
        <v>-0.87412800000000002</v>
      </c>
      <c r="T5212">
        <v>-0.72221900000000006</v>
      </c>
      <c r="U5212">
        <v>-0.75424000000000002</v>
      </c>
      <c r="V5212">
        <v>-0.57935000000000003</v>
      </c>
      <c r="W5212">
        <v>-0.63536999999999999</v>
      </c>
      <c r="X5212">
        <v>-0.71557999999999999</v>
      </c>
      <c r="Y5212">
        <v>-0.55884900000000004</v>
      </c>
      <c r="Z5212" t="s">
        <v>25473</v>
      </c>
      <c r="AA5212">
        <v>310</v>
      </c>
      <c r="AB5212" t="s">
        <v>5</v>
      </c>
      <c r="AC5212" t="s">
        <v>6</v>
      </c>
      <c r="AD5212" t="s">
        <v>25475</v>
      </c>
      <c r="AE5212">
        <v>1</v>
      </c>
      <c r="AF5212" t="s">
        <v>25476</v>
      </c>
      <c r="AG5212" t="s">
        <v>38868</v>
      </c>
    </row>
    <row r="5213" spans="1:33" x14ac:dyDescent="0.25">
      <c r="A5213" t="s">
        <v>16713</v>
      </c>
      <c r="B5213" t="s">
        <v>16714</v>
      </c>
      <c r="C5213" t="s">
        <v>16715</v>
      </c>
      <c r="D5213" t="s">
        <v>36537</v>
      </c>
      <c r="E5213">
        <v>8.3104999999999998E-2</v>
      </c>
      <c r="F5213">
        <v>8.3957000000000004E-2</v>
      </c>
      <c r="G5213">
        <v>0.16230900000000001</v>
      </c>
      <c r="H5213">
        <v>4.8466000000000002E-2</v>
      </c>
      <c r="I5213">
        <v>-4.9119999999999997E-2</v>
      </c>
      <c r="J5213">
        <v>0.13134999999999999</v>
      </c>
      <c r="K5213">
        <v>0.13722100000000001</v>
      </c>
      <c r="L5213">
        <v>0.86578599999999994</v>
      </c>
      <c r="M5213">
        <v>0.94889100000000004</v>
      </c>
      <c r="N5213">
        <v>0.24455099999999999</v>
      </c>
      <c r="O5213">
        <v>0.32850800000000002</v>
      </c>
      <c r="P5213">
        <v>0.448851</v>
      </c>
      <c r="Q5213">
        <v>0.61116000000000004</v>
      </c>
      <c r="R5213">
        <v>0.58567400000000003</v>
      </c>
      <c r="S5213">
        <v>0.63414000000000004</v>
      </c>
      <c r="T5213">
        <v>0.57687999999999995</v>
      </c>
      <c r="U5213">
        <v>0.52776000000000001</v>
      </c>
      <c r="V5213">
        <v>0.344551</v>
      </c>
      <c r="W5213">
        <v>0.47590100000000002</v>
      </c>
      <c r="X5213">
        <v>0.42181000000000002</v>
      </c>
      <c r="Y5213">
        <v>0.55903099999999994</v>
      </c>
      <c r="Z5213" t="s">
        <v>16713</v>
      </c>
      <c r="AA5213">
        <v>583</v>
      </c>
      <c r="AB5213" t="s">
        <v>5</v>
      </c>
      <c r="AC5213" t="s">
        <v>6</v>
      </c>
      <c r="AD5213" t="s">
        <v>16716</v>
      </c>
      <c r="AE5213">
        <v>8</v>
      </c>
      <c r="AF5213" t="s">
        <v>16717</v>
      </c>
      <c r="AG5213" t="s">
        <v>38742</v>
      </c>
    </row>
    <row r="5214" spans="1:33" x14ac:dyDescent="0.25">
      <c r="A5214" t="s">
        <v>3284</v>
      </c>
      <c r="C5214" t="s">
        <v>48</v>
      </c>
      <c r="D5214" t="s">
        <v>36537</v>
      </c>
      <c r="E5214">
        <v>8.3059999999999995E-2</v>
      </c>
      <c r="F5214">
        <v>0.21185000000000001</v>
      </c>
      <c r="G5214">
        <v>0.26971000000000001</v>
      </c>
      <c r="H5214">
        <v>0.32003999999999999</v>
      </c>
      <c r="I5214">
        <v>0.24343000000000001</v>
      </c>
      <c r="J5214">
        <v>0.11269999999999999</v>
      </c>
      <c r="K5214">
        <v>-1.235E-2</v>
      </c>
      <c r="L5214">
        <v>-1.9689099999999999</v>
      </c>
      <c r="M5214">
        <v>-1.88585</v>
      </c>
      <c r="N5214">
        <v>-2.0804299999999998</v>
      </c>
      <c r="O5214">
        <v>-1.8685799999999999</v>
      </c>
      <c r="P5214">
        <v>-2.7106400000000002</v>
      </c>
      <c r="Q5214">
        <v>-2.4409299999999998</v>
      </c>
      <c r="R5214">
        <v>-2.3333300000000001</v>
      </c>
      <c r="S5214">
        <v>-2.01329</v>
      </c>
      <c r="T5214">
        <v>-2.3171900000000001</v>
      </c>
      <c r="U5214">
        <v>-2.07376</v>
      </c>
      <c r="V5214">
        <v>-2.25237</v>
      </c>
      <c r="W5214">
        <v>-2.1396700000000002</v>
      </c>
      <c r="X5214">
        <v>-2.085</v>
      </c>
      <c r="Y5214">
        <v>-2.09735</v>
      </c>
      <c r="Z5214" t="s">
        <v>3284</v>
      </c>
      <c r="AA5214">
        <v>276</v>
      </c>
      <c r="AB5214" t="s">
        <v>5</v>
      </c>
      <c r="AC5214" t="s">
        <v>6</v>
      </c>
      <c r="AD5214" t="s">
        <v>22526</v>
      </c>
      <c r="AE5214">
        <v>7</v>
      </c>
      <c r="AF5214" t="s">
        <v>10765</v>
      </c>
      <c r="AG5214" t="s">
        <v>38928</v>
      </c>
    </row>
    <row r="5215" spans="1:33" x14ac:dyDescent="0.25">
      <c r="A5215" t="s">
        <v>4436</v>
      </c>
      <c r="B5215" t="s">
        <v>4437</v>
      </c>
      <c r="C5215" t="s">
        <v>4438</v>
      </c>
      <c r="D5215" t="s">
        <v>36537</v>
      </c>
      <c r="E5215">
        <v>8.3049999999999999E-2</v>
      </c>
      <c r="F5215">
        <v>0.15331</v>
      </c>
      <c r="G5215">
        <v>1.0290000000000001E-2</v>
      </c>
      <c r="H5215">
        <v>3.5740000000000001E-2</v>
      </c>
      <c r="I5215">
        <v>-0.16095999999999999</v>
      </c>
      <c r="J5215">
        <v>3.7399999999999998E-3</v>
      </c>
      <c r="K5215">
        <v>8.4089999999999998E-2</v>
      </c>
      <c r="L5215">
        <v>1.7473799999999999</v>
      </c>
      <c r="M5215">
        <v>1.83043</v>
      </c>
      <c r="N5215">
        <v>1.6238300000000001</v>
      </c>
      <c r="O5215">
        <v>1.7771399999999999</v>
      </c>
      <c r="P5215">
        <v>1.86174</v>
      </c>
      <c r="Q5215">
        <v>1.8720300000000001</v>
      </c>
      <c r="R5215">
        <v>1.8826799999999999</v>
      </c>
      <c r="S5215">
        <v>1.91842</v>
      </c>
      <c r="T5215">
        <v>2.0008599999999999</v>
      </c>
      <c r="U5215">
        <v>1.8399000000000001</v>
      </c>
      <c r="V5215">
        <v>1.99949</v>
      </c>
      <c r="W5215">
        <v>2.0032299999999998</v>
      </c>
      <c r="X5215">
        <v>1.8891100000000001</v>
      </c>
      <c r="Y5215">
        <v>1.9732000000000001</v>
      </c>
      <c r="Z5215" t="s">
        <v>4436</v>
      </c>
      <c r="AA5215">
        <v>140</v>
      </c>
      <c r="AB5215" t="s">
        <v>5</v>
      </c>
      <c r="AC5215" t="s">
        <v>6</v>
      </c>
      <c r="AD5215" t="s">
        <v>4723</v>
      </c>
      <c r="AE5215">
        <v>15</v>
      </c>
      <c r="AF5215" t="s">
        <v>4439</v>
      </c>
      <c r="AG5215" t="s">
        <v>37174</v>
      </c>
    </row>
    <row r="5216" spans="1:33" x14ac:dyDescent="0.25">
      <c r="A5216" t="s">
        <v>1837</v>
      </c>
      <c r="C5216" t="s">
        <v>48</v>
      </c>
      <c r="D5216" t="s">
        <v>36537</v>
      </c>
      <c r="E5216">
        <v>8.3034999999999998E-2</v>
      </c>
      <c r="F5216">
        <v>-8.2091999999999998E-2</v>
      </c>
      <c r="G5216">
        <v>0.12471</v>
      </c>
      <c r="H5216">
        <v>-7.4274000000000007E-2</v>
      </c>
      <c r="I5216">
        <v>2.8650999999999999E-2</v>
      </c>
      <c r="J5216">
        <v>8.4409999999999999E-2</v>
      </c>
      <c r="K5216">
        <v>7.4451000000000003E-2</v>
      </c>
      <c r="L5216">
        <v>-0.58970500000000003</v>
      </c>
      <c r="M5216">
        <v>-0.50666999999999995</v>
      </c>
      <c r="N5216">
        <v>-0.50977899999999998</v>
      </c>
      <c r="O5216">
        <v>-0.59187100000000004</v>
      </c>
      <c r="P5216">
        <v>-0.73868</v>
      </c>
      <c r="Q5216">
        <v>-0.61397000000000002</v>
      </c>
      <c r="R5216">
        <v>-0.59241500000000002</v>
      </c>
      <c r="S5216">
        <v>-0.66668899999999998</v>
      </c>
      <c r="T5216">
        <v>-0.650061</v>
      </c>
      <c r="U5216">
        <v>-0.62141000000000002</v>
      </c>
      <c r="V5216">
        <v>-0.90268899999999996</v>
      </c>
      <c r="W5216">
        <v>-0.81827899999999998</v>
      </c>
      <c r="X5216">
        <v>-0.68834099999999998</v>
      </c>
      <c r="Y5216">
        <v>-0.61389000000000005</v>
      </c>
      <c r="Z5216" t="s">
        <v>1837</v>
      </c>
      <c r="AA5216">
        <v>2252</v>
      </c>
      <c r="AB5216" t="s">
        <v>5</v>
      </c>
      <c r="AC5216" t="s">
        <v>6</v>
      </c>
      <c r="AD5216" t="s">
        <v>8854</v>
      </c>
      <c r="AE5216">
        <v>23</v>
      </c>
      <c r="AF5216" t="s">
        <v>8855</v>
      </c>
      <c r="AG5216" t="s">
        <v>38069</v>
      </c>
    </row>
    <row r="5217" spans="1:33" x14ac:dyDescent="0.25">
      <c r="A5217" t="s">
        <v>2668</v>
      </c>
      <c r="B5217" t="s">
        <v>2669</v>
      </c>
      <c r="C5217" t="s">
        <v>2670</v>
      </c>
      <c r="D5217" t="s">
        <v>36537</v>
      </c>
      <c r="E5217">
        <v>8.3030000000000007E-2</v>
      </c>
      <c r="F5217">
        <v>-6.8390000000000006E-2</v>
      </c>
      <c r="G5217">
        <v>0.23099</v>
      </c>
      <c r="H5217">
        <v>-9.5159999999999995E-2</v>
      </c>
      <c r="I5217">
        <v>-0.62997000000000003</v>
      </c>
      <c r="J5217">
        <v>-8.1299999999999997E-2</v>
      </c>
      <c r="K5217">
        <v>0.28641</v>
      </c>
      <c r="L5217">
        <v>-2.49376</v>
      </c>
      <c r="M5217">
        <v>-2.41073</v>
      </c>
      <c r="N5217">
        <v>-2.2513999999999998</v>
      </c>
      <c r="O5217">
        <v>-2.3197899999999998</v>
      </c>
      <c r="P5217">
        <v>-2.2828599999999999</v>
      </c>
      <c r="Q5217">
        <v>-2.0518700000000001</v>
      </c>
      <c r="R5217">
        <v>-1.97048</v>
      </c>
      <c r="S5217">
        <v>-2.0656400000000001</v>
      </c>
      <c r="T5217">
        <v>-2.1044499999999999</v>
      </c>
      <c r="U5217">
        <v>-2.7344200000000001</v>
      </c>
      <c r="V5217">
        <v>-1.84938</v>
      </c>
      <c r="W5217">
        <v>-1.93068</v>
      </c>
      <c r="X5217">
        <v>-2.2105700000000001</v>
      </c>
      <c r="Y5217">
        <v>-1.9241600000000001</v>
      </c>
      <c r="Z5217" t="s">
        <v>2668</v>
      </c>
      <c r="AA5217">
        <v>383</v>
      </c>
      <c r="AB5217" t="s">
        <v>5</v>
      </c>
      <c r="AC5217" t="s">
        <v>6</v>
      </c>
      <c r="AD5217" t="s">
        <v>3646</v>
      </c>
      <c r="AE5217">
        <v>8</v>
      </c>
      <c r="AF5217" t="s">
        <v>3647</v>
      </c>
      <c r="AG5217" t="s">
        <v>37712</v>
      </c>
    </row>
    <row r="5218" spans="1:33" x14ac:dyDescent="0.25">
      <c r="A5218" t="s">
        <v>536</v>
      </c>
      <c r="C5218" t="s">
        <v>537</v>
      </c>
      <c r="D5218" t="s">
        <v>36537</v>
      </c>
      <c r="E5218">
        <v>8.2949999999999996E-2</v>
      </c>
      <c r="F5218">
        <v>-4.0379999999999999E-2</v>
      </c>
      <c r="G5218">
        <v>9.8540000000000003E-2</v>
      </c>
      <c r="H5218">
        <v>0.24865999999999999</v>
      </c>
      <c r="I5218">
        <v>0.22061</v>
      </c>
      <c r="J5218">
        <v>0.22184999999999999</v>
      </c>
      <c r="K5218">
        <v>3.5770000000000003E-2</v>
      </c>
      <c r="L5218">
        <v>1.48072</v>
      </c>
      <c r="M5218">
        <v>1.5636699999999999</v>
      </c>
      <c r="N5218">
        <v>1.4632099999999999</v>
      </c>
      <c r="O5218">
        <v>1.42283</v>
      </c>
      <c r="P5218">
        <v>1.24641</v>
      </c>
      <c r="Q5218">
        <v>1.3449500000000001</v>
      </c>
      <c r="R5218">
        <v>1.23204</v>
      </c>
      <c r="S5218">
        <v>1.4806999999999999</v>
      </c>
      <c r="T5218">
        <v>1.2503599999999999</v>
      </c>
      <c r="U5218">
        <v>1.4709700000000001</v>
      </c>
      <c r="V5218">
        <v>1.1249199999999999</v>
      </c>
      <c r="W5218">
        <v>1.34677</v>
      </c>
      <c r="X5218">
        <v>1.2649600000000001</v>
      </c>
      <c r="Y5218">
        <v>1.3007299999999999</v>
      </c>
      <c r="Z5218" t="s">
        <v>536</v>
      </c>
      <c r="AA5218">
        <v>429</v>
      </c>
      <c r="AB5218" t="s">
        <v>21</v>
      </c>
      <c r="AC5218" t="s">
        <v>6</v>
      </c>
      <c r="AD5218" t="s">
        <v>1001</v>
      </c>
      <c r="AE5218">
        <v>10</v>
      </c>
      <c r="AF5218" t="s">
        <v>1002</v>
      </c>
      <c r="AG5218" t="s">
        <v>37856</v>
      </c>
    </row>
    <row r="5219" spans="1:33" x14ac:dyDescent="0.25">
      <c r="A5219" t="s">
        <v>2992</v>
      </c>
      <c r="C5219" t="s">
        <v>2993</v>
      </c>
      <c r="D5219" t="s">
        <v>36537</v>
      </c>
      <c r="E5219">
        <v>8.294E-2</v>
      </c>
      <c r="F5219">
        <v>0.14143</v>
      </c>
      <c r="G5219">
        <v>9.2979999999999993E-2</v>
      </c>
      <c r="H5219">
        <v>0.48404999999999998</v>
      </c>
      <c r="I5219">
        <v>-5.5999999999999995E-4</v>
      </c>
      <c r="J5219">
        <v>0.14291999999999999</v>
      </c>
      <c r="K5219">
        <v>0.11043</v>
      </c>
      <c r="L5219">
        <v>1.32283</v>
      </c>
      <c r="M5219">
        <v>1.40577</v>
      </c>
      <c r="N5219">
        <v>1.3915599999999999</v>
      </c>
      <c r="O5219">
        <v>1.5329900000000001</v>
      </c>
      <c r="P5219">
        <v>1.38079</v>
      </c>
      <c r="Q5219">
        <v>1.47377</v>
      </c>
      <c r="R5219">
        <v>1.3382499999999999</v>
      </c>
      <c r="S5219">
        <v>1.8223</v>
      </c>
      <c r="T5219">
        <v>1.39185</v>
      </c>
      <c r="U5219">
        <v>1.3912899999999999</v>
      </c>
      <c r="V5219">
        <v>1.49719</v>
      </c>
      <c r="W5219">
        <v>1.64011</v>
      </c>
      <c r="X5219">
        <v>1.2342900000000001</v>
      </c>
      <c r="Y5219">
        <v>1.3447199999999999</v>
      </c>
      <c r="Z5219" t="s">
        <v>2992</v>
      </c>
      <c r="AA5219">
        <v>564</v>
      </c>
      <c r="AB5219" t="s">
        <v>5</v>
      </c>
      <c r="AC5219" t="s">
        <v>35</v>
      </c>
      <c r="AD5219" t="s">
        <v>19700</v>
      </c>
      <c r="AE5219">
        <v>5</v>
      </c>
      <c r="AF5219" t="s">
        <v>2994</v>
      </c>
      <c r="AG5219" t="s">
        <v>37291</v>
      </c>
    </row>
    <row r="5220" spans="1:33" x14ac:dyDescent="0.25">
      <c r="A5220" t="s">
        <v>3316</v>
      </c>
      <c r="C5220" t="s">
        <v>2776</v>
      </c>
      <c r="D5220" t="s">
        <v>36537</v>
      </c>
      <c r="E5220">
        <v>8.2820000000000005E-2</v>
      </c>
      <c r="F5220">
        <v>5.6590000000000001E-2</v>
      </c>
      <c r="G5220">
        <v>9.9690000000000001E-2</v>
      </c>
      <c r="H5220">
        <v>0.16749</v>
      </c>
      <c r="I5220">
        <v>8.9660000000000004E-2</v>
      </c>
      <c r="J5220">
        <v>-3.4399999999999999E-3</v>
      </c>
      <c r="K5220">
        <v>0.10722</v>
      </c>
      <c r="L5220">
        <v>1.25918</v>
      </c>
      <c r="M5220">
        <v>1.3420000000000001</v>
      </c>
      <c r="N5220">
        <v>1.4556899999999999</v>
      </c>
      <c r="O5220">
        <v>1.5122800000000001</v>
      </c>
      <c r="P5220">
        <v>1.66635</v>
      </c>
      <c r="Q5220">
        <v>1.7660400000000001</v>
      </c>
      <c r="R5220">
        <v>1.5382</v>
      </c>
      <c r="S5220">
        <v>1.7056899999999999</v>
      </c>
      <c r="T5220">
        <v>1.59738</v>
      </c>
      <c r="U5220">
        <v>1.6870400000000001</v>
      </c>
      <c r="V5220">
        <v>1.8502799999999999</v>
      </c>
      <c r="W5220">
        <v>1.84684</v>
      </c>
      <c r="X5220">
        <v>1.5646199999999999</v>
      </c>
      <c r="Y5220">
        <v>1.67184</v>
      </c>
      <c r="Z5220" t="s">
        <v>3316</v>
      </c>
      <c r="AA5220">
        <v>1062</v>
      </c>
      <c r="AB5220" t="s">
        <v>5</v>
      </c>
      <c r="AC5220" t="s">
        <v>6</v>
      </c>
      <c r="AD5220" t="s">
        <v>28002</v>
      </c>
      <c r="AE5220">
        <v>5</v>
      </c>
      <c r="AF5220" t="s">
        <v>5165</v>
      </c>
      <c r="AG5220" t="s">
        <v>37264</v>
      </c>
    </row>
    <row r="5221" spans="1:33" x14ac:dyDescent="0.25">
      <c r="A5221" t="s">
        <v>104</v>
      </c>
      <c r="B5221" t="s">
        <v>105</v>
      </c>
      <c r="C5221" t="s">
        <v>92</v>
      </c>
      <c r="D5221" t="s">
        <v>36536</v>
      </c>
      <c r="E5221">
        <v>8.2809999999999995E-2</v>
      </c>
      <c r="F5221">
        <v>-2.1000000000000001E-2</v>
      </c>
      <c r="G5221">
        <v>0.27693000000000001</v>
      </c>
      <c r="H5221">
        <v>0.11937</v>
      </c>
      <c r="I5221">
        <v>0.23227</v>
      </c>
      <c r="J5221">
        <v>0.35635</v>
      </c>
      <c r="K5221">
        <v>8.7179999999999994E-2</v>
      </c>
      <c r="L5221">
        <v>3.1811400000000001</v>
      </c>
      <c r="M5221">
        <v>3.2639499999999999</v>
      </c>
      <c r="N5221">
        <v>2.41797</v>
      </c>
      <c r="O5221">
        <v>2.39697</v>
      </c>
      <c r="P5221">
        <v>1.31708</v>
      </c>
      <c r="Q5221">
        <v>1.5940099999999999</v>
      </c>
      <c r="R5221">
        <v>2.4578899999999999</v>
      </c>
      <c r="S5221">
        <v>2.5772599999999999</v>
      </c>
      <c r="T5221">
        <v>2.5185900000000001</v>
      </c>
      <c r="U5221">
        <v>2.7508599999999999</v>
      </c>
      <c r="V5221">
        <v>1.7316199999999999</v>
      </c>
      <c r="W5221">
        <v>2.0879699999999999</v>
      </c>
      <c r="X5221">
        <v>2.2498200000000002</v>
      </c>
      <c r="Y5221">
        <v>2.3370000000000002</v>
      </c>
      <c r="Z5221" t="s">
        <v>104</v>
      </c>
      <c r="AA5221">
        <v>291</v>
      </c>
      <c r="AB5221" t="s">
        <v>5</v>
      </c>
      <c r="AC5221" t="s">
        <v>35</v>
      </c>
      <c r="AD5221" t="s">
        <v>15647</v>
      </c>
      <c r="AE5221">
        <v>6</v>
      </c>
      <c r="AF5221" t="s">
        <v>1272</v>
      </c>
      <c r="AG5221" t="s">
        <v>36806</v>
      </c>
    </row>
    <row r="5222" spans="1:33" x14ac:dyDescent="0.25">
      <c r="A5222" t="s">
        <v>2189</v>
      </c>
      <c r="B5222" t="s">
        <v>2190</v>
      </c>
      <c r="C5222" t="s">
        <v>2191</v>
      </c>
      <c r="D5222" t="s">
        <v>36537</v>
      </c>
      <c r="E5222">
        <v>8.2784999999999997E-2</v>
      </c>
      <c r="F5222">
        <v>-4.0219999999999999E-2</v>
      </c>
      <c r="G5222">
        <v>-0.15886900000000001</v>
      </c>
      <c r="H5222">
        <v>-5.3265E-2</v>
      </c>
      <c r="I5222">
        <v>-4.9401E-2</v>
      </c>
      <c r="J5222">
        <v>-0.19314100000000001</v>
      </c>
      <c r="K5222">
        <v>-0.13078899999999999</v>
      </c>
      <c r="L5222">
        <v>-0.48689500000000002</v>
      </c>
      <c r="M5222">
        <v>-0.40411000000000002</v>
      </c>
      <c r="N5222">
        <v>-0.31011</v>
      </c>
      <c r="O5222">
        <v>-0.35032999999999997</v>
      </c>
      <c r="P5222">
        <v>-0.41316999999999998</v>
      </c>
      <c r="Q5222">
        <v>-0.57203899999999996</v>
      </c>
      <c r="R5222">
        <v>-0.33884399999999998</v>
      </c>
      <c r="S5222">
        <v>-0.39210899999999999</v>
      </c>
      <c r="T5222">
        <v>-0.36013000000000001</v>
      </c>
      <c r="U5222">
        <v>-0.40953099999999998</v>
      </c>
      <c r="V5222">
        <v>-0.25383899999999998</v>
      </c>
      <c r="W5222">
        <v>-0.44697999999999999</v>
      </c>
      <c r="X5222">
        <v>-0.260851</v>
      </c>
      <c r="Y5222">
        <v>-0.39163999999999999</v>
      </c>
      <c r="Z5222" t="s">
        <v>2189</v>
      </c>
      <c r="AA5222">
        <v>1576</v>
      </c>
      <c r="AB5222" t="s">
        <v>24</v>
      </c>
      <c r="AC5222" t="s">
        <v>6</v>
      </c>
      <c r="AD5222" t="s">
        <v>28789</v>
      </c>
      <c r="AE5222">
        <v>8</v>
      </c>
      <c r="AF5222" t="s">
        <v>28790</v>
      </c>
      <c r="AG5222" t="s">
        <v>38663</v>
      </c>
    </row>
    <row r="5223" spans="1:33" x14ac:dyDescent="0.25">
      <c r="A5223" t="s">
        <v>992</v>
      </c>
      <c r="C5223" t="s">
        <v>993</v>
      </c>
      <c r="D5223" t="s">
        <v>36537</v>
      </c>
      <c r="E5223">
        <v>8.2746E-2</v>
      </c>
      <c r="F5223">
        <v>-9.2991000000000004E-2</v>
      </c>
      <c r="G5223">
        <v>0.16819999999999999</v>
      </c>
      <c r="H5223">
        <v>0.160437</v>
      </c>
      <c r="I5223">
        <v>-0.10614</v>
      </c>
      <c r="J5223">
        <v>-0.10832</v>
      </c>
      <c r="K5223">
        <v>-6.3499999999999997E-3</v>
      </c>
      <c r="L5223">
        <v>-0.45958500000000002</v>
      </c>
      <c r="M5223">
        <v>-0.37683899999999998</v>
      </c>
      <c r="N5223">
        <v>-0.42027999999999999</v>
      </c>
      <c r="O5223">
        <v>-0.51327100000000003</v>
      </c>
      <c r="P5223">
        <v>-0.53846000000000005</v>
      </c>
      <c r="Q5223">
        <v>-0.37025999999999998</v>
      </c>
      <c r="R5223">
        <v>-0.72453500000000004</v>
      </c>
      <c r="S5223">
        <v>-0.56409799999999999</v>
      </c>
      <c r="T5223">
        <v>-0.47783100000000001</v>
      </c>
      <c r="U5223">
        <v>-0.58397100000000002</v>
      </c>
      <c r="V5223">
        <v>-0.53715900000000005</v>
      </c>
      <c r="W5223">
        <v>-0.64547900000000002</v>
      </c>
      <c r="X5223">
        <v>-0.68639899999999998</v>
      </c>
      <c r="Y5223">
        <v>-0.69274899999999995</v>
      </c>
      <c r="Z5223" t="s">
        <v>992</v>
      </c>
      <c r="AA5223">
        <v>912</v>
      </c>
      <c r="AB5223" t="s">
        <v>5</v>
      </c>
      <c r="AC5223" t="s">
        <v>6</v>
      </c>
      <c r="AD5223" t="s">
        <v>7496</v>
      </c>
      <c r="AE5223">
        <v>3</v>
      </c>
      <c r="AF5223" t="s">
        <v>7497</v>
      </c>
      <c r="AG5223" t="s">
        <v>38243</v>
      </c>
    </row>
    <row r="5224" spans="1:33" x14ac:dyDescent="0.25">
      <c r="A5224" t="s">
        <v>2189</v>
      </c>
      <c r="B5224" t="s">
        <v>2190</v>
      </c>
      <c r="C5224" t="s">
        <v>2191</v>
      </c>
      <c r="D5224" t="s">
        <v>36537</v>
      </c>
      <c r="E5224">
        <v>8.2726999999999995E-2</v>
      </c>
      <c r="F5224">
        <v>-2.3480999999999998E-2</v>
      </c>
      <c r="G5224">
        <v>-7.7959000000000001E-2</v>
      </c>
      <c r="H5224">
        <v>0.165044</v>
      </c>
      <c r="I5224">
        <v>0.14155899999999999</v>
      </c>
      <c r="J5224">
        <v>9.9518999999999996E-2</v>
      </c>
      <c r="K5224">
        <v>-5.2420000000000001E-2</v>
      </c>
      <c r="L5224">
        <v>-0.53754599999999997</v>
      </c>
      <c r="M5224">
        <v>-0.45481899999999997</v>
      </c>
      <c r="N5224">
        <v>-0.81047999999999998</v>
      </c>
      <c r="O5224">
        <v>-0.83396099999999995</v>
      </c>
      <c r="P5224">
        <v>-0.79203000000000001</v>
      </c>
      <c r="Q5224">
        <v>-0.86998900000000001</v>
      </c>
      <c r="R5224">
        <v>-0.84555400000000003</v>
      </c>
      <c r="S5224">
        <v>-0.68050999999999995</v>
      </c>
      <c r="T5224">
        <v>-0.74356999999999995</v>
      </c>
      <c r="U5224">
        <v>-0.60201099999999996</v>
      </c>
      <c r="V5224">
        <v>-0.96338999999999997</v>
      </c>
      <c r="W5224">
        <v>-0.86387100000000006</v>
      </c>
      <c r="X5224">
        <v>-0.60263999999999995</v>
      </c>
      <c r="Y5224">
        <v>-0.65505999999999998</v>
      </c>
      <c r="Z5224" t="s">
        <v>2189</v>
      </c>
      <c r="AA5224">
        <v>485</v>
      </c>
      <c r="AB5224" t="s">
        <v>5</v>
      </c>
      <c r="AC5224" t="s">
        <v>6</v>
      </c>
      <c r="AD5224" t="s">
        <v>19640</v>
      </c>
      <c r="AE5224">
        <v>4</v>
      </c>
      <c r="AF5224" t="s">
        <v>19641</v>
      </c>
      <c r="AG5224" t="s">
        <v>38663</v>
      </c>
    </row>
    <row r="5225" spans="1:33" x14ac:dyDescent="0.25">
      <c r="A5225" t="s">
        <v>4028</v>
      </c>
      <c r="C5225" t="s">
        <v>1515</v>
      </c>
      <c r="D5225" t="s">
        <v>36537</v>
      </c>
      <c r="E5225">
        <v>8.2725999999999994E-2</v>
      </c>
      <c r="F5225">
        <v>-0.204842</v>
      </c>
      <c r="G5225">
        <v>-0.107559</v>
      </c>
      <c r="H5225">
        <v>0.17427699999999999</v>
      </c>
      <c r="I5225">
        <v>7.7671000000000004E-2</v>
      </c>
      <c r="J5225">
        <v>-5.1909999999999998E-2</v>
      </c>
      <c r="K5225">
        <v>4.6309999999999997E-3</v>
      </c>
      <c r="L5225">
        <v>-0.82240500000000005</v>
      </c>
      <c r="M5225">
        <v>-0.73967899999999998</v>
      </c>
      <c r="N5225">
        <v>-0.68461000000000005</v>
      </c>
      <c r="O5225">
        <v>-0.88945200000000002</v>
      </c>
      <c r="P5225">
        <v>-0.79295899999999997</v>
      </c>
      <c r="Q5225">
        <v>-0.90051800000000004</v>
      </c>
      <c r="R5225">
        <v>-0.91576599999999997</v>
      </c>
      <c r="S5225">
        <v>-0.74148899999999995</v>
      </c>
      <c r="T5225">
        <v>-0.77670099999999997</v>
      </c>
      <c r="U5225">
        <v>-0.69903000000000004</v>
      </c>
      <c r="V5225">
        <v>-0.76936000000000004</v>
      </c>
      <c r="W5225">
        <v>-0.82126999999999994</v>
      </c>
      <c r="X5225">
        <v>-0.76702099999999995</v>
      </c>
      <c r="Y5225">
        <v>-0.76239000000000001</v>
      </c>
      <c r="Z5225" t="s">
        <v>4028</v>
      </c>
      <c r="AA5225">
        <v>463</v>
      </c>
      <c r="AB5225" t="s">
        <v>5</v>
      </c>
      <c r="AC5225" t="s">
        <v>6</v>
      </c>
      <c r="AD5225" t="s">
        <v>27998</v>
      </c>
      <c r="AE5225">
        <v>3</v>
      </c>
      <c r="AF5225" t="s">
        <v>27999</v>
      </c>
      <c r="AG5225" t="s">
        <v>37212</v>
      </c>
    </row>
    <row r="5226" spans="1:33" x14ac:dyDescent="0.25">
      <c r="A5226" t="s">
        <v>949</v>
      </c>
      <c r="C5226" t="s">
        <v>950</v>
      </c>
      <c r="D5226" t="s">
        <v>36537</v>
      </c>
      <c r="E5226">
        <v>8.2725000000000007E-2</v>
      </c>
      <c r="F5226">
        <v>-0.35431099999999999</v>
      </c>
      <c r="G5226">
        <v>-7.4968309999999996E-2</v>
      </c>
      <c r="H5226">
        <v>-9.6683000000000005E-2</v>
      </c>
      <c r="I5226">
        <v>-2.4372999999999999E-2</v>
      </c>
      <c r="J5226">
        <v>-2.5229999999999999E-2</v>
      </c>
      <c r="K5226">
        <v>-0.33572000000000002</v>
      </c>
      <c r="L5226">
        <v>0.67039499999999996</v>
      </c>
      <c r="M5226">
        <v>0.75312000000000001</v>
      </c>
      <c r="N5226">
        <v>0.52339000000000002</v>
      </c>
      <c r="O5226">
        <v>0.16907900000000001</v>
      </c>
      <c r="P5226">
        <v>7.6549500000000006E-2</v>
      </c>
      <c r="Q5226">
        <v>1.5811899999999999E-3</v>
      </c>
      <c r="R5226">
        <v>0.61266500000000002</v>
      </c>
      <c r="S5226">
        <v>0.51598200000000005</v>
      </c>
      <c r="T5226">
        <v>0.54816100000000001</v>
      </c>
      <c r="U5226">
        <v>0.52378800000000003</v>
      </c>
      <c r="V5226">
        <v>-0.11058999999999999</v>
      </c>
      <c r="W5226">
        <v>-0.13582</v>
      </c>
      <c r="X5226">
        <v>0.77593000000000001</v>
      </c>
      <c r="Y5226">
        <v>0.44020999999999999</v>
      </c>
      <c r="Z5226" t="s">
        <v>949</v>
      </c>
      <c r="AA5226">
        <v>654</v>
      </c>
      <c r="AB5226" t="s">
        <v>5</v>
      </c>
      <c r="AC5226" t="s">
        <v>6</v>
      </c>
      <c r="AD5226" t="s">
        <v>21742</v>
      </c>
      <c r="AE5226">
        <v>1</v>
      </c>
      <c r="AF5226" t="s">
        <v>6591</v>
      </c>
      <c r="AG5226" t="s">
        <v>38515</v>
      </c>
    </row>
    <row r="5227" spans="1:33" x14ac:dyDescent="0.25">
      <c r="A5227" t="s">
        <v>7251</v>
      </c>
      <c r="B5227" t="s">
        <v>7252</v>
      </c>
      <c r="C5227" t="s">
        <v>7253</v>
      </c>
      <c r="D5227" t="s">
        <v>36537</v>
      </c>
      <c r="E5227">
        <v>8.2589999999999997E-2</v>
      </c>
      <c r="F5227">
        <v>9.4786999999999996E-2</v>
      </c>
      <c r="G5227">
        <v>5.9240000000000001E-2</v>
      </c>
      <c r="H5227">
        <v>5.4894999999999999E-2</v>
      </c>
      <c r="I5227">
        <v>-0.1222</v>
      </c>
      <c r="J5227">
        <v>4.4389999999999999E-2</v>
      </c>
      <c r="K5227">
        <v>-5.0729999999999997E-2</v>
      </c>
      <c r="L5227">
        <v>-1.17476</v>
      </c>
      <c r="M5227">
        <v>-1.0921700000000001</v>
      </c>
      <c r="N5227">
        <v>-0.987869</v>
      </c>
      <c r="O5227">
        <v>-0.89308200000000004</v>
      </c>
      <c r="P5227">
        <v>-0.78954899999999995</v>
      </c>
      <c r="Q5227">
        <v>-0.73030899999999999</v>
      </c>
      <c r="R5227">
        <v>-0.79600499999999996</v>
      </c>
      <c r="S5227">
        <v>-0.74111000000000005</v>
      </c>
      <c r="T5227">
        <v>-0.82488099999999998</v>
      </c>
      <c r="U5227">
        <v>-0.94708099999999995</v>
      </c>
      <c r="V5227">
        <v>-0.81827000000000005</v>
      </c>
      <c r="W5227">
        <v>-0.77388000000000001</v>
      </c>
      <c r="X5227">
        <v>-0.76744999999999997</v>
      </c>
      <c r="Y5227">
        <v>-0.81818000000000002</v>
      </c>
      <c r="Z5227" t="s">
        <v>7251</v>
      </c>
      <c r="AA5227">
        <v>380</v>
      </c>
      <c r="AB5227" t="s">
        <v>24</v>
      </c>
      <c r="AC5227" t="s">
        <v>6</v>
      </c>
      <c r="AD5227" t="s">
        <v>28965</v>
      </c>
      <c r="AE5227">
        <v>12</v>
      </c>
      <c r="AF5227" t="s">
        <v>28966</v>
      </c>
      <c r="AG5227" t="s">
        <v>37792</v>
      </c>
    </row>
    <row r="5228" spans="1:33" x14ac:dyDescent="0.25">
      <c r="A5228" t="s">
        <v>3830</v>
      </c>
      <c r="C5228" t="s">
        <v>48</v>
      </c>
      <c r="D5228" t="s">
        <v>36537</v>
      </c>
      <c r="E5228">
        <v>8.2494700000000004E-2</v>
      </c>
      <c r="F5228">
        <v>3.3359800000000002E-2</v>
      </c>
      <c r="G5228">
        <v>2.4299E-3</v>
      </c>
      <c r="H5228">
        <v>-0.1887337</v>
      </c>
      <c r="I5228">
        <v>-2.0294000000000002E-3</v>
      </c>
      <c r="J5228">
        <v>1.3209E-2</v>
      </c>
      <c r="K5228">
        <v>-0.1341705</v>
      </c>
      <c r="L5228">
        <v>5.76553E-2</v>
      </c>
      <c r="M5228">
        <v>0.14015</v>
      </c>
      <c r="N5228">
        <v>9.0740199999999993E-2</v>
      </c>
      <c r="O5228">
        <v>0.1241</v>
      </c>
      <c r="P5228">
        <v>-3.91197E-2</v>
      </c>
      <c r="Q5228">
        <v>-3.6689800000000002E-2</v>
      </c>
      <c r="R5228">
        <v>-9.4175300000000003E-2</v>
      </c>
      <c r="S5228">
        <v>-0.28290900000000002</v>
      </c>
      <c r="T5228">
        <v>9.3519199999999997E-2</v>
      </c>
      <c r="U5228">
        <v>9.1489799999999996E-2</v>
      </c>
      <c r="V5228">
        <v>-0.20246900000000001</v>
      </c>
      <c r="W5228">
        <v>-0.18926000000000001</v>
      </c>
      <c r="X5228">
        <v>9.0620000000000006E-2</v>
      </c>
      <c r="Y5228">
        <v>-4.3550499999999999E-2</v>
      </c>
      <c r="Z5228" t="s">
        <v>3830</v>
      </c>
      <c r="AA5228">
        <v>658</v>
      </c>
      <c r="AB5228" t="s">
        <v>5</v>
      </c>
      <c r="AC5228" t="s">
        <v>35</v>
      </c>
      <c r="AD5228" t="s">
        <v>20135</v>
      </c>
      <c r="AE5228">
        <v>12</v>
      </c>
      <c r="AF5228" t="s">
        <v>20136</v>
      </c>
      <c r="AG5228" t="s">
        <v>38212</v>
      </c>
    </row>
    <row r="5229" spans="1:33" x14ac:dyDescent="0.25">
      <c r="A5229" t="s">
        <v>3830</v>
      </c>
      <c r="C5229" t="s">
        <v>48</v>
      </c>
      <c r="D5229" t="s">
        <v>36537</v>
      </c>
      <c r="E5229">
        <v>8.2494700000000004E-2</v>
      </c>
      <c r="F5229">
        <v>3.3359800000000002E-2</v>
      </c>
      <c r="G5229">
        <v>2.4299E-3</v>
      </c>
      <c r="H5229">
        <v>-0.1887337</v>
      </c>
      <c r="I5229">
        <v>-2.0294000000000002E-3</v>
      </c>
      <c r="J5229">
        <v>1.3209E-2</v>
      </c>
      <c r="K5229">
        <v>-0.1341705</v>
      </c>
      <c r="L5229">
        <v>5.76553E-2</v>
      </c>
      <c r="M5229">
        <v>0.14015</v>
      </c>
      <c r="N5229">
        <v>9.0740199999999993E-2</v>
      </c>
      <c r="O5229">
        <v>0.1241</v>
      </c>
      <c r="P5229">
        <v>-3.91197E-2</v>
      </c>
      <c r="Q5229">
        <v>-3.6689800000000002E-2</v>
      </c>
      <c r="R5229">
        <v>-9.4175300000000003E-2</v>
      </c>
      <c r="S5229">
        <v>-0.28290900000000002</v>
      </c>
      <c r="T5229">
        <v>9.3519199999999997E-2</v>
      </c>
      <c r="U5229">
        <v>9.1489799999999996E-2</v>
      </c>
      <c r="V5229">
        <v>-0.20246900000000001</v>
      </c>
      <c r="W5229">
        <v>-0.18926000000000001</v>
      </c>
      <c r="X5229">
        <v>9.0620000000000006E-2</v>
      </c>
      <c r="Y5229">
        <v>-4.3550499999999999E-2</v>
      </c>
      <c r="Z5229" t="s">
        <v>3830</v>
      </c>
      <c r="AA5229">
        <v>661</v>
      </c>
      <c r="AB5229" t="s">
        <v>5</v>
      </c>
      <c r="AC5229" t="s">
        <v>35</v>
      </c>
      <c r="AD5229" t="s">
        <v>25057</v>
      </c>
      <c r="AE5229">
        <v>15</v>
      </c>
      <c r="AF5229" t="s">
        <v>7538</v>
      </c>
      <c r="AG5229" t="s">
        <v>38212</v>
      </c>
    </row>
    <row r="5230" spans="1:33" x14ac:dyDescent="0.25">
      <c r="A5230" t="s">
        <v>4281</v>
      </c>
      <c r="B5230" t="s">
        <v>4282</v>
      </c>
      <c r="C5230" t="s">
        <v>4283</v>
      </c>
      <c r="D5230" t="s">
        <v>36537</v>
      </c>
      <c r="E5230">
        <v>8.2479999999999998E-2</v>
      </c>
      <c r="F5230">
        <v>-0.13816999999999999</v>
      </c>
      <c r="G5230">
        <v>0.53173999999999999</v>
      </c>
      <c r="H5230">
        <v>7.0629999999999998E-2</v>
      </c>
      <c r="I5230">
        <v>0.68840000000000001</v>
      </c>
      <c r="J5230">
        <v>-0.57754000000000005</v>
      </c>
      <c r="K5230">
        <v>-0.10274</v>
      </c>
      <c r="L5230">
        <v>-4.2888000000000002</v>
      </c>
      <c r="M5230">
        <v>-4.2063199999999998</v>
      </c>
      <c r="N5230">
        <v>-3.7473700000000001</v>
      </c>
      <c r="O5230">
        <v>-3.8855400000000002</v>
      </c>
      <c r="P5230">
        <v>-3.82992</v>
      </c>
      <c r="Q5230">
        <v>-3.2981799999999999</v>
      </c>
      <c r="R5230">
        <v>-4.2496499999999999</v>
      </c>
      <c r="S5230">
        <v>-4.1790200000000004</v>
      </c>
      <c r="T5230">
        <v>-4.7989499999999996</v>
      </c>
      <c r="U5230">
        <v>-4.1105499999999999</v>
      </c>
      <c r="V5230">
        <v>-3.4665699999999999</v>
      </c>
      <c r="W5230">
        <v>-4.0441099999999999</v>
      </c>
      <c r="X5230">
        <v>-4.0422900000000004</v>
      </c>
      <c r="Y5230">
        <v>-4.1450300000000002</v>
      </c>
      <c r="Z5230" t="s">
        <v>4281</v>
      </c>
      <c r="AA5230">
        <v>392</v>
      </c>
      <c r="AB5230" t="s">
        <v>5</v>
      </c>
      <c r="AC5230" t="s">
        <v>6</v>
      </c>
      <c r="AD5230" t="s">
        <v>32892</v>
      </c>
      <c r="AE5230">
        <v>15</v>
      </c>
      <c r="AF5230" t="s">
        <v>32893</v>
      </c>
      <c r="AG5230" t="s">
        <v>37161</v>
      </c>
    </row>
    <row r="5231" spans="1:33" x14ac:dyDescent="0.25">
      <c r="A5231" t="s">
        <v>1598</v>
      </c>
      <c r="B5231" t="s">
        <v>1599</v>
      </c>
      <c r="C5231" t="s">
        <v>1600</v>
      </c>
      <c r="D5231" t="s">
        <v>36537</v>
      </c>
      <c r="E5231">
        <v>8.2461000000000007E-2</v>
      </c>
      <c r="F5231">
        <v>0.26008799999999999</v>
      </c>
      <c r="G5231">
        <v>-7.7549000000000007E-2</v>
      </c>
      <c r="H5231">
        <v>8.931E-2</v>
      </c>
      <c r="I5231">
        <v>-5.5960000000000003E-2</v>
      </c>
      <c r="J5231">
        <v>-0.10227</v>
      </c>
      <c r="K5231">
        <v>0.15115999999999999</v>
      </c>
      <c r="L5231">
        <v>-1.05128</v>
      </c>
      <c r="M5231">
        <v>-0.96881899999999999</v>
      </c>
      <c r="N5231">
        <v>-0.76141000000000003</v>
      </c>
      <c r="O5231">
        <v>-0.50132200000000005</v>
      </c>
      <c r="P5231">
        <v>-0.66024000000000005</v>
      </c>
      <c r="Q5231">
        <v>-0.73778900000000003</v>
      </c>
      <c r="R5231">
        <v>-1.13791</v>
      </c>
      <c r="S5231">
        <v>-1.0486</v>
      </c>
      <c r="T5231">
        <v>-0.92037000000000002</v>
      </c>
      <c r="U5231">
        <v>-0.97633000000000003</v>
      </c>
      <c r="V5231">
        <v>-0.49492999999999998</v>
      </c>
      <c r="W5231">
        <v>-0.59719999999999995</v>
      </c>
      <c r="X5231">
        <v>-1.1064000000000001</v>
      </c>
      <c r="Y5231">
        <v>-0.95523999999999998</v>
      </c>
      <c r="Z5231" t="s">
        <v>1598</v>
      </c>
      <c r="AA5231">
        <v>925</v>
      </c>
      <c r="AB5231" t="s">
        <v>24</v>
      </c>
      <c r="AC5231" t="s">
        <v>35</v>
      </c>
      <c r="AD5231" t="s">
        <v>30636</v>
      </c>
      <c r="AE5231">
        <v>12</v>
      </c>
      <c r="AF5231" t="s">
        <v>30637</v>
      </c>
      <c r="AG5231" t="s">
        <v>38095</v>
      </c>
    </row>
    <row r="5232" spans="1:33" x14ac:dyDescent="0.25">
      <c r="A5232" t="s">
        <v>1888</v>
      </c>
      <c r="C5232" t="s">
        <v>1889</v>
      </c>
      <c r="D5232" t="s">
        <v>36537</v>
      </c>
      <c r="E5232">
        <v>8.2449999999999996E-2</v>
      </c>
      <c r="F5232">
        <v>-0.105091</v>
      </c>
      <c r="G5232">
        <v>-4.5530000000000001E-2</v>
      </c>
      <c r="H5232">
        <v>-0.15864400000000001</v>
      </c>
      <c r="I5232">
        <v>1.308E-2</v>
      </c>
      <c r="J5232">
        <v>0.257191</v>
      </c>
      <c r="K5232">
        <v>-0.18837899999999999</v>
      </c>
      <c r="L5232">
        <v>1.1571100000000001</v>
      </c>
      <c r="M5232">
        <v>1.23956</v>
      </c>
      <c r="N5232">
        <v>0.95660999999999996</v>
      </c>
      <c r="O5232">
        <v>0.85151900000000003</v>
      </c>
      <c r="P5232">
        <v>0.77424999999999999</v>
      </c>
      <c r="Q5232">
        <v>0.72872000000000003</v>
      </c>
      <c r="R5232">
        <v>0.98017500000000002</v>
      </c>
      <c r="S5232">
        <v>0.82153100000000001</v>
      </c>
      <c r="T5232">
        <v>1.12079</v>
      </c>
      <c r="U5232">
        <v>1.1338699999999999</v>
      </c>
      <c r="V5232">
        <v>0.33217000000000002</v>
      </c>
      <c r="W5232">
        <v>0.58936100000000002</v>
      </c>
      <c r="X5232">
        <v>1.0317799999999999</v>
      </c>
      <c r="Y5232">
        <v>0.84340099999999996</v>
      </c>
      <c r="Z5232" t="s">
        <v>1888</v>
      </c>
      <c r="AA5232">
        <v>4640</v>
      </c>
      <c r="AB5232" t="s">
        <v>5</v>
      </c>
      <c r="AC5232" t="s">
        <v>6</v>
      </c>
      <c r="AD5232" t="s">
        <v>20770</v>
      </c>
      <c r="AE5232">
        <v>10</v>
      </c>
      <c r="AF5232" t="s">
        <v>20771</v>
      </c>
      <c r="AG5232" t="s">
        <v>36957</v>
      </c>
    </row>
    <row r="5233" spans="1:33" x14ac:dyDescent="0.25">
      <c r="A5233" t="s">
        <v>884</v>
      </c>
      <c r="B5233" t="s">
        <v>885</v>
      </c>
      <c r="C5233" t="s">
        <v>48</v>
      </c>
      <c r="D5233" t="s">
        <v>36537</v>
      </c>
      <c r="E5233">
        <v>8.2369999999999999E-2</v>
      </c>
      <c r="F5233">
        <v>-0.42243000000000003</v>
      </c>
      <c r="G5233">
        <v>0.30356</v>
      </c>
      <c r="H5233">
        <v>-0.50546000000000002</v>
      </c>
      <c r="I5233">
        <v>-0.32429999999999998</v>
      </c>
      <c r="J5233">
        <v>0.75300999999999996</v>
      </c>
      <c r="K5233">
        <v>-0.35731000000000002</v>
      </c>
      <c r="L5233">
        <v>-2.48678</v>
      </c>
      <c r="M5233">
        <v>-2.4044099999999999</v>
      </c>
      <c r="N5233">
        <v>-2.3195399999999999</v>
      </c>
      <c r="O5233">
        <v>-2.7419699999999998</v>
      </c>
      <c r="P5233">
        <v>-2.6917800000000001</v>
      </c>
      <c r="Q5233">
        <v>-2.38822</v>
      </c>
      <c r="R5233">
        <v>-2.4712000000000001</v>
      </c>
      <c r="S5233">
        <v>-2.9766599999999999</v>
      </c>
      <c r="T5233">
        <v>-2.2492999999999999</v>
      </c>
      <c r="U5233">
        <v>-2.5735999999999999</v>
      </c>
      <c r="V5233">
        <v>-3.2319200000000001</v>
      </c>
      <c r="W5233">
        <v>-2.4789099999999999</v>
      </c>
      <c r="X5233">
        <v>-2.2541600000000002</v>
      </c>
      <c r="Y5233">
        <v>-2.6114700000000002</v>
      </c>
      <c r="Z5233" t="s">
        <v>884</v>
      </c>
      <c r="AA5233">
        <v>1877</v>
      </c>
      <c r="AB5233" t="s">
        <v>5</v>
      </c>
      <c r="AC5233" t="s">
        <v>35</v>
      </c>
      <c r="AD5233" t="s">
        <v>22090</v>
      </c>
      <c r="AE5233">
        <v>11</v>
      </c>
      <c r="AF5233" t="s">
        <v>4153</v>
      </c>
      <c r="AG5233" t="s">
        <v>38806</v>
      </c>
    </row>
    <row r="5234" spans="1:33" x14ac:dyDescent="0.25">
      <c r="A5234" t="s">
        <v>884</v>
      </c>
      <c r="B5234" t="s">
        <v>885</v>
      </c>
      <c r="C5234" t="s">
        <v>48</v>
      </c>
      <c r="D5234" t="s">
        <v>36537</v>
      </c>
      <c r="E5234">
        <v>8.2369999999999999E-2</v>
      </c>
      <c r="F5234">
        <v>-0.42243000000000003</v>
      </c>
      <c r="G5234">
        <v>0.30356</v>
      </c>
      <c r="H5234">
        <v>-0.50546000000000002</v>
      </c>
      <c r="I5234">
        <v>-0.32429999999999998</v>
      </c>
      <c r="J5234">
        <v>0.75300999999999996</v>
      </c>
      <c r="K5234">
        <v>-0.35731000000000002</v>
      </c>
      <c r="L5234">
        <v>-2.48678</v>
      </c>
      <c r="M5234">
        <v>-2.4044099999999999</v>
      </c>
      <c r="N5234">
        <v>-2.3195399999999999</v>
      </c>
      <c r="O5234">
        <v>-2.7419699999999998</v>
      </c>
      <c r="P5234">
        <v>-2.6917800000000001</v>
      </c>
      <c r="Q5234">
        <v>-2.38822</v>
      </c>
      <c r="R5234">
        <v>-2.4712000000000001</v>
      </c>
      <c r="S5234">
        <v>-2.9766599999999999</v>
      </c>
      <c r="T5234">
        <v>-2.2492999999999999</v>
      </c>
      <c r="U5234">
        <v>-2.5735999999999999</v>
      </c>
      <c r="V5234">
        <v>-3.2319200000000001</v>
      </c>
      <c r="W5234">
        <v>-2.4789099999999999</v>
      </c>
      <c r="X5234">
        <v>-2.2541600000000002</v>
      </c>
      <c r="Y5234">
        <v>-2.6114700000000002</v>
      </c>
      <c r="Z5234" t="s">
        <v>884</v>
      </c>
      <c r="AA5234">
        <v>1885</v>
      </c>
      <c r="AB5234" t="s">
        <v>5</v>
      </c>
      <c r="AC5234" t="s">
        <v>35</v>
      </c>
      <c r="AD5234" t="s">
        <v>22091</v>
      </c>
      <c r="AE5234">
        <v>19</v>
      </c>
      <c r="AF5234" t="s">
        <v>22092</v>
      </c>
      <c r="AG5234" t="s">
        <v>38806</v>
      </c>
    </row>
    <row r="5235" spans="1:33" x14ac:dyDescent="0.25">
      <c r="A5235" t="s">
        <v>3687</v>
      </c>
      <c r="C5235" t="s">
        <v>3688</v>
      </c>
      <c r="D5235" t="s">
        <v>36537</v>
      </c>
      <c r="E5235">
        <v>8.2309999999999994E-2</v>
      </c>
      <c r="F5235">
        <v>-4.3369999999999999E-2</v>
      </c>
      <c r="G5235">
        <v>1.1379999999999999E-2</v>
      </c>
      <c r="H5235">
        <v>6.4810000000000006E-2</v>
      </c>
      <c r="I5235">
        <v>1.291E-2</v>
      </c>
      <c r="J5235">
        <v>0.16854</v>
      </c>
      <c r="K5235">
        <v>8.09E-2</v>
      </c>
      <c r="L5235">
        <v>1.7658799999999999</v>
      </c>
      <c r="M5235">
        <v>1.84819</v>
      </c>
      <c r="N5235">
        <v>1.70265</v>
      </c>
      <c r="O5235">
        <v>1.6592800000000001</v>
      </c>
      <c r="P5235">
        <v>1.61737</v>
      </c>
      <c r="Q5235">
        <v>1.6287499999999999</v>
      </c>
      <c r="R5235">
        <v>1.6796500000000001</v>
      </c>
      <c r="S5235">
        <v>1.7444599999999999</v>
      </c>
      <c r="T5235">
        <v>1.70624</v>
      </c>
      <c r="U5235">
        <v>1.71915</v>
      </c>
      <c r="V5235">
        <v>1.54806</v>
      </c>
      <c r="W5235">
        <v>1.7165999999999999</v>
      </c>
      <c r="X5235">
        <v>1.54999</v>
      </c>
      <c r="Y5235">
        <v>1.63089</v>
      </c>
      <c r="Z5235" t="s">
        <v>3687</v>
      </c>
      <c r="AA5235">
        <v>884</v>
      </c>
      <c r="AB5235" t="s">
        <v>5</v>
      </c>
      <c r="AC5235" t="s">
        <v>6</v>
      </c>
      <c r="AD5235" t="s">
        <v>23626</v>
      </c>
      <c r="AE5235">
        <v>5</v>
      </c>
      <c r="AF5235" t="s">
        <v>3689</v>
      </c>
      <c r="AG5235" t="s">
        <v>38532</v>
      </c>
    </row>
    <row r="5236" spans="1:33" x14ac:dyDescent="0.25">
      <c r="A5236" t="s">
        <v>1088</v>
      </c>
      <c r="B5236" t="s">
        <v>592</v>
      </c>
      <c r="C5236" t="s">
        <v>399</v>
      </c>
      <c r="D5236" t="s">
        <v>36537</v>
      </c>
      <c r="E5236">
        <v>8.2280000000000006E-2</v>
      </c>
      <c r="F5236">
        <v>0.13111999999999999</v>
      </c>
      <c r="G5236">
        <v>-9.4990000000000005E-2</v>
      </c>
      <c r="H5236">
        <v>0.12634000000000001</v>
      </c>
      <c r="I5236">
        <v>2.6530000000000001E-2</v>
      </c>
      <c r="J5236">
        <v>0.18052000000000001</v>
      </c>
      <c r="K5236">
        <v>-7.5689999999999993E-2</v>
      </c>
      <c r="L5236">
        <v>-1.91391</v>
      </c>
      <c r="M5236">
        <v>-1.8316300000000001</v>
      </c>
      <c r="N5236">
        <v>-1.9750399999999999</v>
      </c>
      <c r="O5236">
        <v>-1.84392</v>
      </c>
      <c r="P5236">
        <v>-1.68313</v>
      </c>
      <c r="Q5236">
        <v>-1.7781199999999999</v>
      </c>
      <c r="R5236">
        <v>-1.7414400000000001</v>
      </c>
      <c r="S5236">
        <v>-1.6151</v>
      </c>
      <c r="T5236">
        <v>-1.87548</v>
      </c>
      <c r="U5236">
        <v>-1.8489500000000001</v>
      </c>
      <c r="V5236">
        <v>-1.96774</v>
      </c>
      <c r="W5236">
        <v>-1.78722</v>
      </c>
      <c r="X5236">
        <v>-1.7278100000000001</v>
      </c>
      <c r="Y5236">
        <v>-1.8035000000000001</v>
      </c>
      <c r="Z5236" t="s">
        <v>1088</v>
      </c>
      <c r="AA5236">
        <v>849</v>
      </c>
      <c r="AB5236" t="s">
        <v>5</v>
      </c>
      <c r="AC5236" t="s">
        <v>6</v>
      </c>
      <c r="AD5236" t="s">
        <v>23685</v>
      </c>
      <c r="AE5236">
        <v>13</v>
      </c>
      <c r="AF5236" t="s">
        <v>23686</v>
      </c>
      <c r="AG5236" t="s">
        <v>37845</v>
      </c>
    </row>
    <row r="5237" spans="1:33" x14ac:dyDescent="0.25">
      <c r="A5237" t="s">
        <v>8917</v>
      </c>
      <c r="C5237" t="s">
        <v>221</v>
      </c>
      <c r="D5237" t="s">
        <v>36537</v>
      </c>
      <c r="E5237">
        <v>8.2189999999999999E-2</v>
      </c>
      <c r="F5237">
        <v>-1.252E-2</v>
      </c>
      <c r="G5237">
        <v>0.36269000000000001</v>
      </c>
      <c r="H5237">
        <v>0.67262999999999995</v>
      </c>
      <c r="I5237">
        <v>3.0099999999999998E-2</v>
      </c>
      <c r="J5237">
        <v>-0.12756000000000001</v>
      </c>
      <c r="K5237">
        <v>1.383E-2</v>
      </c>
      <c r="L5237">
        <v>-2.1827700000000001</v>
      </c>
      <c r="M5237">
        <v>-2.1005799999999999</v>
      </c>
      <c r="N5237">
        <v>-2.3163100000000001</v>
      </c>
      <c r="O5237">
        <v>-2.32883</v>
      </c>
      <c r="P5237">
        <v>-2.3845900000000002</v>
      </c>
      <c r="Q5237">
        <v>-2.0219</v>
      </c>
      <c r="R5237">
        <v>-2.8060399999999999</v>
      </c>
      <c r="S5237">
        <v>-2.13341</v>
      </c>
      <c r="T5237">
        <v>-2.5328599999999999</v>
      </c>
      <c r="U5237">
        <v>-2.5027599999999999</v>
      </c>
      <c r="V5237">
        <v>-2.3067099999999998</v>
      </c>
      <c r="W5237">
        <v>-2.4342700000000002</v>
      </c>
      <c r="X5237">
        <v>-2.3875799999999998</v>
      </c>
      <c r="Y5237">
        <v>-2.3737499999999998</v>
      </c>
      <c r="Z5237" t="s">
        <v>8917</v>
      </c>
      <c r="AA5237">
        <v>29</v>
      </c>
      <c r="AB5237" t="s">
        <v>5</v>
      </c>
      <c r="AC5237" t="s">
        <v>6</v>
      </c>
      <c r="AD5237" t="s">
        <v>22030</v>
      </c>
      <c r="AE5237">
        <v>12</v>
      </c>
      <c r="AF5237" t="s">
        <v>22031</v>
      </c>
      <c r="AG5237" t="s">
        <v>37180</v>
      </c>
    </row>
    <row r="5238" spans="1:33" x14ac:dyDescent="0.25">
      <c r="A5238" t="s">
        <v>4803</v>
      </c>
      <c r="C5238" t="s">
        <v>48</v>
      </c>
      <c r="D5238" t="s">
        <v>36537</v>
      </c>
      <c r="E5238">
        <v>8.2075999999999996E-2</v>
      </c>
      <c r="F5238">
        <v>-0.15839200000000001</v>
      </c>
      <c r="G5238">
        <v>-0.34954800000000003</v>
      </c>
      <c r="H5238">
        <v>-0.28514479999999998</v>
      </c>
      <c r="I5238">
        <v>3.9178999999999999E-2</v>
      </c>
      <c r="J5238">
        <v>-4.4181999999999999E-2</v>
      </c>
      <c r="K5238">
        <v>-0.14733879999999999</v>
      </c>
      <c r="L5238">
        <v>-0.243895</v>
      </c>
      <c r="M5238">
        <v>-0.16181899999999999</v>
      </c>
      <c r="N5238">
        <v>0.157301</v>
      </c>
      <c r="O5238">
        <v>-1.091E-3</v>
      </c>
      <c r="P5238">
        <v>-0.26132</v>
      </c>
      <c r="Q5238">
        <v>-0.61086799999999997</v>
      </c>
      <c r="R5238">
        <v>-4.3535200000000003E-2</v>
      </c>
      <c r="S5238">
        <v>-0.32868000000000003</v>
      </c>
      <c r="T5238">
        <v>-0.14307</v>
      </c>
      <c r="U5238">
        <v>-0.103891</v>
      </c>
      <c r="V5238">
        <v>-0.60196899999999998</v>
      </c>
      <c r="W5238">
        <v>-0.64615100000000003</v>
      </c>
      <c r="X5238">
        <v>-4.0241199999999998E-2</v>
      </c>
      <c r="Y5238">
        <v>-0.18758</v>
      </c>
      <c r="Z5238" t="s">
        <v>4803</v>
      </c>
      <c r="AA5238">
        <v>594</v>
      </c>
      <c r="AB5238" t="s">
        <v>5</v>
      </c>
      <c r="AC5238" t="s">
        <v>6</v>
      </c>
      <c r="AD5238" t="s">
        <v>8070</v>
      </c>
      <c r="AE5238">
        <v>3</v>
      </c>
      <c r="AF5238" t="s">
        <v>8071</v>
      </c>
      <c r="AG5238" t="s">
        <v>38273</v>
      </c>
    </row>
    <row r="5239" spans="1:33" x14ac:dyDescent="0.25">
      <c r="A5239" t="s">
        <v>1888</v>
      </c>
      <c r="C5239" t="s">
        <v>1889</v>
      </c>
      <c r="D5239" t="s">
        <v>36537</v>
      </c>
      <c r="E5239">
        <v>8.1844799999999995E-2</v>
      </c>
      <c r="F5239">
        <v>7.1858000000000005E-2</v>
      </c>
      <c r="G5239">
        <v>4.1901000000000001E-2</v>
      </c>
      <c r="H5239">
        <v>-5.9614E-2</v>
      </c>
      <c r="I5239">
        <v>-1.4610000000000001E-3</v>
      </c>
      <c r="J5239">
        <v>-8.8850100000000001E-2</v>
      </c>
      <c r="K5239">
        <v>4.5699999999999998E-2</v>
      </c>
      <c r="L5239">
        <v>-0.17221500000000001</v>
      </c>
      <c r="M5239">
        <v>-9.0370199999999998E-2</v>
      </c>
      <c r="N5239">
        <v>-0.36357899999999999</v>
      </c>
      <c r="O5239">
        <v>-0.29172100000000001</v>
      </c>
      <c r="P5239">
        <v>-0.24959000000000001</v>
      </c>
      <c r="Q5239">
        <v>-0.20768900000000001</v>
      </c>
      <c r="R5239">
        <v>-0.18992400000000001</v>
      </c>
      <c r="S5239">
        <v>-0.24953800000000001</v>
      </c>
      <c r="T5239">
        <v>-0.23874999999999999</v>
      </c>
      <c r="U5239">
        <v>-0.24021100000000001</v>
      </c>
      <c r="V5239">
        <v>5.7170899999999997E-2</v>
      </c>
      <c r="W5239">
        <v>-3.1679199999999998E-2</v>
      </c>
      <c r="X5239">
        <v>-0.48467100000000002</v>
      </c>
      <c r="Y5239">
        <v>-0.438971</v>
      </c>
      <c r="Z5239" t="s">
        <v>1888</v>
      </c>
      <c r="AA5239">
        <v>5834</v>
      </c>
      <c r="AB5239" t="s">
        <v>5</v>
      </c>
      <c r="AC5239" t="s">
        <v>6</v>
      </c>
      <c r="AD5239" t="s">
        <v>20931</v>
      </c>
      <c r="AE5239">
        <v>4</v>
      </c>
      <c r="AF5239" t="s">
        <v>20932</v>
      </c>
      <c r="AG5239" t="s">
        <v>36957</v>
      </c>
    </row>
    <row r="5240" spans="1:33" x14ac:dyDescent="0.25">
      <c r="A5240" t="s">
        <v>3805</v>
      </c>
      <c r="C5240" t="s">
        <v>48</v>
      </c>
      <c r="D5240" t="s">
        <v>36537</v>
      </c>
      <c r="E5240">
        <v>8.1831000000000001E-2</v>
      </c>
      <c r="F5240">
        <v>-5.7801999999999999E-2</v>
      </c>
      <c r="G5240">
        <v>-3.6319999999999998E-2</v>
      </c>
      <c r="H5240">
        <v>2.9017000000000001E-2</v>
      </c>
      <c r="I5240">
        <v>-3.0809E-2</v>
      </c>
      <c r="J5240">
        <v>-2.8391E-2</v>
      </c>
      <c r="K5240">
        <v>-5.8409000000000003E-2</v>
      </c>
      <c r="L5240">
        <v>-1.07115</v>
      </c>
      <c r="M5240">
        <v>-0.98931899999999995</v>
      </c>
      <c r="N5240">
        <v>-0.32428000000000001</v>
      </c>
      <c r="O5240">
        <v>-0.38208199999999998</v>
      </c>
      <c r="P5240">
        <v>-0.79336899999999999</v>
      </c>
      <c r="Q5240">
        <v>-0.82968900000000001</v>
      </c>
      <c r="R5240">
        <v>-0.84256600000000004</v>
      </c>
      <c r="S5240">
        <v>-0.81354899999999997</v>
      </c>
      <c r="T5240">
        <v>-0.89578100000000005</v>
      </c>
      <c r="U5240">
        <v>-0.92659000000000002</v>
      </c>
      <c r="V5240">
        <v>-0.58160999999999996</v>
      </c>
      <c r="W5240">
        <v>-0.61000100000000002</v>
      </c>
      <c r="X5240">
        <v>-0.94818100000000005</v>
      </c>
      <c r="Y5240">
        <v>-1.0065900000000001</v>
      </c>
      <c r="Z5240" t="s">
        <v>3805</v>
      </c>
      <c r="AA5240">
        <v>543</v>
      </c>
      <c r="AB5240" t="s">
        <v>5</v>
      </c>
      <c r="AC5240" t="s">
        <v>15</v>
      </c>
      <c r="AD5240" t="s">
        <v>33472</v>
      </c>
      <c r="AE5240">
        <v>17</v>
      </c>
      <c r="AF5240" t="s">
        <v>33516</v>
      </c>
      <c r="AG5240" t="s">
        <v>36923</v>
      </c>
    </row>
    <row r="5241" spans="1:33" x14ac:dyDescent="0.25">
      <c r="A5241" t="s">
        <v>3114</v>
      </c>
      <c r="C5241" t="s">
        <v>3115</v>
      </c>
      <c r="D5241" t="s">
        <v>36537</v>
      </c>
      <c r="E5241">
        <v>8.1790000000000002E-2</v>
      </c>
      <c r="F5241">
        <v>-1.353E-2</v>
      </c>
      <c r="G5241">
        <v>0.11704000000000001</v>
      </c>
      <c r="H5241">
        <v>7.8549999999999995E-2</v>
      </c>
      <c r="I5241">
        <v>0.15692</v>
      </c>
      <c r="J5241">
        <v>-4.4000000000000003E-3</v>
      </c>
      <c r="K5241">
        <v>5.108E-2</v>
      </c>
      <c r="L5241">
        <v>1.36972</v>
      </c>
      <c r="M5241">
        <v>1.4515100000000001</v>
      </c>
      <c r="N5241">
        <v>1.46082</v>
      </c>
      <c r="O5241">
        <v>1.44729</v>
      </c>
      <c r="P5241">
        <v>1.3809499999999999</v>
      </c>
      <c r="Q5241">
        <v>1.4979899999999999</v>
      </c>
      <c r="R5241">
        <v>1.4190199999999999</v>
      </c>
      <c r="S5241">
        <v>1.4975700000000001</v>
      </c>
      <c r="T5241">
        <v>1.2597400000000001</v>
      </c>
      <c r="U5241">
        <v>1.41666</v>
      </c>
      <c r="V5241">
        <v>1.29216</v>
      </c>
      <c r="W5241">
        <v>1.28776</v>
      </c>
      <c r="X5241">
        <v>1.4189799999999999</v>
      </c>
      <c r="Y5241">
        <v>1.4700599999999999</v>
      </c>
      <c r="Z5241" t="s">
        <v>3114</v>
      </c>
      <c r="AA5241">
        <v>1955</v>
      </c>
      <c r="AB5241" t="s">
        <v>5</v>
      </c>
      <c r="AC5241" t="s">
        <v>6</v>
      </c>
      <c r="AD5241" t="s">
        <v>20419</v>
      </c>
      <c r="AE5241">
        <v>6</v>
      </c>
      <c r="AF5241" t="s">
        <v>8575</v>
      </c>
      <c r="AG5241" t="s">
        <v>38829</v>
      </c>
    </row>
    <row r="5242" spans="1:33" x14ac:dyDescent="0.25">
      <c r="A5242" t="s">
        <v>978</v>
      </c>
      <c r="C5242" t="s">
        <v>48</v>
      </c>
      <c r="D5242" t="s">
        <v>36537</v>
      </c>
      <c r="E5242">
        <v>8.1775E-2</v>
      </c>
      <c r="F5242">
        <v>-0.176981</v>
      </c>
      <c r="G5242">
        <v>-0.22292899999999999</v>
      </c>
      <c r="H5242">
        <v>2.9225999999999999E-2</v>
      </c>
      <c r="I5242">
        <v>8.7878999999999999E-2</v>
      </c>
      <c r="J5242">
        <v>1.9328999999999999E-2</v>
      </c>
      <c r="K5242">
        <v>1.5008000000000001E-2</v>
      </c>
      <c r="L5242">
        <v>0.81378600000000001</v>
      </c>
      <c r="M5242">
        <v>0.89556100000000005</v>
      </c>
      <c r="N5242">
        <v>1.06402</v>
      </c>
      <c r="O5242">
        <v>0.88703900000000002</v>
      </c>
      <c r="P5242">
        <v>0.78181999999999996</v>
      </c>
      <c r="Q5242">
        <v>0.55889100000000003</v>
      </c>
      <c r="R5242">
        <v>0.58010499999999998</v>
      </c>
      <c r="S5242">
        <v>0.60933099999999996</v>
      </c>
      <c r="T5242">
        <v>0.37158000000000002</v>
      </c>
      <c r="U5242">
        <v>0.45945900000000001</v>
      </c>
      <c r="V5242">
        <v>0.72969099999999998</v>
      </c>
      <c r="W5242">
        <v>0.74902000000000002</v>
      </c>
      <c r="X5242">
        <v>0.34975099999999998</v>
      </c>
      <c r="Y5242">
        <v>0.364759</v>
      </c>
      <c r="Z5242" t="s">
        <v>978</v>
      </c>
      <c r="AA5242">
        <v>605</v>
      </c>
      <c r="AB5242" t="s">
        <v>5</v>
      </c>
      <c r="AC5242" t="s">
        <v>6</v>
      </c>
      <c r="AD5242" t="s">
        <v>30079</v>
      </c>
      <c r="AE5242">
        <v>6</v>
      </c>
      <c r="AF5242" t="s">
        <v>8206</v>
      </c>
      <c r="AG5242" t="s">
        <v>37302</v>
      </c>
    </row>
    <row r="5243" spans="1:33" x14ac:dyDescent="0.25">
      <c r="A5243" t="s">
        <v>4573</v>
      </c>
      <c r="B5243" t="s">
        <v>4574</v>
      </c>
      <c r="C5243" t="s">
        <v>2051</v>
      </c>
      <c r="D5243" t="s">
        <v>36537</v>
      </c>
      <c r="E5243">
        <v>8.1765699999999997E-2</v>
      </c>
      <c r="F5243">
        <v>-8.8251200000000002E-2</v>
      </c>
      <c r="G5243">
        <v>0.15543000000000001</v>
      </c>
      <c r="H5243">
        <v>-0.50562499999999999</v>
      </c>
      <c r="I5243">
        <v>1.9968E-2</v>
      </c>
      <c r="J5243">
        <v>-0.14487059999999999</v>
      </c>
      <c r="K5243">
        <v>-7.8598000000000001E-2</v>
      </c>
      <c r="L5243">
        <v>-0.106155</v>
      </c>
      <c r="M5243">
        <v>-2.4389299999999999E-2</v>
      </c>
      <c r="N5243">
        <v>-4.6939799999999997E-2</v>
      </c>
      <c r="O5243">
        <v>-0.13519100000000001</v>
      </c>
      <c r="P5243">
        <v>-0.28101900000000002</v>
      </c>
      <c r="Q5243">
        <v>-0.12558900000000001</v>
      </c>
      <c r="R5243">
        <v>-0.123655</v>
      </c>
      <c r="S5243">
        <v>-0.62927999999999995</v>
      </c>
      <c r="T5243">
        <v>-0.25453900000000002</v>
      </c>
      <c r="U5243">
        <v>-0.234571</v>
      </c>
      <c r="V5243">
        <v>-9.0509400000000004E-2</v>
      </c>
      <c r="W5243">
        <v>-0.23538000000000001</v>
      </c>
      <c r="X5243">
        <v>-0.219721</v>
      </c>
      <c r="Y5243">
        <v>-0.298319</v>
      </c>
      <c r="Z5243" t="s">
        <v>4573</v>
      </c>
      <c r="AA5243">
        <v>3532</v>
      </c>
      <c r="AB5243" t="s">
        <v>5</v>
      </c>
      <c r="AC5243" t="s">
        <v>35</v>
      </c>
      <c r="AD5243" t="s">
        <v>24298</v>
      </c>
      <c r="AE5243">
        <v>5</v>
      </c>
      <c r="AF5243" t="s">
        <v>24299</v>
      </c>
      <c r="AG5243" t="s">
        <v>38199</v>
      </c>
    </row>
    <row r="5244" spans="1:33" x14ac:dyDescent="0.25">
      <c r="A5244" t="s">
        <v>4573</v>
      </c>
      <c r="B5244" t="s">
        <v>4574</v>
      </c>
      <c r="C5244" t="s">
        <v>2051</v>
      </c>
      <c r="D5244" t="s">
        <v>36537</v>
      </c>
      <c r="E5244">
        <v>8.1765699999999997E-2</v>
      </c>
      <c r="F5244">
        <v>-8.8251200000000002E-2</v>
      </c>
      <c r="G5244">
        <v>0.15543000000000001</v>
      </c>
      <c r="H5244">
        <v>-0.50562499999999999</v>
      </c>
      <c r="I5244">
        <v>1.9968E-2</v>
      </c>
      <c r="J5244">
        <v>-0.14487059999999999</v>
      </c>
      <c r="K5244">
        <v>-7.8598000000000001E-2</v>
      </c>
      <c r="L5244">
        <v>-0.106155</v>
      </c>
      <c r="M5244">
        <v>-2.4389299999999999E-2</v>
      </c>
      <c r="N5244">
        <v>-4.6939799999999997E-2</v>
      </c>
      <c r="O5244">
        <v>-0.13519100000000001</v>
      </c>
      <c r="P5244">
        <v>-0.28101900000000002</v>
      </c>
      <c r="Q5244">
        <v>-0.12558900000000001</v>
      </c>
      <c r="R5244">
        <v>-0.123655</v>
      </c>
      <c r="S5244">
        <v>-0.62927999999999995</v>
      </c>
      <c r="T5244">
        <v>-0.25453900000000002</v>
      </c>
      <c r="U5244">
        <v>-0.234571</v>
      </c>
      <c r="V5244">
        <v>-9.0509400000000004E-2</v>
      </c>
      <c r="W5244">
        <v>-0.23538000000000001</v>
      </c>
      <c r="X5244">
        <v>-0.219721</v>
      </c>
      <c r="Y5244">
        <v>-0.298319</v>
      </c>
      <c r="Z5244" t="s">
        <v>4573</v>
      </c>
      <c r="AA5244">
        <v>3533</v>
      </c>
      <c r="AB5244" t="s">
        <v>5</v>
      </c>
      <c r="AC5244" t="s">
        <v>35</v>
      </c>
      <c r="AD5244" t="s">
        <v>24298</v>
      </c>
      <c r="AE5244">
        <v>6</v>
      </c>
      <c r="AF5244" t="s">
        <v>26287</v>
      </c>
      <c r="AG5244" t="s">
        <v>38199</v>
      </c>
    </row>
    <row r="5245" spans="1:33" x14ac:dyDescent="0.25">
      <c r="A5245" t="s">
        <v>240</v>
      </c>
      <c r="B5245" t="s">
        <v>241</v>
      </c>
      <c r="C5245" t="s">
        <v>242</v>
      </c>
      <c r="D5245" t="s">
        <v>36537</v>
      </c>
      <c r="E5245">
        <v>8.1699999999999995E-2</v>
      </c>
      <c r="F5245">
        <v>0.29621999999999998</v>
      </c>
      <c r="G5245">
        <v>7.0870000000000002E-2</v>
      </c>
      <c r="H5245">
        <v>0.33799000000000001</v>
      </c>
      <c r="I5245">
        <v>-7.0699999999999999E-3</v>
      </c>
      <c r="J5245">
        <v>5.3240000000000003E-2</v>
      </c>
      <c r="K5245">
        <v>0.16486000000000001</v>
      </c>
      <c r="L5245">
        <v>2.09389</v>
      </c>
      <c r="M5245">
        <v>2.1755900000000001</v>
      </c>
      <c r="N5245">
        <v>1.9568300000000001</v>
      </c>
      <c r="O5245">
        <v>2.25305</v>
      </c>
      <c r="P5245">
        <v>2.1621100000000002</v>
      </c>
      <c r="Q5245">
        <v>2.23298</v>
      </c>
      <c r="R5245">
        <v>2.0413299999999999</v>
      </c>
      <c r="S5245">
        <v>2.3793199999999999</v>
      </c>
      <c r="T5245">
        <v>2.0285299999999999</v>
      </c>
      <c r="U5245">
        <v>2.0214599999999998</v>
      </c>
      <c r="V5245">
        <v>2.1080899999999998</v>
      </c>
      <c r="W5245">
        <v>2.16133</v>
      </c>
      <c r="X5245">
        <v>1.92143</v>
      </c>
      <c r="Y5245">
        <v>2.08629</v>
      </c>
      <c r="Z5245" t="s">
        <v>240</v>
      </c>
      <c r="AA5245">
        <v>1937</v>
      </c>
      <c r="AB5245" t="s">
        <v>21</v>
      </c>
      <c r="AC5245" t="s">
        <v>35</v>
      </c>
      <c r="AD5245" t="s">
        <v>21956</v>
      </c>
      <c r="AE5245">
        <v>7</v>
      </c>
      <c r="AF5245" t="s">
        <v>21957</v>
      </c>
      <c r="AG5245" t="s">
        <v>37841</v>
      </c>
    </row>
    <row r="5246" spans="1:33" x14ac:dyDescent="0.25">
      <c r="A5246" t="s">
        <v>6219</v>
      </c>
      <c r="C5246" t="s">
        <v>48</v>
      </c>
      <c r="D5246" t="s">
        <v>36537</v>
      </c>
      <c r="E5246">
        <v>8.1697000000000006E-2</v>
      </c>
      <c r="F5246">
        <v>0.14957999999999999</v>
      </c>
      <c r="G5246">
        <v>3.8449999999999998E-2</v>
      </c>
      <c r="H5246">
        <v>-0.11748500000000001</v>
      </c>
      <c r="I5246">
        <v>0.11953900000000001</v>
      </c>
      <c r="J5246">
        <v>-3.6180999999999998E-2</v>
      </c>
      <c r="K5246">
        <v>6.4960000000000004E-2</v>
      </c>
      <c r="L5246">
        <v>0.77421399999999996</v>
      </c>
      <c r="M5246">
        <v>0.85591099999999998</v>
      </c>
      <c r="N5246">
        <v>0.83897999999999995</v>
      </c>
      <c r="O5246">
        <v>0.98855999999999999</v>
      </c>
      <c r="P5246">
        <v>0.74196099999999998</v>
      </c>
      <c r="Q5246">
        <v>0.78041099999999997</v>
      </c>
      <c r="R5246">
        <v>0.95092600000000005</v>
      </c>
      <c r="S5246">
        <v>0.83344099999999999</v>
      </c>
      <c r="T5246">
        <v>0.69249000000000005</v>
      </c>
      <c r="U5246">
        <v>0.812029</v>
      </c>
      <c r="V5246">
        <v>0.97882100000000005</v>
      </c>
      <c r="W5246">
        <v>0.94264000000000003</v>
      </c>
      <c r="X5246">
        <v>0.76314000000000004</v>
      </c>
      <c r="Y5246">
        <v>0.82809999999999995</v>
      </c>
      <c r="Z5246" t="s">
        <v>6219</v>
      </c>
      <c r="AA5246">
        <v>1835</v>
      </c>
      <c r="AB5246" t="s">
        <v>5</v>
      </c>
      <c r="AC5246" t="s">
        <v>6</v>
      </c>
      <c r="AD5246" t="s">
        <v>26399</v>
      </c>
      <c r="AE5246">
        <v>10</v>
      </c>
      <c r="AF5246" t="s">
        <v>11575</v>
      </c>
      <c r="AG5246" t="s">
        <v>36636</v>
      </c>
    </row>
    <row r="5247" spans="1:33" x14ac:dyDescent="0.25">
      <c r="A5247" t="s">
        <v>776</v>
      </c>
      <c r="C5247" t="s">
        <v>175</v>
      </c>
      <c r="D5247" t="s">
        <v>36537</v>
      </c>
      <c r="E5247">
        <v>8.1697000000000006E-2</v>
      </c>
      <c r="F5247">
        <v>2.7498000000000002E-2</v>
      </c>
      <c r="G5247">
        <v>-2.282E-2</v>
      </c>
      <c r="H5247">
        <v>-2.1743999999999999E-2</v>
      </c>
      <c r="I5247">
        <v>-1.8020999999999999E-2</v>
      </c>
      <c r="J5247">
        <v>-3.0039E-2</v>
      </c>
      <c r="K5247">
        <v>8.8051000000000004E-2</v>
      </c>
      <c r="L5247">
        <v>-0.56006599999999995</v>
      </c>
      <c r="M5247">
        <v>-0.47836899999999999</v>
      </c>
      <c r="N5247">
        <v>-0.39935900000000002</v>
      </c>
      <c r="O5247">
        <v>-0.371861</v>
      </c>
      <c r="P5247">
        <v>-0.40984900000000002</v>
      </c>
      <c r="Q5247">
        <v>-0.43266900000000003</v>
      </c>
      <c r="R5247">
        <v>-0.33226600000000001</v>
      </c>
      <c r="S5247">
        <v>-0.35400999999999999</v>
      </c>
      <c r="T5247">
        <v>-0.34358</v>
      </c>
      <c r="U5247">
        <v>-0.36160100000000001</v>
      </c>
      <c r="V5247">
        <v>-0.19531999999999999</v>
      </c>
      <c r="W5247">
        <v>-0.225359</v>
      </c>
      <c r="X5247">
        <v>-0.39510000000000001</v>
      </c>
      <c r="Y5247">
        <v>-0.30704900000000002</v>
      </c>
      <c r="Z5247" t="s">
        <v>776</v>
      </c>
      <c r="AA5247">
        <v>883</v>
      </c>
      <c r="AB5247" t="s">
        <v>5</v>
      </c>
      <c r="AC5247" t="s">
        <v>6</v>
      </c>
      <c r="AD5247" t="s">
        <v>28451</v>
      </c>
      <c r="AE5247">
        <v>4</v>
      </c>
      <c r="AF5247" t="s">
        <v>4222</v>
      </c>
      <c r="AG5247" t="s">
        <v>37245</v>
      </c>
    </row>
    <row r="5248" spans="1:33" x14ac:dyDescent="0.25">
      <c r="A5248" t="s">
        <v>3789</v>
      </c>
      <c r="B5248" t="s">
        <v>3790</v>
      </c>
      <c r="C5248" t="s">
        <v>48</v>
      </c>
      <c r="D5248" t="s">
        <v>36537</v>
      </c>
      <c r="E5248">
        <v>8.1665199999999993E-2</v>
      </c>
      <c r="F5248">
        <v>-2.2762000000000001E-2</v>
      </c>
      <c r="G5248">
        <v>-2.4199999999999999E-2</v>
      </c>
      <c r="H5248">
        <v>1.0834999999999999E-2</v>
      </c>
      <c r="I5248">
        <v>0.1580888</v>
      </c>
      <c r="J5248">
        <v>-3.9739999999999998E-2</v>
      </c>
      <c r="K5248">
        <v>-2.26593E-2</v>
      </c>
      <c r="L5248">
        <v>2.95448E-2</v>
      </c>
      <c r="M5248">
        <v>0.11121</v>
      </c>
      <c r="N5248">
        <v>0.37942100000000001</v>
      </c>
      <c r="O5248">
        <v>0.356659</v>
      </c>
      <c r="P5248">
        <v>0.17496100000000001</v>
      </c>
      <c r="Q5248">
        <v>0.15076100000000001</v>
      </c>
      <c r="R5248">
        <v>0.177956</v>
      </c>
      <c r="S5248">
        <v>0.18879099999999999</v>
      </c>
      <c r="T5248">
        <v>1.9430200000000002E-2</v>
      </c>
      <c r="U5248">
        <v>0.17751900000000001</v>
      </c>
      <c r="V5248">
        <v>0.1658</v>
      </c>
      <c r="W5248">
        <v>0.12606000000000001</v>
      </c>
      <c r="X5248">
        <v>7.1680099999999997E-2</v>
      </c>
      <c r="Y5248">
        <v>4.9020800000000003E-2</v>
      </c>
      <c r="Z5248" t="s">
        <v>3789</v>
      </c>
      <c r="AA5248">
        <v>1394</v>
      </c>
      <c r="AB5248" t="s">
        <v>5</v>
      </c>
      <c r="AC5248" t="s">
        <v>6</v>
      </c>
      <c r="AD5248" t="s">
        <v>31394</v>
      </c>
      <c r="AE5248">
        <v>13</v>
      </c>
      <c r="AF5248" t="s">
        <v>31395</v>
      </c>
      <c r="AG5248" t="s">
        <v>38823</v>
      </c>
    </row>
    <row r="5249" spans="1:33" x14ac:dyDescent="0.25">
      <c r="A5249" t="s">
        <v>7549</v>
      </c>
      <c r="B5249" t="s">
        <v>7550</v>
      </c>
      <c r="C5249" t="s">
        <v>7551</v>
      </c>
      <c r="D5249" t="s">
        <v>36537</v>
      </c>
      <c r="E5249">
        <v>8.158E-2</v>
      </c>
      <c r="F5249">
        <v>4.7099999999999998E-3</v>
      </c>
      <c r="G5249">
        <v>-7.6829999999999996E-2</v>
      </c>
      <c r="H5249">
        <v>-5.423E-2</v>
      </c>
      <c r="I5249">
        <v>-5.4730000000000001E-2</v>
      </c>
      <c r="J5249">
        <v>-8.3680000000000004E-2</v>
      </c>
      <c r="K5249">
        <v>-9.1490000000000002E-2</v>
      </c>
      <c r="L5249">
        <v>2.1323300000000001</v>
      </c>
      <c r="M5249">
        <v>2.2139099999999998</v>
      </c>
      <c r="N5249">
        <v>2.1114000000000002</v>
      </c>
      <c r="O5249">
        <v>2.1161099999999999</v>
      </c>
      <c r="P5249">
        <v>2.17258</v>
      </c>
      <c r="Q5249">
        <v>2.0957499999999998</v>
      </c>
      <c r="R5249">
        <v>2.2966700000000002</v>
      </c>
      <c r="S5249">
        <v>2.2424400000000002</v>
      </c>
      <c r="T5249">
        <v>2.2243200000000001</v>
      </c>
      <c r="U5249">
        <v>2.1695899999999999</v>
      </c>
      <c r="V5249">
        <v>2.1749299999999998</v>
      </c>
      <c r="W5249">
        <v>2.0912500000000001</v>
      </c>
      <c r="X5249">
        <v>2.2017199999999999</v>
      </c>
      <c r="Y5249">
        <v>2.1102300000000001</v>
      </c>
      <c r="Z5249" t="s">
        <v>7549</v>
      </c>
      <c r="AA5249">
        <v>12</v>
      </c>
      <c r="AB5249" t="s">
        <v>5</v>
      </c>
      <c r="AC5249" t="s">
        <v>35</v>
      </c>
      <c r="AD5249" t="s">
        <v>24561</v>
      </c>
      <c r="AE5249">
        <v>7</v>
      </c>
      <c r="AF5249" t="s">
        <v>8013</v>
      </c>
      <c r="AG5249" t="s">
        <v>38890</v>
      </c>
    </row>
    <row r="5250" spans="1:33" x14ac:dyDescent="0.25">
      <c r="A5250" t="s">
        <v>9910</v>
      </c>
      <c r="C5250" t="s">
        <v>48</v>
      </c>
      <c r="D5250" t="s">
        <v>36537</v>
      </c>
      <c r="E5250">
        <v>8.1546999999999994E-2</v>
      </c>
      <c r="F5250">
        <v>4.6579000000000002E-2</v>
      </c>
      <c r="G5250">
        <v>2.5829999999999999E-2</v>
      </c>
      <c r="H5250">
        <v>7.8337000000000004E-2</v>
      </c>
      <c r="I5250">
        <v>-1.8180999999999999E-2</v>
      </c>
      <c r="J5250">
        <v>-9.8769999999999997E-2</v>
      </c>
      <c r="K5250">
        <v>5.9360999999999997E-2</v>
      </c>
      <c r="L5250">
        <v>0.277534</v>
      </c>
      <c r="M5250">
        <v>0.35908099999999998</v>
      </c>
      <c r="N5250">
        <v>0.31641999999999998</v>
      </c>
      <c r="O5250">
        <v>0.36299900000000002</v>
      </c>
      <c r="P5250">
        <v>0.31445099999999998</v>
      </c>
      <c r="Q5250">
        <v>0.340281</v>
      </c>
      <c r="R5250">
        <v>0.29314400000000002</v>
      </c>
      <c r="S5250">
        <v>0.37148100000000001</v>
      </c>
      <c r="T5250">
        <v>0.34942099999999998</v>
      </c>
      <c r="U5250">
        <v>0.33123999999999998</v>
      </c>
      <c r="V5250">
        <v>0.57284000000000002</v>
      </c>
      <c r="W5250">
        <v>0.47406999999999999</v>
      </c>
      <c r="X5250">
        <v>0.25951000000000002</v>
      </c>
      <c r="Y5250">
        <v>0.31887100000000002</v>
      </c>
      <c r="Z5250" t="s">
        <v>9910</v>
      </c>
      <c r="AA5250">
        <v>194</v>
      </c>
      <c r="AB5250" t="s">
        <v>5</v>
      </c>
      <c r="AC5250" t="s">
        <v>6</v>
      </c>
      <c r="AD5250" t="s">
        <v>24816</v>
      </c>
      <c r="AE5250">
        <v>8</v>
      </c>
      <c r="AF5250" t="s">
        <v>24817</v>
      </c>
      <c r="AG5250" t="s">
        <v>38723</v>
      </c>
    </row>
    <row r="5251" spans="1:33" x14ac:dyDescent="0.25">
      <c r="A5251" t="s">
        <v>30217</v>
      </c>
      <c r="C5251" t="s">
        <v>30218</v>
      </c>
      <c r="D5251" t="s">
        <v>36537</v>
      </c>
      <c r="E5251">
        <v>8.1460000000000005E-2</v>
      </c>
      <c r="F5251">
        <v>-0.11720999999999999</v>
      </c>
      <c r="G5251">
        <v>-0.128521</v>
      </c>
      <c r="H5251">
        <v>-0.26611499999999999</v>
      </c>
      <c r="I5251">
        <v>8.9209999999999998E-2</v>
      </c>
      <c r="J5251">
        <v>-0.18329999999999999</v>
      </c>
      <c r="K5251">
        <v>0.11186</v>
      </c>
      <c r="L5251">
        <v>-1.2107000000000001</v>
      </c>
      <c r="M5251">
        <v>-1.12924</v>
      </c>
      <c r="N5251">
        <v>-0.95042000000000004</v>
      </c>
      <c r="O5251">
        <v>-1.0676300000000001</v>
      </c>
      <c r="P5251">
        <v>-0.828789</v>
      </c>
      <c r="Q5251">
        <v>-0.95730999999999999</v>
      </c>
      <c r="R5251">
        <v>-0.90269500000000003</v>
      </c>
      <c r="S5251">
        <v>-1.1688099999999999</v>
      </c>
      <c r="T5251">
        <v>-0.99822</v>
      </c>
      <c r="U5251">
        <v>-0.90900999999999998</v>
      </c>
      <c r="V5251">
        <v>-0.62805</v>
      </c>
      <c r="W5251">
        <v>-0.81135000000000002</v>
      </c>
      <c r="X5251">
        <v>-1.21174</v>
      </c>
      <c r="Y5251">
        <v>-1.09988</v>
      </c>
      <c r="Z5251" t="s">
        <v>30217</v>
      </c>
      <c r="AA5251">
        <v>139</v>
      </c>
      <c r="AB5251" t="s">
        <v>5</v>
      </c>
      <c r="AC5251" t="s">
        <v>6</v>
      </c>
      <c r="AD5251" t="s">
        <v>30219</v>
      </c>
      <c r="AE5251">
        <v>10</v>
      </c>
      <c r="AF5251" t="s">
        <v>30220</v>
      </c>
      <c r="AG5251" t="s">
        <v>37444</v>
      </c>
    </row>
    <row r="5252" spans="1:33" x14ac:dyDescent="0.25">
      <c r="A5252" t="s">
        <v>1192</v>
      </c>
      <c r="C5252" t="s">
        <v>1193</v>
      </c>
      <c r="D5252" t="s">
        <v>36537</v>
      </c>
      <c r="E5252">
        <v>8.1296999999999994E-2</v>
      </c>
      <c r="F5252">
        <v>2.8219000000000001E-2</v>
      </c>
      <c r="G5252">
        <v>-0.12834000000000001</v>
      </c>
      <c r="H5252">
        <v>0.27177600000000002</v>
      </c>
      <c r="I5252">
        <v>-0.16192100000000001</v>
      </c>
      <c r="J5252">
        <v>-8.8949E-2</v>
      </c>
      <c r="K5252">
        <v>6.3380000000000006E-2</v>
      </c>
      <c r="L5252">
        <v>0.15134400000000001</v>
      </c>
      <c r="M5252">
        <v>0.23264099999999999</v>
      </c>
      <c r="N5252">
        <v>0.33012999999999998</v>
      </c>
      <c r="O5252">
        <v>0.35834899999999997</v>
      </c>
      <c r="P5252">
        <v>0.67049000000000003</v>
      </c>
      <c r="Q5252">
        <v>0.54215000000000002</v>
      </c>
      <c r="R5252">
        <v>0.415545</v>
      </c>
      <c r="S5252">
        <v>0.68732099999999996</v>
      </c>
      <c r="T5252">
        <v>0.49807000000000001</v>
      </c>
      <c r="U5252">
        <v>0.33614899999999998</v>
      </c>
      <c r="V5252">
        <v>0.65827000000000002</v>
      </c>
      <c r="W5252">
        <v>0.56932099999999997</v>
      </c>
      <c r="X5252">
        <v>0.45289000000000001</v>
      </c>
      <c r="Y5252">
        <v>0.51627000000000001</v>
      </c>
      <c r="Z5252" t="s">
        <v>1192</v>
      </c>
      <c r="AA5252">
        <v>956</v>
      </c>
      <c r="AB5252" t="s">
        <v>5</v>
      </c>
      <c r="AC5252" t="s">
        <v>6</v>
      </c>
      <c r="AD5252" t="s">
        <v>28830</v>
      </c>
      <c r="AE5252">
        <v>3</v>
      </c>
      <c r="AF5252" t="s">
        <v>4010</v>
      </c>
      <c r="AG5252" t="s">
        <v>38929</v>
      </c>
    </row>
    <row r="5253" spans="1:33" x14ac:dyDescent="0.25">
      <c r="A5253" t="s">
        <v>3845</v>
      </c>
      <c r="B5253" t="s">
        <v>3846</v>
      </c>
      <c r="C5253" t="s">
        <v>3847</v>
      </c>
      <c r="D5253" t="s">
        <v>36537</v>
      </c>
      <c r="E5253">
        <v>8.1276000000000001E-2</v>
      </c>
      <c r="F5253">
        <v>0.181669</v>
      </c>
      <c r="G5253">
        <v>8.1971000000000002E-2</v>
      </c>
      <c r="H5253">
        <v>0.19814499999999999</v>
      </c>
      <c r="I5253">
        <v>4.7919000000000003E-2</v>
      </c>
      <c r="J5253">
        <v>0.16572899999999999</v>
      </c>
      <c r="K5253">
        <v>0.1121407</v>
      </c>
      <c r="L5253">
        <v>0.31331399999999998</v>
      </c>
      <c r="M5253">
        <v>0.39459</v>
      </c>
      <c r="N5253">
        <v>0.26362999999999998</v>
      </c>
      <c r="O5253">
        <v>0.445299</v>
      </c>
      <c r="P5253">
        <v>0.57120099999999996</v>
      </c>
      <c r="Q5253">
        <v>0.65317199999999997</v>
      </c>
      <c r="R5253">
        <v>0.35974499999999998</v>
      </c>
      <c r="S5253">
        <v>0.55789</v>
      </c>
      <c r="T5253">
        <v>0.40126000000000001</v>
      </c>
      <c r="U5253">
        <v>0.44917899999999999</v>
      </c>
      <c r="V5253">
        <v>0.45305099999999998</v>
      </c>
      <c r="W5253">
        <v>0.61878</v>
      </c>
      <c r="X5253">
        <v>-8.1979800000000005E-2</v>
      </c>
      <c r="Y5253">
        <v>3.0160900000000001E-2</v>
      </c>
      <c r="Z5253" t="s">
        <v>3845</v>
      </c>
      <c r="AA5253">
        <v>281</v>
      </c>
      <c r="AB5253" t="s">
        <v>5</v>
      </c>
      <c r="AC5253" t="s">
        <v>6</v>
      </c>
      <c r="AD5253" t="s">
        <v>23976</v>
      </c>
      <c r="AE5253">
        <v>5</v>
      </c>
      <c r="AF5253" t="s">
        <v>23977</v>
      </c>
      <c r="AG5253" t="s">
        <v>36801</v>
      </c>
    </row>
    <row r="5254" spans="1:33" x14ac:dyDescent="0.25">
      <c r="A5254" t="s">
        <v>1351</v>
      </c>
      <c r="B5254" t="s">
        <v>1352</v>
      </c>
      <c r="C5254" t="s">
        <v>1353</v>
      </c>
      <c r="D5254" t="s">
        <v>36536</v>
      </c>
      <c r="E5254">
        <v>8.1245999999999999E-2</v>
      </c>
      <c r="F5254">
        <v>-0.14596999999999999</v>
      </c>
      <c r="G5254">
        <v>0.23995</v>
      </c>
      <c r="H5254">
        <v>-0.19883999999999999</v>
      </c>
      <c r="I5254">
        <v>1.4330000000000001E-2</v>
      </c>
      <c r="J5254">
        <v>-8.4870000000000001E-2</v>
      </c>
      <c r="K5254">
        <v>3.2820000000000002E-2</v>
      </c>
      <c r="L5254">
        <v>-0.92099600000000004</v>
      </c>
      <c r="M5254">
        <v>-0.83975</v>
      </c>
      <c r="N5254">
        <v>-1.3090599999999999</v>
      </c>
      <c r="O5254">
        <v>-1.45503</v>
      </c>
      <c r="P5254">
        <v>-1.2756000000000001</v>
      </c>
      <c r="Q5254">
        <v>-1.03565</v>
      </c>
      <c r="R5254">
        <v>-1.03091</v>
      </c>
      <c r="S5254">
        <v>-1.2297499999999999</v>
      </c>
      <c r="T5254">
        <v>-1.21489</v>
      </c>
      <c r="U5254">
        <v>-1.2005600000000001</v>
      </c>
      <c r="V5254">
        <v>-1.0879700000000001</v>
      </c>
      <c r="W5254">
        <v>-1.1728400000000001</v>
      </c>
      <c r="X5254">
        <v>-1.1735199999999999</v>
      </c>
      <c r="Y5254">
        <v>-1.1407</v>
      </c>
      <c r="Z5254" t="s">
        <v>1351</v>
      </c>
      <c r="AA5254">
        <v>1132</v>
      </c>
      <c r="AB5254" t="s">
        <v>5</v>
      </c>
      <c r="AC5254" t="s">
        <v>6</v>
      </c>
      <c r="AD5254" t="s">
        <v>18276</v>
      </c>
      <c r="AE5254">
        <v>13</v>
      </c>
      <c r="AF5254" t="s">
        <v>18277</v>
      </c>
      <c r="AG5254" t="s">
        <v>38162</v>
      </c>
    </row>
    <row r="5255" spans="1:33" x14ac:dyDescent="0.25">
      <c r="A5255" t="s">
        <v>1992</v>
      </c>
      <c r="C5255" t="s">
        <v>48</v>
      </c>
      <c r="D5255" t="s">
        <v>36537</v>
      </c>
      <c r="E5255">
        <v>8.1226999999999994E-2</v>
      </c>
      <c r="F5255">
        <v>5.4359999999999999E-2</v>
      </c>
      <c r="G5255">
        <v>9.5509999999999998E-2</v>
      </c>
      <c r="H5255">
        <v>-3.1283999999999999E-2</v>
      </c>
      <c r="I5255">
        <v>7.4566999999999994E-2</v>
      </c>
      <c r="J5255">
        <v>-2.6119E-2</v>
      </c>
      <c r="K5255">
        <v>0.33923900000000001</v>
      </c>
      <c r="L5255">
        <v>-0.43034600000000001</v>
      </c>
      <c r="M5255">
        <v>-0.34911900000000001</v>
      </c>
      <c r="N5255">
        <v>-0.82033</v>
      </c>
      <c r="O5255">
        <v>-0.76597000000000004</v>
      </c>
      <c r="P5255">
        <v>-0.55937000000000003</v>
      </c>
      <c r="Q5255">
        <v>-0.46385999999999999</v>
      </c>
      <c r="R5255">
        <v>-0.548176</v>
      </c>
      <c r="S5255">
        <v>-0.57945999999999998</v>
      </c>
      <c r="T5255">
        <v>-0.61080900000000005</v>
      </c>
      <c r="U5255">
        <v>-0.536242</v>
      </c>
      <c r="V5255">
        <v>-0.50470000000000004</v>
      </c>
      <c r="W5255">
        <v>-0.53081900000000004</v>
      </c>
      <c r="X5255">
        <v>-0.82394999999999996</v>
      </c>
      <c r="Y5255">
        <v>-0.484711</v>
      </c>
      <c r="Z5255" t="s">
        <v>1992</v>
      </c>
      <c r="AA5255">
        <v>495</v>
      </c>
      <c r="AB5255" t="s">
        <v>5</v>
      </c>
      <c r="AC5255" t="s">
        <v>35</v>
      </c>
      <c r="AD5255" t="s">
        <v>4401</v>
      </c>
      <c r="AE5255">
        <v>4</v>
      </c>
      <c r="AF5255" t="s">
        <v>4402</v>
      </c>
      <c r="AG5255" t="s">
        <v>36705</v>
      </c>
    </row>
    <row r="5256" spans="1:33" x14ac:dyDescent="0.25">
      <c r="A5256" t="s">
        <v>3150</v>
      </c>
      <c r="C5256" t="s">
        <v>221</v>
      </c>
      <c r="D5256" t="s">
        <v>36537</v>
      </c>
      <c r="E5256">
        <v>8.1180000000000002E-2</v>
      </c>
      <c r="F5256">
        <v>0.22234000000000001</v>
      </c>
      <c r="G5256">
        <v>0.27633000000000002</v>
      </c>
      <c r="H5256">
        <v>0.47499999999999998</v>
      </c>
      <c r="I5256">
        <v>0.14526</v>
      </c>
      <c r="J5256">
        <v>-5.2010000000000001E-2</v>
      </c>
      <c r="K5256">
        <v>5.4510000000000003E-2</v>
      </c>
      <c r="L5256">
        <v>-3.70065</v>
      </c>
      <c r="M5256">
        <v>-3.6194700000000002</v>
      </c>
      <c r="N5256">
        <v>-2.7789999999999999</v>
      </c>
      <c r="O5256">
        <v>-2.5566599999999999</v>
      </c>
      <c r="P5256">
        <v>-2.83148</v>
      </c>
      <c r="Q5256">
        <v>-2.5551499999999998</v>
      </c>
      <c r="R5256">
        <v>-2.8637999999999999</v>
      </c>
      <c r="S5256">
        <v>-2.3887999999999998</v>
      </c>
      <c r="T5256">
        <v>-3.1572900000000002</v>
      </c>
      <c r="U5256">
        <v>-3.0120300000000002</v>
      </c>
      <c r="V5256">
        <v>-2.4070299999999998</v>
      </c>
      <c r="W5256">
        <v>-2.4590399999999999</v>
      </c>
      <c r="X5256">
        <v>-3.0859399999999999</v>
      </c>
      <c r="Y5256">
        <v>-3.0314299999999998</v>
      </c>
      <c r="Z5256" t="s">
        <v>3150</v>
      </c>
      <c r="AA5256">
        <v>42</v>
      </c>
      <c r="AB5256" t="s">
        <v>5</v>
      </c>
      <c r="AC5256" t="s">
        <v>6</v>
      </c>
      <c r="AD5256" t="s">
        <v>33700</v>
      </c>
      <c r="AE5256">
        <v>14</v>
      </c>
      <c r="AF5256" t="s">
        <v>33701</v>
      </c>
      <c r="AG5256" t="s">
        <v>37725</v>
      </c>
    </row>
    <row r="5257" spans="1:33" x14ac:dyDescent="0.25">
      <c r="A5257" t="s">
        <v>1407</v>
      </c>
      <c r="C5257" t="s">
        <v>48</v>
      </c>
      <c r="D5257" t="s">
        <v>36537</v>
      </c>
      <c r="E5257">
        <v>8.11558E-2</v>
      </c>
      <c r="F5257">
        <v>-0.15951299999999999</v>
      </c>
      <c r="G5257">
        <v>-8.6808999999999997E-2</v>
      </c>
      <c r="H5257">
        <v>-0.12998399999999999</v>
      </c>
      <c r="I5257">
        <v>2.6679999999999999E-2</v>
      </c>
      <c r="J5257">
        <v>-0.21321999999999999</v>
      </c>
      <c r="K5257">
        <v>-1.0229E-2</v>
      </c>
      <c r="L5257">
        <v>1.50051E-2</v>
      </c>
      <c r="M5257">
        <v>9.6160899999999994E-2</v>
      </c>
      <c r="N5257">
        <v>0.28719099999999997</v>
      </c>
      <c r="O5257">
        <v>0.12767800000000001</v>
      </c>
      <c r="P5257">
        <v>0.227489</v>
      </c>
      <c r="Q5257">
        <v>0.14068</v>
      </c>
      <c r="R5257">
        <v>0.39661400000000002</v>
      </c>
      <c r="S5257">
        <v>0.26662999999999998</v>
      </c>
      <c r="T5257">
        <v>0.25686999999999999</v>
      </c>
      <c r="U5257">
        <v>0.28355000000000002</v>
      </c>
      <c r="V5257">
        <v>0.59776099999999999</v>
      </c>
      <c r="W5257">
        <v>0.38454100000000002</v>
      </c>
      <c r="X5257">
        <v>0.40042899999999998</v>
      </c>
      <c r="Y5257">
        <v>0.39019999999999999</v>
      </c>
      <c r="Z5257" t="s">
        <v>1407</v>
      </c>
      <c r="AA5257">
        <v>203</v>
      </c>
      <c r="AB5257" t="s">
        <v>5</v>
      </c>
      <c r="AC5257" t="s">
        <v>35</v>
      </c>
      <c r="AD5257" t="s">
        <v>26785</v>
      </c>
      <c r="AE5257">
        <v>8</v>
      </c>
      <c r="AF5257" t="s">
        <v>8731</v>
      </c>
      <c r="AG5257" t="s">
        <v>38335</v>
      </c>
    </row>
    <row r="5258" spans="1:33" x14ac:dyDescent="0.25">
      <c r="A5258" t="s">
        <v>1407</v>
      </c>
      <c r="C5258" t="s">
        <v>48</v>
      </c>
      <c r="D5258" t="s">
        <v>36537</v>
      </c>
      <c r="E5258">
        <v>8.11558E-2</v>
      </c>
      <c r="F5258">
        <v>-0.15951299999999999</v>
      </c>
      <c r="G5258">
        <v>-8.6808999999999997E-2</v>
      </c>
      <c r="H5258">
        <v>-0.12998399999999999</v>
      </c>
      <c r="I5258">
        <v>2.6679999999999999E-2</v>
      </c>
      <c r="J5258">
        <v>-0.21321999999999999</v>
      </c>
      <c r="K5258">
        <v>-1.0229E-2</v>
      </c>
      <c r="L5258">
        <v>1.50051E-2</v>
      </c>
      <c r="M5258">
        <v>9.6160899999999994E-2</v>
      </c>
      <c r="N5258">
        <v>0.28719099999999997</v>
      </c>
      <c r="O5258">
        <v>0.12767800000000001</v>
      </c>
      <c r="P5258">
        <v>0.227489</v>
      </c>
      <c r="Q5258">
        <v>0.14068</v>
      </c>
      <c r="R5258">
        <v>0.39661400000000002</v>
      </c>
      <c r="S5258">
        <v>0.26662999999999998</v>
      </c>
      <c r="T5258">
        <v>0.25686999999999999</v>
      </c>
      <c r="U5258">
        <v>0.28355000000000002</v>
      </c>
      <c r="V5258">
        <v>0.59776099999999999</v>
      </c>
      <c r="W5258">
        <v>0.38454100000000002</v>
      </c>
      <c r="X5258">
        <v>0.40042899999999998</v>
      </c>
      <c r="Y5258">
        <v>0.39019999999999999</v>
      </c>
      <c r="Z5258" t="s">
        <v>1407</v>
      </c>
      <c r="AA5258">
        <v>201</v>
      </c>
      <c r="AB5258" t="s">
        <v>21</v>
      </c>
      <c r="AC5258" t="s">
        <v>35</v>
      </c>
      <c r="AD5258" t="s">
        <v>30383</v>
      </c>
      <c r="AE5258">
        <v>6</v>
      </c>
      <c r="AF5258" t="s">
        <v>30384</v>
      </c>
      <c r="AG5258" t="s">
        <v>38335</v>
      </c>
    </row>
    <row r="5259" spans="1:33" x14ac:dyDescent="0.25">
      <c r="A5259" t="s">
        <v>3756</v>
      </c>
      <c r="B5259" t="s">
        <v>3757</v>
      </c>
      <c r="C5259" t="s">
        <v>3758</v>
      </c>
      <c r="D5259" t="s">
        <v>36537</v>
      </c>
      <c r="E5259">
        <v>8.1129999999999994E-2</v>
      </c>
      <c r="F5259">
        <v>0.20061000000000001</v>
      </c>
      <c r="G5259">
        <v>0.10786999999999999</v>
      </c>
      <c r="H5259">
        <v>0.14657000000000001</v>
      </c>
      <c r="I5259">
        <v>3.773E-2</v>
      </c>
      <c r="J5259">
        <v>2.895E-2</v>
      </c>
      <c r="K5259">
        <v>0.23218</v>
      </c>
      <c r="L5259">
        <v>2.4843899999999999</v>
      </c>
      <c r="M5259">
        <v>2.5655199999999998</v>
      </c>
      <c r="N5259">
        <v>2.3375300000000001</v>
      </c>
      <c r="O5259">
        <v>2.5381399999999998</v>
      </c>
      <c r="P5259">
        <v>2.4483299999999999</v>
      </c>
      <c r="Q5259">
        <v>2.5562</v>
      </c>
      <c r="R5259">
        <v>2.2866599999999999</v>
      </c>
      <c r="S5259">
        <v>2.43323</v>
      </c>
      <c r="T5259">
        <v>2.3094299999999999</v>
      </c>
      <c r="U5259">
        <v>2.3471600000000001</v>
      </c>
      <c r="V5259">
        <v>2.5785800000000001</v>
      </c>
      <c r="W5259">
        <v>2.6075300000000001</v>
      </c>
      <c r="X5259">
        <v>2.3150200000000001</v>
      </c>
      <c r="Y5259">
        <v>2.5472000000000001</v>
      </c>
      <c r="Z5259" t="s">
        <v>3756</v>
      </c>
      <c r="AA5259">
        <v>1205</v>
      </c>
      <c r="AB5259" t="s">
        <v>5</v>
      </c>
      <c r="AC5259" t="s">
        <v>6</v>
      </c>
      <c r="AD5259" t="s">
        <v>21744</v>
      </c>
      <c r="AE5259">
        <v>6</v>
      </c>
      <c r="AF5259" t="s">
        <v>8253</v>
      </c>
      <c r="AG5259" t="s">
        <v>37321</v>
      </c>
    </row>
    <row r="5260" spans="1:33" x14ac:dyDescent="0.25">
      <c r="A5260" t="s">
        <v>764</v>
      </c>
      <c r="C5260" t="s">
        <v>48</v>
      </c>
      <c r="D5260" t="s">
        <v>36537</v>
      </c>
      <c r="E5260">
        <v>8.1059999999999993E-2</v>
      </c>
      <c r="F5260">
        <v>0.19192000000000001</v>
      </c>
      <c r="G5260">
        <v>-0.12748999999999999</v>
      </c>
      <c r="H5260">
        <v>0.26690999999999998</v>
      </c>
      <c r="I5260">
        <v>7.9210000000000003E-2</v>
      </c>
      <c r="J5260">
        <v>-8.8080000000000006E-2</v>
      </c>
      <c r="K5260">
        <v>-0.13649</v>
      </c>
      <c r="L5260">
        <v>-1.45428</v>
      </c>
      <c r="M5260">
        <v>-1.3732200000000001</v>
      </c>
      <c r="N5260">
        <v>-1.5747</v>
      </c>
      <c r="O5260">
        <v>-1.3827799999999999</v>
      </c>
      <c r="P5260">
        <v>-1.67082</v>
      </c>
      <c r="Q5260">
        <v>-1.7983100000000001</v>
      </c>
      <c r="R5260">
        <v>-1.9449099999999999</v>
      </c>
      <c r="S5260">
        <v>-1.6779999999999999</v>
      </c>
      <c r="T5260">
        <v>-1.59979</v>
      </c>
      <c r="U5260">
        <v>-1.52058</v>
      </c>
      <c r="V5260">
        <v>-1.91987</v>
      </c>
      <c r="W5260">
        <v>-2.0079500000000001</v>
      </c>
      <c r="X5260">
        <v>-1.4232800000000001</v>
      </c>
      <c r="Y5260">
        <v>-1.5597700000000001</v>
      </c>
      <c r="Z5260" t="s">
        <v>764</v>
      </c>
      <c r="AA5260">
        <v>494</v>
      </c>
      <c r="AB5260" t="s">
        <v>21</v>
      </c>
      <c r="AC5260" t="s">
        <v>35</v>
      </c>
      <c r="AD5260" t="s">
        <v>22323</v>
      </c>
      <c r="AE5260">
        <v>7</v>
      </c>
      <c r="AF5260" t="s">
        <v>2379</v>
      </c>
      <c r="AG5260" t="s">
        <v>38012</v>
      </c>
    </row>
    <row r="5261" spans="1:33" x14ac:dyDescent="0.25">
      <c r="A5261" t="s">
        <v>2297</v>
      </c>
      <c r="C5261" t="s">
        <v>175</v>
      </c>
      <c r="D5261" t="s">
        <v>36537</v>
      </c>
      <c r="E5261">
        <v>8.1049999999999997E-2</v>
      </c>
      <c r="F5261">
        <v>0.16112000000000001</v>
      </c>
      <c r="G5261">
        <v>0.1525</v>
      </c>
      <c r="H5261">
        <v>3.0419999999999999E-2</v>
      </c>
      <c r="I5261">
        <v>-0.24712000000000001</v>
      </c>
      <c r="J5261">
        <v>-0.18138000000000001</v>
      </c>
      <c r="K5261">
        <v>4.7400000000000003E-3</v>
      </c>
      <c r="L5261">
        <v>-1.92628</v>
      </c>
      <c r="M5261">
        <v>-1.8452299999999999</v>
      </c>
      <c r="N5261">
        <v>-2.0541800000000001</v>
      </c>
      <c r="O5261">
        <v>-1.89306</v>
      </c>
      <c r="P5261">
        <v>-2.1333199999999999</v>
      </c>
      <c r="Q5261">
        <v>-1.98082</v>
      </c>
      <c r="R5261">
        <v>-1.8825099999999999</v>
      </c>
      <c r="S5261">
        <v>-1.85209</v>
      </c>
      <c r="T5261">
        <v>-1.94018</v>
      </c>
      <c r="U5261">
        <v>-2.1873</v>
      </c>
      <c r="V5261">
        <v>-1.9085300000000001</v>
      </c>
      <c r="W5261">
        <v>-2.0899100000000002</v>
      </c>
      <c r="X5261">
        <v>-1.9152899999999999</v>
      </c>
      <c r="Y5261">
        <v>-1.91055</v>
      </c>
      <c r="Z5261" t="s">
        <v>2297</v>
      </c>
      <c r="AA5261">
        <v>13</v>
      </c>
      <c r="AB5261" t="s">
        <v>5</v>
      </c>
      <c r="AC5261" t="s">
        <v>6</v>
      </c>
      <c r="AD5261" t="s">
        <v>22178</v>
      </c>
      <c r="AE5261">
        <v>5</v>
      </c>
      <c r="AF5261" t="s">
        <v>22179</v>
      </c>
      <c r="AG5261" t="s">
        <v>37430</v>
      </c>
    </row>
    <row r="5262" spans="1:33" x14ac:dyDescent="0.25">
      <c r="A5262" t="s">
        <v>1841</v>
      </c>
      <c r="C5262" t="s">
        <v>48</v>
      </c>
      <c r="D5262" t="s">
        <v>36537</v>
      </c>
      <c r="E5262">
        <v>8.1049999999999997E-2</v>
      </c>
      <c r="F5262">
        <v>5.7610000000000001E-2</v>
      </c>
      <c r="G5262">
        <v>1.7479999999999999E-2</v>
      </c>
      <c r="H5262">
        <v>6.8199999999999997E-2</v>
      </c>
      <c r="I5262">
        <v>3.0190000000000002E-2</v>
      </c>
      <c r="J5262">
        <v>-5.0979999999999998E-2</v>
      </c>
      <c r="K5262">
        <v>-0.23846999999999999</v>
      </c>
      <c r="L5262">
        <v>1.6231199999999999</v>
      </c>
      <c r="M5262">
        <v>1.70417</v>
      </c>
      <c r="N5262">
        <v>1.6759900000000001</v>
      </c>
      <c r="O5262">
        <v>1.7336</v>
      </c>
      <c r="P5262">
        <v>1.57138</v>
      </c>
      <c r="Q5262">
        <v>1.5888599999999999</v>
      </c>
      <c r="R5262">
        <v>1.6199699999999999</v>
      </c>
      <c r="S5262">
        <v>1.6881699999999999</v>
      </c>
      <c r="T5262">
        <v>1.73519</v>
      </c>
      <c r="U5262">
        <v>1.7653799999999999</v>
      </c>
      <c r="V5262">
        <v>1.6029199999999999</v>
      </c>
      <c r="W5262">
        <v>1.5519400000000001</v>
      </c>
      <c r="X5262">
        <v>1.7834000000000001</v>
      </c>
      <c r="Y5262">
        <v>1.5449299999999999</v>
      </c>
      <c r="Z5262" t="s">
        <v>1841</v>
      </c>
      <c r="AA5262">
        <v>1352</v>
      </c>
      <c r="AB5262" t="s">
        <v>5</v>
      </c>
      <c r="AC5262" t="s">
        <v>35</v>
      </c>
      <c r="AD5262" t="s">
        <v>20583</v>
      </c>
      <c r="AE5262">
        <v>16</v>
      </c>
      <c r="AF5262" t="s">
        <v>10117</v>
      </c>
      <c r="AG5262" t="s">
        <v>38210</v>
      </c>
    </row>
    <row r="5263" spans="1:33" x14ac:dyDescent="0.25">
      <c r="A5263" t="s">
        <v>1171</v>
      </c>
      <c r="B5263" t="s">
        <v>592</v>
      </c>
      <c r="C5263" t="s">
        <v>399</v>
      </c>
      <c r="D5263" t="s">
        <v>36537</v>
      </c>
      <c r="E5263">
        <v>8.1000000000000003E-2</v>
      </c>
      <c r="F5263">
        <v>8.1619999999999998E-2</v>
      </c>
      <c r="G5263">
        <v>-5.3469999999999997E-2</v>
      </c>
      <c r="H5263">
        <v>-1E-3</v>
      </c>
      <c r="I5263">
        <v>-6.2E-2</v>
      </c>
      <c r="J5263">
        <v>-3.7650000000000003E-2</v>
      </c>
      <c r="K5263">
        <v>5.4170000000000003E-2</v>
      </c>
      <c r="L5263">
        <v>1.19374</v>
      </c>
      <c r="M5263">
        <v>1.27474</v>
      </c>
      <c r="N5263">
        <v>1.3052600000000001</v>
      </c>
      <c r="O5263">
        <v>1.3868799999999999</v>
      </c>
      <c r="P5263">
        <v>1.32846</v>
      </c>
      <c r="Q5263">
        <v>1.2749900000000001</v>
      </c>
      <c r="R5263">
        <v>1.24125</v>
      </c>
      <c r="S5263">
        <v>1.2402500000000001</v>
      </c>
      <c r="T5263">
        <v>1.2516</v>
      </c>
      <c r="U5263">
        <v>1.1896</v>
      </c>
      <c r="V5263">
        <v>1.27762</v>
      </c>
      <c r="W5263">
        <v>1.23997</v>
      </c>
      <c r="X5263">
        <v>1.2141999999999999</v>
      </c>
      <c r="Y5263">
        <v>1.26837</v>
      </c>
      <c r="Z5263" t="s">
        <v>1171</v>
      </c>
      <c r="AA5263">
        <v>1296</v>
      </c>
      <c r="AB5263" t="s">
        <v>5</v>
      </c>
      <c r="AC5263" t="s">
        <v>6</v>
      </c>
      <c r="AD5263" t="s">
        <v>27444</v>
      </c>
      <c r="AE5263">
        <v>3</v>
      </c>
      <c r="AF5263" t="s">
        <v>8321</v>
      </c>
      <c r="AG5263" t="s">
        <v>36884</v>
      </c>
    </row>
    <row r="5264" spans="1:33" x14ac:dyDescent="0.25">
      <c r="A5264" t="s">
        <v>4883</v>
      </c>
      <c r="C5264" t="s">
        <v>48</v>
      </c>
      <c r="D5264" t="s">
        <v>36537</v>
      </c>
      <c r="E5264">
        <v>8.0949999999999994E-2</v>
      </c>
      <c r="F5264">
        <v>-0.13450000000000001</v>
      </c>
      <c r="G5264">
        <v>0.32300000000000001</v>
      </c>
      <c r="H5264">
        <v>-0.55262</v>
      </c>
      <c r="I5264">
        <v>0.44325999999999999</v>
      </c>
      <c r="J5264">
        <v>6.454E-2</v>
      </c>
      <c r="K5264">
        <v>6.5000000000000002E-2</v>
      </c>
      <c r="L5264">
        <v>-2.7618499999999999</v>
      </c>
      <c r="M5264">
        <v>-2.6808999999999998</v>
      </c>
      <c r="N5264">
        <v>-2.7784399999999998</v>
      </c>
      <c r="O5264">
        <v>-2.9129399999999999</v>
      </c>
      <c r="P5264">
        <v>-2.32823</v>
      </c>
      <c r="Q5264">
        <v>-2.0052300000000001</v>
      </c>
      <c r="R5264">
        <v>-1.94709</v>
      </c>
      <c r="S5264">
        <v>-2.4997099999999999</v>
      </c>
      <c r="T5264">
        <v>-2.7785500000000001</v>
      </c>
      <c r="U5264">
        <v>-2.3352900000000001</v>
      </c>
      <c r="V5264">
        <v>-2.0676199999999998</v>
      </c>
      <c r="W5264">
        <v>-2.0030800000000002</v>
      </c>
      <c r="X5264">
        <v>-2.4677699999999998</v>
      </c>
      <c r="Y5264">
        <v>-2.4027699999999999</v>
      </c>
      <c r="Z5264" t="s">
        <v>4883</v>
      </c>
      <c r="AA5264">
        <v>1317</v>
      </c>
      <c r="AB5264" t="s">
        <v>5</v>
      </c>
      <c r="AC5264" t="s">
        <v>6</v>
      </c>
      <c r="AD5264" t="s">
        <v>24668</v>
      </c>
      <c r="AE5264">
        <v>1</v>
      </c>
      <c r="AF5264" t="s">
        <v>24669</v>
      </c>
      <c r="AG5264" t="s">
        <v>38881</v>
      </c>
    </row>
    <row r="5265" spans="1:33" x14ac:dyDescent="0.25">
      <c r="A5265" t="s">
        <v>5600</v>
      </c>
      <c r="B5265" t="s">
        <v>5601</v>
      </c>
      <c r="C5265" t="s">
        <v>5602</v>
      </c>
      <c r="D5265" t="s">
        <v>36537</v>
      </c>
      <c r="E5265">
        <v>8.0795000000000006E-2</v>
      </c>
      <c r="F5265">
        <v>-1.2451E-2</v>
      </c>
      <c r="G5265">
        <v>-6.0809000000000002E-2</v>
      </c>
      <c r="H5265">
        <v>0.12678500000000001</v>
      </c>
      <c r="I5265">
        <v>7.8790000000000006E-3</v>
      </c>
      <c r="J5265">
        <v>1.0889999999999999E-3</v>
      </c>
      <c r="K5265">
        <v>0.15584029999999999</v>
      </c>
      <c r="L5265">
        <v>0.120255</v>
      </c>
      <c r="M5265">
        <v>0.20105000000000001</v>
      </c>
      <c r="N5265">
        <v>-0.26841900000000002</v>
      </c>
      <c r="O5265">
        <v>-0.28087000000000001</v>
      </c>
      <c r="P5265">
        <v>-0.25633</v>
      </c>
      <c r="Q5265">
        <v>-0.317139</v>
      </c>
      <c r="R5265">
        <v>-0.28229500000000002</v>
      </c>
      <c r="S5265">
        <v>-0.15551000000000001</v>
      </c>
      <c r="T5265">
        <v>-0.152479</v>
      </c>
      <c r="U5265">
        <v>-0.14460000000000001</v>
      </c>
      <c r="V5265">
        <v>-0.51130900000000001</v>
      </c>
      <c r="W5265">
        <v>-0.51022000000000001</v>
      </c>
      <c r="X5265">
        <v>-0.23533100000000001</v>
      </c>
      <c r="Y5265">
        <v>-7.9490699999999997E-2</v>
      </c>
      <c r="Z5265" t="s">
        <v>5600</v>
      </c>
      <c r="AA5265">
        <v>688</v>
      </c>
      <c r="AB5265" t="s">
        <v>5</v>
      </c>
      <c r="AC5265" t="s">
        <v>6</v>
      </c>
      <c r="AD5265" t="s">
        <v>18273</v>
      </c>
      <c r="AE5265">
        <v>8</v>
      </c>
      <c r="AF5265" t="s">
        <v>8099</v>
      </c>
      <c r="AG5265" t="s">
        <v>38591</v>
      </c>
    </row>
    <row r="5266" spans="1:33" x14ac:dyDescent="0.25">
      <c r="A5266" t="s">
        <v>127</v>
      </c>
      <c r="B5266" t="s">
        <v>128</v>
      </c>
      <c r="C5266" t="s">
        <v>129</v>
      </c>
      <c r="D5266" t="s">
        <v>36537</v>
      </c>
      <c r="E5266">
        <v>8.0780000000000005E-2</v>
      </c>
      <c r="F5266">
        <v>4.0280000000000003E-2</v>
      </c>
      <c r="G5266">
        <v>0.10507</v>
      </c>
      <c r="H5266">
        <v>7.6579999999999995E-2</v>
      </c>
      <c r="I5266">
        <v>0.33584000000000003</v>
      </c>
      <c r="J5266">
        <v>0.42201</v>
      </c>
      <c r="K5266">
        <v>-6.8629999999999997E-2</v>
      </c>
      <c r="L5266">
        <v>-1.92093</v>
      </c>
      <c r="M5266">
        <v>-1.84015</v>
      </c>
      <c r="N5266">
        <v>-1.66144</v>
      </c>
      <c r="O5266">
        <v>-1.6211599999999999</v>
      </c>
      <c r="P5266">
        <v>-1.81307</v>
      </c>
      <c r="Q5266">
        <v>-1.708</v>
      </c>
      <c r="R5266">
        <v>-1.8680399999999999</v>
      </c>
      <c r="S5266">
        <v>-1.7914600000000001</v>
      </c>
      <c r="T5266">
        <v>-1.73184</v>
      </c>
      <c r="U5266">
        <v>-1.3959999999999999</v>
      </c>
      <c r="V5266">
        <v>-2.0602900000000002</v>
      </c>
      <c r="W5266">
        <v>-1.63828</v>
      </c>
      <c r="X5266">
        <v>-1.7458</v>
      </c>
      <c r="Y5266">
        <v>-1.81443</v>
      </c>
      <c r="Z5266" t="s">
        <v>127</v>
      </c>
      <c r="AA5266">
        <v>621</v>
      </c>
      <c r="AB5266" t="s">
        <v>21</v>
      </c>
      <c r="AC5266" t="s">
        <v>6</v>
      </c>
      <c r="AD5266" t="s">
        <v>3501</v>
      </c>
      <c r="AE5266">
        <v>6</v>
      </c>
      <c r="AF5266" t="s">
        <v>3502</v>
      </c>
      <c r="AG5266" t="s">
        <v>37008</v>
      </c>
    </row>
    <row r="5267" spans="1:33" x14ac:dyDescent="0.25">
      <c r="A5267" t="s">
        <v>109</v>
      </c>
      <c r="B5267" t="s">
        <v>110</v>
      </c>
      <c r="C5267" t="s">
        <v>14</v>
      </c>
      <c r="D5267" t="s">
        <v>36536</v>
      </c>
      <c r="E5267">
        <v>8.0769999999999995E-2</v>
      </c>
      <c r="F5267">
        <v>0.15243000000000001</v>
      </c>
      <c r="G5267">
        <v>-0.18124999999999999</v>
      </c>
      <c r="H5267">
        <v>0.10684</v>
      </c>
      <c r="I5267">
        <v>0.22098899999999999</v>
      </c>
      <c r="J5267">
        <v>0.23796999999999999</v>
      </c>
      <c r="K5267">
        <v>5.092E-2</v>
      </c>
      <c r="L5267">
        <v>-1.36917</v>
      </c>
      <c r="M5267">
        <v>-1.2884</v>
      </c>
      <c r="N5267">
        <v>-1.2231300000000001</v>
      </c>
      <c r="O5267">
        <v>-1.0707</v>
      </c>
      <c r="P5267">
        <v>-1.17615</v>
      </c>
      <c r="Q5267">
        <v>-1.3573999999999999</v>
      </c>
      <c r="R5267">
        <v>-1.1221000000000001</v>
      </c>
      <c r="S5267">
        <v>-1.0152600000000001</v>
      </c>
      <c r="T5267">
        <v>-1.2046699999999999</v>
      </c>
      <c r="U5267">
        <v>-0.98368100000000003</v>
      </c>
      <c r="V5267">
        <v>-2.0110000000000001</v>
      </c>
      <c r="W5267">
        <v>-1.7730300000000001</v>
      </c>
      <c r="X5267">
        <v>-1.1914899999999999</v>
      </c>
      <c r="Y5267">
        <v>-1.1405700000000001</v>
      </c>
      <c r="Z5267" t="s">
        <v>109</v>
      </c>
      <c r="AA5267">
        <v>100</v>
      </c>
      <c r="AB5267" t="s">
        <v>5</v>
      </c>
      <c r="AC5267" t="s">
        <v>6</v>
      </c>
      <c r="AD5267" t="s">
        <v>28164</v>
      </c>
      <c r="AE5267">
        <v>5</v>
      </c>
      <c r="AF5267" t="s">
        <v>28165</v>
      </c>
      <c r="AG5267" t="s">
        <v>36809</v>
      </c>
    </row>
    <row r="5268" spans="1:33" x14ac:dyDescent="0.25">
      <c r="A5268" t="s">
        <v>3725</v>
      </c>
      <c r="B5268" t="s">
        <v>3726</v>
      </c>
      <c r="C5268" t="s">
        <v>3496</v>
      </c>
      <c r="D5268" t="s">
        <v>36537</v>
      </c>
      <c r="E5268">
        <v>8.0759999999999998E-2</v>
      </c>
      <c r="F5268">
        <v>8.2519999999999996E-2</v>
      </c>
      <c r="G5268">
        <v>0.23818</v>
      </c>
      <c r="H5268">
        <v>8.0700000000000008E-3</v>
      </c>
      <c r="I5268">
        <v>0.15514</v>
      </c>
      <c r="J5268">
        <v>7.9640000000000002E-2</v>
      </c>
      <c r="K5268">
        <v>-9.1170000000000001E-2</v>
      </c>
      <c r="L5268">
        <v>1.0548299999999999</v>
      </c>
      <c r="M5268">
        <v>1.1355900000000001</v>
      </c>
      <c r="N5268">
        <v>1.31396</v>
      </c>
      <c r="O5268">
        <v>1.3964799999999999</v>
      </c>
      <c r="P5268">
        <v>1.03233</v>
      </c>
      <c r="Q5268">
        <v>1.27051</v>
      </c>
      <c r="R5268">
        <v>1.17289</v>
      </c>
      <c r="S5268">
        <v>1.18096</v>
      </c>
      <c r="T5268">
        <v>0.94638999999999995</v>
      </c>
      <c r="U5268">
        <v>1.1015299999999999</v>
      </c>
      <c r="V5268">
        <v>1.27284</v>
      </c>
      <c r="W5268">
        <v>1.3524799999999999</v>
      </c>
      <c r="X5268">
        <v>0.91483899999999996</v>
      </c>
      <c r="Y5268">
        <v>0.82366899999999998</v>
      </c>
      <c r="Z5268" t="s">
        <v>3725</v>
      </c>
      <c r="AA5268">
        <v>301</v>
      </c>
      <c r="AB5268" t="s">
        <v>5</v>
      </c>
      <c r="AC5268" t="s">
        <v>6</v>
      </c>
      <c r="AD5268" t="s">
        <v>4370</v>
      </c>
      <c r="AE5268">
        <v>7</v>
      </c>
      <c r="AF5268" t="s">
        <v>4371</v>
      </c>
      <c r="AG5268" t="s">
        <v>37452</v>
      </c>
    </row>
    <row r="5269" spans="1:33" x14ac:dyDescent="0.25">
      <c r="A5269" t="s">
        <v>1223</v>
      </c>
      <c r="C5269" t="s">
        <v>48</v>
      </c>
      <c r="D5269" t="s">
        <v>36537</v>
      </c>
      <c r="E5269">
        <v>8.0725000000000005E-2</v>
      </c>
      <c r="F5269">
        <v>0.42777799999999999</v>
      </c>
      <c r="G5269">
        <v>0.25230999999999998</v>
      </c>
      <c r="H5269">
        <v>0.21218000000000001</v>
      </c>
      <c r="I5269">
        <v>0.480159</v>
      </c>
      <c r="J5269">
        <v>8.7499999999999994E-2</v>
      </c>
      <c r="K5269">
        <v>0.17154</v>
      </c>
      <c r="L5269">
        <v>-0.96268500000000001</v>
      </c>
      <c r="M5269">
        <v>-0.88195999999999997</v>
      </c>
      <c r="N5269">
        <v>-0.94748900000000003</v>
      </c>
      <c r="O5269">
        <v>-0.51971100000000003</v>
      </c>
      <c r="P5269">
        <v>-1.0125599999999999</v>
      </c>
      <c r="Q5269">
        <v>-0.76024999999999998</v>
      </c>
      <c r="R5269">
        <v>-1.2159</v>
      </c>
      <c r="S5269">
        <v>-1.0037199999999999</v>
      </c>
      <c r="T5269">
        <v>-1.18167</v>
      </c>
      <c r="U5269">
        <v>-0.701511</v>
      </c>
      <c r="V5269">
        <v>-0.61307900000000004</v>
      </c>
      <c r="W5269">
        <v>-0.52557900000000002</v>
      </c>
      <c r="X5269">
        <v>-1.06152</v>
      </c>
      <c r="Y5269">
        <v>-0.88997999999999999</v>
      </c>
      <c r="Z5269" t="s">
        <v>1223</v>
      </c>
      <c r="AA5269">
        <v>2049</v>
      </c>
      <c r="AB5269" t="s">
        <v>5</v>
      </c>
      <c r="AC5269" t="s">
        <v>15</v>
      </c>
      <c r="AD5269" t="s">
        <v>21166</v>
      </c>
      <c r="AE5269">
        <v>3</v>
      </c>
      <c r="AF5269" t="s">
        <v>10189</v>
      </c>
      <c r="AG5269" t="s">
        <v>37700</v>
      </c>
    </row>
    <row r="5270" spans="1:33" x14ac:dyDescent="0.25">
      <c r="A5270" t="s">
        <v>1223</v>
      </c>
      <c r="C5270" t="s">
        <v>48</v>
      </c>
      <c r="D5270" t="s">
        <v>36537</v>
      </c>
      <c r="E5270">
        <v>8.0725000000000005E-2</v>
      </c>
      <c r="F5270">
        <v>0.42777799999999999</v>
      </c>
      <c r="G5270">
        <v>0.25230999999999998</v>
      </c>
      <c r="H5270">
        <v>0.21218000000000001</v>
      </c>
      <c r="I5270">
        <v>0.480159</v>
      </c>
      <c r="J5270">
        <v>8.7499999999999994E-2</v>
      </c>
      <c r="K5270">
        <v>0.17154</v>
      </c>
      <c r="L5270">
        <v>-0.96268500000000001</v>
      </c>
      <c r="M5270">
        <v>-0.88195999999999997</v>
      </c>
      <c r="N5270">
        <v>-0.94748900000000003</v>
      </c>
      <c r="O5270">
        <v>-0.51971100000000003</v>
      </c>
      <c r="P5270">
        <v>-1.0125599999999999</v>
      </c>
      <c r="Q5270">
        <v>-0.76024999999999998</v>
      </c>
      <c r="R5270">
        <v>-1.2159</v>
      </c>
      <c r="S5270">
        <v>-1.0037199999999999</v>
      </c>
      <c r="T5270">
        <v>-1.18167</v>
      </c>
      <c r="U5270">
        <v>-0.701511</v>
      </c>
      <c r="V5270">
        <v>-0.61307900000000004</v>
      </c>
      <c r="W5270">
        <v>-0.52557900000000002</v>
      </c>
      <c r="X5270">
        <v>-1.06152</v>
      </c>
      <c r="Y5270">
        <v>-0.88997999999999999</v>
      </c>
      <c r="Z5270" t="s">
        <v>1223</v>
      </c>
      <c r="AA5270">
        <v>2050</v>
      </c>
      <c r="AB5270" t="s">
        <v>5</v>
      </c>
      <c r="AC5270" t="s">
        <v>15</v>
      </c>
      <c r="AD5270" t="s">
        <v>21166</v>
      </c>
      <c r="AE5270">
        <v>4</v>
      </c>
      <c r="AF5270" t="s">
        <v>10190</v>
      </c>
      <c r="AG5270" t="s">
        <v>37700</v>
      </c>
    </row>
    <row r="5271" spans="1:33" x14ac:dyDescent="0.25">
      <c r="A5271" t="s">
        <v>1223</v>
      </c>
      <c r="C5271" t="s">
        <v>48</v>
      </c>
      <c r="D5271" t="s">
        <v>36537</v>
      </c>
      <c r="E5271">
        <v>8.0725000000000005E-2</v>
      </c>
      <c r="F5271">
        <v>0.42777799999999999</v>
      </c>
      <c r="G5271">
        <v>0.25230999999999998</v>
      </c>
      <c r="H5271">
        <v>0.21218000000000001</v>
      </c>
      <c r="I5271">
        <v>0.480159</v>
      </c>
      <c r="J5271">
        <v>8.7499999999999994E-2</v>
      </c>
      <c r="K5271">
        <v>0.17154</v>
      </c>
      <c r="L5271">
        <v>-0.96268500000000001</v>
      </c>
      <c r="M5271">
        <v>-0.88195999999999997</v>
      </c>
      <c r="N5271">
        <v>-0.94748900000000003</v>
      </c>
      <c r="O5271">
        <v>-0.51971100000000003</v>
      </c>
      <c r="P5271">
        <v>-1.0125599999999999</v>
      </c>
      <c r="Q5271">
        <v>-0.76024999999999998</v>
      </c>
      <c r="R5271">
        <v>-1.2159</v>
      </c>
      <c r="S5271">
        <v>-1.0037199999999999</v>
      </c>
      <c r="T5271">
        <v>-1.18167</v>
      </c>
      <c r="U5271">
        <v>-0.701511</v>
      </c>
      <c r="V5271">
        <v>-0.61307900000000004</v>
      </c>
      <c r="W5271">
        <v>-0.52557900000000002</v>
      </c>
      <c r="X5271">
        <v>-1.06152</v>
      </c>
      <c r="Y5271">
        <v>-0.88997999999999999</v>
      </c>
      <c r="Z5271" t="s">
        <v>1223</v>
      </c>
      <c r="AA5271">
        <v>2051</v>
      </c>
      <c r="AB5271" t="s">
        <v>5</v>
      </c>
      <c r="AC5271" t="s">
        <v>15</v>
      </c>
      <c r="AD5271" t="s">
        <v>21166</v>
      </c>
      <c r="AE5271">
        <v>5</v>
      </c>
      <c r="AF5271" t="s">
        <v>10191</v>
      </c>
      <c r="AG5271" t="s">
        <v>37700</v>
      </c>
    </row>
    <row r="5272" spans="1:33" x14ac:dyDescent="0.25">
      <c r="A5272" t="s">
        <v>1424</v>
      </c>
      <c r="B5272" t="s">
        <v>1425</v>
      </c>
      <c r="C5272" t="s">
        <v>1426</v>
      </c>
      <c r="D5272" t="s">
        <v>36537</v>
      </c>
      <c r="E5272">
        <v>8.0699999999999994E-2</v>
      </c>
      <c r="F5272">
        <v>0.1431</v>
      </c>
      <c r="G5272">
        <v>-2.8500000000000001E-3</v>
      </c>
      <c r="H5272">
        <v>-1.6930000000000001E-2</v>
      </c>
      <c r="I5272">
        <v>6.855E-2</v>
      </c>
      <c r="J5272">
        <v>1.4800000000000001E-2</v>
      </c>
      <c r="K5272">
        <v>2.8549999999999999E-2</v>
      </c>
      <c r="L5272">
        <v>2.8905099999999999</v>
      </c>
      <c r="M5272">
        <v>2.9712100000000001</v>
      </c>
      <c r="N5272">
        <v>2.5592299999999999</v>
      </c>
      <c r="O5272">
        <v>2.7023299999999999</v>
      </c>
      <c r="P5272">
        <v>2.6225700000000001</v>
      </c>
      <c r="Q5272">
        <v>2.61972</v>
      </c>
      <c r="R5272">
        <v>2.6666099999999999</v>
      </c>
      <c r="S5272">
        <v>2.64968</v>
      </c>
      <c r="T5272">
        <v>2.67279</v>
      </c>
      <c r="U5272">
        <v>2.7413400000000001</v>
      </c>
      <c r="V5272">
        <v>2.4961000000000002</v>
      </c>
      <c r="W5272">
        <v>2.5108999999999999</v>
      </c>
      <c r="X5272">
        <v>2.67693</v>
      </c>
      <c r="Y5272">
        <v>2.7054800000000001</v>
      </c>
      <c r="Z5272" t="s">
        <v>1424</v>
      </c>
      <c r="AA5272">
        <v>248</v>
      </c>
      <c r="AB5272" t="s">
        <v>5</v>
      </c>
      <c r="AC5272" t="s">
        <v>6</v>
      </c>
      <c r="AD5272" t="s">
        <v>18887</v>
      </c>
      <c r="AE5272">
        <v>10</v>
      </c>
      <c r="AF5272" t="s">
        <v>8815</v>
      </c>
      <c r="AG5272" t="s">
        <v>38830</v>
      </c>
    </row>
    <row r="5273" spans="1:33" x14ac:dyDescent="0.25">
      <c r="A5273" t="s">
        <v>14953</v>
      </c>
      <c r="B5273" t="s">
        <v>14955</v>
      </c>
      <c r="C5273" t="s">
        <v>14954</v>
      </c>
      <c r="D5273" t="s">
        <v>36537</v>
      </c>
      <c r="E5273">
        <v>8.0689999999999998E-2</v>
      </c>
      <c r="F5273">
        <v>5.8029999999999998E-2</v>
      </c>
      <c r="G5273">
        <v>-0.12071</v>
      </c>
      <c r="H5273">
        <v>-2.8405300000000002</v>
      </c>
      <c r="I5273">
        <v>0.98099999999999998</v>
      </c>
      <c r="J5273">
        <v>-0.79927000000000004</v>
      </c>
      <c r="K5273">
        <v>0.11588</v>
      </c>
      <c r="L5273">
        <v>-5.0764100000000001</v>
      </c>
      <c r="M5273">
        <v>-4.9957200000000004</v>
      </c>
      <c r="N5273">
        <v>-5.60886</v>
      </c>
      <c r="O5273">
        <v>-5.5508300000000004</v>
      </c>
      <c r="P5273">
        <v>-4.3614199999999999</v>
      </c>
      <c r="Q5273">
        <v>-4.4821299999999997</v>
      </c>
      <c r="R5273">
        <v>-4.7201700000000004</v>
      </c>
      <c r="S5273">
        <v>-7.5606999999999998</v>
      </c>
      <c r="T5273">
        <v>-4.9738499999999997</v>
      </c>
      <c r="U5273">
        <v>-3.9928499999999998</v>
      </c>
      <c r="V5273">
        <v>-4.2954100000000004</v>
      </c>
      <c r="W5273">
        <v>-5.0946800000000003</v>
      </c>
      <c r="X5273">
        <v>-5.1532799999999996</v>
      </c>
      <c r="Y5273">
        <v>-5.0373999999999999</v>
      </c>
      <c r="Z5273" t="s">
        <v>14953</v>
      </c>
      <c r="AA5273">
        <v>286</v>
      </c>
      <c r="AB5273" t="s">
        <v>5</v>
      </c>
      <c r="AC5273" t="s">
        <v>6</v>
      </c>
      <c r="AD5273" t="s">
        <v>17140</v>
      </c>
      <c r="AE5273">
        <v>11</v>
      </c>
      <c r="AF5273" t="s">
        <v>17141</v>
      </c>
      <c r="AG5273" t="s">
        <v>36742</v>
      </c>
    </row>
    <row r="5274" spans="1:33" x14ac:dyDescent="0.25">
      <c r="A5274" t="s">
        <v>1768</v>
      </c>
      <c r="C5274" t="s">
        <v>772</v>
      </c>
      <c r="D5274" t="s">
        <v>36537</v>
      </c>
      <c r="E5274">
        <v>8.0656000000000005E-2</v>
      </c>
      <c r="F5274">
        <v>9.6779000000000004E-2</v>
      </c>
      <c r="G5274">
        <v>6.5900000000000004E-3</v>
      </c>
      <c r="H5274">
        <v>-7.7920000000000003E-2</v>
      </c>
      <c r="I5274">
        <v>5.9760000000000001E-2</v>
      </c>
      <c r="J5274">
        <v>5.4588999999999999E-2</v>
      </c>
      <c r="K5274">
        <v>3.9849999999999997E-2</v>
      </c>
      <c r="L5274">
        <v>-0.96620600000000001</v>
      </c>
      <c r="M5274">
        <v>-0.88554999999999995</v>
      </c>
      <c r="N5274">
        <v>-1.06959</v>
      </c>
      <c r="O5274">
        <v>-0.97281099999999998</v>
      </c>
      <c r="P5274">
        <v>-0.96784000000000003</v>
      </c>
      <c r="Q5274">
        <v>-0.96125000000000005</v>
      </c>
      <c r="R5274">
        <v>-1.0199499999999999</v>
      </c>
      <c r="S5274">
        <v>-1.0978699999999999</v>
      </c>
      <c r="T5274">
        <v>-1.0490999999999999</v>
      </c>
      <c r="U5274">
        <v>-0.98934</v>
      </c>
      <c r="V5274">
        <v>-0.83969899999999997</v>
      </c>
      <c r="W5274">
        <v>-0.78510999999999997</v>
      </c>
      <c r="X5274">
        <v>-0.93313999999999997</v>
      </c>
      <c r="Y5274">
        <v>-0.89329000000000003</v>
      </c>
      <c r="Z5274" t="s">
        <v>1768</v>
      </c>
      <c r="AA5274">
        <v>931</v>
      </c>
      <c r="AB5274" t="s">
        <v>5</v>
      </c>
      <c r="AC5274" t="s">
        <v>6</v>
      </c>
      <c r="AD5274" t="s">
        <v>22709</v>
      </c>
      <c r="AE5274">
        <v>3</v>
      </c>
      <c r="AF5274" t="s">
        <v>22710</v>
      </c>
      <c r="AG5274" t="s">
        <v>38061</v>
      </c>
    </row>
    <row r="5275" spans="1:33" x14ac:dyDescent="0.25">
      <c r="A5275" t="s">
        <v>8443</v>
      </c>
      <c r="B5275" t="s">
        <v>8444</v>
      </c>
      <c r="C5275" t="s">
        <v>8445</v>
      </c>
      <c r="D5275" t="s">
        <v>36537</v>
      </c>
      <c r="E5275">
        <v>8.0654000000000003E-2</v>
      </c>
      <c r="F5275">
        <v>-0.19689200000000001</v>
      </c>
      <c r="G5275">
        <v>-5.9269000000000002E-2</v>
      </c>
      <c r="H5275">
        <v>-0.13392499999999999</v>
      </c>
      <c r="I5275">
        <v>0.118509</v>
      </c>
      <c r="J5275">
        <v>6.7099999999999998E-3</v>
      </c>
      <c r="K5275">
        <v>-0.158999</v>
      </c>
      <c r="L5275">
        <v>0.46056599999999998</v>
      </c>
      <c r="M5275">
        <v>0.54122000000000003</v>
      </c>
      <c r="N5275">
        <v>1.0918600000000001</v>
      </c>
      <c r="O5275">
        <v>0.89496799999999999</v>
      </c>
      <c r="P5275">
        <v>0.60189999999999999</v>
      </c>
      <c r="Q5275">
        <v>0.54263099999999997</v>
      </c>
      <c r="R5275">
        <v>0.75021599999999999</v>
      </c>
      <c r="S5275">
        <v>0.61629100000000003</v>
      </c>
      <c r="T5275">
        <v>0.61350099999999996</v>
      </c>
      <c r="U5275">
        <v>0.73201000000000005</v>
      </c>
      <c r="V5275">
        <v>0.35726000000000002</v>
      </c>
      <c r="W5275">
        <v>0.36397000000000002</v>
      </c>
      <c r="X5275">
        <v>0.73255000000000003</v>
      </c>
      <c r="Y5275">
        <v>0.57355100000000003</v>
      </c>
      <c r="Z5275" t="s">
        <v>8443</v>
      </c>
      <c r="AA5275">
        <v>804</v>
      </c>
      <c r="AB5275" t="s">
        <v>5</v>
      </c>
      <c r="AC5275" t="s">
        <v>6</v>
      </c>
      <c r="AD5275" t="s">
        <v>33276</v>
      </c>
      <c r="AE5275">
        <v>10</v>
      </c>
      <c r="AF5275" t="s">
        <v>11942</v>
      </c>
      <c r="AG5275" t="s">
        <v>38351</v>
      </c>
    </row>
    <row r="5276" spans="1:33" x14ac:dyDescent="0.25">
      <c r="A5276" t="s">
        <v>20526</v>
      </c>
      <c r="C5276" t="s">
        <v>20527</v>
      </c>
      <c r="D5276" t="s">
        <v>36537</v>
      </c>
      <c r="E5276">
        <v>8.0649999999999999E-2</v>
      </c>
      <c r="F5276">
        <v>0.25381999999999999</v>
      </c>
      <c r="G5276">
        <v>-0.192051</v>
      </c>
      <c r="H5276">
        <v>0.260272</v>
      </c>
      <c r="I5276">
        <v>-1.6730999999999999E-2</v>
      </c>
      <c r="J5276">
        <v>5.4001E-2</v>
      </c>
      <c r="K5276">
        <v>-0.105709</v>
      </c>
      <c r="L5276">
        <v>-1.57355</v>
      </c>
      <c r="M5276">
        <v>-1.4928999999999999</v>
      </c>
      <c r="N5276">
        <v>-1.27921</v>
      </c>
      <c r="O5276">
        <v>-1.02539</v>
      </c>
      <c r="P5276">
        <v>-0.77785899999999997</v>
      </c>
      <c r="Q5276">
        <v>-0.96991000000000005</v>
      </c>
      <c r="R5276">
        <v>-1.03962</v>
      </c>
      <c r="S5276">
        <v>-0.77934800000000004</v>
      </c>
      <c r="T5276">
        <v>-0.87207999999999997</v>
      </c>
      <c r="U5276">
        <v>-0.88881100000000002</v>
      </c>
      <c r="V5276">
        <v>-0.61355999999999999</v>
      </c>
      <c r="W5276">
        <v>-0.55955900000000003</v>
      </c>
      <c r="X5276">
        <v>-0.82574099999999995</v>
      </c>
      <c r="Y5276">
        <v>-0.93145</v>
      </c>
      <c r="Z5276" t="s">
        <v>20526</v>
      </c>
      <c r="AA5276">
        <v>156</v>
      </c>
      <c r="AB5276" t="s">
        <v>5</v>
      </c>
      <c r="AC5276" t="s">
        <v>6</v>
      </c>
      <c r="AD5276" t="s">
        <v>30719</v>
      </c>
      <c r="AE5276">
        <v>3</v>
      </c>
      <c r="AF5276" t="s">
        <v>30720</v>
      </c>
      <c r="AG5276" t="s">
        <v>37066</v>
      </c>
    </row>
    <row r="5277" spans="1:33" x14ac:dyDescent="0.25">
      <c r="A5277" t="s">
        <v>1175</v>
      </c>
      <c r="C5277" t="s">
        <v>48</v>
      </c>
      <c r="D5277" t="s">
        <v>36537</v>
      </c>
      <c r="E5277">
        <v>8.0629999999999993E-2</v>
      </c>
      <c r="F5277">
        <v>1.4728E-2</v>
      </c>
      <c r="G5277">
        <v>9.5610000000000001E-2</v>
      </c>
      <c r="H5277">
        <v>9.9725999999999995E-2</v>
      </c>
      <c r="I5277">
        <v>0.14289099999999999</v>
      </c>
      <c r="J5277">
        <v>8.9419999999999999E-2</v>
      </c>
      <c r="K5277">
        <v>-0.22142000000000001</v>
      </c>
      <c r="L5277">
        <v>-1.05572</v>
      </c>
      <c r="M5277">
        <v>-0.97509000000000001</v>
      </c>
      <c r="N5277">
        <v>-0.73127900000000001</v>
      </c>
      <c r="O5277">
        <v>-0.71655100000000005</v>
      </c>
      <c r="P5277">
        <v>-1.1397299999999999</v>
      </c>
      <c r="Q5277">
        <v>-1.0441199999999999</v>
      </c>
      <c r="R5277">
        <v>-0.93102499999999999</v>
      </c>
      <c r="S5277">
        <v>-0.83129900000000001</v>
      </c>
      <c r="T5277">
        <v>-0.90907099999999996</v>
      </c>
      <c r="U5277">
        <v>-0.76617999999999997</v>
      </c>
      <c r="V5277">
        <v>-1.04338</v>
      </c>
      <c r="W5277">
        <v>-0.95396000000000003</v>
      </c>
      <c r="X5277">
        <v>-0.86478999999999995</v>
      </c>
      <c r="Y5277">
        <v>-1.0862099999999999</v>
      </c>
      <c r="Z5277" t="s">
        <v>1175</v>
      </c>
      <c r="AA5277">
        <v>1500</v>
      </c>
      <c r="AB5277" t="s">
        <v>5</v>
      </c>
      <c r="AC5277" t="s">
        <v>6</v>
      </c>
      <c r="AD5277" t="s">
        <v>31087</v>
      </c>
      <c r="AE5277">
        <v>9</v>
      </c>
      <c r="AF5277" t="s">
        <v>9812</v>
      </c>
      <c r="AG5277" t="s">
        <v>36764</v>
      </c>
    </row>
    <row r="5278" spans="1:33" x14ac:dyDescent="0.25">
      <c r="A5278" t="s">
        <v>3523</v>
      </c>
      <c r="B5278" t="s">
        <v>3524</v>
      </c>
      <c r="C5278" t="s">
        <v>3525</v>
      </c>
      <c r="D5278" t="s">
        <v>36537</v>
      </c>
      <c r="E5278">
        <v>8.0600000000000005E-2</v>
      </c>
      <c r="F5278">
        <v>2.2950000000000002E-2</v>
      </c>
      <c r="G5278">
        <v>1.0300000000000001E-3</v>
      </c>
      <c r="H5278">
        <v>0.1249</v>
      </c>
      <c r="I5278">
        <v>4.5030000000000001E-2</v>
      </c>
      <c r="J5278">
        <v>0.13441</v>
      </c>
      <c r="K5278">
        <v>-1.1469999999999999E-2</v>
      </c>
      <c r="L5278">
        <v>2.9664000000000001</v>
      </c>
      <c r="M5278">
        <v>3.0470000000000002</v>
      </c>
      <c r="N5278">
        <v>2.8097400000000001</v>
      </c>
      <c r="O5278">
        <v>2.8326899999999999</v>
      </c>
      <c r="P5278">
        <v>2.78925</v>
      </c>
      <c r="Q5278">
        <v>2.7902800000000001</v>
      </c>
      <c r="R5278">
        <v>2.83874</v>
      </c>
      <c r="S5278">
        <v>2.9636399999999998</v>
      </c>
      <c r="T5278">
        <v>2.87432</v>
      </c>
      <c r="U5278">
        <v>2.9193500000000001</v>
      </c>
      <c r="V5278">
        <v>2.5216099999999999</v>
      </c>
      <c r="W5278">
        <v>2.6560199999999998</v>
      </c>
      <c r="X5278">
        <v>2.8866299999999998</v>
      </c>
      <c r="Y5278">
        <v>2.8751600000000002</v>
      </c>
      <c r="Z5278" t="s">
        <v>3523</v>
      </c>
      <c r="AA5278">
        <v>230</v>
      </c>
      <c r="AB5278" t="s">
        <v>5</v>
      </c>
      <c r="AC5278" t="s">
        <v>6</v>
      </c>
      <c r="AD5278" t="s">
        <v>8883</v>
      </c>
      <c r="AE5278">
        <v>3</v>
      </c>
      <c r="AF5278" t="s">
        <v>8884</v>
      </c>
      <c r="AG5278" t="s">
        <v>36943</v>
      </c>
    </row>
    <row r="5279" spans="1:33" x14ac:dyDescent="0.25">
      <c r="A5279" t="s">
        <v>4001</v>
      </c>
      <c r="C5279" t="s">
        <v>3387</v>
      </c>
      <c r="D5279" t="s">
        <v>36537</v>
      </c>
      <c r="E5279">
        <v>8.0570000000000003E-2</v>
      </c>
      <c r="F5279">
        <v>-0.11175</v>
      </c>
      <c r="G5279">
        <v>-5.8459999999999998E-2</v>
      </c>
      <c r="H5279">
        <v>-0.18498999999999999</v>
      </c>
      <c r="I5279">
        <v>0.16764999999999999</v>
      </c>
      <c r="J5279">
        <v>-0.18065000000000001</v>
      </c>
      <c r="K5279">
        <v>0.21618999999999999</v>
      </c>
      <c r="L5279">
        <v>-1.1234999999999999</v>
      </c>
      <c r="M5279">
        <v>-1.0429299999999999</v>
      </c>
      <c r="N5279">
        <v>-1.5334000000000001</v>
      </c>
      <c r="O5279">
        <v>-1.6451499999999999</v>
      </c>
      <c r="P5279">
        <v>-1.62225</v>
      </c>
      <c r="Q5279">
        <v>-1.6807099999999999</v>
      </c>
      <c r="R5279">
        <v>-1.5190300000000001</v>
      </c>
      <c r="S5279">
        <v>-1.7040200000000001</v>
      </c>
      <c r="T5279">
        <v>-1.46245</v>
      </c>
      <c r="U5279">
        <v>-1.2948</v>
      </c>
      <c r="V5279">
        <v>-1.79003</v>
      </c>
      <c r="W5279">
        <v>-1.97068</v>
      </c>
      <c r="X5279">
        <v>-1.71089</v>
      </c>
      <c r="Y5279">
        <v>-1.4946999999999999</v>
      </c>
      <c r="Z5279" t="s">
        <v>4001</v>
      </c>
      <c r="AA5279">
        <v>3967</v>
      </c>
      <c r="AB5279" t="s">
        <v>5</v>
      </c>
      <c r="AC5279" t="s">
        <v>6</v>
      </c>
      <c r="AD5279" t="s">
        <v>18081</v>
      </c>
      <c r="AE5279">
        <v>8</v>
      </c>
      <c r="AF5279" t="s">
        <v>5239</v>
      </c>
      <c r="AG5279" t="s">
        <v>36888</v>
      </c>
    </row>
    <row r="5280" spans="1:33" x14ac:dyDescent="0.25">
      <c r="A5280" t="s">
        <v>4691</v>
      </c>
      <c r="B5280" t="s">
        <v>4692</v>
      </c>
      <c r="C5280" t="s">
        <v>4693</v>
      </c>
      <c r="D5280" t="s">
        <v>36537</v>
      </c>
      <c r="E5280">
        <v>8.0526399999999998E-2</v>
      </c>
      <c r="F5280">
        <v>2.53291E-2</v>
      </c>
      <c r="G5280">
        <v>0.11317049999999999</v>
      </c>
      <c r="H5280">
        <v>-8.6846000000000007E-2</v>
      </c>
      <c r="I5280">
        <v>0.1212999</v>
      </c>
      <c r="J5280">
        <v>2.2008699999999999E-2</v>
      </c>
      <c r="K5280">
        <v>-0.19513910000000001</v>
      </c>
      <c r="L5280">
        <v>1.6284900000000001E-2</v>
      </c>
      <c r="M5280">
        <v>9.6811300000000003E-2</v>
      </c>
      <c r="N5280">
        <v>-0.12289</v>
      </c>
      <c r="O5280">
        <v>-9.7560900000000006E-2</v>
      </c>
      <c r="P5280">
        <v>-0.17985899999999999</v>
      </c>
      <c r="Q5280">
        <v>-6.6688499999999998E-2</v>
      </c>
      <c r="R5280">
        <v>-0.15027399999999999</v>
      </c>
      <c r="S5280">
        <v>-0.23712</v>
      </c>
      <c r="T5280">
        <v>-0.15438099999999999</v>
      </c>
      <c r="U5280">
        <v>-3.3081100000000002E-2</v>
      </c>
      <c r="V5280">
        <v>-0.10442899999999999</v>
      </c>
      <c r="W5280">
        <v>-8.2420300000000002E-2</v>
      </c>
      <c r="X5280">
        <v>4.7119099999999997E-2</v>
      </c>
      <c r="Y5280">
        <v>-0.14802000000000001</v>
      </c>
      <c r="Z5280" t="s">
        <v>4691</v>
      </c>
      <c r="AA5280">
        <v>1021</v>
      </c>
      <c r="AB5280" t="s">
        <v>5</v>
      </c>
      <c r="AC5280" t="s">
        <v>15</v>
      </c>
      <c r="AD5280" t="s">
        <v>21587</v>
      </c>
      <c r="AE5280">
        <v>8</v>
      </c>
      <c r="AF5280" t="s">
        <v>6599</v>
      </c>
      <c r="AG5280" t="s">
        <v>38921</v>
      </c>
    </row>
    <row r="5281" spans="1:33" x14ac:dyDescent="0.25">
      <c r="A5281" t="s">
        <v>4796</v>
      </c>
      <c r="C5281" t="s">
        <v>48</v>
      </c>
      <c r="D5281" t="s">
        <v>36537</v>
      </c>
      <c r="E5281">
        <v>8.0449999999999994E-2</v>
      </c>
      <c r="F5281">
        <v>-0.28793000000000002</v>
      </c>
      <c r="G5281">
        <v>-0.51053000000000004</v>
      </c>
      <c r="H5281">
        <v>9.4210000000000002E-2</v>
      </c>
      <c r="I5281">
        <v>-0.15472</v>
      </c>
      <c r="J5281">
        <v>0.56113999999999997</v>
      </c>
      <c r="K5281">
        <v>-9.9890000000000007E-2</v>
      </c>
      <c r="L5281">
        <v>-3.0905200000000002</v>
      </c>
      <c r="M5281">
        <v>-3.0100699999999998</v>
      </c>
      <c r="N5281">
        <v>-2.9446599999999998</v>
      </c>
      <c r="O5281">
        <v>-3.2325900000000001</v>
      </c>
      <c r="P5281">
        <v>-2.9224800000000002</v>
      </c>
      <c r="Q5281">
        <v>-3.4330099999999999</v>
      </c>
      <c r="R5281">
        <v>-3.1436500000000001</v>
      </c>
      <c r="S5281">
        <v>-3.0494400000000002</v>
      </c>
      <c r="T5281">
        <v>-3.2535599999999998</v>
      </c>
      <c r="U5281">
        <v>-3.40828</v>
      </c>
      <c r="V5281">
        <v>-3.4990899999999998</v>
      </c>
      <c r="W5281">
        <v>-2.9379499999999998</v>
      </c>
      <c r="X5281">
        <v>-2.8512300000000002</v>
      </c>
      <c r="Y5281">
        <v>-2.95112</v>
      </c>
      <c r="Z5281" t="s">
        <v>4796</v>
      </c>
      <c r="AA5281">
        <v>2561</v>
      </c>
      <c r="AB5281" t="s">
        <v>5</v>
      </c>
      <c r="AC5281" t="s">
        <v>6</v>
      </c>
      <c r="AD5281" t="s">
        <v>28156</v>
      </c>
      <c r="AE5281">
        <v>2</v>
      </c>
      <c r="AF5281" t="s">
        <v>28157</v>
      </c>
      <c r="AG5281" t="s">
        <v>38373</v>
      </c>
    </row>
    <row r="5282" spans="1:33" x14ac:dyDescent="0.25">
      <c r="A5282" t="s">
        <v>766</v>
      </c>
      <c r="B5282" t="s">
        <v>767</v>
      </c>
      <c r="C5282" t="s">
        <v>768</v>
      </c>
      <c r="D5282" t="s">
        <v>36537</v>
      </c>
      <c r="E5282">
        <v>8.0406000000000005E-2</v>
      </c>
      <c r="F5282">
        <v>0.21471799999999999</v>
      </c>
      <c r="G5282">
        <v>9.4369999999999996E-2</v>
      </c>
      <c r="H5282">
        <v>0.36027500000000001</v>
      </c>
      <c r="I5282">
        <v>0.184498</v>
      </c>
      <c r="J5282">
        <v>-1.5301E-2</v>
      </c>
      <c r="K5282">
        <v>0.14229</v>
      </c>
      <c r="L5282">
        <v>0.24646399999999999</v>
      </c>
      <c r="M5282">
        <v>0.32686999999999999</v>
      </c>
      <c r="N5282">
        <v>0.272781</v>
      </c>
      <c r="O5282">
        <v>0.48749900000000002</v>
      </c>
      <c r="P5282">
        <v>0.26554100000000003</v>
      </c>
      <c r="Q5282">
        <v>0.35991099999999998</v>
      </c>
      <c r="R5282">
        <v>0.26620500000000002</v>
      </c>
      <c r="S5282">
        <v>0.62648000000000004</v>
      </c>
      <c r="T5282">
        <v>0.264681</v>
      </c>
      <c r="U5282">
        <v>0.44917899999999999</v>
      </c>
      <c r="V5282">
        <v>0.31903100000000001</v>
      </c>
      <c r="W5282">
        <v>0.30373</v>
      </c>
      <c r="X5282">
        <v>0.30431000000000002</v>
      </c>
      <c r="Y5282">
        <v>0.4466</v>
      </c>
      <c r="Z5282" t="s">
        <v>766</v>
      </c>
      <c r="AA5282">
        <v>1150</v>
      </c>
      <c r="AB5282" t="s">
        <v>5</v>
      </c>
      <c r="AC5282" t="s">
        <v>35</v>
      </c>
      <c r="AD5282" t="s">
        <v>25578</v>
      </c>
      <c r="AE5282">
        <v>9</v>
      </c>
      <c r="AF5282" t="s">
        <v>6289</v>
      </c>
      <c r="AG5282" t="s">
        <v>38782</v>
      </c>
    </row>
    <row r="5283" spans="1:33" x14ac:dyDescent="0.25">
      <c r="A5283" t="s">
        <v>4087</v>
      </c>
      <c r="B5283" t="s">
        <v>4088</v>
      </c>
      <c r="C5283" t="s">
        <v>1515</v>
      </c>
      <c r="D5283" t="s">
        <v>36537</v>
      </c>
      <c r="E5283">
        <v>8.0316600000000002E-2</v>
      </c>
      <c r="F5283">
        <v>0.1222384</v>
      </c>
      <c r="G5283">
        <v>1.44E-2</v>
      </c>
      <c r="H5283">
        <v>4.9956E-2</v>
      </c>
      <c r="I5283">
        <v>0.174509</v>
      </c>
      <c r="J5283">
        <v>6.0379000000000002E-2</v>
      </c>
      <c r="K5283">
        <v>-0.21378900000000001</v>
      </c>
      <c r="L5283">
        <v>-0.133606</v>
      </c>
      <c r="M5283">
        <v>-5.3289400000000001E-2</v>
      </c>
      <c r="N5283">
        <v>-0.21782899999999999</v>
      </c>
      <c r="O5283">
        <v>-9.5590599999999998E-2</v>
      </c>
      <c r="P5283">
        <v>-0.23346900000000001</v>
      </c>
      <c r="Q5283">
        <v>-0.21906900000000001</v>
      </c>
      <c r="R5283">
        <v>-0.15479499999999999</v>
      </c>
      <c r="S5283">
        <v>-0.104839</v>
      </c>
      <c r="T5283">
        <v>-0.3211</v>
      </c>
      <c r="U5283">
        <v>-0.146591</v>
      </c>
      <c r="V5283">
        <v>-0.27916000000000002</v>
      </c>
      <c r="W5283">
        <v>-0.218781</v>
      </c>
      <c r="X5283">
        <v>-0.11808</v>
      </c>
      <c r="Y5283">
        <v>-0.33186900000000003</v>
      </c>
      <c r="Z5283" t="s">
        <v>4087</v>
      </c>
      <c r="AA5283">
        <v>5222</v>
      </c>
      <c r="AB5283" t="s">
        <v>5</v>
      </c>
      <c r="AC5283" t="s">
        <v>35</v>
      </c>
      <c r="AD5283" t="s">
        <v>4579</v>
      </c>
      <c r="AE5283">
        <v>8</v>
      </c>
      <c r="AF5283" t="s">
        <v>10418</v>
      </c>
      <c r="AG5283" t="s">
        <v>37442</v>
      </c>
    </row>
    <row r="5284" spans="1:33" x14ac:dyDescent="0.25">
      <c r="A5284" t="s">
        <v>31970</v>
      </c>
      <c r="B5284" t="s">
        <v>31971</v>
      </c>
      <c r="C5284" t="s">
        <v>31972</v>
      </c>
      <c r="D5284" t="s">
        <v>36537</v>
      </c>
      <c r="E5284">
        <v>8.0227000000000007E-2</v>
      </c>
      <c r="F5284">
        <v>-4.0661000000000003E-2</v>
      </c>
      <c r="G5284">
        <v>5.8721200000000001E-2</v>
      </c>
      <c r="H5284">
        <v>-1.5831E-3</v>
      </c>
      <c r="I5284">
        <v>-7.4349899999999997E-2</v>
      </c>
      <c r="J5284">
        <v>-0.16603100000000001</v>
      </c>
      <c r="K5284">
        <v>-0.1009994</v>
      </c>
      <c r="L5284">
        <v>-0.60454600000000003</v>
      </c>
      <c r="M5284">
        <v>-0.52431899999999998</v>
      </c>
      <c r="N5284">
        <v>-0.19883000000000001</v>
      </c>
      <c r="O5284">
        <v>-0.23949100000000001</v>
      </c>
      <c r="P5284">
        <v>4.3359799999999997E-2</v>
      </c>
      <c r="Q5284">
        <v>0.10208100000000001</v>
      </c>
      <c r="R5284">
        <v>5.7544700000000002E-3</v>
      </c>
      <c r="S5284">
        <v>4.1713699999999998E-3</v>
      </c>
      <c r="T5284">
        <v>0.12182</v>
      </c>
      <c r="U5284">
        <v>4.7470100000000001E-2</v>
      </c>
      <c r="V5284">
        <v>0.31474099999999999</v>
      </c>
      <c r="W5284">
        <v>0.14871000000000001</v>
      </c>
      <c r="X5284">
        <v>0.12984999999999999</v>
      </c>
      <c r="Y5284">
        <v>2.8850600000000001E-2</v>
      </c>
      <c r="Z5284" t="s">
        <v>31970</v>
      </c>
      <c r="AA5284">
        <v>458</v>
      </c>
      <c r="AB5284" t="s">
        <v>5</v>
      </c>
      <c r="AC5284" t="s">
        <v>6</v>
      </c>
      <c r="AD5284" t="s">
        <v>31973</v>
      </c>
      <c r="AE5284">
        <v>5</v>
      </c>
      <c r="AF5284" t="s">
        <v>31974</v>
      </c>
      <c r="AG5284" t="s">
        <v>38704</v>
      </c>
    </row>
    <row r="5285" spans="1:33" x14ac:dyDescent="0.25">
      <c r="A5285" t="s">
        <v>3511</v>
      </c>
      <c r="B5285" t="s">
        <v>3512</v>
      </c>
      <c r="C5285" t="s">
        <v>78</v>
      </c>
      <c r="D5285" t="s">
        <v>36537</v>
      </c>
      <c r="E5285">
        <v>8.022E-2</v>
      </c>
      <c r="F5285">
        <v>0.35518</v>
      </c>
      <c r="G5285">
        <v>-6.7900000000000002E-2</v>
      </c>
      <c r="H5285">
        <v>0.26824999999999999</v>
      </c>
      <c r="I5285">
        <v>-0.12766</v>
      </c>
      <c r="J5285">
        <v>7.3319999999999996E-2</v>
      </c>
      <c r="K5285">
        <v>9.7809999999999994E-2</v>
      </c>
      <c r="L5285">
        <v>-2.72255</v>
      </c>
      <c r="M5285">
        <v>-2.6423299999999998</v>
      </c>
      <c r="N5285">
        <v>-2.4369299999999998</v>
      </c>
      <c r="O5285">
        <v>-2.08175</v>
      </c>
      <c r="P5285">
        <v>-2.2149700000000001</v>
      </c>
      <c r="Q5285">
        <v>-2.28287</v>
      </c>
      <c r="R5285">
        <v>-2.5257299999999998</v>
      </c>
      <c r="S5285">
        <v>-2.2574800000000002</v>
      </c>
      <c r="T5285">
        <v>-2.2080299999999999</v>
      </c>
      <c r="U5285">
        <v>-2.33569</v>
      </c>
      <c r="V5285">
        <v>-2.2988599999999999</v>
      </c>
      <c r="W5285">
        <v>-2.2255400000000001</v>
      </c>
      <c r="X5285">
        <v>-2.3321399999999999</v>
      </c>
      <c r="Y5285">
        <v>-2.2343299999999999</v>
      </c>
      <c r="Z5285" t="s">
        <v>3511</v>
      </c>
      <c r="AA5285">
        <v>4650</v>
      </c>
      <c r="AB5285" t="s">
        <v>5</v>
      </c>
      <c r="AC5285" t="s">
        <v>6</v>
      </c>
      <c r="AD5285" t="s">
        <v>30568</v>
      </c>
      <c r="AE5285">
        <v>5</v>
      </c>
      <c r="AF5285" t="s">
        <v>30569</v>
      </c>
      <c r="AG5285" t="s">
        <v>38754</v>
      </c>
    </row>
    <row r="5286" spans="1:33" x14ac:dyDescent="0.25">
      <c r="A5286" t="s">
        <v>12143</v>
      </c>
      <c r="B5286" t="s">
        <v>12144</v>
      </c>
      <c r="C5286" t="s">
        <v>48</v>
      </c>
      <c r="D5286" t="s">
        <v>36537</v>
      </c>
      <c r="E5286">
        <v>8.0166000000000001E-2</v>
      </c>
      <c r="F5286">
        <v>2.3088000000000001E-2</v>
      </c>
      <c r="G5286">
        <v>5.2872000000000002E-2</v>
      </c>
      <c r="H5286">
        <v>-1.8613999999999999E-2</v>
      </c>
      <c r="I5286">
        <v>-0.12914100000000001</v>
      </c>
      <c r="J5286">
        <v>-4.8808999999999998E-2</v>
      </c>
      <c r="K5286">
        <v>-5.3350000000000002E-2</v>
      </c>
      <c r="L5286">
        <v>-0.30854599999999999</v>
      </c>
      <c r="M5286">
        <v>-0.22838</v>
      </c>
      <c r="N5286">
        <v>0.23572000000000001</v>
      </c>
      <c r="O5286">
        <v>0.25880799999999998</v>
      </c>
      <c r="P5286">
        <v>0.25374999999999998</v>
      </c>
      <c r="Q5286">
        <v>0.30662200000000001</v>
      </c>
      <c r="R5286">
        <v>0.14483499999999999</v>
      </c>
      <c r="S5286">
        <v>0.126221</v>
      </c>
      <c r="T5286">
        <v>0.34699099999999999</v>
      </c>
      <c r="U5286">
        <v>0.21784999999999999</v>
      </c>
      <c r="V5286">
        <v>0.56662000000000001</v>
      </c>
      <c r="W5286">
        <v>0.51781100000000002</v>
      </c>
      <c r="X5286">
        <v>0.37619000000000002</v>
      </c>
      <c r="Y5286">
        <v>0.32284000000000002</v>
      </c>
      <c r="Z5286" t="s">
        <v>12143</v>
      </c>
      <c r="AA5286">
        <v>984</v>
      </c>
      <c r="AB5286" t="s">
        <v>5</v>
      </c>
      <c r="AC5286" t="s">
        <v>6</v>
      </c>
      <c r="AD5286" t="s">
        <v>32923</v>
      </c>
      <c r="AE5286">
        <v>3</v>
      </c>
      <c r="AF5286" t="s">
        <v>32924</v>
      </c>
      <c r="AG5286" t="s">
        <v>38771</v>
      </c>
    </row>
    <row r="5287" spans="1:33" x14ac:dyDescent="0.25">
      <c r="A5287" t="s">
        <v>4811</v>
      </c>
      <c r="B5287" t="s">
        <v>4812</v>
      </c>
      <c r="C5287" t="s">
        <v>4813</v>
      </c>
      <c r="D5287" t="s">
        <v>36537</v>
      </c>
      <c r="E5287">
        <v>8.0149999999999999E-2</v>
      </c>
      <c r="F5287">
        <v>-5.9830000000000001E-2</v>
      </c>
      <c r="G5287">
        <v>7.4550000000000005E-2</v>
      </c>
      <c r="H5287">
        <v>-9.7699999999999995E-2</v>
      </c>
      <c r="I5287">
        <v>-0.19741</v>
      </c>
      <c r="J5287">
        <v>0.12499</v>
      </c>
      <c r="K5287">
        <v>-0.15014</v>
      </c>
      <c r="L5287">
        <v>-1.55898</v>
      </c>
      <c r="M5287">
        <v>-1.4788300000000001</v>
      </c>
      <c r="N5287">
        <v>-1.4521999999999999</v>
      </c>
      <c r="O5287">
        <v>-1.51203</v>
      </c>
      <c r="P5287">
        <v>-1.53972</v>
      </c>
      <c r="Q5287">
        <v>-1.4651700000000001</v>
      </c>
      <c r="R5287">
        <v>-1.48803</v>
      </c>
      <c r="S5287">
        <v>-1.5857300000000001</v>
      </c>
      <c r="T5287">
        <v>-1.67187</v>
      </c>
      <c r="U5287">
        <v>-1.8692800000000001</v>
      </c>
      <c r="V5287">
        <v>-1.4599299999999999</v>
      </c>
      <c r="W5287">
        <v>-1.33494</v>
      </c>
      <c r="X5287">
        <v>-1.5465</v>
      </c>
      <c r="Y5287">
        <v>-1.6966399999999999</v>
      </c>
      <c r="Z5287" t="s">
        <v>4811</v>
      </c>
      <c r="AA5287">
        <v>1400</v>
      </c>
      <c r="AB5287" t="s">
        <v>5</v>
      </c>
      <c r="AC5287" t="s">
        <v>35</v>
      </c>
      <c r="AD5287" t="s">
        <v>17138</v>
      </c>
      <c r="AE5287">
        <v>17</v>
      </c>
      <c r="AF5287" t="s">
        <v>17139</v>
      </c>
      <c r="AG5287" t="s">
        <v>38121</v>
      </c>
    </row>
    <row r="5288" spans="1:33" x14ac:dyDescent="0.25">
      <c r="A5288" t="s">
        <v>4811</v>
      </c>
      <c r="B5288" t="s">
        <v>4812</v>
      </c>
      <c r="C5288" t="s">
        <v>4813</v>
      </c>
      <c r="D5288" t="s">
        <v>36537</v>
      </c>
      <c r="E5288">
        <v>8.0149999999999999E-2</v>
      </c>
      <c r="F5288">
        <v>-5.9830000000000001E-2</v>
      </c>
      <c r="G5288">
        <v>7.4550000000000005E-2</v>
      </c>
      <c r="H5288">
        <v>-9.7699999999999995E-2</v>
      </c>
      <c r="I5288">
        <v>-0.19741</v>
      </c>
      <c r="J5288">
        <v>0.12499</v>
      </c>
      <c r="K5288">
        <v>-0.15014</v>
      </c>
      <c r="L5288">
        <v>-1.55898</v>
      </c>
      <c r="M5288">
        <v>-1.4788300000000001</v>
      </c>
      <c r="N5288">
        <v>-1.4521999999999999</v>
      </c>
      <c r="O5288">
        <v>-1.51203</v>
      </c>
      <c r="P5288">
        <v>-1.53972</v>
      </c>
      <c r="Q5288">
        <v>-1.4651700000000001</v>
      </c>
      <c r="R5288">
        <v>-1.48803</v>
      </c>
      <c r="S5288">
        <v>-1.5857300000000001</v>
      </c>
      <c r="T5288">
        <v>-1.67187</v>
      </c>
      <c r="U5288">
        <v>-1.8692800000000001</v>
      </c>
      <c r="V5288">
        <v>-1.4599299999999999</v>
      </c>
      <c r="W5288">
        <v>-1.33494</v>
      </c>
      <c r="X5288">
        <v>-1.5465</v>
      </c>
      <c r="Y5288">
        <v>-1.6966399999999999</v>
      </c>
      <c r="Z5288" t="s">
        <v>4811</v>
      </c>
      <c r="AA5288">
        <v>1398</v>
      </c>
      <c r="AB5288" t="s">
        <v>21</v>
      </c>
      <c r="AC5288" t="s">
        <v>35</v>
      </c>
      <c r="AD5288" t="s">
        <v>27323</v>
      </c>
      <c r="AE5288">
        <v>15</v>
      </c>
      <c r="AF5288" t="s">
        <v>27324</v>
      </c>
      <c r="AG5288" t="s">
        <v>38121</v>
      </c>
    </row>
    <row r="5289" spans="1:33" x14ac:dyDescent="0.25">
      <c r="A5289" t="s">
        <v>858</v>
      </c>
      <c r="B5289" t="s">
        <v>859</v>
      </c>
      <c r="C5289" t="s">
        <v>860</v>
      </c>
      <c r="D5289" t="s">
        <v>36537</v>
      </c>
      <c r="E5289">
        <v>8.0106700000000003E-2</v>
      </c>
      <c r="F5289">
        <v>0.113039</v>
      </c>
      <c r="G5289">
        <v>0.13439899999999999</v>
      </c>
      <c r="H5289">
        <v>1.9615E-2</v>
      </c>
      <c r="I5289">
        <v>-6.6109999999999997E-3</v>
      </c>
      <c r="J5289">
        <v>4.6690000000000004E-3</v>
      </c>
      <c r="K5289">
        <v>0.14186099999999999</v>
      </c>
      <c r="L5289">
        <v>-4.08554E-2</v>
      </c>
      <c r="M5289">
        <v>3.9251300000000003E-2</v>
      </c>
      <c r="N5289">
        <v>0.49267</v>
      </c>
      <c r="O5289">
        <v>0.60570900000000005</v>
      </c>
      <c r="P5289">
        <v>0.73500100000000002</v>
      </c>
      <c r="Q5289">
        <v>0.86939999999999995</v>
      </c>
      <c r="R5289">
        <v>0.71041500000000002</v>
      </c>
      <c r="S5289">
        <v>0.73002999999999996</v>
      </c>
      <c r="T5289">
        <v>0.55010000000000003</v>
      </c>
      <c r="U5289">
        <v>0.543489</v>
      </c>
      <c r="V5289">
        <v>0.73846100000000003</v>
      </c>
      <c r="W5289">
        <v>0.74312999999999996</v>
      </c>
      <c r="X5289">
        <v>0.62724899999999995</v>
      </c>
      <c r="Y5289">
        <v>0.76910999999999996</v>
      </c>
      <c r="Z5289" t="s">
        <v>858</v>
      </c>
      <c r="AA5289">
        <v>40</v>
      </c>
      <c r="AB5289" t="s">
        <v>5</v>
      </c>
      <c r="AC5289" t="s">
        <v>6</v>
      </c>
      <c r="AD5289" t="s">
        <v>10306</v>
      </c>
      <c r="AE5289">
        <v>4</v>
      </c>
      <c r="AF5289" t="s">
        <v>10307</v>
      </c>
      <c r="AG5289" t="s">
        <v>38933</v>
      </c>
    </row>
    <row r="5290" spans="1:33" x14ac:dyDescent="0.25">
      <c r="A5290" t="s">
        <v>1110</v>
      </c>
      <c r="B5290" t="s">
        <v>1111</v>
      </c>
      <c r="C5290" t="s">
        <v>1112</v>
      </c>
      <c r="D5290" t="s">
        <v>36537</v>
      </c>
      <c r="E5290">
        <v>8.0049999999999996E-2</v>
      </c>
      <c r="F5290">
        <v>8.4799999999999997E-3</v>
      </c>
      <c r="G5290">
        <v>-5.9380000000000002E-2</v>
      </c>
      <c r="H5290">
        <v>-0.17307</v>
      </c>
      <c r="I5290">
        <v>-5.4239999999999997E-2</v>
      </c>
      <c r="J5290">
        <v>0.46659</v>
      </c>
      <c r="K5290">
        <v>9.9970000000000003E-2</v>
      </c>
      <c r="L5290">
        <v>-2.1267499999999999</v>
      </c>
      <c r="M5290">
        <v>-2.0467</v>
      </c>
      <c r="N5290">
        <v>-2.2138</v>
      </c>
      <c r="O5290">
        <v>-2.2053199999999999</v>
      </c>
      <c r="P5290">
        <v>-2.4175599999999999</v>
      </c>
      <c r="Q5290">
        <v>-2.4769399999999999</v>
      </c>
      <c r="R5290">
        <v>-2.3150300000000001</v>
      </c>
      <c r="S5290">
        <v>-2.4881000000000002</v>
      </c>
      <c r="T5290">
        <v>-2.4616899999999999</v>
      </c>
      <c r="U5290">
        <v>-2.51593</v>
      </c>
      <c r="V5290">
        <v>-2.58012</v>
      </c>
      <c r="W5290">
        <v>-2.1135299999999999</v>
      </c>
      <c r="X5290">
        <v>-2.7966799999999998</v>
      </c>
      <c r="Y5290">
        <v>-2.6967099999999999</v>
      </c>
      <c r="Z5290" t="s">
        <v>1110</v>
      </c>
      <c r="AA5290">
        <v>2367</v>
      </c>
      <c r="AB5290" t="s">
        <v>5</v>
      </c>
      <c r="AC5290" t="s">
        <v>15</v>
      </c>
      <c r="AD5290" t="s">
        <v>23097</v>
      </c>
      <c r="AE5290">
        <v>3</v>
      </c>
      <c r="AF5290" t="s">
        <v>8217</v>
      </c>
      <c r="AG5290" t="s">
        <v>36780</v>
      </c>
    </row>
    <row r="5291" spans="1:33" x14ac:dyDescent="0.25">
      <c r="A5291" t="s">
        <v>1110</v>
      </c>
      <c r="B5291" t="s">
        <v>1111</v>
      </c>
      <c r="C5291" t="s">
        <v>1112</v>
      </c>
      <c r="D5291" t="s">
        <v>36537</v>
      </c>
      <c r="E5291">
        <v>8.0049999999999996E-2</v>
      </c>
      <c r="F5291">
        <v>8.4799999999999997E-3</v>
      </c>
      <c r="G5291">
        <v>-5.9380000000000002E-2</v>
      </c>
      <c r="H5291">
        <v>-0.17307</v>
      </c>
      <c r="I5291">
        <v>-5.4239999999999997E-2</v>
      </c>
      <c r="J5291">
        <v>0.46659</v>
      </c>
      <c r="K5291">
        <v>9.9970000000000003E-2</v>
      </c>
      <c r="L5291">
        <v>-2.1267499999999999</v>
      </c>
      <c r="M5291">
        <v>-2.0467</v>
      </c>
      <c r="N5291">
        <v>-2.2138</v>
      </c>
      <c r="O5291">
        <v>-2.2053199999999999</v>
      </c>
      <c r="P5291">
        <v>-2.4175599999999999</v>
      </c>
      <c r="Q5291">
        <v>-2.4769399999999999</v>
      </c>
      <c r="R5291">
        <v>-2.3150300000000001</v>
      </c>
      <c r="S5291">
        <v>-2.4881000000000002</v>
      </c>
      <c r="T5291">
        <v>-2.4616899999999999</v>
      </c>
      <c r="U5291">
        <v>-2.51593</v>
      </c>
      <c r="V5291">
        <v>-2.58012</v>
      </c>
      <c r="W5291">
        <v>-2.1135299999999999</v>
      </c>
      <c r="X5291">
        <v>-2.7966799999999998</v>
      </c>
      <c r="Y5291">
        <v>-2.6967099999999999</v>
      </c>
      <c r="Z5291" t="s">
        <v>1110</v>
      </c>
      <c r="AA5291">
        <v>2372</v>
      </c>
      <c r="AB5291" t="s">
        <v>5</v>
      </c>
      <c r="AC5291" t="s">
        <v>15</v>
      </c>
      <c r="AD5291" t="s">
        <v>23098</v>
      </c>
      <c r="AE5291">
        <v>8</v>
      </c>
      <c r="AF5291" t="s">
        <v>6507</v>
      </c>
      <c r="AG5291" t="s">
        <v>36780</v>
      </c>
    </row>
    <row r="5292" spans="1:33" x14ac:dyDescent="0.25">
      <c r="A5292" t="s">
        <v>1110</v>
      </c>
      <c r="B5292" t="s">
        <v>1111</v>
      </c>
      <c r="C5292" t="s">
        <v>1112</v>
      </c>
      <c r="D5292" t="s">
        <v>36537</v>
      </c>
      <c r="E5292">
        <v>8.0049999999999996E-2</v>
      </c>
      <c r="F5292">
        <v>8.4799999999999997E-3</v>
      </c>
      <c r="G5292">
        <v>-5.9380000000000002E-2</v>
      </c>
      <c r="H5292">
        <v>-0.17307</v>
      </c>
      <c r="I5292">
        <v>-5.4239999999999997E-2</v>
      </c>
      <c r="J5292">
        <v>0.46659</v>
      </c>
      <c r="K5292">
        <v>9.9970000000000003E-2</v>
      </c>
      <c r="L5292">
        <v>-2.1267499999999999</v>
      </c>
      <c r="M5292">
        <v>-2.0467</v>
      </c>
      <c r="N5292">
        <v>-2.2138</v>
      </c>
      <c r="O5292">
        <v>-2.2053199999999999</v>
      </c>
      <c r="P5292">
        <v>-2.4175599999999999</v>
      </c>
      <c r="Q5292">
        <v>-2.4769399999999999</v>
      </c>
      <c r="R5292">
        <v>-2.3150300000000001</v>
      </c>
      <c r="S5292">
        <v>-2.4881000000000002</v>
      </c>
      <c r="T5292">
        <v>-2.4616899999999999</v>
      </c>
      <c r="U5292">
        <v>-2.51593</v>
      </c>
      <c r="V5292">
        <v>-2.58012</v>
      </c>
      <c r="W5292">
        <v>-2.1135299999999999</v>
      </c>
      <c r="X5292">
        <v>-2.7966799999999998</v>
      </c>
      <c r="Y5292">
        <v>-2.6967099999999999</v>
      </c>
      <c r="Z5292" t="s">
        <v>1110</v>
      </c>
      <c r="AA5292">
        <v>2384</v>
      </c>
      <c r="AB5292" t="s">
        <v>5</v>
      </c>
      <c r="AC5292" t="s">
        <v>15</v>
      </c>
      <c r="AD5292" t="s">
        <v>23098</v>
      </c>
      <c r="AE5292">
        <v>20</v>
      </c>
      <c r="AF5292" t="s">
        <v>23099</v>
      </c>
      <c r="AG5292" t="s">
        <v>36780</v>
      </c>
    </row>
    <row r="5293" spans="1:33" x14ac:dyDescent="0.25">
      <c r="A5293" t="s">
        <v>1837</v>
      </c>
      <c r="C5293" t="s">
        <v>48</v>
      </c>
      <c r="D5293" t="s">
        <v>36537</v>
      </c>
      <c r="E5293">
        <v>8.0017000000000005E-2</v>
      </c>
      <c r="F5293">
        <v>-7.5900999999999996E-2</v>
      </c>
      <c r="G5293">
        <v>-4.0000000000000003E-5</v>
      </c>
      <c r="H5293">
        <v>-6.4694000000000002E-2</v>
      </c>
      <c r="I5293">
        <v>0.14705799999999999</v>
      </c>
      <c r="J5293">
        <v>0.187141</v>
      </c>
      <c r="K5293">
        <v>-4.0038999999999998E-2</v>
      </c>
      <c r="L5293">
        <v>-0.39834599999999998</v>
      </c>
      <c r="M5293">
        <v>-0.31832899999999997</v>
      </c>
      <c r="N5293">
        <v>-0.42441899999999999</v>
      </c>
      <c r="O5293">
        <v>-0.50031999999999999</v>
      </c>
      <c r="P5293">
        <v>-0.66996999999999995</v>
      </c>
      <c r="Q5293">
        <v>-0.67000999999999999</v>
      </c>
      <c r="R5293">
        <v>-0.67450500000000002</v>
      </c>
      <c r="S5293">
        <v>-0.73919900000000005</v>
      </c>
      <c r="T5293">
        <v>-0.62039900000000003</v>
      </c>
      <c r="U5293">
        <v>-0.47334100000000001</v>
      </c>
      <c r="V5293">
        <v>-1.1194299999999999</v>
      </c>
      <c r="W5293">
        <v>-0.93228900000000003</v>
      </c>
      <c r="X5293">
        <v>-0.63329100000000005</v>
      </c>
      <c r="Y5293">
        <v>-0.67332999999999998</v>
      </c>
      <c r="Z5293" t="s">
        <v>1837</v>
      </c>
      <c r="AA5293">
        <v>406</v>
      </c>
      <c r="AB5293" t="s">
        <v>5</v>
      </c>
      <c r="AC5293" t="s">
        <v>35</v>
      </c>
      <c r="AD5293" t="s">
        <v>24476</v>
      </c>
      <c r="AE5293">
        <v>7</v>
      </c>
      <c r="AF5293" t="s">
        <v>24477</v>
      </c>
      <c r="AG5293" t="s">
        <v>38069</v>
      </c>
    </row>
    <row r="5294" spans="1:33" x14ac:dyDescent="0.25">
      <c r="A5294" t="s">
        <v>1837</v>
      </c>
      <c r="C5294" t="s">
        <v>48</v>
      </c>
      <c r="D5294" t="s">
        <v>36537</v>
      </c>
      <c r="E5294">
        <v>8.0017000000000005E-2</v>
      </c>
      <c r="F5294">
        <v>-7.5900999999999996E-2</v>
      </c>
      <c r="G5294">
        <v>-4.0000000000000003E-5</v>
      </c>
      <c r="H5294">
        <v>-6.4694000000000002E-2</v>
      </c>
      <c r="I5294">
        <v>0.14705799999999999</v>
      </c>
      <c r="J5294">
        <v>0.187141</v>
      </c>
      <c r="K5294">
        <v>-4.0038999999999998E-2</v>
      </c>
      <c r="L5294">
        <v>-0.39834599999999998</v>
      </c>
      <c r="M5294">
        <v>-0.31832899999999997</v>
      </c>
      <c r="N5294">
        <v>-0.42441899999999999</v>
      </c>
      <c r="O5294">
        <v>-0.50031999999999999</v>
      </c>
      <c r="P5294">
        <v>-0.66996999999999995</v>
      </c>
      <c r="Q5294">
        <v>-0.67000999999999999</v>
      </c>
      <c r="R5294">
        <v>-0.67450500000000002</v>
      </c>
      <c r="S5294">
        <v>-0.73919900000000005</v>
      </c>
      <c r="T5294">
        <v>-0.62039900000000003</v>
      </c>
      <c r="U5294">
        <v>-0.47334100000000001</v>
      </c>
      <c r="V5294">
        <v>-1.1194299999999999</v>
      </c>
      <c r="W5294">
        <v>-0.93228900000000003</v>
      </c>
      <c r="X5294">
        <v>-0.63329100000000005</v>
      </c>
      <c r="Y5294">
        <v>-0.67332999999999998</v>
      </c>
      <c r="Z5294" t="s">
        <v>1837</v>
      </c>
      <c r="AA5294">
        <v>409</v>
      </c>
      <c r="AB5294" t="s">
        <v>5</v>
      </c>
      <c r="AC5294" t="s">
        <v>35</v>
      </c>
      <c r="AD5294" t="s">
        <v>20110</v>
      </c>
      <c r="AE5294">
        <v>10</v>
      </c>
      <c r="AF5294" t="s">
        <v>20111</v>
      </c>
      <c r="AG5294" t="s">
        <v>38069</v>
      </c>
    </row>
    <row r="5295" spans="1:33" x14ac:dyDescent="0.25">
      <c r="A5295" t="s">
        <v>2478</v>
      </c>
      <c r="B5295" t="s">
        <v>2479</v>
      </c>
      <c r="C5295" t="s">
        <v>2480</v>
      </c>
      <c r="D5295" t="s">
        <v>36537</v>
      </c>
      <c r="E5295">
        <v>7.9990000000000006E-2</v>
      </c>
      <c r="F5295">
        <v>-8.616E-2</v>
      </c>
      <c r="G5295">
        <v>6.3000000000000003E-4</v>
      </c>
      <c r="H5295">
        <v>4.1239999999999999E-2</v>
      </c>
      <c r="I5295">
        <v>-9.3799999999999994E-3</v>
      </c>
      <c r="J5295">
        <v>3.9579999999999997E-2</v>
      </c>
      <c r="K5295">
        <v>-2.5870000000000001E-2</v>
      </c>
      <c r="L5295">
        <v>3.1579600000000001</v>
      </c>
      <c r="M5295">
        <v>3.2379500000000001</v>
      </c>
      <c r="N5295">
        <v>3.1917800000000001</v>
      </c>
      <c r="O5295">
        <v>3.10562</v>
      </c>
      <c r="P5295">
        <v>3.07559</v>
      </c>
      <c r="Q5295">
        <v>3.0762200000000002</v>
      </c>
      <c r="R5295">
        <v>3.0631499999999998</v>
      </c>
      <c r="S5295">
        <v>3.10439</v>
      </c>
      <c r="T5295">
        <v>2.9658500000000001</v>
      </c>
      <c r="U5295">
        <v>2.9564699999999999</v>
      </c>
      <c r="V5295">
        <v>2.9653800000000001</v>
      </c>
      <c r="W5295">
        <v>3.0049600000000001</v>
      </c>
      <c r="X5295">
        <v>2.8492299999999999</v>
      </c>
      <c r="Y5295">
        <v>2.8233600000000001</v>
      </c>
      <c r="Z5295" t="s">
        <v>2478</v>
      </c>
      <c r="AA5295">
        <v>17</v>
      </c>
      <c r="AB5295" t="s">
        <v>5</v>
      </c>
      <c r="AC5295" t="s">
        <v>6</v>
      </c>
      <c r="AD5295" t="s">
        <v>21962</v>
      </c>
      <c r="AE5295">
        <v>4</v>
      </c>
      <c r="AF5295" t="s">
        <v>8515</v>
      </c>
      <c r="AG5295" t="s">
        <v>37059</v>
      </c>
    </row>
    <row r="5296" spans="1:33" x14ac:dyDescent="0.25">
      <c r="A5296" t="s">
        <v>2094</v>
      </c>
      <c r="B5296" t="s">
        <v>2095</v>
      </c>
      <c r="C5296" t="s">
        <v>2096</v>
      </c>
      <c r="D5296" t="s">
        <v>36537</v>
      </c>
      <c r="E5296">
        <v>7.9960000000000003E-2</v>
      </c>
      <c r="F5296">
        <v>-0.14255000000000001</v>
      </c>
      <c r="G5296">
        <v>2.0240000000000001E-2</v>
      </c>
      <c r="H5296">
        <v>1.487E-2</v>
      </c>
      <c r="I5296">
        <v>-7.9380000000000006E-2</v>
      </c>
      <c r="J5296">
        <v>-4.9181000000000002E-2</v>
      </c>
      <c r="K5296">
        <v>-1.553E-2</v>
      </c>
      <c r="L5296">
        <v>-1.2240800000000001</v>
      </c>
      <c r="M5296">
        <v>-1.14412</v>
      </c>
      <c r="N5296">
        <v>-1.1046499999999999</v>
      </c>
      <c r="O5296">
        <v>-1.2472000000000001</v>
      </c>
      <c r="P5296">
        <v>-1.18967</v>
      </c>
      <c r="Q5296">
        <v>-1.16943</v>
      </c>
      <c r="R5296">
        <v>-1.1119000000000001</v>
      </c>
      <c r="S5296">
        <v>-1.0970299999999999</v>
      </c>
      <c r="T5296">
        <v>-1.1448100000000001</v>
      </c>
      <c r="U5296">
        <v>-1.2241899999999999</v>
      </c>
      <c r="V5296">
        <v>-0.89518900000000001</v>
      </c>
      <c r="W5296">
        <v>-0.94437000000000004</v>
      </c>
      <c r="X5296">
        <v>-1.05691</v>
      </c>
      <c r="Y5296">
        <v>-1.0724400000000001</v>
      </c>
      <c r="Z5296" t="s">
        <v>2094</v>
      </c>
      <c r="AA5296">
        <v>123</v>
      </c>
      <c r="AB5296" t="s">
        <v>5</v>
      </c>
      <c r="AC5296" t="s">
        <v>35</v>
      </c>
      <c r="AD5296" t="s">
        <v>27595</v>
      </c>
      <c r="AE5296">
        <v>18</v>
      </c>
      <c r="AF5296" t="s">
        <v>27596</v>
      </c>
      <c r="AG5296" t="s">
        <v>38138</v>
      </c>
    </row>
    <row r="5297" spans="1:33" x14ac:dyDescent="0.25">
      <c r="A5297" t="s">
        <v>6022</v>
      </c>
      <c r="B5297" t="s">
        <v>6023</v>
      </c>
      <c r="C5297" t="s">
        <v>6024</v>
      </c>
      <c r="D5297" t="s">
        <v>36537</v>
      </c>
      <c r="E5297">
        <v>7.9949999999999993E-2</v>
      </c>
      <c r="F5297">
        <v>0.237149</v>
      </c>
      <c r="G5297">
        <v>-9.5601000000000005E-2</v>
      </c>
      <c r="H5297">
        <v>-2.6332999999999999E-2</v>
      </c>
      <c r="I5297">
        <v>-0.420319</v>
      </c>
      <c r="J5297">
        <v>2.6269000000000001E-2</v>
      </c>
      <c r="K5297">
        <v>-0.12620899999999999</v>
      </c>
      <c r="L5297">
        <v>-1.3796600000000001</v>
      </c>
      <c r="M5297">
        <v>-1.2997099999999999</v>
      </c>
      <c r="N5297">
        <v>-1.0476099999999999</v>
      </c>
      <c r="O5297">
        <v>-0.81046099999999999</v>
      </c>
      <c r="P5297">
        <v>-0.57259899999999997</v>
      </c>
      <c r="Q5297">
        <v>-0.66820000000000002</v>
      </c>
      <c r="R5297">
        <v>-0.60824599999999995</v>
      </c>
      <c r="S5297">
        <v>-0.634579</v>
      </c>
      <c r="T5297">
        <v>-0.59740099999999996</v>
      </c>
      <c r="U5297">
        <v>-1.01772</v>
      </c>
      <c r="V5297">
        <v>-0.42939899999999998</v>
      </c>
      <c r="W5297">
        <v>-0.40312999999999999</v>
      </c>
      <c r="X5297">
        <v>-0.50363000000000002</v>
      </c>
      <c r="Y5297">
        <v>-0.62983900000000004</v>
      </c>
      <c r="Z5297" t="s">
        <v>6022</v>
      </c>
      <c r="AA5297">
        <v>109</v>
      </c>
      <c r="AB5297" t="s">
        <v>5</v>
      </c>
      <c r="AC5297" t="s">
        <v>6</v>
      </c>
      <c r="AD5297" t="s">
        <v>9087</v>
      </c>
      <c r="AE5297">
        <v>4</v>
      </c>
      <c r="AF5297" t="s">
        <v>9088</v>
      </c>
      <c r="AG5297" t="s">
        <v>38143</v>
      </c>
    </row>
    <row r="5298" spans="1:33" x14ac:dyDescent="0.25">
      <c r="A5298" t="s">
        <v>1255</v>
      </c>
      <c r="C5298" t="s">
        <v>185</v>
      </c>
      <c r="D5298" t="s">
        <v>36537</v>
      </c>
      <c r="E5298">
        <v>7.9909999999999995E-2</v>
      </c>
      <c r="F5298">
        <v>-4.0809999999999999E-2</v>
      </c>
      <c r="G5298">
        <v>0.26834000000000002</v>
      </c>
      <c r="H5298">
        <v>0.58374000000000004</v>
      </c>
      <c r="I5298">
        <v>-0.20929</v>
      </c>
      <c r="J5298">
        <v>-0.44399</v>
      </c>
      <c r="K5298">
        <v>9.708E-2</v>
      </c>
      <c r="L5298">
        <v>-1.4638500000000001</v>
      </c>
      <c r="M5298">
        <v>-1.3839399999999999</v>
      </c>
      <c r="N5298">
        <v>-1.5682</v>
      </c>
      <c r="O5298">
        <v>-1.6090100000000001</v>
      </c>
      <c r="P5298">
        <v>-1.8471500000000001</v>
      </c>
      <c r="Q5298">
        <v>-1.57881</v>
      </c>
      <c r="R5298">
        <v>-2.2607200000000001</v>
      </c>
      <c r="S5298">
        <v>-1.6769799999999999</v>
      </c>
      <c r="T5298">
        <v>-1.5538400000000001</v>
      </c>
      <c r="U5298">
        <v>-1.7631300000000001</v>
      </c>
      <c r="V5298">
        <v>-1.68703</v>
      </c>
      <c r="W5298">
        <v>-2.1310199999999999</v>
      </c>
      <c r="X5298">
        <v>-1.6841900000000001</v>
      </c>
      <c r="Y5298">
        <v>-1.58711</v>
      </c>
      <c r="Z5298" t="s">
        <v>1255</v>
      </c>
      <c r="AA5298">
        <v>133</v>
      </c>
      <c r="AB5298" t="s">
        <v>5</v>
      </c>
      <c r="AC5298" t="s">
        <v>6</v>
      </c>
      <c r="AD5298" t="s">
        <v>22690</v>
      </c>
      <c r="AE5298">
        <v>7</v>
      </c>
      <c r="AF5298" t="s">
        <v>2708</v>
      </c>
      <c r="AG5298" t="s">
        <v>38948</v>
      </c>
    </row>
    <row r="5299" spans="1:33" x14ac:dyDescent="0.25">
      <c r="A5299" t="s">
        <v>6619</v>
      </c>
      <c r="C5299" t="s">
        <v>6620</v>
      </c>
      <c r="D5299" t="s">
        <v>36537</v>
      </c>
      <c r="E5299">
        <v>7.9904000000000003E-2</v>
      </c>
      <c r="F5299">
        <v>0.18751999999999999</v>
      </c>
      <c r="G5299">
        <v>0.13536000000000001</v>
      </c>
      <c r="H5299">
        <v>1.65E-3</v>
      </c>
      <c r="I5299">
        <v>-5.1619999999999999E-2</v>
      </c>
      <c r="J5299">
        <v>-1.754E-2</v>
      </c>
      <c r="K5299">
        <v>1.39E-3</v>
      </c>
      <c r="L5299">
        <v>0.86998600000000004</v>
      </c>
      <c r="M5299">
        <v>0.94989000000000001</v>
      </c>
      <c r="N5299">
        <v>1.21627</v>
      </c>
      <c r="O5299">
        <v>1.4037900000000001</v>
      </c>
      <c r="P5299">
        <v>1.5266599999999999</v>
      </c>
      <c r="Q5299">
        <v>1.6620200000000001</v>
      </c>
      <c r="R5299">
        <v>1.5460100000000001</v>
      </c>
      <c r="S5299">
        <v>1.54766</v>
      </c>
      <c r="T5299">
        <v>1.63385</v>
      </c>
      <c r="U5299">
        <v>1.58223</v>
      </c>
      <c r="V5299">
        <v>1.9574800000000001</v>
      </c>
      <c r="W5299">
        <v>1.93994</v>
      </c>
      <c r="X5299">
        <v>1.8873599999999999</v>
      </c>
      <c r="Y5299">
        <v>1.8887499999999999</v>
      </c>
      <c r="Z5299" t="s">
        <v>6619</v>
      </c>
      <c r="AA5299">
        <v>282</v>
      </c>
      <c r="AB5299" t="s">
        <v>5</v>
      </c>
      <c r="AC5299" t="s">
        <v>6</v>
      </c>
      <c r="AD5299" t="s">
        <v>31358</v>
      </c>
      <c r="AE5299">
        <v>3</v>
      </c>
      <c r="AF5299" t="s">
        <v>7503</v>
      </c>
      <c r="AG5299" t="s">
        <v>37255</v>
      </c>
    </row>
    <row r="5300" spans="1:33" x14ac:dyDescent="0.25">
      <c r="A5300" t="s">
        <v>1833</v>
      </c>
      <c r="C5300" t="s">
        <v>48</v>
      </c>
      <c r="D5300" t="s">
        <v>36537</v>
      </c>
      <c r="E5300">
        <v>7.9899999999999999E-2</v>
      </c>
      <c r="F5300">
        <v>-5.7811000000000001E-2</v>
      </c>
      <c r="G5300">
        <v>-0.10396</v>
      </c>
      <c r="H5300">
        <v>-0.184914</v>
      </c>
      <c r="I5300">
        <v>9.1349E-2</v>
      </c>
      <c r="J5300">
        <v>-3.6569999999999998E-2</v>
      </c>
      <c r="K5300">
        <v>-0.16678000000000001</v>
      </c>
      <c r="L5300">
        <v>1.0310999999999999</v>
      </c>
      <c r="M5300">
        <v>1.111</v>
      </c>
      <c r="N5300">
        <v>0.89638099999999998</v>
      </c>
      <c r="O5300">
        <v>0.83857000000000004</v>
      </c>
      <c r="P5300">
        <v>0.75902000000000003</v>
      </c>
      <c r="Q5300">
        <v>0.65505999999999998</v>
      </c>
      <c r="R5300">
        <v>0.91076500000000005</v>
      </c>
      <c r="S5300">
        <v>0.72585100000000002</v>
      </c>
      <c r="T5300">
        <v>0.87339</v>
      </c>
      <c r="U5300">
        <v>0.96473900000000001</v>
      </c>
      <c r="V5300">
        <v>0.51487000000000005</v>
      </c>
      <c r="W5300">
        <v>0.4783</v>
      </c>
      <c r="X5300">
        <v>1.0290600000000001</v>
      </c>
      <c r="Y5300">
        <v>0.86228000000000005</v>
      </c>
      <c r="Z5300" t="s">
        <v>1833</v>
      </c>
      <c r="AA5300">
        <v>1624</v>
      </c>
      <c r="AB5300" t="s">
        <v>5</v>
      </c>
      <c r="AC5300" t="s">
        <v>35</v>
      </c>
      <c r="AD5300" t="s">
        <v>22006</v>
      </c>
      <c r="AE5300">
        <v>7</v>
      </c>
      <c r="AF5300" t="s">
        <v>8156</v>
      </c>
      <c r="AG5300" t="s">
        <v>36718</v>
      </c>
    </row>
    <row r="5301" spans="1:33" x14ac:dyDescent="0.25">
      <c r="A5301" t="s">
        <v>1833</v>
      </c>
      <c r="C5301" t="s">
        <v>48</v>
      </c>
      <c r="D5301" t="s">
        <v>36537</v>
      </c>
      <c r="E5301">
        <v>7.9899999999999999E-2</v>
      </c>
      <c r="F5301">
        <v>-5.7811000000000001E-2</v>
      </c>
      <c r="G5301">
        <v>-0.10396</v>
      </c>
      <c r="H5301">
        <v>-0.184914</v>
      </c>
      <c r="I5301">
        <v>9.1349E-2</v>
      </c>
      <c r="J5301">
        <v>-3.6569999999999998E-2</v>
      </c>
      <c r="K5301">
        <v>-0.16678000000000001</v>
      </c>
      <c r="L5301">
        <v>1.0310999999999999</v>
      </c>
      <c r="M5301">
        <v>1.111</v>
      </c>
      <c r="N5301">
        <v>0.89638099999999998</v>
      </c>
      <c r="O5301">
        <v>0.83857000000000004</v>
      </c>
      <c r="P5301">
        <v>0.75902000000000003</v>
      </c>
      <c r="Q5301">
        <v>0.65505999999999998</v>
      </c>
      <c r="R5301">
        <v>0.91076500000000005</v>
      </c>
      <c r="S5301">
        <v>0.72585100000000002</v>
      </c>
      <c r="T5301">
        <v>0.87339</v>
      </c>
      <c r="U5301">
        <v>0.96473900000000001</v>
      </c>
      <c r="V5301">
        <v>0.51487000000000005</v>
      </c>
      <c r="W5301">
        <v>0.4783</v>
      </c>
      <c r="X5301">
        <v>1.0290600000000001</v>
      </c>
      <c r="Y5301">
        <v>0.86228000000000005</v>
      </c>
      <c r="Z5301" t="s">
        <v>1833</v>
      </c>
      <c r="AA5301">
        <v>1630</v>
      </c>
      <c r="AB5301" t="s">
        <v>5</v>
      </c>
      <c r="AC5301" t="s">
        <v>35</v>
      </c>
      <c r="AD5301" t="s">
        <v>22007</v>
      </c>
      <c r="AE5301">
        <v>7</v>
      </c>
      <c r="AF5301" t="s">
        <v>8460</v>
      </c>
      <c r="AG5301" t="s">
        <v>36718</v>
      </c>
    </row>
    <row r="5302" spans="1:33" x14ac:dyDescent="0.25">
      <c r="A5302" t="s">
        <v>835</v>
      </c>
      <c r="C5302" t="s">
        <v>48</v>
      </c>
      <c r="D5302" t="s">
        <v>36537</v>
      </c>
      <c r="E5302">
        <v>7.9887E-2</v>
      </c>
      <c r="F5302">
        <v>8.7897799999999998E-2</v>
      </c>
      <c r="G5302">
        <v>0.1066208</v>
      </c>
      <c r="H5302">
        <v>0.12015530000000001</v>
      </c>
      <c r="I5302">
        <v>0.2410397</v>
      </c>
      <c r="J5302">
        <v>2.7649E-2</v>
      </c>
      <c r="K5302">
        <v>-8.0890000000000007E-3</v>
      </c>
      <c r="L5302">
        <v>0.394764</v>
      </c>
      <c r="M5302">
        <v>0.47465099999999999</v>
      </c>
      <c r="N5302">
        <v>3.8040200000000003E-2</v>
      </c>
      <c r="O5302">
        <v>0.12593799999999999</v>
      </c>
      <c r="P5302">
        <v>-7.8519800000000001E-2</v>
      </c>
      <c r="Q5302">
        <v>2.8101000000000001E-2</v>
      </c>
      <c r="R5302">
        <v>-2.9335E-2</v>
      </c>
      <c r="S5302">
        <v>9.0820300000000007E-2</v>
      </c>
      <c r="T5302">
        <v>8.1619300000000006E-2</v>
      </c>
      <c r="U5302">
        <v>0.32265899999999997</v>
      </c>
      <c r="V5302">
        <v>-0.19755900000000001</v>
      </c>
      <c r="W5302">
        <v>-0.16991000000000001</v>
      </c>
      <c r="X5302">
        <v>0.129269</v>
      </c>
      <c r="Y5302">
        <v>0.12118</v>
      </c>
      <c r="Z5302" t="s">
        <v>835</v>
      </c>
      <c r="AA5302">
        <v>831</v>
      </c>
      <c r="AB5302" t="s">
        <v>5</v>
      </c>
      <c r="AC5302" t="s">
        <v>6</v>
      </c>
      <c r="AD5302" t="s">
        <v>18640</v>
      </c>
      <c r="AE5302">
        <v>16</v>
      </c>
      <c r="AF5302" t="s">
        <v>1350</v>
      </c>
      <c r="AG5302" t="s">
        <v>37939</v>
      </c>
    </row>
    <row r="5303" spans="1:33" x14ac:dyDescent="0.25">
      <c r="A5303" t="s">
        <v>17261</v>
      </c>
      <c r="C5303" t="s">
        <v>4652</v>
      </c>
      <c r="D5303" t="s">
        <v>36537</v>
      </c>
      <c r="E5303">
        <v>7.9865000000000005E-2</v>
      </c>
      <c r="F5303">
        <v>-0.26689000000000002</v>
      </c>
      <c r="G5303">
        <v>5.9549999999999999E-2</v>
      </c>
      <c r="H5303">
        <v>-0.10031</v>
      </c>
      <c r="I5303">
        <v>-0.10199</v>
      </c>
      <c r="J5303">
        <v>-0.11624</v>
      </c>
      <c r="K5303">
        <v>9.7320000000000004E-2</v>
      </c>
      <c r="L5303">
        <v>-0.92163499999999998</v>
      </c>
      <c r="M5303">
        <v>-0.84177000000000002</v>
      </c>
      <c r="N5303">
        <v>-1.1227</v>
      </c>
      <c r="O5303">
        <v>-1.3895900000000001</v>
      </c>
      <c r="P5303">
        <v>-1.2117100000000001</v>
      </c>
      <c r="Q5303">
        <v>-1.1521600000000001</v>
      </c>
      <c r="R5303">
        <v>-1.0754900000000001</v>
      </c>
      <c r="S5303">
        <v>-1.1758</v>
      </c>
      <c r="T5303">
        <v>-0.94057999999999997</v>
      </c>
      <c r="U5303">
        <v>-1.04257</v>
      </c>
      <c r="V5303">
        <v>-1.41716</v>
      </c>
      <c r="W5303">
        <v>-1.5334000000000001</v>
      </c>
      <c r="X5303">
        <v>-1.26417</v>
      </c>
      <c r="Y5303">
        <v>-1.1668499999999999</v>
      </c>
      <c r="Z5303" t="s">
        <v>17262</v>
      </c>
      <c r="AA5303" t="s">
        <v>4653</v>
      </c>
      <c r="AB5303" t="s">
        <v>5</v>
      </c>
      <c r="AC5303" t="s">
        <v>6</v>
      </c>
      <c r="AD5303" t="s">
        <v>4654</v>
      </c>
      <c r="AE5303">
        <v>3</v>
      </c>
      <c r="AF5303" t="s">
        <v>4655</v>
      </c>
      <c r="AG5303" t="s">
        <v>38414</v>
      </c>
    </row>
    <row r="5304" spans="1:33" x14ac:dyDescent="0.25">
      <c r="A5304" t="s">
        <v>1981</v>
      </c>
      <c r="C5304" t="s">
        <v>1982</v>
      </c>
      <c r="D5304" t="s">
        <v>36537</v>
      </c>
      <c r="E5304">
        <v>7.9850000000000004E-2</v>
      </c>
      <c r="F5304">
        <v>0.16435</v>
      </c>
      <c r="G5304">
        <v>0.16142999999999999</v>
      </c>
      <c r="H5304">
        <v>1.8190000000000001E-2</v>
      </c>
      <c r="I5304">
        <v>5.9229999999999998E-2</v>
      </c>
      <c r="J5304">
        <v>0.22361</v>
      </c>
      <c r="K5304">
        <v>8.763E-2</v>
      </c>
      <c r="L5304">
        <v>1.3059700000000001</v>
      </c>
      <c r="M5304">
        <v>1.3858200000000001</v>
      </c>
      <c r="N5304">
        <v>0.90600000000000003</v>
      </c>
      <c r="O5304">
        <v>1.0703499999999999</v>
      </c>
      <c r="P5304">
        <v>1.0737000000000001</v>
      </c>
      <c r="Q5304">
        <v>1.2351300000000001</v>
      </c>
      <c r="R5304">
        <v>1.17957</v>
      </c>
      <c r="S5304">
        <v>1.1977599999999999</v>
      </c>
      <c r="T5304">
        <v>1.20242</v>
      </c>
      <c r="U5304">
        <v>1.2616499999999999</v>
      </c>
      <c r="V5304">
        <v>1.0848</v>
      </c>
      <c r="W5304">
        <v>1.3084100000000001</v>
      </c>
      <c r="X5304">
        <v>1.03644</v>
      </c>
      <c r="Y5304">
        <v>1.1240699999999999</v>
      </c>
      <c r="Z5304" t="s">
        <v>1981</v>
      </c>
      <c r="AA5304">
        <v>184</v>
      </c>
      <c r="AB5304" t="s">
        <v>21</v>
      </c>
      <c r="AC5304" t="s">
        <v>15</v>
      </c>
      <c r="AD5304" t="s">
        <v>18157</v>
      </c>
      <c r="AE5304">
        <v>3</v>
      </c>
      <c r="AF5304" t="s">
        <v>4055</v>
      </c>
      <c r="AG5304" t="s">
        <v>38397</v>
      </c>
    </row>
    <row r="5305" spans="1:33" x14ac:dyDescent="0.25">
      <c r="A5305" t="s">
        <v>2992</v>
      </c>
      <c r="C5305" t="s">
        <v>2993</v>
      </c>
      <c r="D5305" t="s">
        <v>36537</v>
      </c>
      <c r="E5305">
        <v>7.9835000000000003E-2</v>
      </c>
      <c r="F5305">
        <v>0.1014</v>
      </c>
      <c r="G5305">
        <v>4.9959000000000003E-2</v>
      </c>
      <c r="H5305">
        <v>5.3289999999999997E-2</v>
      </c>
      <c r="I5305">
        <v>-3.304E-2</v>
      </c>
      <c r="J5305">
        <v>-1.274E-2</v>
      </c>
      <c r="K5305">
        <v>3.4229999999999997E-2</v>
      </c>
      <c r="L5305">
        <v>0.93608499999999994</v>
      </c>
      <c r="M5305">
        <v>1.0159199999999999</v>
      </c>
      <c r="N5305">
        <v>0.96475999999999995</v>
      </c>
      <c r="O5305">
        <v>1.06616</v>
      </c>
      <c r="P5305">
        <v>0.98792100000000005</v>
      </c>
      <c r="Q5305">
        <v>1.0378799999999999</v>
      </c>
      <c r="R5305">
        <v>1.00065</v>
      </c>
      <c r="S5305">
        <v>1.0539400000000001</v>
      </c>
      <c r="T5305">
        <v>1.04152</v>
      </c>
      <c r="U5305">
        <v>1.00848</v>
      </c>
      <c r="V5305">
        <v>1.16333</v>
      </c>
      <c r="W5305">
        <v>1.15059</v>
      </c>
      <c r="X5305">
        <v>1.01939</v>
      </c>
      <c r="Y5305">
        <v>1.05362</v>
      </c>
      <c r="Z5305" t="s">
        <v>2992</v>
      </c>
      <c r="AA5305">
        <v>2469</v>
      </c>
      <c r="AB5305" t="s">
        <v>5</v>
      </c>
      <c r="AC5305" t="s">
        <v>6</v>
      </c>
      <c r="AD5305" t="s">
        <v>25640</v>
      </c>
      <c r="AE5305">
        <v>2</v>
      </c>
      <c r="AF5305" t="s">
        <v>7666</v>
      </c>
      <c r="AG5305" t="s">
        <v>37291</v>
      </c>
    </row>
    <row r="5306" spans="1:33" x14ac:dyDescent="0.25">
      <c r="A5306" t="s">
        <v>4087</v>
      </c>
      <c r="B5306" t="s">
        <v>4088</v>
      </c>
      <c r="C5306" t="s">
        <v>1515</v>
      </c>
      <c r="D5306" t="s">
        <v>36537</v>
      </c>
      <c r="E5306">
        <v>7.9719999999999999E-2</v>
      </c>
      <c r="F5306">
        <v>8.2250000000000004E-2</v>
      </c>
      <c r="G5306">
        <v>6.7629999999999996E-2</v>
      </c>
      <c r="H5306">
        <v>0.12673000000000001</v>
      </c>
      <c r="I5306">
        <v>-1.354E-2</v>
      </c>
      <c r="J5306">
        <v>-2.4499999999999999E-3</v>
      </c>
      <c r="K5306">
        <v>9.4539999999999999E-2</v>
      </c>
      <c r="L5306">
        <v>1.45926</v>
      </c>
      <c r="M5306">
        <v>1.53898</v>
      </c>
      <c r="N5306">
        <v>1.5822400000000001</v>
      </c>
      <c r="O5306">
        <v>1.66449</v>
      </c>
      <c r="P5306">
        <v>1.6644099999999999</v>
      </c>
      <c r="Q5306">
        <v>1.73204</v>
      </c>
      <c r="R5306">
        <v>1.6398699999999999</v>
      </c>
      <c r="S5306">
        <v>1.7665999999999999</v>
      </c>
      <c r="T5306">
        <v>1.6694899999999999</v>
      </c>
      <c r="U5306">
        <v>1.65595</v>
      </c>
      <c r="V5306">
        <v>1.8837699999999999</v>
      </c>
      <c r="W5306">
        <v>1.8813200000000001</v>
      </c>
      <c r="X5306">
        <v>1.63662</v>
      </c>
      <c r="Y5306">
        <v>1.73116</v>
      </c>
      <c r="Z5306" t="s">
        <v>4087</v>
      </c>
      <c r="AA5306">
        <v>2055</v>
      </c>
      <c r="AB5306" t="s">
        <v>5</v>
      </c>
      <c r="AC5306" t="s">
        <v>6</v>
      </c>
      <c r="AD5306" t="s">
        <v>5804</v>
      </c>
      <c r="AE5306">
        <v>2</v>
      </c>
      <c r="AF5306" t="s">
        <v>5805</v>
      </c>
      <c r="AG5306" t="s">
        <v>37442</v>
      </c>
    </row>
    <row r="5307" spans="1:33" x14ac:dyDescent="0.25">
      <c r="A5307" t="s">
        <v>1730</v>
      </c>
      <c r="B5307" t="s">
        <v>1731</v>
      </c>
      <c r="C5307" t="s">
        <v>1732</v>
      </c>
      <c r="D5307" t="s">
        <v>36537</v>
      </c>
      <c r="E5307">
        <v>7.9644999999999994E-2</v>
      </c>
      <c r="F5307">
        <v>0.10596700000000001</v>
      </c>
      <c r="G5307">
        <v>4.582E-2</v>
      </c>
      <c r="H5307">
        <v>8.1103999999999996E-2</v>
      </c>
      <c r="I5307">
        <v>-0.15831000000000001</v>
      </c>
      <c r="J5307">
        <v>-9.5620999999999998E-2</v>
      </c>
      <c r="K5307">
        <v>0.16622100000000001</v>
      </c>
      <c r="L5307">
        <v>0.55667500000000003</v>
      </c>
      <c r="M5307">
        <v>0.63632</v>
      </c>
      <c r="N5307">
        <v>0.64815100000000003</v>
      </c>
      <c r="O5307">
        <v>0.75411799999999996</v>
      </c>
      <c r="P5307">
        <v>0.84555999999999998</v>
      </c>
      <c r="Q5307">
        <v>0.89137999999999995</v>
      </c>
      <c r="R5307">
        <v>0.87183600000000006</v>
      </c>
      <c r="S5307">
        <v>0.95294000000000001</v>
      </c>
      <c r="T5307">
        <v>0.89036000000000004</v>
      </c>
      <c r="U5307">
        <v>0.73204999999999998</v>
      </c>
      <c r="V5307">
        <v>1.0902400000000001</v>
      </c>
      <c r="W5307">
        <v>0.99461900000000003</v>
      </c>
      <c r="X5307">
        <v>0.90359900000000004</v>
      </c>
      <c r="Y5307">
        <v>1.06982</v>
      </c>
      <c r="Z5307" t="s">
        <v>1730</v>
      </c>
      <c r="AA5307">
        <v>752</v>
      </c>
      <c r="AB5307" t="s">
        <v>5</v>
      </c>
      <c r="AC5307" t="s">
        <v>6</v>
      </c>
      <c r="AD5307" t="s">
        <v>4834</v>
      </c>
      <c r="AE5307">
        <v>10</v>
      </c>
      <c r="AF5307" t="s">
        <v>4835</v>
      </c>
      <c r="AG5307" t="s">
        <v>38289</v>
      </c>
    </row>
    <row r="5308" spans="1:33" x14ac:dyDescent="0.25">
      <c r="A5308" t="s">
        <v>547</v>
      </c>
      <c r="C5308" t="s">
        <v>175</v>
      </c>
      <c r="D5308" t="s">
        <v>36537</v>
      </c>
      <c r="E5308">
        <v>7.9619999999999996E-2</v>
      </c>
      <c r="F5308">
        <v>7.0169999999999996E-2</v>
      </c>
      <c r="G5308">
        <v>-1.772E-2</v>
      </c>
      <c r="H5308">
        <v>-6.7430000000000004E-2</v>
      </c>
      <c r="I5308">
        <v>-6.6400000000000001E-3</v>
      </c>
      <c r="J5308">
        <v>3.8519999999999999E-2</v>
      </c>
      <c r="K5308">
        <v>-3.6999999999999999E-4</v>
      </c>
      <c r="L5308">
        <v>1.5238100000000001</v>
      </c>
      <c r="M5308">
        <v>1.6034299999999999</v>
      </c>
      <c r="N5308">
        <v>1.6172899999999999</v>
      </c>
      <c r="O5308">
        <v>1.68746</v>
      </c>
      <c r="P5308">
        <v>1.49447</v>
      </c>
      <c r="Q5308">
        <v>1.47675</v>
      </c>
      <c r="R5308">
        <v>1.53138</v>
      </c>
      <c r="S5308">
        <v>1.4639500000000001</v>
      </c>
      <c r="T5308">
        <v>1.5516099999999999</v>
      </c>
      <c r="U5308">
        <v>1.54497</v>
      </c>
      <c r="V5308">
        <v>1.51084</v>
      </c>
      <c r="W5308">
        <v>1.5493600000000001</v>
      </c>
      <c r="X5308">
        <v>1.4559200000000001</v>
      </c>
      <c r="Y5308">
        <v>1.4555499999999999</v>
      </c>
      <c r="Z5308" t="s">
        <v>547</v>
      </c>
      <c r="AA5308">
        <v>953</v>
      </c>
      <c r="AB5308" t="s">
        <v>5</v>
      </c>
      <c r="AC5308" t="s">
        <v>15</v>
      </c>
      <c r="AD5308" t="s">
        <v>16676</v>
      </c>
      <c r="AE5308">
        <v>6</v>
      </c>
      <c r="AF5308" t="s">
        <v>5344</v>
      </c>
      <c r="AG5308" t="s">
        <v>37378</v>
      </c>
    </row>
    <row r="5309" spans="1:33" x14ac:dyDescent="0.25">
      <c r="A5309" t="s">
        <v>547</v>
      </c>
      <c r="C5309" t="s">
        <v>175</v>
      </c>
      <c r="D5309" t="s">
        <v>36537</v>
      </c>
      <c r="E5309">
        <v>7.9619999999999996E-2</v>
      </c>
      <c r="F5309">
        <v>7.0169999999999996E-2</v>
      </c>
      <c r="G5309">
        <v>-1.772E-2</v>
      </c>
      <c r="H5309">
        <v>-6.7430000000000004E-2</v>
      </c>
      <c r="I5309">
        <v>-6.6400000000000001E-3</v>
      </c>
      <c r="J5309">
        <v>3.8519999999999999E-2</v>
      </c>
      <c r="K5309">
        <v>-3.6999999999999999E-4</v>
      </c>
      <c r="L5309">
        <v>1.5238100000000001</v>
      </c>
      <c r="M5309">
        <v>1.6034299999999999</v>
      </c>
      <c r="N5309">
        <v>1.6172899999999999</v>
      </c>
      <c r="O5309">
        <v>1.68746</v>
      </c>
      <c r="P5309">
        <v>1.49447</v>
      </c>
      <c r="Q5309">
        <v>1.47675</v>
      </c>
      <c r="R5309">
        <v>1.53138</v>
      </c>
      <c r="S5309">
        <v>1.4639500000000001</v>
      </c>
      <c r="T5309">
        <v>1.5516099999999999</v>
      </c>
      <c r="U5309">
        <v>1.54497</v>
      </c>
      <c r="V5309">
        <v>1.51084</v>
      </c>
      <c r="W5309">
        <v>1.5493600000000001</v>
      </c>
      <c r="X5309">
        <v>1.4559200000000001</v>
      </c>
      <c r="Y5309">
        <v>1.4555499999999999</v>
      </c>
      <c r="Z5309" t="s">
        <v>547</v>
      </c>
      <c r="AA5309">
        <v>956</v>
      </c>
      <c r="AB5309" t="s">
        <v>5</v>
      </c>
      <c r="AC5309" t="s">
        <v>15</v>
      </c>
      <c r="AD5309" t="s">
        <v>16676</v>
      </c>
      <c r="AE5309">
        <v>9</v>
      </c>
      <c r="AF5309" t="s">
        <v>5108</v>
      </c>
      <c r="AG5309" t="s">
        <v>37378</v>
      </c>
    </row>
    <row r="5310" spans="1:33" x14ac:dyDescent="0.25">
      <c r="A5310" t="s">
        <v>547</v>
      </c>
      <c r="C5310" t="s">
        <v>175</v>
      </c>
      <c r="D5310" t="s">
        <v>36537</v>
      </c>
      <c r="E5310">
        <v>7.9619999999999996E-2</v>
      </c>
      <c r="F5310">
        <v>7.0169999999999996E-2</v>
      </c>
      <c r="G5310">
        <v>-1.772E-2</v>
      </c>
      <c r="H5310">
        <v>-6.7430000000000004E-2</v>
      </c>
      <c r="I5310">
        <v>-6.6400000000000001E-3</v>
      </c>
      <c r="J5310">
        <v>3.8519999999999999E-2</v>
      </c>
      <c r="K5310">
        <v>-3.6999999999999999E-4</v>
      </c>
      <c r="L5310">
        <v>1.5238100000000001</v>
      </c>
      <c r="M5310">
        <v>1.6034299999999999</v>
      </c>
      <c r="N5310">
        <v>1.6172899999999999</v>
      </c>
      <c r="O5310">
        <v>1.68746</v>
      </c>
      <c r="P5310">
        <v>1.49447</v>
      </c>
      <c r="Q5310">
        <v>1.47675</v>
      </c>
      <c r="R5310">
        <v>1.53138</v>
      </c>
      <c r="S5310">
        <v>1.4639500000000001</v>
      </c>
      <c r="T5310">
        <v>1.5516099999999999</v>
      </c>
      <c r="U5310">
        <v>1.54497</v>
      </c>
      <c r="V5310">
        <v>1.51084</v>
      </c>
      <c r="W5310">
        <v>1.5493600000000001</v>
      </c>
      <c r="X5310">
        <v>1.4559200000000001</v>
      </c>
      <c r="Y5310">
        <v>1.4555499999999999</v>
      </c>
      <c r="Z5310" t="s">
        <v>547</v>
      </c>
      <c r="AA5310">
        <v>950</v>
      </c>
      <c r="AB5310" t="s">
        <v>5</v>
      </c>
      <c r="AC5310" t="s">
        <v>15</v>
      </c>
      <c r="AD5310" t="s">
        <v>16676</v>
      </c>
      <c r="AE5310">
        <v>3</v>
      </c>
      <c r="AF5310" t="s">
        <v>10308</v>
      </c>
      <c r="AG5310" t="s">
        <v>37378</v>
      </c>
    </row>
    <row r="5311" spans="1:33" x14ac:dyDescent="0.25">
      <c r="A5311" t="s">
        <v>6546</v>
      </c>
      <c r="B5311" t="s">
        <v>6547</v>
      </c>
      <c r="C5311" t="s">
        <v>6548</v>
      </c>
      <c r="D5311" t="s">
        <v>36537</v>
      </c>
      <c r="E5311">
        <v>7.9604999999999995E-2</v>
      </c>
      <c r="F5311">
        <v>-3.5763000000000003E-2</v>
      </c>
      <c r="G5311">
        <v>0.209009</v>
      </c>
      <c r="H5311">
        <v>-3.5493999999999998E-2</v>
      </c>
      <c r="I5311">
        <v>0.19067899999999999</v>
      </c>
      <c r="J5311">
        <v>-0.102631</v>
      </c>
      <c r="K5311">
        <v>-7.9327999999999996E-2</v>
      </c>
      <c r="L5311">
        <v>-0.43240499999999998</v>
      </c>
      <c r="M5311">
        <v>-0.3528</v>
      </c>
      <c r="N5311">
        <v>-0.37934899999999999</v>
      </c>
      <c r="O5311">
        <v>-0.41511199999999998</v>
      </c>
      <c r="P5311">
        <v>-0.43450899999999998</v>
      </c>
      <c r="Q5311">
        <v>-0.22550000000000001</v>
      </c>
      <c r="R5311">
        <v>-0.28423500000000002</v>
      </c>
      <c r="S5311">
        <v>-0.31972899999999999</v>
      </c>
      <c r="T5311">
        <v>-0.53327899999999995</v>
      </c>
      <c r="U5311">
        <v>-0.34260000000000002</v>
      </c>
      <c r="V5311">
        <v>-0.21320900000000001</v>
      </c>
      <c r="W5311">
        <v>-0.31584000000000001</v>
      </c>
      <c r="X5311">
        <v>-0.40319100000000002</v>
      </c>
      <c r="Y5311">
        <v>-0.48251899999999998</v>
      </c>
      <c r="Z5311" t="s">
        <v>6546</v>
      </c>
      <c r="AA5311">
        <v>542</v>
      </c>
      <c r="AB5311" t="s">
        <v>5</v>
      </c>
      <c r="AC5311" t="s">
        <v>6</v>
      </c>
      <c r="AD5311" t="s">
        <v>26142</v>
      </c>
      <c r="AE5311">
        <v>7</v>
      </c>
      <c r="AF5311" t="s">
        <v>6549</v>
      </c>
      <c r="AG5311" t="s">
        <v>38331</v>
      </c>
    </row>
    <row r="5312" spans="1:33" x14ac:dyDescent="0.25">
      <c r="A5312" t="s">
        <v>12911</v>
      </c>
      <c r="C5312" t="s">
        <v>12912</v>
      </c>
      <c r="D5312" t="s">
        <v>36537</v>
      </c>
      <c r="E5312">
        <v>7.9597000000000001E-2</v>
      </c>
      <c r="F5312">
        <v>-5.3719999999999997E-2</v>
      </c>
      <c r="G5312">
        <v>2.964E-2</v>
      </c>
      <c r="H5312">
        <v>1.9046E-2</v>
      </c>
      <c r="I5312">
        <v>-8.6749999999999994E-2</v>
      </c>
      <c r="J5312">
        <v>-1.6438999999999999E-2</v>
      </c>
      <c r="K5312">
        <v>1.8259000000000001E-2</v>
      </c>
      <c r="L5312">
        <v>0.74860400000000005</v>
      </c>
      <c r="M5312">
        <v>0.82820099999999996</v>
      </c>
      <c r="N5312">
        <v>0.69140999999999997</v>
      </c>
      <c r="O5312">
        <v>0.63768999999999998</v>
      </c>
      <c r="P5312">
        <v>0.81608999999999998</v>
      </c>
      <c r="Q5312">
        <v>0.84572999999999998</v>
      </c>
      <c r="R5312">
        <v>0.68452500000000005</v>
      </c>
      <c r="S5312">
        <v>0.70357099999999995</v>
      </c>
      <c r="T5312">
        <v>0.77862900000000002</v>
      </c>
      <c r="U5312">
        <v>0.69187900000000002</v>
      </c>
      <c r="V5312">
        <v>0.90551000000000004</v>
      </c>
      <c r="W5312">
        <v>0.88907099999999994</v>
      </c>
      <c r="X5312">
        <v>0.93213999999999997</v>
      </c>
      <c r="Y5312">
        <v>0.95039899999999999</v>
      </c>
      <c r="Z5312" t="s">
        <v>23765</v>
      </c>
      <c r="AA5312" t="s">
        <v>23766</v>
      </c>
      <c r="AB5312" t="s">
        <v>5</v>
      </c>
      <c r="AC5312" t="s">
        <v>6</v>
      </c>
      <c r="AD5312" t="s">
        <v>23767</v>
      </c>
      <c r="AE5312">
        <v>1</v>
      </c>
      <c r="AF5312" t="s">
        <v>23768</v>
      </c>
      <c r="AG5312" t="s">
        <v>38750</v>
      </c>
    </row>
    <row r="5313" spans="1:33" x14ac:dyDescent="0.25">
      <c r="A5313" t="s">
        <v>8294</v>
      </c>
      <c r="B5313" t="s">
        <v>8295</v>
      </c>
      <c r="C5313" t="s">
        <v>5745</v>
      </c>
      <c r="D5313" t="s">
        <v>36537</v>
      </c>
      <c r="E5313">
        <v>7.9597000000000001E-2</v>
      </c>
      <c r="F5313">
        <v>2.4347000000000001E-2</v>
      </c>
      <c r="G5313">
        <v>-6.0900000000000003E-2</v>
      </c>
      <c r="H5313">
        <v>-6.7963999999999997E-2</v>
      </c>
      <c r="I5313">
        <v>-1.4599999999999999E-3</v>
      </c>
      <c r="J5313">
        <v>-6.9509999999999997E-3</v>
      </c>
      <c r="K5313">
        <v>-1.636E-2</v>
      </c>
      <c r="L5313">
        <v>0.56295399999999995</v>
      </c>
      <c r="M5313">
        <v>0.64255099999999998</v>
      </c>
      <c r="N5313">
        <v>0.73536100000000004</v>
      </c>
      <c r="O5313">
        <v>0.75970800000000005</v>
      </c>
      <c r="P5313">
        <v>0.91947000000000001</v>
      </c>
      <c r="Q5313">
        <v>0.85857000000000006</v>
      </c>
      <c r="R5313">
        <v>0.89969399999999999</v>
      </c>
      <c r="S5313">
        <v>0.83172999999999997</v>
      </c>
      <c r="T5313">
        <v>1.1103099999999999</v>
      </c>
      <c r="U5313">
        <v>1.1088499999999999</v>
      </c>
      <c r="V5313">
        <v>0.858761</v>
      </c>
      <c r="W5313">
        <v>0.85180999999999996</v>
      </c>
      <c r="X5313">
        <v>1.1266099999999999</v>
      </c>
      <c r="Y5313">
        <v>1.11025</v>
      </c>
      <c r="Z5313" t="s">
        <v>8294</v>
      </c>
      <c r="AA5313">
        <v>1225</v>
      </c>
      <c r="AB5313" t="s">
        <v>5</v>
      </c>
      <c r="AC5313" t="s">
        <v>6</v>
      </c>
      <c r="AD5313" t="s">
        <v>28692</v>
      </c>
      <c r="AE5313">
        <v>10</v>
      </c>
      <c r="AF5313" t="s">
        <v>28693</v>
      </c>
      <c r="AG5313" t="s">
        <v>37152</v>
      </c>
    </row>
    <row r="5314" spans="1:33" x14ac:dyDescent="0.25">
      <c r="A5314" t="s">
        <v>1281</v>
      </c>
      <c r="C5314" t="s">
        <v>78</v>
      </c>
      <c r="D5314" t="s">
        <v>36537</v>
      </c>
      <c r="E5314">
        <v>7.9586000000000004E-2</v>
      </c>
      <c r="F5314">
        <v>0.11554</v>
      </c>
      <c r="G5314">
        <v>0.10266</v>
      </c>
      <c r="H5314">
        <v>5.7459999999999997E-2</v>
      </c>
      <c r="I5314">
        <v>-8.6650000000000005E-2</v>
      </c>
      <c r="J5314">
        <v>6.1199999999999997E-2</v>
      </c>
      <c r="K5314">
        <v>-3.2178999999999999E-2</v>
      </c>
      <c r="L5314">
        <v>0.85235399999999995</v>
      </c>
      <c r="M5314">
        <v>0.93193999999999999</v>
      </c>
      <c r="N5314">
        <v>0.86338999999999999</v>
      </c>
      <c r="O5314">
        <v>0.97892999999999997</v>
      </c>
      <c r="P5314">
        <v>0.96301999999999999</v>
      </c>
      <c r="Q5314">
        <v>1.06568</v>
      </c>
      <c r="R5314">
        <v>1.0289200000000001</v>
      </c>
      <c r="S5314">
        <v>1.0863799999999999</v>
      </c>
      <c r="T5314">
        <v>1.012</v>
      </c>
      <c r="U5314">
        <v>0.92535000000000001</v>
      </c>
      <c r="V5314">
        <v>1.0818099999999999</v>
      </c>
      <c r="W5314">
        <v>1.1430100000000001</v>
      </c>
      <c r="X5314">
        <v>1.00413</v>
      </c>
      <c r="Y5314">
        <v>0.97195100000000001</v>
      </c>
      <c r="Z5314" t="s">
        <v>1281</v>
      </c>
      <c r="AA5314">
        <v>5762</v>
      </c>
      <c r="AB5314" t="s">
        <v>5</v>
      </c>
      <c r="AC5314" t="s">
        <v>6</v>
      </c>
      <c r="AD5314" t="s">
        <v>25292</v>
      </c>
      <c r="AE5314">
        <v>3</v>
      </c>
      <c r="AF5314" t="s">
        <v>25293</v>
      </c>
      <c r="AG5314" t="s">
        <v>37741</v>
      </c>
    </row>
    <row r="5315" spans="1:33" x14ac:dyDescent="0.25">
      <c r="A5315" t="s">
        <v>3617</v>
      </c>
      <c r="C5315" t="s">
        <v>3618</v>
      </c>
      <c r="D5315" t="s">
        <v>36537</v>
      </c>
      <c r="E5315">
        <v>7.9556000000000002E-2</v>
      </c>
      <c r="F5315">
        <v>0.204598</v>
      </c>
      <c r="G5315">
        <v>-1.15E-3</v>
      </c>
      <c r="H5315">
        <v>7.8449999999999995E-3</v>
      </c>
      <c r="I5315">
        <v>0.16597999999999999</v>
      </c>
      <c r="J5315">
        <v>-6.2100000000000002E-2</v>
      </c>
      <c r="K5315">
        <v>-0.227909</v>
      </c>
      <c r="L5315">
        <v>-0.925705</v>
      </c>
      <c r="M5315">
        <v>-0.84614900000000004</v>
      </c>
      <c r="N5315">
        <v>-1.1984300000000001</v>
      </c>
      <c r="O5315">
        <v>-0.99383200000000005</v>
      </c>
      <c r="P5315">
        <v>-1.0834900000000001</v>
      </c>
      <c r="Q5315">
        <v>-1.08464</v>
      </c>
      <c r="R5315">
        <v>-0.96869499999999997</v>
      </c>
      <c r="S5315">
        <v>-0.96084999999999998</v>
      </c>
      <c r="T5315">
        <v>-1.14716</v>
      </c>
      <c r="U5315">
        <v>-0.98118000000000005</v>
      </c>
      <c r="V5315">
        <v>-1.1078699999999999</v>
      </c>
      <c r="W5315">
        <v>-1.16997</v>
      </c>
      <c r="X5315">
        <v>-0.98961100000000002</v>
      </c>
      <c r="Y5315">
        <v>-1.2175199999999999</v>
      </c>
      <c r="Z5315" t="s">
        <v>3617</v>
      </c>
      <c r="AA5315">
        <v>891</v>
      </c>
      <c r="AB5315" t="s">
        <v>5</v>
      </c>
      <c r="AC5315" t="s">
        <v>6</v>
      </c>
      <c r="AD5315" t="s">
        <v>19643</v>
      </c>
      <c r="AE5315">
        <v>9</v>
      </c>
      <c r="AF5315" t="s">
        <v>6276</v>
      </c>
      <c r="AG5315" t="s">
        <v>37111</v>
      </c>
    </row>
    <row r="5316" spans="1:33" x14ac:dyDescent="0.25">
      <c r="A5316" t="s">
        <v>15829</v>
      </c>
      <c r="C5316" t="s">
        <v>48</v>
      </c>
      <c r="D5316" t="s">
        <v>36537</v>
      </c>
      <c r="E5316">
        <v>7.954E-2</v>
      </c>
      <c r="F5316">
        <v>1.5900000000000001E-3</v>
      </c>
      <c r="G5316">
        <v>-5.6320000000000002E-2</v>
      </c>
      <c r="H5316">
        <v>-0.17122999999999999</v>
      </c>
      <c r="I5316">
        <v>1.0030000000000001E-2</v>
      </c>
      <c r="J5316">
        <v>-0.12908</v>
      </c>
      <c r="K5316">
        <v>0.10378999999999999</v>
      </c>
      <c r="L5316">
        <v>-1.5280100000000001</v>
      </c>
      <c r="M5316">
        <v>-1.4484699999999999</v>
      </c>
      <c r="N5316">
        <v>-1.3842300000000001</v>
      </c>
      <c r="O5316">
        <v>-1.3826400000000001</v>
      </c>
      <c r="P5316">
        <v>-1.40496</v>
      </c>
      <c r="Q5316">
        <v>-1.4612799999999999</v>
      </c>
      <c r="R5316">
        <v>-1.3249599999999999</v>
      </c>
      <c r="S5316">
        <v>-1.4961899999999999</v>
      </c>
      <c r="T5316">
        <v>-1.32745</v>
      </c>
      <c r="U5316">
        <v>-1.31742</v>
      </c>
      <c r="V5316">
        <v>-1.1104499999999999</v>
      </c>
      <c r="W5316">
        <v>-1.23953</v>
      </c>
      <c r="X5316">
        <v>-1.2130099999999999</v>
      </c>
      <c r="Y5316">
        <v>-1.1092200000000001</v>
      </c>
      <c r="Z5316" t="s">
        <v>15829</v>
      </c>
      <c r="AA5316">
        <v>2161</v>
      </c>
      <c r="AB5316" t="s">
        <v>5</v>
      </c>
      <c r="AC5316" t="s">
        <v>6</v>
      </c>
      <c r="AD5316" t="s">
        <v>28117</v>
      </c>
      <c r="AE5316">
        <v>8</v>
      </c>
      <c r="AF5316" t="s">
        <v>28118</v>
      </c>
      <c r="AG5316" t="s">
        <v>38938</v>
      </c>
    </row>
    <row r="5317" spans="1:33" x14ac:dyDescent="0.25">
      <c r="A5317" t="s">
        <v>6131</v>
      </c>
      <c r="C5317" t="s">
        <v>78</v>
      </c>
      <c r="D5317" t="s">
        <v>36537</v>
      </c>
      <c r="E5317">
        <v>7.9530000000000003E-2</v>
      </c>
      <c r="F5317">
        <v>0.26018799999999997</v>
      </c>
      <c r="G5317">
        <v>2.4000000000000001E-4</v>
      </c>
      <c r="H5317">
        <v>0.18978999999999999</v>
      </c>
      <c r="I5317">
        <v>0.11788</v>
      </c>
      <c r="J5317">
        <v>4.5789999999999997E-2</v>
      </c>
      <c r="K5317">
        <v>9.4112000000000001E-2</v>
      </c>
      <c r="L5317">
        <v>-1.15404</v>
      </c>
      <c r="M5317">
        <v>-1.0745100000000001</v>
      </c>
      <c r="N5317">
        <v>-1.12741</v>
      </c>
      <c r="O5317">
        <v>-0.86722200000000005</v>
      </c>
      <c r="P5317">
        <v>-0.90146999999999999</v>
      </c>
      <c r="Q5317">
        <v>-0.90122999999999998</v>
      </c>
      <c r="R5317">
        <v>-1.1554899999999999</v>
      </c>
      <c r="S5317">
        <v>-0.9657</v>
      </c>
      <c r="T5317">
        <v>-0.98434100000000002</v>
      </c>
      <c r="U5317">
        <v>-0.86646100000000004</v>
      </c>
      <c r="V5317">
        <v>-0.99085999999999996</v>
      </c>
      <c r="W5317">
        <v>-0.94506999999999997</v>
      </c>
      <c r="X5317">
        <v>-0.94830099999999995</v>
      </c>
      <c r="Y5317">
        <v>-0.85418899999999998</v>
      </c>
      <c r="Z5317" t="s">
        <v>6131</v>
      </c>
      <c r="AA5317">
        <v>695</v>
      </c>
      <c r="AB5317" t="s">
        <v>5</v>
      </c>
      <c r="AC5317" t="s">
        <v>6</v>
      </c>
      <c r="AD5317" t="s">
        <v>25585</v>
      </c>
      <c r="AE5317">
        <v>4</v>
      </c>
      <c r="AF5317" t="s">
        <v>25586</v>
      </c>
      <c r="AG5317" t="s">
        <v>37601</v>
      </c>
    </row>
    <row r="5318" spans="1:33" x14ac:dyDescent="0.25">
      <c r="A5318" t="s">
        <v>9311</v>
      </c>
      <c r="C5318" t="s">
        <v>78</v>
      </c>
      <c r="D5318" t="s">
        <v>36537</v>
      </c>
      <c r="E5318">
        <v>7.9479999999999995E-2</v>
      </c>
      <c r="F5318">
        <v>0.25923000000000002</v>
      </c>
      <c r="G5318">
        <v>-0.19363</v>
      </c>
      <c r="H5318">
        <v>0.35448000000000002</v>
      </c>
      <c r="I5318">
        <v>0.20452999999999999</v>
      </c>
      <c r="J5318">
        <v>0.35526000000000002</v>
      </c>
      <c r="K5318">
        <v>-0.12606999999999999</v>
      </c>
      <c r="L5318">
        <v>-1.9354</v>
      </c>
      <c r="M5318">
        <v>-1.85592</v>
      </c>
      <c r="N5318">
        <v>-2.4200400000000002</v>
      </c>
      <c r="O5318">
        <v>-2.1608100000000001</v>
      </c>
      <c r="P5318">
        <v>-1.98882</v>
      </c>
      <c r="Q5318">
        <v>-2.1824499999999998</v>
      </c>
      <c r="R5318">
        <v>-2.2326000000000001</v>
      </c>
      <c r="S5318">
        <v>-1.87812</v>
      </c>
      <c r="T5318">
        <v>-2.2746300000000002</v>
      </c>
      <c r="U5318">
        <v>-2.0701000000000001</v>
      </c>
      <c r="V5318">
        <v>-2.3693900000000001</v>
      </c>
      <c r="W5318">
        <v>-2.0141300000000002</v>
      </c>
      <c r="X5318">
        <v>-2.0018099999999999</v>
      </c>
      <c r="Y5318">
        <v>-2.1278800000000002</v>
      </c>
      <c r="Z5318" t="s">
        <v>9311</v>
      </c>
      <c r="AA5318">
        <v>1301</v>
      </c>
      <c r="AB5318" t="s">
        <v>5</v>
      </c>
      <c r="AC5318" t="s">
        <v>35</v>
      </c>
      <c r="AD5318" t="s">
        <v>17460</v>
      </c>
      <c r="AE5318">
        <v>10</v>
      </c>
      <c r="AF5318" t="s">
        <v>17461</v>
      </c>
      <c r="AG5318" t="s">
        <v>37349</v>
      </c>
    </row>
    <row r="5319" spans="1:33" x14ac:dyDescent="0.25">
      <c r="A5319" t="s">
        <v>9311</v>
      </c>
      <c r="C5319" t="s">
        <v>78</v>
      </c>
      <c r="D5319" t="s">
        <v>36537</v>
      </c>
      <c r="E5319">
        <v>7.9479999999999995E-2</v>
      </c>
      <c r="F5319">
        <v>0.25923000000000002</v>
      </c>
      <c r="G5319">
        <v>-0.19363</v>
      </c>
      <c r="H5319">
        <v>0.35448000000000002</v>
      </c>
      <c r="I5319">
        <v>0.20452999999999999</v>
      </c>
      <c r="J5319">
        <v>0.35526000000000002</v>
      </c>
      <c r="K5319">
        <v>-0.12606999999999999</v>
      </c>
      <c r="L5319">
        <v>-1.9354</v>
      </c>
      <c r="M5319">
        <v>-1.85592</v>
      </c>
      <c r="N5319">
        <v>-2.4200400000000002</v>
      </c>
      <c r="O5319">
        <v>-2.1608100000000001</v>
      </c>
      <c r="P5319">
        <v>-1.98882</v>
      </c>
      <c r="Q5319">
        <v>-2.1824499999999998</v>
      </c>
      <c r="R5319">
        <v>-2.2326000000000001</v>
      </c>
      <c r="S5319">
        <v>-1.87812</v>
      </c>
      <c r="T5319">
        <v>-2.2746300000000002</v>
      </c>
      <c r="U5319">
        <v>-2.0701000000000001</v>
      </c>
      <c r="V5319">
        <v>-2.3693900000000001</v>
      </c>
      <c r="W5319">
        <v>-2.0141300000000002</v>
      </c>
      <c r="X5319">
        <v>-2.0018099999999999</v>
      </c>
      <c r="Y5319">
        <v>-2.1278800000000002</v>
      </c>
      <c r="Z5319" t="s">
        <v>9311</v>
      </c>
      <c r="AA5319">
        <v>1305</v>
      </c>
      <c r="AB5319" t="s">
        <v>5</v>
      </c>
      <c r="AC5319" t="s">
        <v>35</v>
      </c>
      <c r="AD5319" t="s">
        <v>17462</v>
      </c>
      <c r="AE5319">
        <v>14</v>
      </c>
      <c r="AF5319" t="s">
        <v>17463</v>
      </c>
      <c r="AG5319" t="s">
        <v>37349</v>
      </c>
    </row>
    <row r="5320" spans="1:33" x14ac:dyDescent="0.25">
      <c r="A5320" t="s">
        <v>9311</v>
      </c>
      <c r="C5320" t="s">
        <v>78</v>
      </c>
      <c r="D5320" t="s">
        <v>36537</v>
      </c>
      <c r="E5320">
        <v>7.9479999999999995E-2</v>
      </c>
      <c r="F5320">
        <v>0.25923000000000002</v>
      </c>
      <c r="G5320">
        <v>-0.19363</v>
      </c>
      <c r="H5320">
        <v>0.35448000000000002</v>
      </c>
      <c r="I5320">
        <v>0.20452999999999999</v>
      </c>
      <c r="J5320">
        <v>0.35526000000000002</v>
      </c>
      <c r="K5320">
        <v>-0.12606999999999999</v>
      </c>
      <c r="L5320">
        <v>-1.9354</v>
      </c>
      <c r="M5320">
        <v>-1.85592</v>
      </c>
      <c r="N5320">
        <v>-2.4200400000000002</v>
      </c>
      <c r="O5320">
        <v>-2.1608100000000001</v>
      </c>
      <c r="P5320">
        <v>-1.98882</v>
      </c>
      <c r="Q5320">
        <v>-2.1824499999999998</v>
      </c>
      <c r="R5320">
        <v>-2.2326000000000001</v>
      </c>
      <c r="S5320">
        <v>-1.87812</v>
      </c>
      <c r="T5320">
        <v>-2.2746300000000002</v>
      </c>
      <c r="U5320">
        <v>-2.0701000000000001</v>
      </c>
      <c r="V5320">
        <v>-2.3693900000000001</v>
      </c>
      <c r="W5320">
        <v>-2.0141300000000002</v>
      </c>
      <c r="X5320">
        <v>-2.0018099999999999</v>
      </c>
      <c r="Y5320">
        <v>-2.1278800000000002</v>
      </c>
      <c r="Z5320" t="s">
        <v>9311</v>
      </c>
      <c r="AA5320">
        <v>1308</v>
      </c>
      <c r="AB5320" t="s">
        <v>5</v>
      </c>
      <c r="AC5320" t="s">
        <v>35</v>
      </c>
      <c r="AD5320" t="s">
        <v>17462</v>
      </c>
      <c r="AE5320">
        <v>17</v>
      </c>
      <c r="AF5320" t="s">
        <v>17464</v>
      </c>
      <c r="AG5320" t="s">
        <v>37349</v>
      </c>
    </row>
    <row r="5321" spans="1:33" x14ac:dyDescent="0.25">
      <c r="A5321" t="s">
        <v>4002</v>
      </c>
      <c r="B5321" t="s">
        <v>4003</v>
      </c>
      <c r="C5321" t="s">
        <v>4004</v>
      </c>
      <c r="D5321" t="s">
        <v>36536</v>
      </c>
      <c r="E5321">
        <v>7.9460000000000003E-2</v>
      </c>
      <c r="F5321">
        <v>-3.7420000000000002E-2</v>
      </c>
      <c r="G5321">
        <v>4.1169999999999998E-2</v>
      </c>
      <c r="H5321">
        <v>0.27163999999999999</v>
      </c>
      <c r="I5321">
        <v>-0.18790000000000001</v>
      </c>
      <c r="J5321">
        <v>-0.14346999999999999</v>
      </c>
      <c r="K5321">
        <v>-3.0280000000000001E-2</v>
      </c>
      <c r="L5321">
        <v>-1.48648</v>
      </c>
      <c r="M5321">
        <v>-1.4070199999999999</v>
      </c>
      <c r="N5321">
        <v>-1.2081</v>
      </c>
      <c r="O5321">
        <v>-1.24552</v>
      </c>
      <c r="P5321">
        <v>-1.2801199999999999</v>
      </c>
      <c r="Q5321">
        <v>-1.23895</v>
      </c>
      <c r="R5321">
        <v>-1.45004</v>
      </c>
      <c r="S5321">
        <v>-1.1783999999999999</v>
      </c>
      <c r="T5321">
        <v>-1.0645800000000001</v>
      </c>
      <c r="U5321">
        <v>-1.25248</v>
      </c>
      <c r="V5321">
        <v>-1.1372899999999999</v>
      </c>
      <c r="W5321">
        <v>-1.2807599999999999</v>
      </c>
      <c r="X5321">
        <v>-1.19191</v>
      </c>
      <c r="Y5321">
        <v>-1.2221900000000001</v>
      </c>
      <c r="Z5321" t="s">
        <v>4002</v>
      </c>
      <c r="AA5321">
        <v>1226</v>
      </c>
      <c r="AB5321" t="s">
        <v>5</v>
      </c>
      <c r="AC5321" t="s">
        <v>6</v>
      </c>
      <c r="AD5321" t="s">
        <v>30450</v>
      </c>
      <c r="AE5321">
        <v>2</v>
      </c>
      <c r="AF5321" t="s">
        <v>30451</v>
      </c>
      <c r="AG5321" t="s">
        <v>36646</v>
      </c>
    </row>
    <row r="5322" spans="1:33" x14ac:dyDescent="0.25">
      <c r="A5322" t="s">
        <v>6640</v>
      </c>
      <c r="B5322" t="s">
        <v>6641</v>
      </c>
      <c r="C5322" t="s">
        <v>6642</v>
      </c>
      <c r="D5322" t="s">
        <v>36537</v>
      </c>
      <c r="E5322">
        <v>7.936E-2</v>
      </c>
      <c r="F5322">
        <v>-4.2950000000000002E-2</v>
      </c>
      <c r="G5322">
        <v>-2.2419999999999999E-2</v>
      </c>
      <c r="H5322">
        <v>0.20860000000000001</v>
      </c>
      <c r="I5322">
        <v>0.12640999999999999</v>
      </c>
      <c r="J5322">
        <v>-1.566E-2</v>
      </c>
      <c r="K5322">
        <v>-0.19571</v>
      </c>
      <c r="L5322">
        <v>2.8662899999999998</v>
      </c>
      <c r="M5322">
        <v>2.9456500000000001</v>
      </c>
      <c r="N5322">
        <v>3.6307900000000002</v>
      </c>
      <c r="O5322">
        <v>3.5878399999999999</v>
      </c>
      <c r="P5322">
        <v>3.3030400000000002</v>
      </c>
      <c r="Q5322">
        <v>3.2806199999999999</v>
      </c>
      <c r="R5322">
        <v>3.6251500000000001</v>
      </c>
      <c r="S5322">
        <v>3.8337500000000002</v>
      </c>
      <c r="T5322">
        <v>4.1745599999999996</v>
      </c>
      <c r="U5322">
        <v>4.3009700000000004</v>
      </c>
      <c r="V5322">
        <v>3.7503500000000001</v>
      </c>
      <c r="W5322">
        <v>3.7346900000000001</v>
      </c>
      <c r="X5322">
        <v>3.5529700000000002</v>
      </c>
      <c r="Y5322">
        <v>3.3572600000000001</v>
      </c>
      <c r="Z5322" t="s">
        <v>6640</v>
      </c>
      <c r="AA5322">
        <v>152</v>
      </c>
      <c r="AB5322" t="s">
        <v>5</v>
      </c>
      <c r="AC5322" t="s">
        <v>6</v>
      </c>
      <c r="AD5322" t="s">
        <v>12901</v>
      </c>
      <c r="AE5322">
        <v>11</v>
      </c>
      <c r="AF5322" t="s">
        <v>12902</v>
      </c>
      <c r="AG5322" t="s">
        <v>37045</v>
      </c>
    </row>
    <row r="5323" spans="1:33" x14ac:dyDescent="0.25">
      <c r="A5323" t="s">
        <v>31157</v>
      </c>
      <c r="C5323" t="s">
        <v>31158</v>
      </c>
      <c r="D5323" t="s">
        <v>36537</v>
      </c>
      <c r="E5323">
        <v>7.9229999999999995E-2</v>
      </c>
      <c r="F5323">
        <v>-0.14133999999999999</v>
      </c>
      <c r="G5323">
        <v>-0.61021000000000003</v>
      </c>
      <c r="H5323">
        <v>-3.3180000000000001E-2</v>
      </c>
      <c r="I5323">
        <v>-9.0020000000000003E-2</v>
      </c>
      <c r="J5323">
        <v>0.28777999999999998</v>
      </c>
      <c r="K5323">
        <v>-0.32768999999999998</v>
      </c>
      <c r="L5323">
        <v>-3.96522</v>
      </c>
      <c r="M5323">
        <v>-3.8859900000000001</v>
      </c>
      <c r="N5323">
        <v>-3.6351499999999999</v>
      </c>
      <c r="O5323">
        <v>-3.7764899999999999</v>
      </c>
      <c r="P5323">
        <v>-3.80823</v>
      </c>
      <c r="Q5323">
        <v>-4.4184400000000004</v>
      </c>
      <c r="R5323">
        <v>-3.8206099999999998</v>
      </c>
      <c r="S5323">
        <v>-3.85379</v>
      </c>
      <c r="T5323">
        <v>-4.2612500000000004</v>
      </c>
      <c r="U5323">
        <v>-4.3512700000000004</v>
      </c>
      <c r="V5323">
        <v>-4.0472999999999999</v>
      </c>
      <c r="W5323">
        <v>-3.7595200000000002</v>
      </c>
      <c r="X5323">
        <v>-3.3716300000000001</v>
      </c>
      <c r="Y5323">
        <v>-3.6993200000000002</v>
      </c>
      <c r="Z5323" t="s">
        <v>31157</v>
      </c>
      <c r="AA5323">
        <v>439</v>
      </c>
      <c r="AB5323" t="s">
        <v>5</v>
      </c>
      <c r="AC5323" t="s">
        <v>6</v>
      </c>
      <c r="AD5323" t="s">
        <v>31159</v>
      </c>
      <c r="AE5323">
        <v>3</v>
      </c>
      <c r="AF5323" t="s">
        <v>31160</v>
      </c>
      <c r="AG5323" t="s">
        <v>36849</v>
      </c>
    </row>
    <row r="5324" spans="1:33" x14ac:dyDescent="0.25">
      <c r="A5324" t="s">
        <v>4599</v>
      </c>
      <c r="B5324" t="s">
        <v>4600</v>
      </c>
      <c r="C5324" t="s">
        <v>4601</v>
      </c>
      <c r="D5324" t="s">
        <v>36537</v>
      </c>
      <c r="E5324">
        <v>7.9204499999999997E-2</v>
      </c>
      <c r="F5324">
        <v>5.6658E-2</v>
      </c>
      <c r="G5324">
        <v>-4.0099999999999997E-3</v>
      </c>
      <c r="H5324">
        <v>-4.4664000000000002E-2</v>
      </c>
      <c r="I5324">
        <v>7.25803E-2</v>
      </c>
      <c r="J5324">
        <v>-0.139821</v>
      </c>
      <c r="K5324">
        <v>0.20855099999999999</v>
      </c>
      <c r="L5324">
        <v>-1.7444600000000001E-2</v>
      </c>
      <c r="M5324">
        <v>6.17599E-2</v>
      </c>
      <c r="N5324">
        <v>-0.243149</v>
      </c>
      <c r="O5324">
        <v>-0.18649099999999999</v>
      </c>
      <c r="P5324">
        <v>-0.43353999999999998</v>
      </c>
      <c r="Q5324">
        <v>-0.43754999999999999</v>
      </c>
      <c r="R5324">
        <v>-0.151726</v>
      </c>
      <c r="S5324">
        <v>-0.19639000000000001</v>
      </c>
      <c r="T5324">
        <v>-9.55009E-2</v>
      </c>
      <c r="U5324">
        <v>-2.2920599999999999E-2</v>
      </c>
      <c r="V5324">
        <v>-0.4582</v>
      </c>
      <c r="W5324">
        <v>-0.59802100000000002</v>
      </c>
      <c r="X5324">
        <v>-0.312971</v>
      </c>
      <c r="Y5324">
        <v>-0.10442</v>
      </c>
      <c r="Z5324" t="s">
        <v>4599</v>
      </c>
      <c r="AA5324">
        <v>528</v>
      </c>
      <c r="AB5324" t="s">
        <v>24</v>
      </c>
      <c r="AC5324" t="s">
        <v>35</v>
      </c>
      <c r="AD5324" t="s">
        <v>19437</v>
      </c>
      <c r="AE5324">
        <v>5</v>
      </c>
      <c r="AF5324" t="s">
        <v>20336</v>
      </c>
      <c r="AG5324" t="s">
        <v>37623</v>
      </c>
    </row>
    <row r="5325" spans="1:33" x14ac:dyDescent="0.25">
      <c r="A5325" t="s">
        <v>838</v>
      </c>
      <c r="B5325" t="s">
        <v>839</v>
      </c>
      <c r="C5325" t="s">
        <v>840</v>
      </c>
      <c r="D5325" t="s">
        <v>36537</v>
      </c>
      <c r="E5325">
        <v>7.9197000000000004E-2</v>
      </c>
      <c r="F5325">
        <v>-3.8011000000000003E-2</v>
      </c>
      <c r="G5325">
        <v>-1.3979E-2</v>
      </c>
      <c r="H5325">
        <v>0.19223399999999999</v>
      </c>
      <c r="I5325">
        <v>6.3629000000000005E-2</v>
      </c>
      <c r="J5325">
        <v>-0.26534099999999999</v>
      </c>
      <c r="K5325">
        <v>5.4890000000000001E-2</v>
      </c>
      <c r="L5325">
        <v>-0.77416600000000002</v>
      </c>
      <c r="M5325">
        <v>-0.69496899999999995</v>
      </c>
      <c r="N5325">
        <v>-0.82033</v>
      </c>
      <c r="O5325">
        <v>-0.85834100000000002</v>
      </c>
      <c r="P5325">
        <v>-0.58774000000000004</v>
      </c>
      <c r="Q5325">
        <v>-0.601719</v>
      </c>
      <c r="R5325">
        <v>-0.84152400000000005</v>
      </c>
      <c r="S5325">
        <v>-0.64929000000000003</v>
      </c>
      <c r="T5325">
        <v>-1.0015099999999999</v>
      </c>
      <c r="U5325">
        <v>-0.93788099999999996</v>
      </c>
      <c r="V5325">
        <v>-0.34428999999999998</v>
      </c>
      <c r="W5325">
        <v>-0.60963100000000003</v>
      </c>
      <c r="X5325">
        <v>-1.0709200000000001</v>
      </c>
      <c r="Y5325">
        <v>-1.01603</v>
      </c>
      <c r="Z5325" t="s">
        <v>838</v>
      </c>
      <c r="AA5325">
        <v>861</v>
      </c>
      <c r="AB5325" t="s">
        <v>5</v>
      </c>
      <c r="AC5325" t="s">
        <v>15</v>
      </c>
      <c r="AD5325" t="s">
        <v>24038</v>
      </c>
      <c r="AE5325">
        <v>20</v>
      </c>
      <c r="AF5325" t="s">
        <v>24039</v>
      </c>
      <c r="AG5325" t="s">
        <v>36818</v>
      </c>
    </row>
    <row r="5326" spans="1:33" x14ac:dyDescent="0.25">
      <c r="A5326" t="s">
        <v>1837</v>
      </c>
      <c r="C5326" t="s">
        <v>48</v>
      </c>
      <c r="D5326" t="s">
        <v>36537</v>
      </c>
      <c r="E5326">
        <v>7.9185000000000005E-2</v>
      </c>
      <c r="F5326">
        <v>0.13413800000000001</v>
      </c>
      <c r="G5326">
        <v>4.7889999999999999E-3</v>
      </c>
      <c r="H5326">
        <v>8.7604000000000001E-2</v>
      </c>
      <c r="I5326">
        <v>0.1754</v>
      </c>
      <c r="J5326">
        <v>0.18965950000000001</v>
      </c>
      <c r="K5326">
        <v>0.16376080000000001</v>
      </c>
      <c r="L5326">
        <v>0.21795500000000001</v>
      </c>
      <c r="M5326">
        <v>0.29714000000000002</v>
      </c>
      <c r="N5326">
        <v>0.15788099999999999</v>
      </c>
      <c r="O5326">
        <v>0.29201899999999997</v>
      </c>
      <c r="P5326">
        <v>0.128691</v>
      </c>
      <c r="Q5326">
        <v>0.13347999999999999</v>
      </c>
      <c r="R5326">
        <v>0.118296</v>
      </c>
      <c r="S5326">
        <v>0.2059</v>
      </c>
      <c r="T5326">
        <v>0.14469899999999999</v>
      </c>
      <c r="U5326">
        <v>0.32009900000000002</v>
      </c>
      <c r="V5326">
        <v>4.66805E-2</v>
      </c>
      <c r="W5326">
        <v>0.23633999999999999</v>
      </c>
      <c r="X5326">
        <v>5.8029200000000003E-2</v>
      </c>
      <c r="Y5326">
        <v>0.22178999999999999</v>
      </c>
      <c r="Z5326" t="s">
        <v>1837</v>
      </c>
      <c r="AA5326">
        <v>83</v>
      </c>
      <c r="AB5326" t="s">
        <v>5</v>
      </c>
      <c r="AC5326" t="s">
        <v>6</v>
      </c>
      <c r="AD5326" t="s">
        <v>17242</v>
      </c>
      <c r="AE5326">
        <v>6</v>
      </c>
      <c r="AF5326" t="s">
        <v>17243</v>
      </c>
      <c r="AG5326" t="s">
        <v>38069</v>
      </c>
    </row>
    <row r="5327" spans="1:33" x14ac:dyDescent="0.25">
      <c r="A5327" t="s">
        <v>13</v>
      </c>
      <c r="C5327" t="s">
        <v>14</v>
      </c>
      <c r="D5327" t="s">
        <v>36536</v>
      </c>
      <c r="E5327">
        <v>7.9167000000000001E-2</v>
      </c>
      <c r="F5327">
        <v>-8.8109999999999994E-3</v>
      </c>
      <c r="G5327">
        <v>8.4501000000000007E-2</v>
      </c>
      <c r="H5327">
        <v>9.7070000000000004E-3</v>
      </c>
      <c r="I5327">
        <v>0.23729</v>
      </c>
      <c r="J5327">
        <v>9.0139999999999998E-2</v>
      </c>
      <c r="K5327">
        <v>-0.11969</v>
      </c>
      <c r="L5327">
        <v>-0.55649599999999999</v>
      </c>
      <c r="M5327">
        <v>-0.477329</v>
      </c>
      <c r="N5327">
        <v>-0.64222000000000001</v>
      </c>
      <c r="O5327">
        <v>-0.65103100000000003</v>
      </c>
      <c r="P5327">
        <v>-0.67357999999999996</v>
      </c>
      <c r="Q5327">
        <v>-0.58907900000000002</v>
      </c>
      <c r="R5327">
        <v>-0.56394599999999995</v>
      </c>
      <c r="S5327">
        <v>-0.55423900000000004</v>
      </c>
      <c r="T5327">
        <v>-1.3089</v>
      </c>
      <c r="U5327">
        <v>-1.07161</v>
      </c>
      <c r="V5327">
        <v>-1.2433000000000001</v>
      </c>
      <c r="W5327">
        <v>-1.15316</v>
      </c>
      <c r="X5327">
        <v>-0.89127000000000001</v>
      </c>
      <c r="Y5327">
        <v>-1.0109600000000001</v>
      </c>
      <c r="Z5327" t="s">
        <v>13</v>
      </c>
      <c r="AA5327">
        <v>151</v>
      </c>
      <c r="AB5327" t="s">
        <v>5</v>
      </c>
      <c r="AC5327" t="s">
        <v>6</v>
      </c>
      <c r="AD5327" t="s">
        <v>16114</v>
      </c>
      <c r="AE5327">
        <v>12</v>
      </c>
      <c r="AF5327" t="s">
        <v>525</v>
      </c>
      <c r="AG5327" t="s">
        <v>37185</v>
      </c>
    </row>
    <row r="5328" spans="1:33" x14ac:dyDescent="0.25">
      <c r="A5328" t="s">
        <v>3114</v>
      </c>
      <c r="C5328" t="s">
        <v>3115</v>
      </c>
      <c r="D5328" t="s">
        <v>36537</v>
      </c>
      <c r="E5328">
        <v>7.911E-2</v>
      </c>
      <c r="F5328">
        <v>0.11154</v>
      </c>
      <c r="G5328">
        <v>8.2089999999999996E-2</v>
      </c>
      <c r="H5328">
        <v>6.7769999999999997E-2</v>
      </c>
      <c r="I5328">
        <v>0.23846000000000001</v>
      </c>
      <c r="J5328">
        <v>0.19005</v>
      </c>
      <c r="K5328">
        <v>-8.5500000000000003E-3</v>
      </c>
      <c r="L5328">
        <v>2.0091800000000002</v>
      </c>
      <c r="M5328">
        <v>2.0882900000000002</v>
      </c>
      <c r="N5328">
        <v>1.8317000000000001</v>
      </c>
      <c r="O5328">
        <v>1.9432400000000001</v>
      </c>
      <c r="P5328">
        <v>1.7504299999999999</v>
      </c>
      <c r="Q5328">
        <v>1.8325199999999999</v>
      </c>
      <c r="R5328">
        <v>1.8247500000000001</v>
      </c>
      <c r="S5328">
        <v>1.89252</v>
      </c>
      <c r="T5328">
        <v>1.54697</v>
      </c>
      <c r="U5328">
        <v>1.7854300000000001</v>
      </c>
      <c r="V5328">
        <v>1.5713600000000001</v>
      </c>
      <c r="W5328">
        <v>1.7614099999999999</v>
      </c>
      <c r="X5328">
        <v>1.73081</v>
      </c>
      <c r="Y5328">
        <v>1.7222599999999999</v>
      </c>
      <c r="Z5328" t="s">
        <v>3114</v>
      </c>
      <c r="AA5328">
        <v>460</v>
      </c>
      <c r="AB5328" t="s">
        <v>5</v>
      </c>
      <c r="AC5328" t="s">
        <v>6</v>
      </c>
      <c r="AD5328" t="s">
        <v>21167</v>
      </c>
      <c r="AE5328">
        <v>3</v>
      </c>
      <c r="AF5328" t="s">
        <v>10941</v>
      </c>
      <c r="AG5328" t="s">
        <v>38829</v>
      </c>
    </row>
    <row r="5329" spans="1:33" x14ac:dyDescent="0.25">
      <c r="A5329" t="s">
        <v>8054</v>
      </c>
      <c r="B5329" t="s">
        <v>8055</v>
      </c>
      <c r="C5329" t="s">
        <v>8056</v>
      </c>
      <c r="D5329" t="s">
        <v>36537</v>
      </c>
      <c r="E5329">
        <v>7.911E-2</v>
      </c>
      <c r="F5329">
        <v>-2.8289999999999999E-2</v>
      </c>
      <c r="G5329">
        <v>-0.12848000000000001</v>
      </c>
      <c r="H5329">
        <v>4.6940000000000003E-2</v>
      </c>
      <c r="I5329">
        <v>-0.12942000000000001</v>
      </c>
      <c r="J5329">
        <v>-0.16186</v>
      </c>
      <c r="K5329">
        <v>3.5580000000000001E-2</v>
      </c>
      <c r="L5329">
        <v>1.9482200000000001</v>
      </c>
      <c r="M5329">
        <v>2.0273300000000001</v>
      </c>
      <c r="N5329">
        <v>2.3191799999999998</v>
      </c>
      <c r="O5329">
        <v>2.2908900000000001</v>
      </c>
      <c r="P5329">
        <v>2.8761100000000002</v>
      </c>
      <c r="Q5329">
        <v>2.74763</v>
      </c>
      <c r="R5329">
        <v>2.8736700000000002</v>
      </c>
      <c r="S5329">
        <v>2.9206099999999999</v>
      </c>
      <c r="T5329">
        <v>2.7764000000000002</v>
      </c>
      <c r="U5329">
        <v>2.6469800000000001</v>
      </c>
      <c r="V5329">
        <v>3.0005899999999999</v>
      </c>
      <c r="W5329">
        <v>2.83873</v>
      </c>
      <c r="X5329">
        <v>2.9194900000000001</v>
      </c>
      <c r="Y5329">
        <v>2.9550700000000001</v>
      </c>
      <c r="Z5329" t="s">
        <v>8054</v>
      </c>
      <c r="AA5329">
        <v>100</v>
      </c>
      <c r="AB5329" t="s">
        <v>21</v>
      </c>
      <c r="AC5329" t="s">
        <v>6</v>
      </c>
      <c r="AD5329" t="s">
        <v>31628</v>
      </c>
      <c r="AE5329">
        <v>4</v>
      </c>
      <c r="AF5329" t="s">
        <v>31629</v>
      </c>
      <c r="AG5329" t="s">
        <v>36661</v>
      </c>
    </row>
    <row r="5330" spans="1:33" x14ac:dyDescent="0.25">
      <c r="A5330" t="s">
        <v>5016</v>
      </c>
      <c r="B5330" t="s">
        <v>5017</v>
      </c>
      <c r="C5330" t="s">
        <v>5018</v>
      </c>
      <c r="D5330" t="s">
        <v>36537</v>
      </c>
      <c r="E5330">
        <v>7.9075000000000006E-2</v>
      </c>
      <c r="F5330">
        <v>5.0707000000000002E-2</v>
      </c>
      <c r="G5330">
        <v>9.7841300000000006E-2</v>
      </c>
      <c r="H5330">
        <v>-4.2604400000000001E-2</v>
      </c>
      <c r="I5330">
        <v>-0.1479512</v>
      </c>
      <c r="J5330">
        <v>-0.131991</v>
      </c>
      <c r="K5330">
        <v>-0.1118582</v>
      </c>
      <c r="L5330">
        <v>-0.70077500000000004</v>
      </c>
      <c r="M5330">
        <v>-0.62170000000000003</v>
      </c>
      <c r="N5330">
        <v>-0.18875900000000001</v>
      </c>
      <c r="O5330">
        <v>-0.13805200000000001</v>
      </c>
      <c r="P5330">
        <v>-7.9710000000000003E-2</v>
      </c>
      <c r="Q5330">
        <v>1.81313E-2</v>
      </c>
      <c r="R5330">
        <v>-4.8404700000000002E-2</v>
      </c>
      <c r="S5330">
        <v>-9.1009099999999996E-2</v>
      </c>
      <c r="T5330">
        <v>7.0249599999999995E-2</v>
      </c>
      <c r="U5330">
        <v>-7.7701599999999996E-2</v>
      </c>
      <c r="V5330">
        <v>0.29797000000000001</v>
      </c>
      <c r="W5330">
        <v>0.16597899999999999</v>
      </c>
      <c r="X5330">
        <v>0.19356899999999999</v>
      </c>
      <c r="Y5330">
        <v>8.17108E-2</v>
      </c>
      <c r="Z5330" t="s">
        <v>5016</v>
      </c>
      <c r="AA5330">
        <v>92</v>
      </c>
      <c r="AB5330" t="s">
        <v>5</v>
      </c>
      <c r="AC5330" t="s">
        <v>6</v>
      </c>
      <c r="AD5330" t="s">
        <v>32754</v>
      </c>
      <c r="AE5330">
        <v>3</v>
      </c>
      <c r="AF5330" t="s">
        <v>32755</v>
      </c>
      <c r="AG5330" t="s">
        <v>36934</v>
      </c>
    </row>
    <row r="5331" spans="1:33" x14ac:dyDescent="0.25">
      <c r="A5331" t="s">
        <v>2606</v>
      </c>
      <c r="C5331" t="s">
        <v>48</v>
      </c>
      <c r="D5331" t="s">
        <v>36537</v>
      </c>
      <c r="E5331">
        <v>7.9030000000000003E-2</v>
      </c>
      <c r="F5331">
        <v>2.7649E-2</v>
      </c>
      <c r="G5331">
        <v>-0.159411</v>
      </c>
      <c r="H5331">
        <v>0.156532</v>
      </c>
      <c r="I5331">
        <v>0.11286</v>
      </c>
      <c r="J5331">
        <v>-6.6031000000000006E-2</v>
      </c>
      <c r="K5331">
        <v>-0.19450999999999999</v>
      </c>
      <c r="L5331">
        <v>-1.1111500000000001</v>
      </c>
      <c r="M5331">
        <v>-1.0321199999999999</v>
      </c>
      <c r="N5331">
        <v>-0.82147000000000003</v>
      </c>
      <c r="O5331">
        <v>-0.793821</v>
      </c>
      <c r="P5331">
        <v>-0.96900900000000001</v>
      </c>
      <c r="Q5331">
        <v>-1.12842</v>
      </c>
      <c r="R5331">
        <v>-1.0317700000000001</v>
      </c>
      <c r="S5331">
        <v>-0.87523799999999996</v>
      </c>
      <c r="T5331">
        <v>-1.2223999999999999</v>
      </c>
      <c r="U5331">
        <v>-1.10954</v>
      </c>
      <c r="V5331">
        <v>-0.95422899999999999</v>
      </c>
      <c r="W5331">
        <v>-1.0202599999999999</v>
      </c>
      <c r="X5331">
        <v>-0.81847999999999999</v>
      </c>
      <c r="Y5331">
        <v>-1.0129900000000001</v>
      </c>
      <c r="Z5331" t="s">
        <v>2606</v>
      </c>
      <c r="AA5331">
        <v>93</v>
      </c>
      <c r="AB5331" t="s">
        <v>5</v>
      </c>
      <c r="AC5331" t="s">
        <v>35</v>
      </c>
      <c r="AD5331" t="s">
        <v>26392</v>
      </c>
      <c r="AE5331">
        <v>4</v>
      </c>
      <c r="AF5331" t="s">
        <v>8744</v>
      </c>
      <c r="AG5331" t="s">
        <v>38848</v>
      </c>
    </row>
    <row r="5332" spans="1:33" x14ac:dyDescent="0.25">
      <c r="A5332" t="s">
        <v>2606</v>
      </c>
      <c r="C5332" t="s">
        <v>48</v>
      </c>
      <c r="D5332" t="s">
        <v>36537</v>
      </c>
      <c r="E5332">
        <v>7.9030000000000003E-2</v>
      </c>
      <c r="F5332">
        <v>2.7649E-2</v>
      </c>
      <c r="G5332">
        <v>-0.159411</v>
      </c>
      <c r="H5332">
        <v>0.156532</v>
      </c>
      <c r="I5332">
        <v>0.11286</v>
      </c>
      <c r="J5332">
        <v>-6.6031000000000006E-2</v>
      </c>
      <c r="K5332">
        <v>-0.19450999999999999</v>
      </c>
      <c r="L5332">
        <v>-1.1111500000000001</v>
      </c>
      <c r="M5332">
        <v>-1.0321199999999999</v>
      </c>
      <c r="N5332">
        <v>-0.82147000000000003</v>
      </c>
      <c r="O5332">
        <v>-0.793821</v>
      </c>
      <c r="P5332">
        <v>-0.96900900000000001</v>
      </c>
      <c r="Q5332">
        <v>-1.12842</v>
      </c>
      <c r="R5332">
        <v>-1.0317700000000001</v>
      </c>
      <c r="S5332">
        <v>-0.87523799999999996</v>
      </c>
      <c r="T5332">
        <v>-1.2223999999999999</v>
      </c>
      <c r="U5332">
        <v>-1.10954</v>
      </c>
      <c r="V5332">
        <v>-0.95422899999999999</v>
      </c>
      <c r="W5332">
        <v>-1.0202599999999999</v>
      </c>
      <c r="X5332">
        <v>-0.81847999999999999</v>
      </c>
      <c r="Y5332">
        <v>-1.0129900000000001</v>
      </c>
      <c r="Z5332" t="s">
        <v>2606</v>
      </c>
      <c r="AA5332">
        <v>95</v>
      </c>
      <c r="AB5332" t="s">
        <v>21</v>
      </c>
      <c r="AC5332" t="s">
        <v>35</v>
      </c>
      <c r="AD5332" t="s">
        <v>30629</v>
      </c>
      <c r="AE5332">
        <v>6</v>
      </c>
      <c r="AF5332" t="s">
        <v>8745</v>
      </c>
      <c r="AG5332" t="s">
        <v>38848</v>
      </c>
    </row>
    <row r="5333" spans="1:33" x14ac:dyDescent="0.25">
      <c r="A5333" t="s">
        <v>2652</v>
      </c>
      <c r="B5333" t="s">
        <v>2653</v>
      </c>
      <c r="C5333" t="s">
        <v>2654</v>
      </c>
      <c r="D5333" t="s">
        <v>36537</v>
      </c>
      <c r="E5333">
        <v>7.8990000000000005E-2</v>
      </c>
      <c r="F5333">
        <v>9.2100000000000001E-2</v>
      </c>
      <c r="G5333">
        <v>-4.249E-2</v>
      </c>
      <c r="H5333">
        <v>3.322E-2</v>
      </c>
      <c r="I5333">
        <v>-0.17058999999999999</v>
      </c>
      <c r="J5333">
        <v>-2.581E-2</v>
      </c>
      <c r="K5333">
        <v>7.1529999999999996E-2</v>
      </c>
      <c r="L5333">
        <v>1.1295299999999999</v>
      </c>
      <c r="M5333">
        <v>1.20852</v>
      </c>
      <c r="N5333">
        <v>1.2498899999999999</v>
      </c>
      <c r="O5333">
        <v>1.34199</v>
      </c>
      <c r="P5333">
        <v>1.4799599999999999</v>
      </c>
      <c r="Q5333">
        <v>1.43747</v>
      </c>
      <c r="R5333">
        <v>1.33182</v>
      </c>
      <c r="S5333">
        <v>1.36504</v>
      </c>
      <c r="T5333">
        <v>1.3762799999999999</v>
      </c>
      <c r="U5333">
        <v>1.2056899999999999</v>
      </c>
      <c r="V5333">
        <v>1.5569999999999999</v>
      </c>
      <c r="W5333">
        <v>1.5311900000000001</v>
      </c>
      <c r="X5333">
        <v>1.49274</v>
      </c>
      <c r="Y5333">
        <v>1.56427</v>
      </c>
      <c r="Z5333" t="s">
        <v>2652</v>
      </c>
      <c r="AA5333">
        <v>1288</v>
      </c>
      <c r="AB5333" t="s">
        <v>5</v>
      </c>
      <c r="AC5333" t="s">
        <v>35</v>
      </c>
      <c r="AD5333" t="s">
        <v>23403</v>
      </c>
      <c r="AE5333">
        <v>6</v>
      </c>
      <c r="AF5333" t="s">
        <v>11909</v>
      </c>
      <c r="AG5333" t="s">
        <v>38755</v>
      </c>
    </row>
    <row r="5334" spans="1:33" x14ac:dyDescent="0.25">
      <c r="A5334" t="s">
        <v>21244</v>
      </c>
      <c r="B5334" t="s">
        <v>21245</v>
      </c>
      <c r="C5334" t="s">
        <v>48</v>
      </c>
      <c r="D5334" t="s">
        <v>36537</v>
      </c>
      <c r="E5334">
        <v>7.8985E-2</v>
      </c>
      <c r="F5334">
        <v>-6.7201999999999998E-2</v>
      </c>
      <c r="G5334">
        <v>6.9551000000000002E-2</v>
      </c>
      <c r="H5334">
        <v>-0.21473300000000001</v>
      </c>
      <c r="I5334">
        <v>5.7068000000000001E-2</v>
      </c>
      <c r="J5334">
        <v>-3.1140999999999999E-2</v>
      </c>
      <c r="K5334">
        <v>-1.1789999999999999E-3</v>
      </c>
      <c r="L5334">
        <v>-0.33710499999999999</v>
      </c>
      <c r="M5334">
        <v>-0.25812000000000002</v>
      </c>
      <c r="N5334">
        <v>-0.50977899999999998</v>
      </c>
      <c r="O5334">
        <v>-0.57698099999999997</v>
      </c>
      <c r="P5334">
        <v>-0.42904999999999999</v>
      </c>
      <c r="Q5334">
        <v>-0.35949900000000001</v>
      </c>
      <c r="R5334">
        <v>-0.31493599999999999</v>
      </c>
      <c r="S5334">
        <v>-0.52966899999999995</v>
      </c>
      <c r="T5334">
        <v>-0.54254899999999995</v>
      </c>
      <c r="U5334">
        <v>-0.485481</v>
      </c>
      <c r="V5334">
        <v>-0.52110900000000004</v>
      </c>
      <c r="W5334">
        <v>-0.55225000000000002</v>
      </c>
      <c r="X5334">
        <v>-0.48680099999999998</v>
      </c>
      <c r="Y5334">
        <v>-0.48798000000000002</v>
      </c>
      <c r="Z5334" t="s">
        <v>21244</v>
      </c>
      <c r="AA5334">
        <v>28</v>
      </c>
      <c r="AB5334" t="s">
        <v>5</v>
      </c>
      <c r="AC5334" t="s">
        <v>6</v>
      </c>
      <c r="AD5334" t="s">
        <v>21246</v>
      </c>
      <c r="AE5334">
        <v>7</v>
      </c>
      <c r="AF5334" t="s">
        <v>21247</v>
      </c>
      <c r="AG5334" t="s">
        <v>38096</v>
      </c>
    </row>
    <row r="5335" spans="1:33" x14ac:dyDescent="0.25">
      <c r="A5335" t="s">
        <v>494</v>
      </c>
      <c r="C5335" t="s">
        <v>495</v>
      </c>
      <c r="D5335" t="s">
        <v>36537</v>
      </c>
      <c r="E5335">
        <v>7.8969999999999999E-2</v>
      </c>
      <c r="F5335">
        <v>1.56E-3</v>
      </c>
      <c r="G5335">
        <v>5.2999999999999999E-2</v>
      </c>
      <c r="H5335">
        <v>2.1839999999999998E-2</v>
      </c>
      <c r="I5335">
        <v>-3.7929999999999998E-2</v>
      </c>
      <c r="J5335">
        <v>2.232E-2</v>
      </c>
      <c r="K5335">
        <v>-0.11515</v>
      </c>
      <c r="L5335">
        <v>1.0250300000000001</v>
      </c>
      <c r="M5335">
        <v>1.1040000000000001</v>
      </c>
      <c r="N5335">
        <v>1.2746299999999999</v>
      </c>
      <c r="O5335">
        <v>1.2761899999999999</v>
      </c>
      <c r="P5335">
        <v>1.0983000000000001</v>
      </c>
      <c r="Q5335">
        <v>1.1513</v>
      </c>
      <c r="R5335">
        <v>1.14514</v>
      </c>
      <c r="S5335">
        <v>1.1669799999999999</v>
      </c>
      <c r="T5335">
        <v>1.1732199999999999</v>
      </c>
      <c r="U5335">
        <v>1.1352899999999999</v>
      </c>
      <c r="V5335">
        <v>1.21112</v>
      </c>
      <c r="W5335">
        <v>1.2334400000000001</v>
      </c>
      <c r="X5335">
        <v>1.2521500000000001</v>
      </c>
      <c r="Y5335">
        <v>1.137</v>
      </c>
      <c r="Z5335" t="s">
        <v>494</v>
      </c>
      <c r="AA5335">
        <v>295</v>
      </c>
      <c r="AB5335" t="s">
        <v>5</v>
      </c>
      <c r="AC5335" t="s">
        <v>6</v>
      </c>
      <c r="AD5335" t="s">
        <v>11131</v>
      </c>
      <c r="AE5335">
        <v>5</v>
      </c>
      <c r="AF5335" t="s">
        <v>11132</v>
      </c>
      <c r="AG5335" t="s">
        <v>37565</v>
      </c>
    </row>
    <row r="5336" spans="1:33" x14ac:dyDescent="0.25">
      <c r="A5336" t="s">
        <v>641</v>
      </c>
      <c r="C5336" t="s">
        <v>48</v>
      </c>
      <c r="D5336" t="s">
        <v>36537</v>
      </c>
      <c r="E5336">
        <v>7.8950999999999993E-2</v>
      </c>
      <c r="F5336">
        <v>4.6959000000000001E-2</v>
      </c>
      <c r="G5336">
        <v>6.5710000000000005E-2</v>
      </c>
      <c r="H5336">
        <v>7.0166000000000006E-2</v>
      </c>
      <c r="I5336">
        <v>0.28984100000000002</v>
      </c>
      <c r="J5336">
        <v>1.6348999999999999E-2</v>
      </c>
      <c r="K5336">
        <v>-8.1439999999999999E-2</v>
      </c>
      <c r="L5336">
        <v>-1.0477700000000001</v>
      </c>
      <c r="M5336">
        <v>-0.96881899999999999</v>
      </c>
      <c r="N5336">
        <v>-0.67098999999999998</v>
      </c>
      <c r="O5336">
        <v>-0.624031</v>
      </c>
      <c r="P5336">
        <v>-0.83823999999999999</v>
      </c>
      <c r="Q5336">
        <v>-0.77253000000000005</v>
      </c>
      <c r="R5336">
        <v>-0.78084600000000004</v>
      </c>
      <c r="S5336">
        <v>-0.71067999999999998</v>
      </c>
      <c r="T5336">
        <v>-0.96108099999999996</v>
      </c>
      <c r="U5336">
        <v>-0.67123999999999995</v>
      </c>
      <c r="V5336">
        <v>-0.76465000000000005</v>
      </c>
      <c r="W5336">
        <v>-0.74830099999999999</v>
      </c>
      <c r="X5336">
        <v>-0.74609899999999996</v>
      </c>
      <c r="Y5336">
        <v>-0.82753900000000002</v>
      </c>
      <c r="Z5336" t="s">
        <v>641</v>
      </c>
      <c r="AA5336">
        <v>520</v>
      </c>
      <c r="AB5336" t="s">
        <v>5</v>
      </c>
      <c r="AC5336" t="s">
        <v>35</v>
      </c>
      <c r="AD5336" t="s">
        <v>22659</v>
      </c>
      <c r="AE5336">
        <v>3</v>
      </c>
      <c r="AF5336" t="s">
        <v>10865</v>
      </c>
      <c r="AG5336" t="s">
        <v>38505</v>
      </c>
    </row>
    <row r="5337" spans="1:33" x14ac:dyDescent="0.25">
      <c r="A5337" t="s">
        <v>641</v>
      </c>
      <c r="C5337" t="s">
        <v>48</v>
      </c>
      <c r="D5337" t="s">
        <v>36537</v>
      </c>
      <c r="E5337">
        <v>7.8950999999999993E-2</v>
      </c>
      <c r="F5337">
        <v>4.6959000000000001E-2</v>
      </c>
      <c r="G5337">
        <v>6.5710000000000005E-2</v>
      </c>
      <c r="H5337">
        <v>7.0166000000000006E-2</v>
      </c>
      <c r="I5337">
        <v>0.28984100000000002</v>
      </c>
      <c r="J5337">
        <v>1.6348999999999999E-2</v>
      </c>
      <c r="K5337">
        <v>-8.1439999999999999E-2</v>
      </c>
      <c r="L5337">
        <v>-1.0477700000000001</v>
      </c>
      <c r="M5337">
        <v>-0.96881899999999999</v>
      </c>
      <c r="N5337">
        <v>-0.67098999999999998</v>
      </c>
      <c r="O5337">
        <v>-0.624031</v>
      </c>
      <c r="P5337">
        <v>-0.83823999999999999</v>
      </c>
      <c r="Q5337">
        <v>-0.77253000000000005</v>
      </c>
      <c r="R5337">
        <v>-0.78084600000000004</v>
      </c>
      <c r="S5337">
        <v>-0.71067999999999998</v>
      </c>
      <c r="T5337">
        <v>-0.96108099999999996</v>
      </c>
      <c r="U5337">
        <v>-0.67123999999999995</v>
      </c>
      <c r="V5337">
        <v>-0.76465000000000005</v>
      </c>
      <c r="W5337">
        <v>-0.74830099999999999</v>
      </c>
      <c r="X5337">
        <v>-0.74609899999999996</v>
      </c>
      <c r="Y5337">
        <v>-0.82753900000000002</v>
      </c>
      <c r="Z5337" t="s">
        <v>641</v>
      </c>
      <c r="AA5337">
        <v>523</v>
      </c>
      <c r="AB5337" t="s">
        <v>5</v>
      </c>
      <c r="AC5337" t="s">
        <v>35</v>
      </c>
      <c r="AD5337" t="s">
        <v>22659</v>
      </c>
      <c r="AE5337">
        <v>6</v>
      </c>
      <c r="AF5337" t="s">
        <v>12119</v>
      </c>
      <c r="AG5337" t="s">
        <v>38505</v>
      </c>
    </row>
    <row r="5338" spans="1:33" x14ac:dyDescent="0.25">
      <c r="A5338" t="s">
        <v>29425</v>
      </c>
      <c r="B5338" t="s">
        <v>29426</v>
      </c>
      <c r="C5338" t="s">
        <v>48</v>
      </c>
      <c r="D5338" t="s">
        <v>36537</v>
      </c>
      <c r="E5338">
        <v>7.8880000000000006E-2</v>
      </c>
      <c r="F5338">
        <v>0.1013</v>
      </c>
      <c r="G5338">
        <v>-7.6950000000000005E-2</v>
      </c>
      <c r="H5338">
        <v>-4.582E-2</v>
      </c>
      <c r="I5338">
        <v>-0.16517999999999999</v>
      </c>
      <c r="J5338">
        <v>-9.9379999999999996E-2</v>
      </c>
      <c r="K5338">
        <v>-6.4680000000000001E-2</v>
      </c>
      <c r="L5338">
        <v>1.40825</v>
      </c>
      <c r="M5338">
        <v>1.4871300000000001</v>
      </c>
      <c r="N5338">
        <v>1.6715</v>
      </c>
      <c r="O5338">
        <v>1.7727999999999999</v>
      </c>
      <c r="P5338">
        <v>1.9247000000000001</v>
      </c>
      <c r="Q5338">
        <v>1.84775</v>
      </c>
      <c r="R5338">
        <v>1.92584</v>
      </c>
      <c r="S5338">
        <v>1.88002</v>
      </c>
      <c r="T5338">
        <v>2.0104000000000002</v>
      </c>
      <c r="U5338">
        <v>1.8452200000000001</v>
      </c>
      <c r="V5338">
        <v>2.1140599999999998</v>
      </c>
      <c r="W5338">
        <v>2.0146799999999998</v>
      </c>
      <c r="X5338">
        <v>2.0343300000000002</v>
      </c>
      <c r="Y5338">
        <v>1.9696499999999999</v>
      </c>
      <c r="Z5338" t="s">
        <v>29425</v>
      </c>
      <c r="AA5338">
        <v>416</v>
      </c>
      <c r="AB5338" t="s">
        <v>5</v>
      </c>
      <c r="AC5338" t="s">
        <v>6</v>
      </c>
      <c r="AD5338" t="s">
        <v>30274</v>
      </c>
      <c r="AE5338">
        <v>5</v>
      </c>
      <c r="AF5338" t="s">
        <v>30275</v>
      </c>
      <c r="AG5338" t="s">
        <v>36632</v>
      </c>
    </row>
    <row r="5339" spans="1:33" x14ac:dyDescent="0.25">
      <c r="A5339" t="s">
        <v>2798</v>
      </c>
      <c r="B5339" t="s">
        <v>2799</v>
      </c>
      <c r="C5339" t="s">
        <v>2800</v>
      </c>
      <c r="D5339" t="s">
        <v>36537</v>
      </c>
      <c r="E5339">
        <v>7.8845999999999999E-2</v>
      </c>
      <c r="F5339">
        <v>1.1649E-2</v>
      </c>
      <c r="G5339">
        <v>3.1260999999999997E-2</v>
      </c>
      <c r="H5339">
        <v>2.6827E-2</v>
      </c>
      <c r="I5339">
        <v>-8.0990000000000006E-2</v>
      </c>
      <c r="J5339">
        <v>8.7980000000000003E-2</v>
      </c>
      <c r="K5339">
        <v>1.4709E-2</v>
      </c>
      <c r="L5339">
        <v>0.43902400000000003</v>
      </c>
      <c r="M5339">
        <v>0.51787000000000005</v>
      </c>
      <c r="N5339">
        <v>0.72887000000000002</v>
      </c>
      <c r="O5339">
        <v>0.74051900000000004</v>
      </c>
      <c r="P5339">
        <v>0.61948999999999999</v>
      </c>
      <c r="Q5339">
        <v>0.65075099999999997</v>
      </c>
      <c r="R5339">
        <v>0.68461399999999994</v>
      </c>
      <c r="S5339">
        <v>0.71144099999999999</v>
      </c>
      <c r="T5339">
        <v>0.67556000000000005</v>
      </c>
      <c r="U5339">
        <v>0.59457000000000004</v>
      </c>
      <c r="V5339">
        <v>0.62507999999999997</v>
      </c>
      <c r="W5339">
        <v>0.71306000000000003</v>
      </c>
      <c r="X5339">
        <v>0.51794099999999998</v>
      </c>
      <c r="Y5339">
        <v>0.53264999999999996</v>
      </c>
      <c r="Z5339" t="s">
        <v>2798</v>
      </c>
      <c r="AA5339">
        <v>506</v>
      </c>
      <c r="AB5339" t="s">
        <v>5</v>
      </c>
      <c r="AC5339" t="s">
        <v>35</v>
      </c>
      <c r="AD5339" t="s">
        <v>30634</v>
      </c>
      <c r="AE5339">
        <v>9</v>
      </c>
      <c r="AF5339" t="s">
        <v>10570</v>
      </c>
      <c r="AG5339" t="s">
        <v>38900</v>
      </c>
    </row>
    <row r="5340" spans="1:33" x14ac:dyDescent="0.25">
      <c r="A5340" t="s">
        <v>2798</v>
      </c>
      <c r="B5340" t="s">
        <v>2799</v>
      </c>
      <c r="C5340" t="s">
        <v>2800</v>
      </c>
      <c r="D5340" t="s">
        <v>36537</v>
      </c>
      <c r="E5340">
        <v>7.8845999999999999E-2</v>
      </c>
      <c r="F5340">
        <v>1.1649E-2</v>
      </c>
      <c r="G5340">
        <v>3.1260999999999997E-2</v>
      </c>
      <c r="H5340">
        <v>2.6827E-2</v>
      </c>
      <c r="I5340">
        <v>-8.0990000000000006E-2</v>
      </c>
      <c r="J5340">
        <v>8.7980000000000003E-2</v>
      </c>
      <c r="K5340">
        <v>1.4709E-2</v>
      </c>
      <c r="L5340">
        <v>0.43902400000000003</v>
      </c>
      <c r="M5340">
        <v>0.51787000000000005</v>
      </c>
      <c r="N5340">
        <v>0.72887000000000002</v>
      </c>
      <c r="O5340">
        <v>0.74051900000000004</v>
      </c>
      <c r="P5340">
        <v>0.61948999999999999</v>
      </c>
      <c r="Q5340">
        <v>0.65075099999999997</v>
      </c>
      <c r="R5340">
        <v>0.68461399999999994</v>
      </c>
      <c r="S5340">
        <v>0.71144099999999999</v>
      </c>
      <c r="T5340">
        <v>0.67556000000000005</v>
      </c>
      <c r="U5340">
        <v>0.59457000000000004</v>
      </c>
      <c r="V5340">
        <v>0.62507999999999997</v>
      </c>
      <c r="W5340">
        <v>0.71306000000000003</v>
      </c>
      <c r="X5340">
        <v>0.51794099999999998</v>
      </c>
      <c r="Y5340">
        <v>0.53264999999999996</v>
      </c>
      <c r="Z5340" t="s">
        <v>2798</v>
      </c>
      <c r="AA5340">
        <v>509</v>
      </c>
      <c r="AB5340" t="s">
        <v>21</v>
      </c>
      <c r="AC5340" t="s">
        <v>35</v>
      </c>
      <c r="AD5340" t="s">
        <v>30635</v>
      </c>
      <c r="AE5340">
        <v>12</v>
      </c>
      <c r="AF5340" t="s">
        <v>10571</v>
      </c>
      <c r="AG5340" t="s">
        <v>38900</v>
      </c>
    </row>
    <row r="5341" spans="1:33" x14ac:dyDescent="0.25">
      <c r="A5341" t="s">
        <v>4761</v>
      </c>
      <c r="C5341" t="s">
        <v>4762</v>
      </c>
      <c r="D5341" t="s">
        <v>36537</v>
      </c>
      <c r="E5341">
        <v>7.8806000000000001E-2</v>
      </c>
      <c r="F5341">
        <v>-2.0671999999999999E-2</v>
      </c>
      <c r="G5341">
        <v>7.8100000000000001E-3</v>
      </c>
      <c r="H5341">
        <v>0.36889</v>
      </c>
      <c r="I5341">
        <v>-6.4189999999999997E-2</v>
      </c>
      <c r="J5341">
        <v>0.121111</v>
      </c>
      <c r="K5341">
        <v>-0.12890099999999999</v>
      </c>
      <c r="L5341">
        <v>-0.90338499999999999</v>
      </c>
      <c r="M5341">
        <v>-0.82457899999999995</v>
      </c>
      <c r="N5341">
        <v>-0.77521899999999999</v>
      </c>
      <c r="O5341">
        <v>-0.79589100000000002</v>
      </c>
      <c r="P5341">
        <v>-1.0402199999999999</v>
      </c>
      <c r="Q5341">
        <v>-1.03241</v>
      </c>
      <c r="R5341">
        <v>-1.1098699999999999</v>
      </c>
      <c r="S5341">
        <v>-0.74097999999999997</v>
      </c>
      <c r="T5341">
        <v>-0.95582999999999996</v>
      </c>
      <c r="U5341">
        <v>-1.0200199999999999</v>
      </c>
      <c r="V5341">
        <v>-1.02626</v>
      </c>
      <c r="W5341">
        <v>-0.90514899999999998</v>
      </c>
      <c r="X5341">
        <v>-0.86099999999999999</v>
      </c>
      <c r="Y5341">
        <v>-0.98990100000000003</v>
      </c>
      <c r="Z5341" t="s">
        <v>4761</v>
      </c>
      <c r="AA5341">
        <v>176</v>
      </c>
      <c r="AB5341" t="s">
        <v>21</v>
      </c>
      <c r="AC5341" t="s">
        <v>6</v>
      </c>
      <c r="AD5341" t="s">
        <v>27805</v>
      </c>
      <c r="AE5341">
        <v>8</v>
      </c>
      <c r="AF5341" t="s">
        <v>9358</v>
      </c>
      <c r="AG5341" t="s">
        <v>36696</v>
      </c>
    </row>
    <row r="5342" spans="1:33" x14ac:dyDescent="0.25">
      <c r="A5342" t="s">
        <v>7308</v>
      </c>
      <c r="C5342" t="s">
        <v>48</v>
      </c>
      <c r="D5342" t="s">
        <v>36537</v>
      </c>
      <c r="E5342">
        <v>7.8710000000000002E-2</v>
      </c>
      <c r="F5342">
        <v>0.41393000000000002</v>
      </c>
      <c r="G5342">
        <v>-0.31962000000000002</v>
      </c>
      <c r="H5342">
        <v>0.40367999999999998</v>
      </c>
      <c r="I5342">
        <v>-0.62119999999999997</v>
      </c>
      <c r="J5342">
        <v>-8.3019999999999997E-2</v>
      </c>
      <c r="K5342">
        <v>0.46312999999999999</v>
      </c>
      <c r="L5342">
        <v>-2.9278</v>
      </c>
      <c r="M5342">
        <v>-2.8490899999999999</v>
      </c>
      <c r="N5342">
        <v>-3.52888</v>
      </c>
      <c r="O5342">
        <v>-3.1149499999999999</v>
      </c>
      <c r="P5342">
        <v>-3.0807199999999999</v>
      </c>
      <c r="Q5342">
        <v>-3.4003399999999999</v>
      </c>
      <c r="R5342">
        <v>-3.5635500000000002</v>
      </c>
      <c r="S5342">
        <v>-3.1598700000000002</v>
      </c>
      <c r="T5342">
        <v>-3.0911400000000002</v>
      </c>
      <c r="U5342">
        <v>-3.7123400000000002</v>
      </c>
      <c r="V5342">
        <v>-3.2497400000000001</v>
      </c>
      <c r="W5342">
        <v>-3.3327599999999999</v>
      </c>
      <c r="X5342">
        <v>-3.6238700000000001</v>
      </c>
      <c r="Y5342">
        <v>-3.1607400000000001</v>
      </c>
      <c r="Z5342" t="s">
        <v>7308</v>
      </c>
      <c r="AA5342">
        <v>50</v>
      </c>
      <c r="AB5342" t="s">
        <v>21</v>
      </c>
      <c r="AC5342" t="s">
        <v>6</v>
      </c>
      <c r="AD5342" t="s">
        <v>16802</v>
      </c>
      <c r="AE5342">
        <v>19</v>
      </c>
      <c r="AF5342" t="s">
        <v>16803</v>
      </c>
      <c r="AG5342" t="s">
        <v>37604</v>
      </c>
    </row>
    <row r="5343" spans="1:33" x14ac:dyDescent="0.25">
      <c r="A5343" t="s">
        <v>5825</v>
      </c>
      <c r="C5343" t="s">
        <v>221</v>
      </c>
      <c r="D5343" t="s">
        <v>36537</v>
      </c>
      <c r="E5343">
        <v>7.8705999999999998E-2</v>
      </c>
      <c r="F5343">
        <v>1.2399E-2</v>
      </c>
      <c r="G5343">
        <v>-7.7400000000000004E-3</v>
      </c>
      <c r="H5343">
        <v>-8.7354000000000001E-2</v>
      </c>
      <c r="I5343">
        <v>-0.109961</v>
      </c>
      <c r="J5343">
        <v>-6.5570000000000003E-2</v>
      </c>
      <c r="K5343">
        <v>5.9131000000000003E-2</v>
      </c>
      <c r="L5343">
        <v>0.92692399999999997</v>
      </c>
      <c r="M5343">
        <v>1.00563</v>
      </c>
      <c r="N5343">
        <v>0.87517</v>
      </c>
      <c r="O5343">
        <v>0.88756900000000005</v>
      </c>
      <c r="P5343">
        <v>0.84357099999999996</v>
      </c>
      <c r="Q5343">
        <v>0.83583099999999999</v>
      </c>
      <c r="R5343">
        <v>0.83849499999999999</v>
      </c>
      <c r="S5343">
        <v>0.75114099999999995</v>
      </c>
      <c r="T5343">
        <v>0.84209100000000003</v>
      </c>
      <c r="U5343">
        <v>0.73212999999999995</v>
      </c>
      <c r="V5343">
        <v>0.80898999999999999</v>
      </c>
      <c r="W5343">
        <v>0.74341999999999997</v>
      </c>
      <c r="X5343">
        <v>0.65145900000000001</v>
      </c>
      <c r="Y5343">
        <v>0.71059000000000005</v>
      </c>
      <c r="Z5343" t="s">
        <v>5825</v>
      </c>
      <c r="AA5343">
        <v>500</v>
      </c>
      <c r="AB5343" t="s">
        <v>5</v>
      </c>
      <c r="AC5343" t="s">
        <v>6</v>
      </c>
      <c r="AD5343" t="s">
        <v>23931</v>
      </c>
      <c r="AE5343">
        <v>3</v>
      </c>
      <c r="AF5343" t="s">
        <v>9737</v>
      </c>
      <c r="AG5343" t="s">
        <v>38361</v>
      </c>
    </row>
    <row r="5344" spans="1:33" x14ac:dyDescent="0.25">
      <c r="A5344" t="s">
        <v>817</v>
      </c>
      <c r="C5344" t="s">
        <v>78</v>
      </c>
      <c r="D5344" t="s">
        <v>36537</v>
      </c>
      <c r="E5344">
        <v>7.8700000000000006E-2</v>
      </c>
      <c r="F5344">
        <v>-0.16661000000000001</v>
      </c>
      <c r="G5344">
        <v>9.2219999999999996E-2</v>
      </c>
      <c r="H5344">
        <v>-1.36008</v>
      </c>
      <c r="I5344">
        <v>-0.22375</v>
      </c>
      <c r="J5344">
        <v>0.29503000000000001</v>
      </c>
      <c r="K5344">
        <v>-1.124E-2</v>
      </c>
      <c r="L5344">
        <v>-4.0538100000000004</v>
      </c>
      <c r="M5344">
        <v>-3.9751099999999999</v>
      </c>
      <c r="N5344">
        <v>-4.1897900000000003</v>
      </c>
      <c r="O5344">
        <v>-4.3563999999999998</v>
      </c>
      <c r="P5344">
        <v>-4.78674</v>
      </c>
      <c r="Q5344">
        <v>-4.6945199999999998</v>
      </c>
      <c r="R5344">
        <v>-4.1376999999999997</v>
      </c>
      <c r="S5344">
        <v>-5.4977799999999997</v>
      </c>
      <c r="T5344">
        <v>-3.9881000000000002</v>
      </c>
      <c r="U5344">
        <v>-4.2118500000000001</v>
      </c>
      <c r="V5344">
        <v>-4.35229</v>
      </c>
      <c r="W5344">
        <v>-4.0572600000000003</v>
      </c>
      <c r="X5344">
        <v>-4.3566599999999998</v>
      </c>
      <c r="Y5344">
        <v>-4.3678999999999997</v>
      </c>
      <c r="Z5344" t="s">
        <v>817</v>
      </c>
      <c r="AA5344">
        <v>1850</v>
      </c>
      <c r="AB5344" t="s">
        <v>5</v>
      </c>
      <c r="AC5344" t="s">
        <v>6</v>
      </c>
      <c r="AD5344" t="s">
        <v>21980</v>
      </c>
      <c r="AE5344">
        <v>15</v>
      </c>
      <c r="AF5344" t="s">
        <v>21981</v>
      </c>
      <c r="AG5344" t="s">
        <v>38338</v>
      </c>
    </row>
    <row r="5345" spans="1:33" x14ac:dyDescent="0.25">
      <c r="A5345" t="s">
        <v>6061</v>
      </c>
      <c r="C5345" t="s">
        <v>48</v>
      </c>
      <c r="D5345" t="s">
        <v>36537</v>
      </c>
      <c r="E5345">
        <v>7.8686000000000006E-2</v>
      </c>
      <c r="F5345">
        <v>-1.4881159999999999E-2</v>
      </c>
      <c r="G5345">
        <v>-0.18712799999999999</v>
      </c>
      <c r="H5345">
        <v>-0.10564419999999999</v>
      </c>
      <c r="I5345">
        <v>-5.3872000000000003E-2</v>
      </c>
      <c r="J5345">
        <v>0.20225000000000001</v>
      </c>
      <c r="K5345">
        <v>-0.210089</v>
      </c>
      <c r="L5345">
        <v>-0.20594599999999999</v>
      </c>
      <c r="M5345">
        <v>-0.12726000000000001</v>
      </c>
      <c r="N5345">
        <v>1.85966E-3</v>
      </c>
      <c r="O5345">
        <v>-1.30215E-2</v>
      </c>
      <c r="P5345">
        <v>-0.17130999999999999</v>
      </c>
      <c r="Q5345">
        <v>-0.35843799999999998</v>
      </c>
      <c r="R5345">
        <v>4.9285900000000001E-2</v>
      </c>
      <c r="S5345">
        <v>-5.63583E-2</v>
      </c>
      <c r="T5345">
        <v>-0.113689</v>
      </c>
      <c r="U5345">
        <v>-0.16756099999999999</v>
      </c>
      <c r="V5345">
        <v>-0.32738899999999999</v>
      </c>
      <c r="W5345">
        <v>-0.125139</v>
      </c>
      <c r="X5345">
        <v>-0.122061</v>
      </c>
      <c r="Y5345">
        <v>-0.33215</v>
      </c>
      <c r="Z5345" t="s">
        <v>6061</v>
      </c>
      <c r="AA5345">
        <v>1626</v>
      </c>
      <c r="AB5345" t="s">
        <v>5</v>
      </c>
      <c r="AC5345" t="s">
        <v>6</v>
      </c>
      <c r="AD5345" t="s">
        <v>7680</v>
      </c>
      <c r="AE5345">
        <v>11</v>
      </c>
      <c r="AF5345" t="s">
        <v>7681</v>
      </c>
      <c r="AG5345" t="s">
        <v>38872</v>
      </c>
    </row>
    <row r="5346" spans="1:33" x14ac:dyDescent="0.25">
      <c r="A5346" t="s">
        <v>3731</v>
      </c>
      <c r="C5346" t="s">
        <v>2040</v>
      </c>
      <c r="D5346" t="s">
        <v>36537</v>
      </c>
      <c r="E5346">
        <v>7.868E-2</v>
      </c>
      <c r="F5346">
        <v>7.9600000000000004E-2</v>
      </c>
      <c r="G5346">
        <v>3.721E-2</v>
      </c>
      <c r="H5346">
        <v>0.18035000000000001</v>
      </c>
      <c r="I5346">
        <v>8.1659999999999996E-2</v>
      </c>
      <c r="J5346">
        <v>7.6619999999999994E-2</v>
      </c>
      <c r="K5346">
        <v>0.10119</v>
      </c>
      <c r="L5346">
        <v>2.0235400000000001</v>
      </c>
      <c r="M5346">
        <v>2.10222</v>
      </c>
      <c r="N5346">
        <v>2.04088</v>
      </c>
      <c r="O5346">
        <v>2.1204800000000001</v>
      </c>
      <c r="P5346">
        <v>1.9547099999999999</v>
      </c>
      <c r="Q5346">
        <v>1.9919199999999999</v>
      </c>
      <c r="R5346">
        <v>1.95614</v>
      </c>
      <c r="S5346">
        <v>2.1364899999999998</v>
      </c>
      <c r="T5346">
        <v>1.8523400000000001</v>
      </c>
      <c r="U5346">
        <v>1.9339999999999999</v>
      </c>
      <c r="V5346">
        <v>1.7637499999999999</v>
      </c>
      <c r="W5346">
        <v>1.8403700000000001</v>
      </c>
      <c r="X5346">
        <v>1.7900499999999999</v>
      </c>
      <c r="Y5346">
        <v>1.89124</v>
      </c>
      <c r="Z5346" t="s">
        <v>3731</v>
      </c>
      <c r="AA5346">
        <v>259</v>
      </c>
      <c r="AB5346" t="s">
        <v>5</v>
      </c>
      <c r="AC5346" t="s">
        <v>6</v>
      </c>
      <c r="AD5346" t="s">
        <v>19863</v>
      </c>
      <c r="AE5346">
        <v>5</v>
      </c>
      <c r="AF5346" t="s">
        <v>8122</v>
      </c>
      <c r="AG5346" t="s">
        <v>38615</v>
      </c>
    </row>
    <row r="5347" spans="1:33" x14ac:dyDescent="0.25">
      <c r="A5347" t="s">
        <v>10502</v>
      </c>
      <c r="C5347" t="s">
        <v>48</v>
      </c>
      <c r="D5347" t="s">
        <v>36537</v>
      </c>
      <c r="E5347">
        <v>7.8675999999999996E-2</v>
      </c>
      <c r="F5347">
        <v>0.18485799999999999</v>
      </c>
      <c r="G5347">
        <v>2.5780000000000001E-2</v>
      </c>
      <c r="H5347">
        <v>7.7046000000000003E-2</v>
      </c>
      <c r="I5347">
        <v>-5.0938999999999998E-2</v>
      </c>
      <c r="J5347">
        <v>-0.19559000000000001</v>
      </c>
      <c r="K5347">
        <v>0.17283100000000001</v>
      </c>
      <c r="L5347">
        <v>0.17335500000000001</v>
      </c>
      <c r="M5347">
        <v>0.25203100000000001</v>
      </c>
      <c r="N5347">
        <v>0.53381000000000001</v>
      </c>
      <c r="O5347">
        <v>0.71866799999999997</v>
      </c>
      <c r="P5347">
        <v>1.0119800000000001</v>
      </c>
      <c r="Q5347">
        <v>1.03776</v>
      </c>
      <c r="R5347">
        <v>0.61645499999999998</v>
      </c>
      <c r="S5347">
        <v>0.69350100000000003</v>
      </c>
      <c r="T5347">
        <v>0.86360899999999996</v>
      </c>
      <c r="U5347">
        <v>0.81267</v>
      </c>
      <c r="V5347">
        <v>1.19973</v>
      </c>
      <c r="W5347">
        <v>1.00414</v>
      </c>
      <c r="X5347">
        <v>0.78120000000000001</v>
      </c>
      <c r="Y5347">
        <v>0.95403099999999996</v>
      </c>
      <c r="Z5347" t="s">
        <v>10502</v>
      </c>
      <c r="AA5347">
        <v>628</v>
      </c>
      <c r="AB5347" t="s">
        <v>5</v>
      </c>
      <c r="AC5347" t="s">
        <v>6</v>
      </c>
      <c r="AD5347" t="s">
        <v>31501</v>
      </c>
      <c r="AE5347">
        <v>4</v>
      </c>
      <c r="AF5347" t="s">
        <v>31502</v>
      </c>
      <c r="AG5347" t="s">
        <v>37428</v>
      </c>
    </row>
    <row r="5348" spans="1:33" x14ac:dyDescent="0.25">
      <c r="A5348" t="s">
        <v>33244</v>
      </c>
      <c r="C5348" t="s">
        <v>48</v>
      </c>
      <c r="D5348" t="s">
        <v>36537</v>
      </c>
      <c r="E5348">
        <v>7.8675999999999996E-2</v>
      </c>
      <c r="F5348">
        <v>-0.1117517</v>
      </c>
      <c r="G5348">
        <v>3.6840999999999999E-2</v>
      </c>
      <c r="H5348">
        <v>0.19333500000000001</v>
      </c>
      <c r="I5348">
        <v>2.1429E-2</v>
      </c>
      <c r="J5348">
        <v>8.9908399999999999E-2</v>
      </c>
      <c r="K5348">
        <v>-0.21929999999999999</v>
      </c>
      <c r="L5348">
        <v>-0.46245599999999998</v>
      </c>
      <c r="M5348">
        <v>-0.38378000000000001</v>
      </c>
      <c r="N5348">
        <v>0.15934000000000001</v>
      </c>
      <c r="O5348">
        <v>4.75883E-2</v>
      </c>
      <c r="P5348">
        <v>-0.41309000000000001</v>
      </c>
      <c r="Q5348">
        <v>-0.376249</v>
      </c>
      <c r="R5348">
        <v>-0.51505500000000004</v>
      </c>
      <c r="S5348">
        <v>-0.32172000000000001</v>
      </c>
      <c r="T5348">
        <v>-0.32061000000000001</v>
      </c>
      <c r="U5348">
        <v>-0.29918099999999997</v>
      </c>
      <c r="V5348">
        <v>-0.101589</v>
      </c>
      <c r="W5348">
        <v>-1.1680599999999999E-2</v>
      </c>
      <c r="X5348">
        <v>-0.46124999999999999</v>
      </c>
      <c r="Y5348">
        <v>-0.68054999999999999</v>
      </c>
      <c r="Z5348" t="s">
        <v>33244</v>
      </c>
      <c r="AA5348">
        <v>219</v>
      </c>
      <c r="AB5348" t="s">
        <v>21</v>
      </c>
      <c r="AC5348" t="s">
        <v>6</v>
      </c>
      <c r="AD5348" t="s">
        <v>33245</v>
      </c>
      <c r="AE5348">
        <v>10</v>
      </c>
      <c r="AF5348" t="s">
        <v>33246</v>
      </c>
      <c r="AG5348" t="s">
        <v>37853</v>
      </c>
    </row>
    <row r="5349" spans="1:33" x14ac:dyDescent="0.25">
      <c r="A5349" t="s">
        <v>6977</v>
      </c>
      <c r="C5349" t="s">
        <v>48</v>
      </c>
      <c r="D5349" t="s">
        <v>36537</v>
      </c>
      <c r="E5349">
        <v>7.8655000000000003E-2</v>
      </c>
      <c r="F5349">
        <v>3.7649099999999998E-2</v>
      </c>
      <c r="G5349">
        <v>0.17418139999999999</v>
      </c>
      <c r="H5349">
        <v>-9.0494000000000005E-2</v>
      </c>
      <c r="I5349">
        <v>6.208E-3</v>
      </c>
      <c r="J5349">
        <v>-5.6030000000000003E-2</v>
      </c>
      <c r="K5349">
        <v>1.0861000000000001E-2</v>
      </c>
      <c r="L5349">
        <v>-0.51047500000000001</v>
      </c>
      <c r="M5349">
        <v>-0.43181999999999998</v>
      </c>
      <c r="N5349">
        <v>-1.9969899999999999E-2</v>
      </c>
      <c r="O5349">
        <v>1.7679199999999999E-2</v>
      </c>
      <c r="P5349">
        <v>7.4180599999999999E-2</v>
      </c>
      <c r="Q5349">
        <v>0.248362</v>
      </c>
      <c r="R5349">
        <v>0.274204</v>
      </c>
      <c r="S5349">
        <v>0.18371000000000001</v>
      </c>
      <c r="T5349">
        <v>0.26823999999999998</v>
      </c>
      <c r="U5349">
        <v>0.27444800000000003</v>
      </c>
      <c r="V5349">
        <v>0.49030099999999999</v>
      </c>
      <c r="W5349">
        <v>0.43427100000000002</v>
      </c>
      <c r="X5349">
        <v>0.29233900000000002</v>
      </c>
      <c r="Y5349">
        <v>0.30320000000000003</v>
      </c>
      <c r="Z5349" t="s">
        <v>6977</v>
      </c>
      <c r="AA5349">
        <v>16</v>
      </c>
      <c r="AB5349" t="s">
        <v>5</v>
      </c>
      <c r="AC5349" t="s">
        <v>6</v>
      </c>
      <c r="AD5349" t="s">
        <v>32621</v>
      </c>
      <c r="AE5349">
        <v>3</v>
      </c>
      <c r="AF5349" t="s">
        <v>32622</v>
      </c>
      <c r="AG5349" t="s">
        <v>37082</v>
      </c>
    </row>
    <row r="5350" spans="1:33" x14ac:dyDescent="0.25">
      <c r="A5350" t="s">
        <v>3319</v>
      </c>
      <c r="C5350" t="s">
        <v>48</v>
      </c>
      <c r="D5350" t="s">
        <v>36537</v>
      </c>
      <c r="E5350">
        <v>7.8649999999999998E-2</v>
      </c>
      <c r="F5350">
        <v>8.7399999999999995E-3</v>
      </c>
      <c r="G5350">
        <v>1.0370000000000001E-2</v>
      </c>
      <c r="H5350">
        <v>6.9870000000000002E-2</v>
      </c>
      <c r="I5350">
        <v>8.4650000000000003E-2</v>
      </c>
      <c r="J5350">
        <v>6.8970000000000004E-2</v>
      </c>
      <c r="K5350">
        <v>3.9919999999999997E-2</v>
      </c>
      <c r="L5350">
        <v>2.4175900000000001</v>
      </c>
      <c r="M5350">
        <v>2.4962399999999998</v>
      </c>
      <c r="N5350">
        <v>2.4276499999999999</v>
      </c>
      <c r="O5350">
        <v>2.4363899999999998</v>
      </c>
      <c r="P5350">
        <v>2.4139900000000001</v>
      </c>
      <c r="Q5350">
        <v>2.4243600000000001</v>
      </c>
      <c r="R5350">
        <v>2.4672200000000002</v>
      </c>
      <c r="S5350">
        <v>2.5370900000000001</v>
      </c>
      <c r="T5350">
        <v>2.3429199999999999</v>
      </c>
      <c r="U5350">
        <v>2.4275699999999998</v>
      </c>
      <c r="V5350">
        <v>2.4309400000000001</v>
      </c>
      <c r="W5350">
        <v>2.4999099999999999</v>
      </c>
      <c r="X5350">
        <v>2.4256099999999998</v>
      </c>
      <c r="Y5350">
        <v>2.4655300000000002</v>
      </c>
      <c r="Z5350" t="s">
        <v>3319</v>
      </c>
      <c r="AA5350">
        <v>176</v>
      </c>
      <c r="AB5350" t="s">
        <v>5</v>
      </c>
      <c r="AC5350" t="s">
        <v>35</v>
      </c>
      <c r="AD5350" t="s">
        <v>22591</v>
      </c>
      <c r="AE5350">
        <v>7</v>
      </c>
      <c r="AF5350" t="s">
        <v>6937</v>
      </c>
      <c r="AG5350" t="s">
        <v>38626</v>
      </c>
    </row>
    <row r="5351" spans="1:33" x14ac:dyDescent="0.25">
      <c r="A5351" t="s">
        <v>12951</v>
      </c>
      <c r="C5351" t="s">
        <v>1982</v>
      </c>
      <c r="D5351" t="s">
        <v>36537</v>
      </c>
      <c r="E5351">
        <v>7.8647300000000003E-2</v>
      </c>
      <c r="F5351">
        <v>7.4817400000000006E-2</v>
      </c>
      <c r="G5351">
        <v>0.117301</v>
      </c>
      <c r="H5351">
        <v>4.5865999999999997E-2</v>
      </c>
      <c r="I5351">
        <v>-0.1502</v>
      </c>
      <c r="J5351">
        <v>-7.8881000000000007E-2</v>
      </c>
      <c r="K5351">
        <v>-6.9018999999999997E-2</v>
      </c>
      <c r="L5351">
        <v>-0.129276</v>
      </c>
      <c r="M5351">
        <v>-5.0628699999999999E-2</v>
      </c>
      <c r="N5351">
        <v>2.85206E-2</v>
      </c>
      <c r="O5351">
        <v>0.103338</v>
      </c>
      <c r="P5351">
        <v>0.40800999999999998</v>
      </c>
      <c r="Q5351">
        <v>0.52531099999999997</v>
      </c>
      <c r="R5351">
        <v>0.15970400000000001</v>
      </c>
      <c r="S5351">
        <v>0.20557</v>
      </c>
      <c r="T5351">
        <v>0.37101899999999999</v>
      </c>
      <c r="U5351">
        <v>0.22081899999999999</v>
      </c>
      <c r="V5351">
        <v>0.52293999999999996</v>
      </c>
      <c r="W5351">
        <v>0.44405899999999998</v>
      </c>
      <c r="X5351">
        <v>0.53491</v>
      </c>
      <c r="Y5351">
        <v>0.465891</v>
      </c>
      <c r="Z5351" t="s">
        <v>12951</v>
      </c>
      <c r="AA5351">
        <v>59</v>
      </c>
      <c r="AB5351" t="s">
        <v>5</v>
      </c>
      <c r="AC5351" t="s">
        <v>6</v>
      </c>
      <c r="AD5351" t="s">
        <v>28399</v>
      </c>
      <c r="AE5351">
        <v>3</v>
      </c>
      <c r="AF5351" t="s">
        <v>28400</v>
      </c>
      <c r="AG5351" t="s">
        <v>37834</v>
      </c>
    </row>
    <row r="5352" spans="1:33" x14ac:dyDescent="0.25">
      <c r="A5352" t="s">
        <v>452</v>
      </c>
      <c r="B5352" t="s">
        <v>453</v>
      </c>
      <c r="C5352" t="s">
        <v>454</v>
      </c>
      <c r="D5352" t="s">
        <v>36537</v>
      </c>
      <c r="E5352">
        <v>7.8630000000000005E-2</v>
      </c>
      <c r="F5352">
        <v>-6.9750000000000006E-2</v>
      </c>
      <c r="G5352">
        <v>-1.789E-2</v>
      </c>
      <c r="H5352">
        <v>-3.9510000000000003E-2</v>
      </c>
      <c r="I5352">
        <v>4.9610000000000001E-2</v>
      </c>
      <c r="J5352">
        <v>7.9530000000000003E-2</v>
      </c>
      <c r="K5352">
        <v>1.4E-3</v>
      </c>
      <c r="L5352">
        <v>1.7231799999999999</v>
      </c>
      <c r="M5352">
        <v>1.8018099999999999</v>
      </c>
      <c r="N5352">
        <v>1.86005</v>
      </c>
      <c r="O5352">
        <v>1.7903</v>
      </c>
      <c r="P5352">
        <v>1.78085</v>
      </c>
      <c r="Q5352">
        <v>1.7629600000000001</v>
      </c>
      <c r="R5352">
        <v>1.76251</v>
      </c>
      <c r="S5352">
        <v>1.7230000000000001</v>
      </c>
      <c r="T5352">
        <v>1.6675199999999999</v>
      </c>
      <c r="U5352">
        <v>1.71713</v>
      </c>
      <c r="V5352">
        <v>1.6848399999999999</v>
      </c>
      <c r="W5352">
        <v>1.76437</v>
      </c>
      <c r="X5352">
        <v>1.71533</v>
      </c>
      <c r="Y5352">
        <v>1.7167300000000001</v>
      </c>
      <c r="Z5352" t="s">
        <v>452</v>
      </c>
      <c r="AA5352">
        <v>2403</v>
      </c>
      <c r="AB5352" t="s">
        <v>5</v>
      </c>
      <c r="AC5352" t="s">
        <v>35</v>
      </c>
      <c r="AD5352" t="s">
        <v>9996</v>
      </c>
      <c r="AE5352">
        <v>11</v>
      </c>
      <c r="AF5352" t="s">
        <v>9997</v>
      </c>
      <c r="AG5352" t="s">
        <v>36770</v>
      </c>
    </row>
    <row r="5353" spans="1:33" x14ac:dyDescent="0.25">
      <c r="A5353" t="s">
        <v>452</v>
      </c>
      <c r="B5353" t="s">
        <v>453</v>
      </c>
      <c r="C5353" t="s">
        <v>454</v>
      </c>
      <c r="D5353" t="s">
        <v>36537</v>
      </c>
      <c r="E5353">
        <v>7.8630000000000005E-2</v>
      </c>
      <c r="F5353">
        <v>-6.9750000000000006E-2</v>
      </c>
      <c r="G5353">
        <v>-1.789E-2</v>
      </c>
      <c r="H5353">
        <v>-3.9510000000000003E-2</v>
      </c>
      <c r="I5353">
        <v>4.9610000000000001E-2</v>
      </c>
      <c r="J5353">
        <v>7.9530000000000003E-2</v>
      </c>
      <c r="K5353">
        <v>1.4E-3</v>
      </c>
      <c r="L5353">
        <v>1.7231799999999999</v>
      </c>
      <c r="M5353">
        <v>1.8018099999999999</v>
      </c>
      <c r="N5353">
        <v>1.86005</v>
      </c>
      <c r="O5353">
        <v>1.7903</v>
      </c>
      <c r="P5353">
        <v>1.78085</v>
      </c>
      <c r="Q5353">
        <v>1.7629600000000001</v>
      </c>
      <c r="R5353">
        <v>1.76251</v>
      </c>
      <c r="S5353">
        <v>1.7230000000000001</v>
      </c>
      <c r="T5353">
        <v>1.6675199999999999</v>
      </c>
      <c r="U5353">
        <v>1.71713</v>
      </c>
      <c r="V5353">
        <v>1.6848399999999999</v>
      </c>
      <c r="W5353">
        <v>1.76437</v>
      </c>
      <c r="X5353">
        <v>1.71533</v>
      </c>
      <c r="Y5353">
        <v>1.7167300000000001</v>
      </c>
      <c r="Z5353" t="s">
        <v>452</v>
      </c>
      <c r="AA5353">
        <v>2410</v>
      </c>
      <c r="AB5353" t="s">
        <v>5</v>
      </c>
      <c r="AC5353" t="s">
        <v>35</v>
      </c>
      <c r="AD5353" t="s">
        <v>9996</v>
      </c>
      <c r="AE5353">
        <v>18</v>
      </c>
      <c r="AF5353" t="s">
        <v>9998</v>
      </c>
      <c r="AG5353" t="s">
        <v>36770</v>
      </c>
    </row>
    <row r="5354" spans="1:33" x14ac:dyDescent="0.25">
      <c r="A5354" t="s">
        <v>17794</v>
      </c>
      <c r="B5354" t="s">
        <v>17795</v>
      </c>
      <c r="C5354" t="s">
        <v>9922</v>
      </c>
      <c r="D5354" t="s">
        <v>36537</v>
      </c>
      <c r="E5354">
        <v>7.8576999999999994E-2</v>
      </c>
      <c r="F5354">
        <v>-6.9881799999999994E-2</v>
      </c>
      <c r="G5354">
        <v>-1.6709999999999999E-2</v>
      </c>
      <c r="H5354">
        <v>0.16062799999999999</v>
      </c>
      <c r="I5354">
        <v>-6.7691000000000001E-2</v>
      </c>
      <c r="J5354">
        <v>-0.18919900000000001</v>
      </c>
      <c r="K5354">
        <v>-8.6189999999999999E-3</v>
      </c>
      <c r="L5354">
        <v>-0.25341599999999997</v>
      </c>
      <c r="M5354">
        <v>-0.17483899999999999</v>
      </c>
      <c r="N5354">
        <v>0.14296</v>
      </c>
      <c r="O5354">
        <v>7.3078199999999996E-2</v>
      </c>
      <c r="P5354">
        <v>0.52662100000000001</v>
      </c>
      <c r="Q5354">
        <v>0.509911</v>
      </c>
      <c r="R5354">
        <v>0.302284</v>
      </c>
      <c r="S5354">
        <v>0.46291199999999999</v>
      </c>
      <c r="T5354">
        <v>0.45606000000000002</v>
      </c>
      <c r="U5354">
        <v>0.38836900000000002</v>
      </c>
      <c r="V5354">
        <v>0.66188000000000002</v>
      </c>
      <c r="W5354">
        <v>0.47268100000000002</v>
      </c>
      <c r="X5354">
        <v>0.50649999999999995</v>
      </c>
      <c r="Y5354">
        <v>0.49788100000000002</v>
      </c>
      <c r="Z5354" t="s">
        <v>17794</v>
      </c>
      <c r="AA5354">
        <v>29</v>
      </c>
      <c r="AB5354" t="s">
        <v>5</v>
      </c>
      <c r="AC5354" t="s">
        <v>35</v>
      </c>
      <c r="AD5354" t="s">
        <v>29133</v>
      </c>
      <c r="AE5354">
        <v>7</v>
      </c>
      <c r="AF5354" t="s">
        <v>29134</v>
      </c>
      <c r="AG5354" t="s">
        <v>37867</v>
      </c>
    </row>
    <row r="5355" spans="1:33" x14ac:dyDescent="0.25">
      <c r="A5355" t="s">
        <v>8127</v>
      </c>
      <c r="C5355" t="s">
        <v>48</v>
      </c>
      <c r="D5355" t="s">
        <v>36537</v>
      </c>
      <c r="E5355">
        <v>7.8539999999999999E-2</v>
      </c>
      <c r="F5355">
        <v>5.5010000000000003E-2</v>
      </c>
      <c r="G5355">
        <v>2.8969999999999999E-2</v>
      </c>
      <c r="H5355">
        <v>0.14121</v>
      </c>
      <c r="I5355">
        <v>0.16449</v>
      </c>
      <c r="J5355">
        <v>5.3269999999999998E-2</v>
      </c>
      <c r="K5355">
        <v>9.5560000000000006E-2</v>
      </c>
      <c r="L5355">
        <v>1.26457</v>
      </c>
      <c r="M5355">
        <v>1.34311</v>
      </c>
      <c r="N5355">
        <v>1.0422400000000001</v>
      </c>
      <c r="O5355">
        <v>1.0972500000000001</v>
      </c>
      <c r="P5355">
        <v>1.0992999999999999</v>
      </c>
      <c r="Q5355">
        <v>1.1282700000000001</v>
      </c>
      <c r="R5355">
        <v>1.08335</v>
      </c>
      <c r="S5355">
        <v>1.2245600000000001</v>
      </c>
      <c r="T5355">
        <v>1.0539099999999999</v>
      </c>
      <c r="U5355">
        <v>1.2183999999999999</v>
      </c>
      <c r="V5355">
        <v>0.99877000000000005</v>
      </c>
      <c r="W5355">
        <v>1.0520400000000001</v>
      </c>
      <c r="X5355">
        <v>1.0095700000000001</v>
      </c>
      <c r="Y5355">
        <v>1.1051299999999999</v>
      </c>
      <c r="Z5355" t="s">
        <v>8127</v>
      </c>
      <c r="AA5355">
        <v>596</v>
      </c>
      <c r="AB5355" t="s">
        <v>5</v>
      </c>
      <c r="AC5355" t="s">
        <v>6</v>
      </c>
      <c r="AD5355" t="s">
        <v>20401</v>
      </c>
      <c r="AE5355">
        <v>7</v>
      </c>
      <c r="AF5355" t="s">
        <v>20402</v>
      </c>
      <c r="AG5355" t="s">
        <v>36737</v>
      </c>
    </row>
    <row r="5356" spans="1:33" x14ac:dyDescent="0.25">
      <c r="A5356" t="s">
        <v>6048</v>
      </c>
      <c r="C5356" t="s">
        <v>48</v>
      </c>
      <c r="D5356" t="s">
        <v>36537</v>
      </c>
      <c r="E5356">
        <v>7.8534999999999994E-2</v>
      </c>
      <c r="F5356">
        <v>-0.152781</v>
      </c>
      <c r="G5356">
        <v>5.5801000000000003E-2</v>
      </c>
      <c r="H5356">
        <v>-0.19586600000000001</v>
      </c>
      <c r="I5356">
        <v>6.132E-2</v>
      </c>
      <c r="J5356">
        <v>-0.111649</v>
      </c>
      <c r="K5356">
        <v>-9.6920000000000006E-2</v>
      </c>
      <c r="L5356">
        <v>-0.62126499999999996</v>
      </c>
      <c r="M5356">
        <v>-0.54273000000000005</v>
      </c>
      <c r="N5356">
        <v>-0.68011999999999995</v>
      </c>
      <c r="O5356">
        <v>-0.832901</v>
      </c>
      <c r="P5356">
        <v>-0.71697</v>
      </c>
      <c r="Q5356">
        <v>-0.66116900000000001</v>
      </c>
      <c r="R5356">
        <v>-0.53750399999999998</v>
      </c>
      <c r="S5356">
        <v>-0.73336999999999997</v>
      </c>
      <c r="T5356">
        <v>-0.79486100000000004</v>
      </c>
      <c r="U5356">
        <v>-0.733541</v>
      </c>
      <c r="V5356">
        <v>-0.81418000000000001</v>
      </c>
      <c r="W5356">
        <v>-0.92582900000000001</v>
      </c>
      <c r="X5356">
        <v>-0.74143999999999999</v>
      </c>
      <c r="Y5356">
        <v>-0.83835999999999999</v>
      </c>
      <c r="Z5356" t="s">
        <v>6048</v>
      </c>
      <c r="AA5356">
        <v>2</v>
      </c>
      <c r="AB5356" t="s">
        <v>5</v>
      </c>
      <c r="AC5356" t="s">
        <v>6</v>
      </c>
      <c r="AD5356" t="s">
        <v>6049</v>
      </c>
      <c r="AE5356">
        <v>1</v>
      </c>
      <c r="AF5356" t="s">
        <v>6050</v>
      </c>
      <c r="AG5356" t="s">
        <v>37491</v>
      </c>
    </row>
    <row r="5357" spans="1:33" x14ac:dyDescent="0.25">
      <c r="A5357" t="s">
        <v>494</v>
      </c>
      <c r="C5357" t="s">
        <v>495</v>
      </c>
      <c r="D5357" t="s">
        <v>36537</v>
      </c>
      <c r="E5357">
        <v>7.85E-2</v>
      </c>
      <c r="F5357">
        <v>3.5970000000000002E-2</v>
      </c>
      <c r="G5357">
        <v>3.4810000000000001E-2</v>
      </c>
      <c r="H5357">
        <v>3.9899999999999998E-2</v>
      </c>
      <c r="I5357">
        <v>4.5499999999999999E-2</v>
      </c>
      <c r="J5357">
        <v>-5.6930000000000001E-2</v>
      </c>
      <c r="K5357">
        <v>3.2550000000000003E-2</v>
      </c>
      <c r="L5357">
        <v>2.30722</v>
      </c>
      <c r="M5357">
        <v>2.3857200000000001</v>
      </c>
      <c r="N5357">
        <v>2.2298800000000001</v>
      </c>
      <c r="O5357">
        <v>2.2658499999999999</v>
      </c>
      <c r="P5357">
        <v>2.2760600000000002</v>
      </c>
      <c r="Q5357">
        <v>2.31087</v>
      </c>
      <c r="R5357">
        <v>2.3170600000000001</v>
      </c>
      <c r="S5357">
        <v>2.3569599999999999</v>
      </c>
      <c r="T5357">
        <v>2.3235700000000001</v>
      </c>
      <c r="U5357">
        <v>2.3690699999999998</v>
      </c>
      <c r="V5357">
        <v>2.3781300000000001</v>
      </c>
      <c r="W5357">
        <v>2.3212000000000002</v>
      </c>
      <c r="X5357">
        <v>2.3345699999999998</v>
      </c>
      <c r="Y5357">
        <v>2.3671199999999999</v>
      </c>
      <c r="Z5357" t="s">
        <v>494</v>
      </c>
      <c r="AA5357">
        <v>511</v>
      </c>
      <c r="AB5357" t="s">
        <v>5</v>
      </c>
      <c r="AC5357" t="s">
        <v>35</v>
      </c>
      <c r="AD5357" t="s">
        <v>23311</v>
      </c>
      <c r="AE5357">
        <v>4</v>
      </c>
      <c r="AF5357" t="s">
        <v>1970</v>
      </c>
      <c r="AG5357" t="s">
        <v>37565</v>
      </c>
    </row>
    <row r="5358" spans="1:33" x14ac:dyDescent="0.25">
      <c r="A5358" t="s">
        <v>11914</v>
      </c>
      <c r="C5358" t="s">
        <v>48</v>
      </c>
      <c r="D5358" t="s">
        <v>36537</v>
      </c>
      <c r="E5358">
        <v>7.8495099999999998E-2</v>
      </c>
      <c r="F5358">
        <v>1.2598E-2</v>
      </c>
      <c r="G5358">
        <v>0.13161999999999999</v>
      </c>
      <c r="H5358">
        <v>-2.7056E-2</v>
      </c>
      <c r="I5358">
        <v>0.11385000000000001</v>
      </c>
      <c r="J5358">
        <v>0.23142090000000001</v>
      </c>
      <c r="K5358">
        <v>0.14673030000000001</v>
      </c>
      <c r="L5358">
        <v>-0.128605</v>
      </c>
      <c r="M5358">
        <v>-5.0109899999999999E-2</v>
      </c>
      <c r="N5358">
        <v>-0.20050999999999999</v>
      </c>
      <c r="O5358">
        <v>-0.187912</v>
      </c>
      <c r="P5358">
        <v>-0.27451900000000001</v>
      </c>
      <c r="Q5358">
        <v>-0.142899</v>
      </c>
      <c r="R5358">
        <v>-0.197214</v>
      </c>
      <c r="S5358">
        <v>-0.22427</v>
      </c>
      <c r="T5358">
        <v>-0.24405099999999999</v>
      </c>
      <c r="U5358">
        <v>-0.13020100000000001</v>
      </c>
      <c r="V5358">
        <v>-0.26800000000000002</v>
      </c>
      <c r="W5358">
        <v>-3.6579100000000003E-2</v>
      </c>
      <c r="X5358">
        <v>-0.23816100000000001</v>
      </c>
      <c r="Y5358">
        <v>-9.1430700000000004E-2</v>
      </c>
      <c r="Z5358" t="s">
        <v>11914</v>
      </c>
      <c r="AA5358">
        <v>617</v>
      </c>
      <c r="AB5358" t="s">
        <v>5</v>
      </c>
      <c r="AC5358" t="s">
        <v>6</v>
      </c>
      <c r="AD5358" t="s">
        <v>23417</v>
      </c>
      <c r="AE5358">
        <v>6</v>
      </c>
      <c r="AF5358" t="s">
        <v>23418</v>
      </c>
      <c r="AG5358" t="s">
        <v>36747</v>
      </c>
    </row>
    <row r="5359" spans="1:33" x14ac:dyDescent="0.25">
      <c r="A5359" t="s">
        <v>1277</v>
      </c>
      <c r="B5359" t="s">
        <v>1278</v>
      </c>
      <c r="C5359" t="s">
        <v>1279</v>
      </c>
      <c r="D5359" t="s">
        <v>36537</v>
      </c>
      <c r="E5359">
        <v>7.8479999999999994E-2</v>
      </c>
      <c r="F5359">
        <v>8.4269999999999998E-2</v>
      </c>
      <c r="G5359">
        <v>4.011E-2</v>
      </c>
      <c r="H5359">
        <v>0.11456</v>
      </c>
      <c r="I5359">
        <v>0.20379</v>
      </c>
      <c r="J5359">
        <v>-0.10758</v>
      </c>
      <c r="K5359">
        <v>0.20779</v>
      </c>
      <c r="L5359">
        <v>2.2124799999999998</v>
      </c>
      <c r="M5359">
        <v>2.2909600000000001</v>
      </c>
      <c r="N5359">
        <v>2.3006000000000002</v>
      </c>
      <c r="O5359">
        <v>2.3848699999999998</v>
      </c>
      <c r="P5359">
        <v>2.3576899999999998</v>
      </c>
      <c r="Q5359">
        <v>2.3978000000000002</v>
      </c>
      <c r="R5359">
        <v>2.3817400000000002</v>
      </c>
      <c r="S5359">
        <v>2.4963000000000002</v>
      </c>
      <c r="T5359">
        <v>2.3045</v>
      </c>
      <c r="U5359">
        <v>2.5082900000000001</v>
      </c>
      <c r="V5359">
        <v>2.4114599999999999</v>
      </c>
      <c r="W5359">
        <v>2.3038799999999999</v>
      </c>
      <c r="X5359">
        <v>2.3400699999999999</v>
      </c>
      <c r="Y5359">
        <v>2.54786</v>
      </c>
      <c r="Z5359" t="s">
        <v>1277</v>
      </c>
      <c r="AA5359">
        <v>109</v>
      </c>
      <c r="AB5359" t="s">
        <v>5</v>
      </c>
      <c r="AC5359" t="s">
        <v>6</v>
      </c>
      <c r="AD5359" t="s">
        <v>4395</v>
      </c>
      <c r="AE5359">
        <v>3</v>
      </c>
      <c r="AF5359" t="s">
        <v>4396</v>
      </c>
      <c r="AG5359" t="s">
        <v>36987</v>
      </c>
    </row>
    <row r="5360" spans="1:33" x14ac:dyDescent="0.25">
      <c r="A5360" t="s">
        <v>1101</v>
      </c>
      <c r="B5360" t="s">
        <v>1102</v>
      </c>
      <c r="C5360" t="s">
        <v>1103</v>
      </c>
      <c r="D5360" t="s">
        <v>36537</v>
      </c>
      <c r="E5360">
        <v>7.8447000000000003E-2</v>
      </c>
      <c r="F5360">
        <v>-2.0771000000000001E-2</v>
      </c>
      <c r="G5360">
        <v>-8.2150000000000001E-2</v>
      </c>
      <c r="H5360">
        <v>-8.3664000000000002E-2</v>
      </c>
      <c r="I5360">
        <v>-0.237932</v>
      </c>
      <c r="J5360">
        <v>-0.36656</v>
      </c>
      <c r="K5360">
        <v>-0.30865999999999999</v>
      </c>
      <c r="L5360">
        <v>-0.95108599999999999</v>
      </c>
      <c r="M5360">
        <v>-0.87263900000000005</v>
      </c>
      <c r="N5360">
        <v>-0.73060999999999998</v>
      </c>
      <c r="O5360">
        <v>-0.75138099999999997</v>
      </c>
      <c r="P5360">
        <v>-0.83812900000000001</v>
      </c>
      <c r="Q5360">
        <v>-0.92027899999999996</v>
      </c>
      <c r="R5360">
        <v>-0.70301400000000003</v>
      </c>
      <c r="S5360">
        <v>-0.78667799999999999</v>
      </c>
      <c r="T5360">
        <v>-0.64448899999999998</v>
      </c>
      <c r="U5360">
        <v>-0.88242100000000001</v>
      </c>
      <c r="V5360">
        <v>-0.19828000000000001</v>
      </c>
      <c r="W5360">
        <v>-0.56484000000000001</v>
      </c>
      <c r="X5360">
        <v>-0.67627000000000004</v>
      </c>
      <c r="Y5360">
        <v>-0.98492999999999997</v>
      </c>
      <c r="Z5360" t="s">
        <v>1101</v>
      </c>
      <c r="AA5360">
        <v>1376</v>
      </c>
      <c r="AB5360" t="s">
        <v>5</v>
      </c>
      <c r="AC5360" t="s">
        <v>6</v>
      </c>
      <c r="AD5360" t="s">
        <v>29601</v>
      </c>
      <c r="AE5360">
        <v>4</v>
      </c>
      <c r="AF5360" t="s">
        <v>1389</v>
      </c>
      <c r="AG5360" t="s">
        <v>38314</v>
      </c>
    </row>
    <row r="5361" spans="1:33" x14ac:dyDescent="0.25">
      <c r="A5361" t="s">
        <v>1042</v>
      </c>
      <c r="B5361" t="s">
        <v>1043</v>
      </c>
      <c r="C5361" t="s">
        <v>1044</v>
      </c>
      <c r="D5361" t="s">
        <v>36537</v>
      </c>
      <c r="E5361">
        <v>7.8439999999999996E-2</v>
      </c>
      <c r="F5361">
        <v>0.12620999999999999</v>
      </c>
      <c r="G5361">
        <v>0.13217000000000001</v>
      </c>
      <c r="H5361">
        <v>3.1060000000000001E-2</v>
      </c>
      <c r="I5361">
        <v>-8.5529999999999995E-2</v>
      </c>
      <c r="J5361">
        <v>7.92E-3</v>
      </c>
      <c r="K5361">
        <v>-4.0430000000000001E-2</v>
      </c>
      <c r="L5361">
        <v>2.3014000000000001</v>
      </c>
      <c r="M5361">
        <v>2.3798400000000002</v>
      </c>
      <c r="N5361">
        <v>2.3784800000000001</v>
      </c>
      <c r="O5361">
        <v>2.5046900000000001</v>
      </c>
      <c r="P5361">
        <v>2.6766700000000001</v>
      </c>
      <c r="Q5361">
        <v>2.80884</v>
      </c>
      <c r="R5361">
        <v>2.6340499999999998</v>
      </c>
      <c r="S5361">
        <v>2.6651099999999999</v>
      </c>
      <c r="T5361">
        <v>2.7155300000000002</v>
      </c>
      <c r="U5361">
        <v>2.63</v>
      </c>
      <c r="V5361">
        <v>2.6412599999999999</v>
      </c>
      <c r="W5361">
        <v>2.6491799999999999</v>
      </c>
      <c r="X5361">
        <v>2.84836</v>
      </c>
      <c r="Y5361">
        <v>2.8079299999999998</v>
      </c>
      <c r="Z5361" t="s">
        <v>1042</v>
      </c>
      <c r="AA5361">
        <v>344</v>
      </c>
      <c r="AB5361" t="s">
        <v>5</v>
      </c>
      <c r="AC5361" t="s">
        <v>6</v>
      </c>
      <c r="AD5361" t="s">
        <v>26067</v>
      </c>
      <c r="AE5361">
        <v>2</v>
      </c>
      <c r="AF5361" t="s">
        <v>26068</v>
      </c>
      <c r="AG5361" t="s">
        <v>36550</v>
      </c>
    </row>
    <row r="5362" spans="1:33" x14ac:dyDescent="0.25">
      <c r="A5362" t="s">
        <v>174</v>
      </c>
      <c r="C5362" t="s">
        <v>175</v>
      </c>
      <c r="D5362" t="s">
        <v>36537</v>
      </c>
      <c r="E5362">
        <v>7.843E-2</v>
      </c>
      <c r="F5362">
        <v>-0.12184</v>
      </c>
      <c r="G5362">
        <v>-7.3289999999999994E-2</v>
      </c>
      <c r="H5362">
        <v>-0.30414999999999998</v>
      </c>
      <c r="I5362">
        <v>0.14857000000000001</v>
      </c>
      <c r="J5362">
        <v>0.10099</v>
      </c>
      <c r="K5362">
        <v>-6.3500000000000001E-2</v>
      </c>
      <c r="L5362">
        <v>2.5603400000000001</v>
      </c>
      <c r="M5362">
        <v>2.6387700000000001</v>
      </c>
      <c r="N5362">
        <v>2.0625399999999998</v>
      </c>
      <c r="O5362">
        <v>1.9407000000000001</v>
      </c>
      <c r="P5362">
        <v>1.9129799999999999</v>
      </c>
      <c r="Q5362">
        <v>1.83969</v>
      </c>
      <c r="R5362">
        <v>2.1472000000000002</v>
      </c>
      <c r="S5362">
        <v>1.8430500000000001</v>
      </c>
      <c r="T5362">
        <v>2.2375099999999999</v>
      </c>
      <c r="U5362">
        <v>2.3860800000000002</v>
      </c>
      <c r="V5362">
        <v>1.2404599999999999</v>
      </c>
      <c r="W5362">
        <v>1.34145</v>
      </c>
      <c r="X5362">
        <v>2.2443599999999999</v>
      </c>
      <c r="Y5362">
        <v>2.18086</v>
      </c>
      <c r="Z5362" t="s">
        <v>174</v>
      </c>
      <c r="AA5362">
        <v>793</v>
      </c>
      <c r="AB5362" t="s">
        <v>5</v>
      </c>
      <c r="AC5362" t="s">
        <v>6</v>
      </c>
      <c r="AD5362" t="s">
        <v>17388</v>
      </c>
      <c r="AE5362">
        <v>3</v>
      </c>
      <c r="AF5362" t="s">
        <v>4108</v>
      </c>
      <c r="AG5362" t="s">
        <v>37655</v>
      </c>
    </row>
    <row r="5363" spans="1:33" x14ac:dyDescent="0.25">
      <c r="A5363" t="s">
        <v>1531</v>
      </c>
      <c r="B5363" t="s">
        <v>592</v>
      </c>
      <c r="C5363" t="s">
        <v>399</v>
      </c>
      <c r="D5363" t="s">
        <v>36537</v>
      </c>
      <c r="E5363">
        <v>7.8320000000000001E-2</v>
      </c>
      <c r="F5363">
        <v>0.32698899999999997</v>
      </c>
      <c r="G5363">
        <v>0.11285000000000001</v>
      </c>
      <c r="H5363">
        <v>0.29211399999999998</v>
      </c>
      <c r="I5363">
        <v>0.22489000000000001</v>
      </c>
      <c r="J5363">
        <v>7.6869999999999994E-2</v>
      </c>
      <c r="K5363">
        <v>0.14492099999999999</v>
      </c>
      <c r="L5363">
        <v>1.12782</v>
      </c>
      <c r="M5363">
        <v>1.20614</v>
      </c>
      <c r="N5363">
        <v>0.67977100000000001</v>
      </c>
      <c r="O5363">
        <v>1.0067600000000001</v>
      </c>
      <c r="P5363">
        <v>0.88939999999999997</v>
      </c>
      <c r="Q5363">
        <v>1.0022500000000001</v>
      </c>
      <c r="R5363">
        <v>0.80954599999999999</v>
      </c>
      <c r="S5363">
        <v>1.1016600000000001</v>
      </c>
      <c r="T5363">
        <v>0.77030900000000002</v>
      </c>
      <c r="U5363">
        <v>0.99519899999999994</v>
      </c>
      <c r="V5363">
        <v>0.97709999999999997</v>
      </c>
      <c r="W5363">
        <v>1.0539700000000001</v>
      </c>
      <c r="X5363">
        <v>0.75978999999999997</v>
      </c>
      <c r="Y5363">
        <v>0.90471100000000004</v>
      </c>
      <c r="Z5363" t="s">
        <v>1531</v>
      </c>
      <c r="AA5363">
        <v>1890</v>
      </c>
      <c r="AB5363" t="s">
        <v>5</v>
      </c>
      <c r="AC5363" t="s">
        <v>6</v>
      </c>
      <c r="AD5363" t="s">
        <v>17749</v>
      </c>
      <c r="AE5363">
        <v>3</v>
      </c>
      <c r="AF5363" t="s">
        <v>3937</v>
      </c>
      <c r="AG5363" t="s">
        <v>38001</v>
      </c>
    </row>
    <row r="5364" spans="1:33" x14ac:dyDescent="0.25">
      <c r="A5364" t="s">
        <v>295</v>
      </c>
      <c r="C5364" t="s">
        <v>296</v>
      </c>
      <c r="D5364" t="s">
        <v>36537</v>
      </c>
      <c r="E5364">
        <v>7.8306000000000001E-2</v>
      </c>
      <c r="F5364">
        <v>0.14011000000000001</v>
      </c>
      <c r="G5364">
        <v>0.17851</v>
      </c>
      <c r="H5364">
        <v>9.0764999999999998E-2</v>
      </c>
      <c r="I5364">
        <v>2.5900000000000001E-4</v>
      </c>
      <c r="J5364">
        <v>0.17230999999999999</v>
      </c>
      <c r="K5364">
        <v>0.26938200000000001</v>
      </c>
      <c r="L5364">
        <v>0.62014400000000003</v>
      </c>
      <c r="M5364">
        <v>0.69845000000000002</v>
      </c>
      <c r="N5364">
        <v>0.2505</v>
      </c>
      <c r="O5364">
        <v>0.39061000000000001</v>
      </c>
      <c r="P5364">
        <v>0.32109100000000002</v>
      </c>
      <c r="Q5364">
        <v>0.49960100000000002</v>
      </c>
      <c r="R5364">
        <v>0.45389600000000002</v>
      </c>
      <c r="S5364">
        <v>0.54466099999999995</v>
      </c>
      <c r="T5364">
        <v>0.50941099999999995</v>
      </c>
      <c r="U5364">
        <v>0.50966999999999996</v>
      </c>
      <c r="V5364">
        <v>0.46029100000000001</v>
      </c>
      <c r="W5364">
        <v>0.63260099999999997</v>
      </c>
      <c r="X5364">
        <v>0.43476900000000002</v>
      </c>
      <c r="Y5364">
        <v>0.70415099999999997</v>
      </c>
      <c r="Z5364" t="s">
        <v>295</v>
      </c>
      <c r="AA5364">
        <v>104</v>
      </c>
      <c r="AB5364" t="s">
        <v>5</v>
      </c>
      <c r="AC5364" t="s">
        <v>6</v>
      </c>
      <c r="AD5364" t="s">
        <v>18463</v>
      </c>
      <c r="AE5364">
        <v>3</v>
      </c>
      <c r="AF5364" t="s">
        <v>1271</v>
      </c>
      <c r="AG5364" t="s">
        <v>38924</v>
      </c>
    </row>
    <row r="5365" spans="1:33" x14ac:dyDescent="0.25">
      <c r="A5365" t="s">
        <v>3783</v>
      </c>
      <c r="C5365" t="s">
        <v>48</v>
      </c>
      <c r="D5365" t="s">
        <v>36537</v>
      </c>
      <c r="E5365">
        <v>7.8284999999999993E-2</v>
      </c>
      <c r="F5365">
        <v>0.13194800000000001</v>
      </c>
      <c r="G5365">
        <v>-0.11524</v>
      </c>
      <c r="H5365">
        <v>-5.9894999999999997E-2</v>
      </c>
      <c r="I5365">
        <v>-2.8559999999999999E-2</v>
      </c>
      <c r="J5365">
        <v>-9.0730000000000005E-2</v>
      </c>
      <c r="K5365">
        <v>1.3152E-2</v>
      </c>
      <c r="L5365">
        <v>0.70859499999999997</v>
      </c>
      <c r="M5365">
        <v>0.78688000000000002</v>
      </c>
      <c r="N5365">
        <v>0.662331</v>
      </c>
      <c r="O5365">
        <v>0.79427899999999996</v>
      </c>
      <c r="P5365">
        <v>0.80805000000000005</v>
      </c>
      <c r="Q5365">
        <v>0.69281000000000004</v>
      </c>
      <c r="R5365">
        <v>0.76206600000000002</v>
      </c>
      <c r="S5365">
        <v>0.70217099999999999</v>
      </c>
      <c r="T5365">
        <v>0.85070000000000001</v>
      </c>
      <c r="U5365">
        <v>0.82213999999999998</v>
      </c>
      <c r="V5365">
        <v>0.72875000000000001</v>
      </c>
      <c r="W5365">
        <v>0.63802000000000003</v>
      </c>
      <c r="X5365">
        <v>0.82333900000000004</v>
      </c>
      <c r="Y5365">
        <v>0.83649099999999998</v>
      </c>
      <c r="Z5365" t="s">
        <v>3783</v>
      </c>
      <c r="AA5365">
        <v>569</v>
      </c>
      <c r="AB5365" t="s">
        <v>5</v>
      </c>
      <c r="AC5365" t="s">
        <v>6</v>
      </c>
      <c r="AD5365" t="s">
        <v>9021</v>
      </c>
      <c r="AE5365">
        <v>12</v>
      </c>
      <c r="AF5365" t="s">
        <v>9022</v>
      </c>
      <c r="AG5365" t="s">
        <v>37513</v>
      </c>
    </row>
    <row r="5366" spans="1:33" x14ac:dyDescent="0.25">
      <c r="A5366" t="s">
        <v>4578</v>
      </c>
      <c r="C5366" t="s">
        <v>48</v>
      </c>
      <c r="D5366" t="s">
        <v>36537</v>
      </c>
      <c r="E5366">
        <v>7.8229999999999994E-2</v>
      </c>
      <c r="F5366">
        <v>-8.1739999999999993E-2</v>
      </c>
      <c r="G5366">
        <v>1.814E-2</v>
      </c>
      <c r="H5366">
        <v>5.953E-2</v>
      </c>
      <c r="I5366">
        <v>-0.13542999999999999</v>
      </c>
      <c r="J5366">
        <v>0.103409</v>
      </c>
      <c r="K5366">
        <v>5.5690000000000003E-2</v>
      </c>
      <c r="L5366">
        <v>1.2146999999999999</v>
      </c>
      <c r="M5366">
        <v>1.2929299999999999</v>
      </c>
      <c r="N5366">
        <v>1.13347</v>
      </c>
      <c r="O5366">
        <v>1.0517300000000001</v>
      </c>
      <c r="P5366">
        <v>1.1174500000000001</v>
      </c>
      <c r="Q5366">
        <v>1.1355900000000001</v>
      </c>
      <c r="R5366">
        <v>1.0826199999999999</v>
      </c>
      <c r="S5366">
        <v>1.14215</v>
      </c>
      <c r="T5366">
        <v>1.1807099999999999</v>
      </c>
      <c r="U5366">
        <v>1.04528</v>
      </c>
      <c r="V5366">
        <v>0.99496099999999998</v>
      </c>
      <c r="W5366">
        <v>1.0983700000000001</v>
      </c>
      <c r="X5366">
        <v>1.05979</v>
      </c>
      <c r="Y5366">
        <v>1.11548</v>
      </c>
      <c r="Z5366" t="s">
        <v>4578</v>
      </c>
      <c r="AA5366">
        <v>320</v>
      </c>
      <c r="AB5366" t="s">
        <v>5</v>
      </c>
      <c r="AC5366" t="s">
        <v>35</v>
      </c>
      <c r="AD5366" t="s">
        <v>22047</v>
      </c>
      <c r="AE5366">
        <v>9</v>
      </c>
      <c r="AF5366" t="s">
        <v>9451</v>
      </c>
      <c r="AG5366" t="s">
        <v>37022</v>
      </c>
    </row>
    <row r="5367" spans="1:33" x14ac:dyDescent="0.25">
      <c r="A5367" t="s">
        <v>3078</v>
      </c>
      <c r="B5367" t="s">
        <v>3079</v>
      </c>
      <c r="C5367" t="s">
        <v>3080</v>
      </c>
      <c r="D5367" t="s">
        <v>36537</v>
      </c>
      <c r="E5367">
        <v>7.8200000000000006E-2</v>
      </c>
      <c r="F5367">
        <v>-0.28098000000000001</v>
      </c>
      <c r="G5367">
        <v>-0.18793000000000001</v>
      </c>
      <c r="H5367">
        <v>-9.3270000000000006E-2</v>
      </c>
      <c r="I5367">
        <v>-4.9000000000000002E-2</v>
      </c>
      <c r="J5367">
        <v>-8.1239000000000006E-2</v>
      </c>
      <c r="K5367">
        <v>-0.16339999999999999</v>
      </c>
      <c r="L5367">
        <v>1.27145</v>
      </c>
      <c r="M5367">
        <v>1.34965</v>
      </c>
      <c r="N5367">
        <v>1.4933799999999999</v>
      </c>
      <c r="O5367">
        <v>1.2123999999999999</v>
      </c>
      <c r="P5367">
        <v>1.29281</v>
      </c>
      <c r="Q5367">
        <v>1.1048800000000001</v>
      </c>
      <c r="R5367">
        <v>1.3669899999999999</v>
      </c>
      <c r="S5367">
        <v>1.27372</v>
      </c>
      <c r="T5367">
        <v>1.2391300000000001</v>
      </c>
      <c r="U5367">
        <v>1.1901299999999999</v>
      </c>
      <c r="V5367">
        <v>1.0679700000000001</v>
      </c>
      <c r="W5367">
        <v>0.98673100000000002</v>
      </c>
      <c r="X5367">
        <v>1.42391</v>
      </c>
      <c r="Y5367">
        <v>1.26051</v>
      </c>
      <c r="Z5367" t="s">
        <v>3078</v>
      </c>
      <c r="AA5367">
        <v>62</v>
      </c>
      <c r="AB5367" t="s">
        <v>5</v>
      </c>
      <c r="AC5367" t="s">
        <v>35</v>
      </c>
      <c r="AD5367" t="s">
        <v>5987</v>
      </c>
      <c r="AE5367">
        <v>3</v>
      </c>
      <c r="AF5367" t="s">
        <v>5988</v>
      </c>
      <c r="AG5367" t="s">
        <v>37772</v>
      </c>
    </row>
    <row r="5368" spans="1:33" x14ac:dyDescent="0.25">
      <c r="A5368" t="s">
        <v>3078</v>
      </c>
      <c r="B5368" t="s">
        <v>3079</v>
      </c>
      <c r="C5368" t="s">
        <v>3080</v>
      </c>
      <c r="D5368" t="s">
        <v>36537</v>
      </c>
      <c r="E5368">
        <v>7.8200000000000006E-2</v>
      </c>
      <c r="F5368">
        <v>-0.28098000000000001</v>
      </c>
      <c r="G5368">
        <v>-0.18793000000000001</v>
      </c>
      <c r="H5368">
        <v>-9.3270000000000006E-2</v>
      </c>
      <c r="I5368">
        <v>-4.9000000000000002E-2</v>
      </c>
      <c r="J5368">
        <v>-8.1239000000000006E-2</v>
      </c>
      <c r="K5368">
        <v>-0.16339999999999999</v>
      </c>
      <c r="L5368">
        <v>1.27145</v>
      </c>
      <c r="M5368">
        <v>1.34965</v>
      </c>
      <c r="N5368">
        <v>1.4933799999999999</v>
      </c>
      <c r="O5368">
        <v>1.2123999999999999</v>
      </c>
      <c r="P5368">
        <v>1.29281</v>
      </c>
      <c r="Q5368">
        <v>1.1048800000000001</v>
      </c>
      <c r="R5368">
        <v>1.3669899999999999</v>
      </c>
      <c r="S5368">
        <v>1.27372</v>
      </c>
      <c r="T5368">
        <v>1.2391300000000001</v>
      </c>
      <c r="U5368">
        <v>1.1901299999999999</v>
      </c>
      <c r="V5368">
        <v>1.0679700000000001</v>
      </c>
      <c r="W5368">
        <v>0.98673100000000002</v>
      </c>
      <c r="X5368">
        <v>1.42391</v>
      </c>
      <c r="Y5368">
        <v>1.26051</v>
      </c>
      <c r="Z5368" t="s">
        <v>3078</v>
      </c>
      <c r="AA5368">
        <v>69</v>
      </c>
      <c r="AB5368" t="s">
        <v>5</v>
      </c>
      <c r="AC5368" t="s">
        <v>35</v>
      </c>
      <c r="AD5368" t="s">
        <v>21663</v>
      </c>
      <c r="AE5368">
        <v>3</v>
      </c>
      <c r="AF5368" t="s">
        <v>3081</v>
      </c>
      <c r="AG5368" t="s">
        <v>37772</v>
      </c>
    </row>
    <row r="5369" spans="1:33" x14ac:dyDescent="0.25">
      <c r="A5369" t="s">
        <v>3631</v>
      </c>
      <c r="C5369" t="s">
        <v>3632</v>
      </c>
      <c r="D5369" t="s">
        <v>36537</v>
      </c>
      <c r="E5369">
        <v>7.8189999999999996E-2</v>
      </c>
      <c r="F5369">
        <v>6.3060000000000005E-2</v>
      </c>
      <c r="G5369">
        <v>0.13836000000000001</v>
      </c>
      <c r="H5369">
        <v>0.11058</v>
      </c>
      <c r="I5369">
        <v>0.13346</v>
      </c>
      <c r="J5369">
        <v>0.20838999999999999</v>
      </c>
      <c r="K5369">
        <v>0.19278999999999999</v>
      </c>
      <c r="L5369">
        <v>2.3896799999999998</v>
      </c>
      <c r="M5369">
        <v>2.46787</v>
      </c>
      <c r="N5369">
        <v>2.3279200000000002</v>
      </c>
      <c r="O5369">
        <v>2.3909799999999999</v>
      </c>
      <c r="P5369">
        <v>2.2295699999999998</v>
      </c>
      <c r="Q5369">
        <v>2.3679299999999999</v>
      </c>
      <c r="R5369">
        <v>2.30281</v>
      </c>
      <c r="S5369">
        <v>2.4133900000000001</v>
      </c>
      <c r="T5369">
        <v>2.27596</v>
      </c>
      <c r="U5369">
        <v>2.4094199999999999</v>
      </c>
      <c r="V5369">
        <v>2.1519200000000001</v>
      </c>
      <c r="W5369">
        <v>2.3603100000000001</v>
      </c>
      <c r="X5369">
        <v>2.1731400000000001</v>
      </c>
      <c r="Y5369">
        <v>2.3659300000000001</v>
      </c>
      <c r="Z5369" t="s">
        <v>3631</v>
      </c>
      <c r="AA5369">
        <v>647</v>
      </c>
      <c r="AB5369" t="s">
        <v>5</v>
      </c>
      <c r="AC5369" t="s">
        <v>6</v>
      </c>
      <c r="AD5369" t="s">
        <v>23661</v>
      </c>
      <c r="AE5369">
        <v>5</v>
      </c>
      <c r="AF5369" t="s">
        <v>6176</v>
      </c>
      <c r="AG5369" t="s">
        <v>36553</v>
      </c>
    </row>
    <row r="5370" spans="1:33" x14ac:dyDescent="0.25">
      <c r="A5370" t="s">
        <v>2771</v>
      </c>
      <c r="C5370" t="s">
        <v>48</v>
      </c>
      <c r="D5370" t="s">
        <v>36537</v>
      </c>
      <c r="E5370">
        <v>7.8117000000000006E-2</v>
      </c>
      <c r="F5370">
        <v>-1.9663E-2</v>
      </c>
      <c r="G5370">
        <v>9.1189999999999993E-2</v>
      </c>
      <c r="H5370">
        <v>-4.0764000000000002E-2</v>
      </c>
      <c r="I5370">
        <v>0.25534970000000001</v>
      </c>
      <c r="J5370">
        <v>1.6549999999999999E-2</v>
      </c>
      <c r="K5370">
        <v>0.19536000000000001</v>
      </c>
      <c r="L5370">
        <v>0.65127400000000002</v>
      </c>
      <c r="M5370">
        <v>0.72939100000000001</v>
      </c>
      <c r="N5370">
        <v>0.44077100000000002</v>
      </c>
      <c r="O5370">
        <v>0.42110799999999998</v>
      </c>
      <c r="P5370">
        <v>0.12613099999999999</v>
      </c>
      <c r="Q5370">
        <v>0.21732099999999999</v>
      </c>
      <c r="R5370">
        <v>0.28548400000000002</v>
      </c>
      <c r="S5370">
        <v>0.24471999999999999</v>
      </c>
      <c r="T5370">
        <v>9.46293E-2</v>
      </c>
      <c r="U5370">
        <v>0.34997899999999998</v>
      </c>
      <c r="V5370">
        <v>0.22661999999999999</v>
      </c>
      <c r="W5370">
        <v>0.24317</v>
      </c>
      <c r="X5370">
        <v>0.19869999999999999</v>
      </c>
      <c r="Y5370">
        <v>0.39406000000000002</v>
      </c>
      <c r="Z5370" t="s">
        <v>2771</v>
      </c>
      <c r="AA5370">
        <v>156</v>
      </c>
      <c r="AB5370" t="s">
        <v>5</v>
      </c>
      <c r="AC5370" t="s">
        <v>6</v>
      </c>
      <c r="AD5370" t="s">
        <v>20600</v>
      </c>
      <c r="AE5370">
        <v>4</v>
      </c>
      <c r="AF5370" t="s">
        <v>20601</v>
      </c>
      <c r="AG5370" t="s">
        <v>38325</v>
      </c>
    </row>
    <row r="5371" spans="1:33" x14ac:dyDescent="0.25">
      <c r="A5371" t="s">
        <v>4250</v>
      </c>
      <c r="B5371" t="s">
        <v>4251</v>
      </c>
      <c r="C5371" t="s">
        <v>48</v>
      </c>
      <c r="D5371" t="s">
        <v>36537</v>
      </c>
      <c r="E5371">
        <v>7.8045000000000003E-2</v>
      </c>
      <c r="F5371">
        <v>-0.13739000000000001</v>
      </c>
      <c r="G5371">
        <v>4.3401000000000002E-2</v>
      </c>
      <c r="H5371">
        <v>-0.120555</v>
      </c>
      <c r="I5371">
        <v>0.22633800000000001</v>
      </c>
      <c r="J5371">
        <v>0.12877</v>
      </c>
      <c r="K5371">
        <v>-6.3230999999999996E-2</v>
      </c>
      <c r="L5371">
        <v>-0.85374499999999998</v>
      </c>
      <c r="M5371">
        <v>-0.77569999999999995</v>
      </c>
      <c r="N5371">
        <v>-0.87394000000000005</v>
      </c>
      <c r="O5371">
        <v>-1.0113300000000001</v>
      </c>
      <c r="P5371">
        <v>-0.98553999999999997</v>
      </c>
      <c r="Q5371">
        <v>-0.94213899999999995</v>
      </c>
      <c r="R5371">
        <v>-0.92550500000000002</v>
      </c>
      <c r="S5371">
        <v>-1.04606</v>
      </c>
      <c r="T5371">
        <v>-1.0203599999999999</v>
      </c>
      <c r="U5371">
        <v>-0.79402200000000001</v>
      </c>
      <c r="V5371">
        <v>-1.2135</v>
      </c>
      <c r="W5371">
        <v>-1.08473</v>
      </c>
      <c r="X5371">
        <v>-0.71599000000000002</v>
      </c>
      <c r="Y5371">
        <v>-0.77922100000000005</v>
      </c>
      <c r="Z5371" t="s">
        <v>4250</v>
      </c>
      <c r="AA5371">
        <v>81</v>
      </c>
      <c r="AB5371" t="s">
        <v>5</v>
      </c>
      <c r="AC5371" t="s">
        <v>6</v>
      </c>
      <c r="AD5371" t="s">
        <v>19308</v>
      </c>
      <c r="AE5371">
        <v>6</v>
      </c>
      <c r="AF5371" t="s">
        <v>7395</v>
      </c>
      <c r="AG5371" t="s">
        <v>38765</v>
      </c>
    </row>
    <row r="5372" spans="1:33" x14ac:dyDescent="0.25">
      <c r="A5372" t="s">
        <v>1888</v>
      </c>
      <c r="C5372" t="s">
        <v>1889</v>
      </c>
      <c r="D5372" t="s">
        <v>36537</v>
      </c>
      <c r="E5372">
        <v>7.8034999999999993E-2</v>
      </c>
      <c r="F5372">
        <v>0.110219</v>
      </c>
      <c r="G5372">
        <v>0.22641</v>
      </c>
      <c r="H5372">
        <v>1.874E-3</v>
      </c>
      <c r="I5372">
        <v>-1.0900999999999999E-2</v>
      </c>
      <c r="J5372">
        <v>-0.11496000000000001</v>
      </c>
      <c r="K5372">
        <v>0.12542</v>
      </c>
      <c r="L5372">
        <v>-0.928705</v>
      </c>
      <c r="M5372">
        <v>-0.85067000000000004</v>
      </c>
      <c r="N5372">
        <v>-0.84516000000000002</v>
      </c>
      <c r="O5372">
        <v>-0.73494099999999996</v>
      </c>
      <c r="P5372">
        <v>-0.76788900000000004</v>
      </c>
      <c r="Q5372">
        <v>-0.54147900000000004</v>
      </c>
      <c r="R5372">
        <v>-0.81475399999999998</v>
      </c>
      <c r="S5372">
        <v>-0.81288000000000005</v>
      </c>
      <c r="T5372">
        <v>-0.64048000000000005</v>
      </c>
      <c r="U5372">
        <v>-0.65138099999999999</v>
      </c>
      <c r="V5372">
        <v>-0.38382899999999998</v>
      </c>
      <c r="W5372">
        <v>-0.49878899999999998</v>
      </c>
      <c r="X5372">
        <v>-0.83811000000000002</v>
      </c>
      <c r="Y5372">
        <v>-0.71269000000000005</v>
      </c>
      <c r="Z5372" t="s">
        <v>1888</v>
      </c>
      <c r="AA5372">
        <v>9809</v>
      </c>
      <c r="AB5372" t="s">
        <v>5</v>
      </c>
      <c r="AC5372" t="s">
        <v>15</v>
      </c>
      <c r="AD5372" t="s">
        <v>20191</v>
      </c>
      <c r="AE5372">
        <v>3</v>
      </c>
      <c r="AF5372" t="s">
        <v>6060</v>
      </c>
      <c r="AG5372" t="s">
        <v>36957</v>
      </c>
    </row>
    <row r="5373" spans="1:33" x14ac:dyDescent="0.25">
      <c r="A5373" t="s">
        <v>1888</v>
      </c>
      <c r="C5373" t="s">
        <v>1889</v>
      </c>
      <c r="D5373" t="s">
        <v>36537</v>
      </c>
      <c r="E5373">
        <v>7.8034999999999993E-2</v>
      </c>
      <c r="F5373">
        <v>0.110219</v>
      </c>
      <c r="G5373">
        <v>0.22641</v>
      </c>
      <c r="H5373">
        <v>1.874E-3</v>
      </c>
      <c r="I5373">
        <v>-1.0900999999999999E-2</v>
      </c>
      <c r="J5373">
        <v>-0.11496000000000001</v>
      </c>
      <c r="K5373">
        <v>0.12542</v>
      </c>
      <c r="L5373">
        <v>-0.928705</v>
      </c>
      <c r="M5373">
        <v>-0.85067000000000004</v>
      </c>
      <c r="N5373">
        <v>-0.84516000000000002</v>
      </c>
      <c r="O5373">
        <v>-0.73494099999999996</v>
      </c>
      <c r="P5373">
        <v>-0.76788900000000004</v>
      </c>
      <c r="Q5373">
        <v>-0.54147900000000004</v>
      </c>
      <c r="R5373">
        <v>-0.81475399999999998</v>
      </c>
      <c r="S5373">
        <v>-0.81288000000000005</v>
      </c>
      <c r="T5373">
        <v>-0.64048000000000005</v>
      </c>
      <c r="U5373">
        <v>-0.65138099999999999</v>
      </c>
      <c r="V5373">
        <v>-0.38382899999999998</v>
      </c>
      <c r="W5373">
        <v>-0.49878899999999998</v>
      </c>
      <c r="X5373">
        <v>-0.83811000000000002</v>
      </c>
      <c r="Y5373">
        <v>-0.71269000000000005</v>
      </c>
      <c r="Z5373" t="s">
        <v>1888</v>
      </c>
      <c r="AA5373">
        <v>9810</v>
      </c>
      <c r="AB5373" t="s">
        <v>5</v>
      </c>
      <c r="AC5373" t="s">
        <v>15</v>
      </c>
      <c r="AD5373" t="s">
        <v>20191</v>
      </c>
      <c r="AE5373">
        <v>4</v>
      </c>
      <c r="AF5373" t="s">
        <v>26801</v>
      </c>
      <c r="AG5373" t="s">
        <v>36957</v>
      </c>
    </row>
    <row r="5374" spans="1:33" x14ac:dyDescent="0.25">
      <c r="A5374" t="s">
        <v>1888</v>
      </c>
      <c r="C5374" t="s">
        <v>1889</v>
      </c>
      <c r="D5374" t="s">
        <v>36537</v>
      </c>
      <c r="E5374">
        <v>7.8034999999999993E-2</v>
      </c>
      <c r="F5374">
        <v>0.110219</v>
      </c>
      <c r="G5374">
        <v>0.22641</v>
      </c>
      <c r="H5374">
        <v>1.874E-3</v>
      </c>
      <c r="I5374">
        <v>-1.0900999999999999E-2</v>
      </c>
      <c r="J5374">
        <v>-0.11496000000000001</v>
      </c>
      <c r="K5374">
        <v>0.12542</v>
      </c>
      <c r="L5374">
        <v>-0.928705</v>
      </c>
      <c r="M5374">
        <v>-0.85067000000000004</v>
      </c>
      <c r="N5374">
        <v>-0.84516000000000002</v>
      </c>
      <c r="O5374">
        <v>-0.73494099999999996</v>
      </c>
      <c r="P5374">
        <v>-0.76788900000000004</v>
      </c>
      <c r="Q5374">
        <v>-0.54147900000000004</v>
      </c>
      <c r="R5374">
        <v>-0.81475399999999998</v>
      </c>
      <c r="S5374">
        <v>-0.81288000000000005</v>
      </c>
      <c r="T5374">
        <v>-0.64048000000000005</v>
      </c>
      <c r="U5374">
        <v>-0.65138099999999999</v>
      </c>
      <c r="V5374">
        <v>-0.38382899999999998</v>
      </c>
      <c r="W5374">
        <v>-0.49878899999999998</v>
      </c>
      <c r="X5374">
        <v>-0.83811000000000002</v>
      </c>
      <c r="Y5374">
        <v>-0.71269000000000005</v>
      </c>
      <c r="Z5374" t="s">
        <v>1888</v>
      </c>
      <c r="AA5374">
        <v>9811</v>
      </c>
      <c r="AB5374" t="s">
        <v>5</v>
      </c>
      <c r="AC5374" t="s">
        <v>15</v>
      </c>
      <c r="AD5374" t="s">
        <v>20191</v>
      </c>
      <c r="AE5374">
        <v>5</v>
      </c>
      <c r="AF5374" t="s">
        <v>26802</v>
      </c>
      <c r="AG5374" t="s">
        <v>36957</v>
      </c>
    </row>
    <row r="5375" spans="1:33" x14ac:dyDescent="0.25">
      <c r="A5375" t="s">
        <v>4751</v>
      </c>
      <c r="B5375" t="s">
        <v>4752</v>
      </c>
      <c r="C5375" t="s">
        <v>4753</v>
      </c>
      <c r="D5375" t="s">
        <v>36537</v>
      </c>
      <c r="E5375">
        <v>7.7906000000000003E-2</v>
      </c>
      <c r="F5375">
        <v>-0.12470000000000001</v>
      </c>
      <c r="G5375">
        <v>-3.7907999999999997E-2</v>
      </c>
      <c r="H5375">
        <v>0.234926</v>
      </c>
      <c r="I5375">
        <v>0.23141</v>
      </c>
      <c r="J5375">
        <v>-2.4660999999999999E-2</v>
      </c>
      <c r="K5375">
        <v>-8.0008999999999997E-2</v>
      </c>
      <c r="L5375">
        <v>-0.24049599999999999</v>
      </c>
      <c r="M5375">
        <v>-0.16259000000000001</v>
      </c>
      <c r="N5375">
        <v>-0.15156</v>
      </c>
      <c r="O5375">
        <v>-0.27626000000000001</v>
      </c>
      <c r="P5375">
        <v>-0.21343999999999999</v>
      </c>
      <c r="Q5375">
        <v>-0.25134800000000002</v>
      </c>
      <c r="R5375">
        <v>-0.33071499999999998</v>
      </c>
      <c r="S5375">
        <v>-9.5788999999999999E-2</v>
      </c>
      <c r="T5375">
        <v>-0.53690000000000004</v>
      </c>
      <c r="U5375">
        <v>-0.30548999999999998</v>
      </c>
      <c r="V5375">
        <v>-0.27489999999999998</v>
      </c>
      <c r="W5375">
        <v>-0.29956100000000002</v>
      </c>
      <c r="X5375">
        <v>-0.55034099999999997</v>
      </c>
      <c r="Y5375">
        <v>-0.63034999999999997</v>
      </c>
      <c r="Z5375" t="s">
        <v>4751</v>
      </c>
      <c r="AA5375">
        <v>22</v>
      </c>
      <c r="AB5375" t="s">
        <v>5</v>
      </c>
      <c r="AC5375" t="s">
        <v>6</v>
      </c>
      <c r="AD5375" t="s">
        <v>26947</v>
      </c>
      <c r="AE5375">
        <v>7</v>
      </c>
      <c r="AF5375" t="s">
        <v>10151</v>
      </c>
      <c r="AG5375" t="s">
        <v>38204</v>
      </c>
    </row>
    <row r="5376" spans="1:33" x14ac:dyDescent="0.25">
      <c r="A5376" t="s">
        <v>5397</v>
      </c>
      <c r="C5376" t="s">
        <v>48</v>
      </c>
      <c r="D5376" t="s">
        <v>36537</v>
      </c>
      <c r="E5376">
        <v>7.7894000000000005E-2</v>
      </c>
      <c r="F5376">
        <v>-8.4972000000000006E-2</v>
      </c>
      <c r="G5376">
        <v>-8.1549999999999997E-2</v>
      </c>
      <c r="H5376">
        <v>-3.4575000000000002E-2</v>
      </c>
      <c r="I5376">
        <v>-6.1950999999999999E-2</v>
      </c>
      <c r="J5376">
        <v>1.0691000000000001E-2</v>
      </c>
      <c r="K5376">
        <v>-0.212759</v>
      </c>
      <c r="L5376">
        <v>-0.98784400000000006</v>
      </c>
      <c r="M5376">
        <v>-0.90995000000000004</v>
      </c>
      <c r="N5376">
        <v>-0.80618900000000004</v>
      </c>
      <c r="O5376">
        <v>-0.89116099999999998</v>
      </c>
      <c r="P5376">
        <v>-0.79191999999999996</v>
      </c>
      <c r="Q5376">
        <v>-0.87346999999999997</v>
      </c>
      <c r="R5376">
        <v>-0.83413499999999996</v>
      </c>
      <c r="S5376">
        <v>-0.86870999999999998</v>
      </c>
      <c r="T5376">
        <v>-0.87605999999999995</v>
      </c>
      <c r="U5376">
        <v>-0.93801100000000004</v>
      </c>
      <c r="V5376">
        <v>-0.85712999999999995</v>
      </c>
      <c r="W5376">
        <v>-0.84643900000000005</v>
      </c>
      <c r="X5376">
        <v>-0.86802100000000004</v>
      </c>
      <c r="Y5376">
        <v>-1.0807800000000001</v>
      </c>
      <c r="Z5376" t="s">
        <v>5397</v>
      </c>
      <c r="AA5376">
        <v>4422</v>
      </c>
      <c r="AB5376" t="s">
        <v>5</v>
      </c>
      <c r="AC5376" t="s">
        <v>6</v>
      </c>
      <c r="AD5376" t="s">
        <v>28870</v>
      </c>
      <c r="AE5376">
        <v>3</v>
      </c>
      <c r="AF5376" t="s">
        <v>28871</v>
      </c>
      <c r="AG5376" t="s">
        <v>36870</v>
      </c>
    </row>
    <row r="5377" spans="1:33" x14ac:dyDescent="0.25">
      <c r="A5377" t="s">
        <v>8709</v>
      </c>
      <c r="C5377" t="s">
        <v>48</v>
      </c>
      <c r="D5377" t="s">
        <v>36537</v>
      </c>
      <c r="E5377">
        <v>7.7875600000000003E-2</v>
      </c>
      <c r="F5377">
        <v>4.913E-2</v>
      </c>
      <c r="G5377">
        <v>0.15998999999999999</v>
      </c>
      <c r="H5377">
        <v>-0.22911400000000001</v>
      </c>
      <c r="I5377">
        <v>-0.457451</v>
      </c>
      <c r="J5377">
        <v>-0.133909</v>
      </c>
      <c r="K5377">
        <v>0.195601</v>
      </c>
      <c r="L5377">
        <v>-0.16764499999999999</v>
      </c>
      <c r="M5377">
        <v>-8.9769399999999999E-2</v>
      </c>
      <c r="N5377">
        <v>0.27865000000000001</v>
      </c>
      <c r="O5377">
        <v>0.32778000000000002</v>
      </c>
      <c r="P5377">
        <v>0.55389999999999995</v>
      </c>
      <c r="Q5377">
        <v>0.71389000000000002</v>
      </c>
      <c r="R5377">
        <v>0.67493400000000003</v>
      </c>
      <c r="S5377">
        <v>0.44581999999999999</v>
      </c>
      <c r="T5377">
        <v>0.76132999999999995</v>
      </c>
      <c r="U5377">
        <v>0.30387900000000001</v>
      </c>
      <c r="V5377">
        <v>0.95713999999999999</v>
      </c>
      <c r="W5377">
        <v>0.82323100000000005</v>
      </c>
      <c r="X5377">
        <v>0.593889</v>
      </c>
      <c r="Y5377">
        <v>0.78949000000000003</v>
      </c>
      <c r="Z5377" t="s">
        <v>8709</v>
      </c>
      <c r="AA5377">
        <v>547</v>
      </c>
      <c r="AB5377" t="s">
        <v>5</v>
      </c>
      <c r="AC5377" t="s">
        <v>6</v>
      </c>
      <c r="AD5377" t="s">
        <v>32277</v>
      </c>
      <c r="AE5377">
        <v>9</v>
      </c>
      <c r="AF5377" t="s">
        <v>32278</v>
      </c>
      <c r="AG5377" t="s">
        <v>38866</v>
      </c>
    </row>
    <row r="5378" spans="1:33" x14ac:dyDescent="0.25">
      <c r="A5378" t="s">
        <v>674</v>
      </c>
      <c r="B5378" t="s">
        <v>675</v>
      </c>
      <c r="C5378" t="s">
        <v>676</v>
      </c>
      <c r="D5378" t="s">
        <v>36537</v>
      </c>
      <c r="E5378">
        <v>7.7825000000000005E-2</v>
      </c>
      <c r="F5378">
        <v>0.19005</v>
      </c>
      <c r="G5378">
        <v>3.8449999999999998E-2</v>
      </c>
      <c r="H5378">
        <v>3.671E-2</v>
      </c>
      <c r="I5378">
        <v>-5.6649999999999999E-2</v>
      </c>
      <c r="J5378">
        <v>-6.8059999999999996E-2</v>
      </c>
      <c r="K5378">
        <v>8.6099999999999996E-2</v>
      </c>
      <c r="L5378">
        <v>0.96386499999999997</v>
      </c>
      <c r="M5378">
        <v>1.04169</v>
      </c>
      <c r="N5378">
        <v>1.0062199999999999</v>
      </c>
      <c r="O5378">
        <v>1.1962699999999999</v>
      </c>
      <c r="P5378">
        <v>1.3865700000000001</v>
      </c>
      <c r="Q5378">
        <v>1.42502</v>
      </c>
      <c r="R5378">
        <v>1.39198</v>
      </c>
      <c r="S5378">
        <v>1.42869</v>
      </c>
      <c r="T5378">
        <v>1.34396</v>
      </c>
      <c r="U5378">
        <v>1.28731</v>
      </c>
      <c r="V5378">
        <v>1.3157300000000001</v>
      </c>
      <c r="W5378">
        <v>1.2476700000000001</v>
      </c>
      <c r="X5378">
        <v>1.38168</v>
      </c>
      <c r="Y5378">
        <v>1.4677800000000001</v>
      </c>
      <c r="Z5378" t="s">
        <v>674</v>
      </c>
      <c r="AA5378">
        <v>1037</v>
      </c>
      <c r="AB5378" t="s">
        <v>5</v>
      </c>
      <c r="AC5378" t="s">
        <v>6</v>
      </c>
      <c r="AD5378" t="s">
        <v>25913</v>
      </c>
      <c r="AE5378">
        <v>3</v>
      </c>
      <c r="AF5378" t="s">
        <v>11493</v>
      </c>
      <c r="AG5378" t="s">
        <v>37689</v>
      </c>
    </row>
    <row r="5379" spans="1:33" x14ac:dyDescent="0.25">
      <c r="A5379" t="s">
        <v>3379</v>
      </c>
      <c r="C5379" t="s">
        <v>48</v>
      </c>
      <c r="D5379" t="s">
        <v>36537</v>
      </c>
      <c r="E5379">
        <v>7.7795000000000003E-2</v>
      </c>
      <c r="F5379">
        <v>2.8597000000000001E-2</v>
      </c>
      <c r="G5379">
        <v>-2.7E-2</v>
      </c>
      <c r="H5379">
        <v>5.7485000000000001E-2</v>
      </c>
      <c r="I5379">
        <v>-0.13379099999999999</v>
      </c>
      <c r="J5379">
        <v>5.3449999999999998E-2</v>
      </c>
      <c r="K5379">
        <v>-0.197799</v>
      </c>
      <c r="L5379">
        <v>0.48296499999999998</v>
      </c>
      <c r="M5379">
        <v>0.56076000000000004</v>
      </c>
      <c r="N5379">
        <v>0.40466099999999999</v>
      </c>
      <c r="O5379">
        <v>0.43325799999999998</v>
      </c>
      <c r="P5379">
        <v>0.38671100000000003</v>
      </c>
      <c r="Q5379">
        <v>0.359711</v>
      </c>
      <c r="R5379">
        <v>0.52569600000000005</v>
      </c>
      <c r="S5379">
        <v>0.58318099999999995</v>
      </c>
      <c r="T5379">
        <v>0.50078</v>
      </c>
      <c r="U5379">
        <v>0.36698900000000001</v>
      </c>
      <c r="V5379">
        <v>0.25170100000000001</v>
      </c>
      <c r="W5379">
        <v>0.30515100000000001</v>
      </c>
      <c r="X5379">
        <v>0.53578899999999996</v>
      </c>
      <c r="Y5379">
        <v>0.33799000000000001</v>
      </c>
      <c r="Z5379" t="s">
        <v>3379</v>
      </c>
      <c r="AA5379">
        <v>630</v>
      </c>
      <c r="AB5379" t="s">
        <v>5</v>
      </c>
      <c r="AC5379" t="s">
        <v>35</v>
      </c>
      <c r="AD5379" t="s">
        <v>17684</v>
      </c>
      <c r="AE5379">
        <v>6</v>
      </c>
      <c r="AF5379" t="s">
        <v>3380</v>
      </c>
      <c r="AG5379" t="s">
        <v>37779</v>
      </c>
    </row>
    <row r="5380" spans="1:33" x14ac:dyDescent="0.25">
      <c r="A5380" t="s">
        <v>2803</v>
      </c>
      <c r="B5380" t="s">
        <v>2804</v>
      </c>
      <c r="C5380" t="s">
        <v>2805</v>
      </c>
      <c r="D5380" t="s">
        <v>36537</v>
      </c>
      <c r="E5380">
        <v>7.7759999999999996E-2</v>
      </c>
      <c r="F5380">
        <v>0.12131</v>
      </c>
      <c r="G5380">
        <v>7.2400000000000006E-2</v>
      </c>
      <c r="H5380">
        <v>0.20166000000000001</v>
      </c>
      <c r="I5380">
        <v>5.7799999999999997E-2</v>
      </c>
      <c r="J5380">
        <v>7.4260000000000007E-2</v>
      </c>
      <c r="K5380">
        <v>2.3120000000000002E-2</v>
      </c>
      <c r="L5380">
        <v>2.9855299999999998</v>
      </c>
      <c r="M5380">
        <v>3.0632899999999998</v>
      </c>
      <c r="N5380">
        <v>3.0581999999999998</v>
      </c>
      <c r="O5380">
        <v>3.1795100000000001</v>
      </c>
      <c r="P5380">
        <v>3.0559599999999998</v>
      </c>
      <c r="Q5380">
        <v>3.1283599999999998</v>
      </c>
      <c r="R5380">
        <v>2.9536199999999999</v>
      </c>
      <c r="S5380">
        <v>3.1552799999999999</v>
      </c>
      <c r="T5380">
        <v>3.00813</v>
      </c>
      <c r="U5380">
        <v>3.0659299999999998</v>
      </c>
      <c r="V5380">
        <v>3.1393499999999999</v>
      </c>
      <c r="W5380">
        <v>3.2136100000000001</v>
      </c>
      <c r="X5380">
        <v>3.0006900000000001</v>
      </c>
      <c r="Y5380">
        <v>3.0238100000000001</v>
      </c>
      <c r="Z5380" t="s">
        <v>2803</v>
      </c>
      <c r="AA5380">
        <v>73</v>
      </c>
      <c r="AB5380" t="s">
        <v>5</v>
      </c>
      <c r="AC5380" t="s">
        <v>35</v>
      </c>
      <c r="AD5380" t="s">
        <v>6954</v>
      </c>
      <c r="AE5380">
        <v>7</v>
      </c>
      <c r="AF5380" t="s">
        <v>8237</v>
      </c>
      <c r="AG5380" t="s">
        <v>38203</v>
      </c>
    </row>
    <row r="5381" spans="1:33" x14ac:dyDescent="0.25">
      <c r="A5381" t="s">
        <v>2803</v>
      </c>
      <c r="B5381" t="s">
        <v>2804</v>
      </c>
      <c r="C5381" t="s">
        <v>2805</v>
      </c>
      <c r="D5381" t="s">
        <v>36537</v>
      </c>
      <c r="E5381">
        <v>7.7759999999999996E-2</v>
      </c>
      <c r="F5381">
        <v>0.12131</v>
      </c>
      <c r="G5381">
        <v>7.2400000000000006E-2</v>
      </c>
      <c r="H5381">
        <v>0.20166000000000001</v>
      </c>
      <c r="I5381">
        <v>5.7799999999999997E-2</v>
      </c>
      <c r="J5381">
        <v>7.4260000000000007E-2</v>
      </c>
      <c r="K5381">
        <v>2.3120000000000002E-2</v>
      </c>
      <c r="L5381">
        <v>2.9855299999999998</v>
      </c>
      <c r="M5381">
        <v>3.0632899999999998</v>
      </c>
      <c r="N5381">
        <v>3.0581999999999998</v>
      </c>
      <c r="O5381">
        <v>3.1795100000000001</v>
      </c>
      <c r="P5381">
        <v>3.0559599999999998</v>
      </c>
      <c r="Q5381">
        <v>3.1283599999999998</v>
      </c>
      <c r="R5381">
        <v>2.9536199999999999</v>
      </c>
      <c r="S5381">
        <v>3.1552799999999999</v>
      </c>
      <c r="T5381">
        <v>3.00813</v>
      </c>
      <c r="U5381">
        <v>3.0659299999999998</v>
      </c>
      <c r="V5381">
        <v>3.1393499999999999</v>
      </c>
      <c r="W5381">
        <v>3.2136100000000001</v>
      </c>
      <c r="X5381">
        <v>3.0006900000000001</v>
      </c>
      <c r="Y5381">
        <v>3.0238100000000001</v>
      </c>
      <c r="Z5381" t="s">
        <v>2803</v>
      </c>
      <c r="AA5381">
        <v>74</v>
      </c>
      <c r="AB5381" t="s">
        <v>5</v>
      </c>
      <c r="AC5381" t="s">
        <v>35</v>
      </c>
      <c r="AD5381" t="s">
        <v>6954</v>
      </c>
      <c r="AE5381">
        <v>8</v>
      </c>
      <c r="AF5381" t="s">
        <v>6955</v>
      </c>
      <c r="AG5381" t="s">
        <v>38203</v>
      </c>
    </row>
    <row r="5382" spans="1:33" x14ac:dyDescent="0.25">
      <c r="A5382" t="s">
        <v>10348</v>
      </c>
      <c r="C5382" t="s">
        <v>10349</v>
      </c>
      <c r="D5382" t="s">
        <v>36537</v>
      </c>
      <c r="E5382">
        <v>7.7674999999999994E-2</v>
      </c>
      <c r="F5382">
        <v>4.2368000000000003E-2</v>
      </c>
      <c r="G5382">
        <v>-1.5979799999999999E-2</v>
      </c>
      <c r="H5382">
        <v>-9.6895200000000001E-2</v>
      </c>
      <c r="I5382">
        <v>9.8869100000000001E-2</v>
      </c>
      <c r="J5382">
        <v>-5.55101E-2</v>
      </c>
      <c r="K5382">
        <v>-0.16567100000000001</v>
      </c>
      <c r="L5382">
        <v>-0.481375</v>
      </c>
      <c r="M5382">
        <v>-0.4037</v>
      </c>
      <c r="N5382">
        <v>-0.30490899999999999</v>
      </c>
      <c r="O5382">
        <v>-0.26254100000000002</v>
      </c>
      <c r="P5382">
        <v>4.6070100000000003E-2</v>
      </c>
      <c r="Q5382">
        <v>3.00903E-2</v>
      </c>
      <c r="R5382">
        <v>4.9205800000000001E-2</v>
      </c>
      <c r="S5382">
        <v>-4.76894E-2</v>
      </c>
      <c r="T5382">
        <v>2.1699900000000001E-2</v>
      </c>
      <c r="U5382">
        <v>0.120569</v>
      </c>
      <c r="V5382">
        <v>0.127831</v>
      </c>
      <c r="W5382">
        <v>7.2320899999999994E-2</v>
      </c>
      <c r="X5382">
        <v>0.28145999999999999</v>
      </c>
      <c r="Y5382">
        <v>0.115789</v>
      </c>
      <c r="Z5382" t="s">
        <v>10348</v>
      </c>
      <c r="AA5382">
        <v>334</v>
      </c>
      <c r="AB5382" t="s">
        <v>21</v>
      </c>
      <c r="AC5382" t="s">
        <v>6</v>
      </c>
      <c r="AD5382" t="s">
        <v>28777</v>
      </c>
      <c r="AE5382">
        <v>3</v>
      </c>
      <c r="AF5382" t="s">
        <v>28778</v>
      </c>
      <c r="AG5382" t="s">
        <v>37585</v>
      </c>
    </row>
    <row r="5383" spans="1:33" x14ac:dyDescent="0.25">
      <c r="A5383" t="s">
        <v>496</v>
      </c>
      <c r="C5383" t="s">
        <v>48</v>
      </c>
      <c r="D5383" t="s">
        <v>36537</v>
      </c>
      <c r="E5383">
        <v>7.7616000000000004E-2</v>
      </c>
      <c r="F5383">
        <v>0.12366000000000001</v>
      </c>
      <c r="G5383">
        <v>0.14756</v>
      </c>
      <c r="H5383">
        <v>0.64407000000000003</v>
      </c>
      <c r="I5383">
        <v>0.29530000000000001</v>
      </c>
      <c r="J5383">
        <v>0.22051999999999999</v>
      </c>
      <c r="K5383">
        <v>0.15307000000000001</v>
      </c>
      <c r="L5383">
        <v>-0.80811500000000003</v>
      </c>
      <c r="M5383">
        <v>-0.73049900000000001</v>
      </c>
      <c r="N5383">
        <v>-1.25939</v>
      </c>
      <c r="O5383">
        <v>-1.1357299999999999</v>
      </c>
      <c r="P5383">
        <v>-1.0992299999999999</v>
      </c>
      <c r="Q5383">
        <v>-0.95167000000000002</v>
      </c>
      <c r="R5383">
        <v>-1.3755500000000001</v>
      </c>
      <c r="S5383">
        <v>-0.73148000000000002</v>
      </c>
      <c r="T5383">
        <v>-1.16079</v>
      </c>
      <c r="U5383">
        <v>-0.86548999999999998</v>
      </c>
      <c r="V5383">
        <v>-1.4762900000000001</v>
      </c>
      <c r="W5383">
        <v>-1.2557700000000001</v>
      </c>
      <c r="X5383">
        <v>-1.19754</v>
      </c>
      <c r="Y5383">
        <v>-1.04447</v>
      </c>
      <c r="Z5383" t="s">
        <v>496</v>
      </c>
      <c r="AA5383">
        <v>400</v>
      </c>
      <c r="AB5383" t="s">
        <v>5</v>
      </c>
      <c r="AC5383" t="s">
        <v>6</v>
      </c>
      <c r="AD5383" t="s">
        <v>17722</v>
      </c>
      <c r="AE5383">
        <v>15</v>
      </c>
      <c r="AF5383" t="s">
        <v>497</v>
      </c>
      <c r="AG5383" t="s">
        <v>36692</v>
      </c>
    </row>
    <row r="5384" spans="1:33" x14ac:dyDescent="0.25">
      <c r="A5384" t="s">
        <v>2626</v>
      </c>
      <c r="B5384" t="s">
        <v>2627</v>
      </c>
      <c r="C5384" t="s">
        <v>2628</v>
      </c>
      <c r="D5384" t="s">
        <v>36537</v>
      </c>
      <c r="E5384">
        <v>7.7576000000000006E-2</v>
      </c>
      <c r="F5384">
        <v>-7.0741999999999999E-2</v>
      </c>
      <c r="G5384">
        <v>6.7741999999999997E-2</v>
      </c>
      <c r="H5384">
        <v>3.3184999999999999E-2</v>
      </c>
      <c r="I5384">
        <v>-6.9822999999999996E-2</v>
      </c>
      <c r="J5384">
        <v>-0.132521</v>
      </c>
      <c r="K5384">
        <v>-8.8300000000000003E-2</v>
      </c>
      <c r="L5384">
        <v>-0.66234599999999999</v>
      </c>
      <c r="M5384">
        <v>-0.58477000000000001</v>
      </c>
      <c r="N5384">
        <v>-0.41264899999999999</v>
      </c>
      <c r="O5384">
        <v>-0.48339100000000002</v>
      </c>
      <c r="P5384">
        <v>-0.37104999999999999</v>
      </c>
      <c r="Q5384">
        <v>-0.30330800000000002</v>
      </c>
      <c r="R5384">
        <v>-0.40115499999999998</v>
      </c>
      <c r="S5384">
        <v>-0.36797000000000002</v>
      </c>
      <c r="T5384">
        <v>-0.45480900000000002</v>
      </c>
      <c r="U5384">
        <v>-0.52463199999999999</v>
      </c>
      <c r="V5384">
        <v>-0.17219899999999999</v>
      </c>
      <c r="W5384">
        <v>-0.30471999999999999</v>
      </c>
      <c r="X5384">
        <v>-0.63604000000000005</v>
      </c>
      <c r="Y5384">
        <v>-0.72433999999999998</v>
      </c>
      <c r="Z5384" t="s">
        <v>2626</v>
      </c>
      <c r="AA5384">
        <v>1002</v>
      </c>
      <c r="AB5384" t="s">
        <v>21</v>
      </c>
      <c r="AC5384" t="s">
        <v>6</v>
      </c>
      <c r="AD5384" t="s">
        <v>30067</v>
      </c>
      <c r="AE5384">
        <v>9</v>
      </c>
      <c r="AF5384" t="s">
        <v>11878</v>
      </c>
      <c r="AG5384" t="s">
        <v>36763</v>
      </c>
    </row>
    <row r="5385" spans="1:33" x14ac:dyDescent="0.25">
      <c r="A5385" t="s">
        <v>452</v>
      </c>
      <c r="B5385" t="s">
        <v>453</v>
      </c>
      <c r="C5385" t="s">
        <v>454</v>
      </c>
      <c r="D5385" t="s">
        <v>36537</v>
      </c>
      <c r="E5385">
        <v>7.7476000000000003E-2</v>
      </c>
      <c r="F5385">
        <v>-1.358E-2</v>
      </c>
      <c r="G5385">
        <v>5.2260000000000001E-2</v>
      </c>
      <c r="H5385">
        <v>-4.1703999999999998E-2</v>
      </c>
      <c r="I5385">
        <v>-8.1740999999999994E-2</v>
      </c>
      <c r="J5385">
        <v>2.6329999999999999E-2</v>
      </c>
      <c r="K5385">
        <v>-2.4688999999999999E-2</v>
      </c>
      <c r="L5385">
        <v>-0.84825499999999998</v>
      </c>
      <c r="M5385">
        <v>-0.77077899999999999</v>
      </c>
      <c r="N5385">
        <v>-1.0052000000000001</v>
      </c>
      <c r="O5385">
        <v>-1.01878</v>
      </c>
      <c r="P5385">
        <v>-1.0432900000000001</v>
      </c>
      <c r="Q5385">
        <v>-0.99102999999999997</v>
      </c>
      <c r="R5385">
        <v>-0.98439600000000005</v>
      </c>
      <c r="S5385">
        <v>-1.0261</v>
      </c>
      <c r="T5385">
        <v>-0.87859900000000002</v>
      </c>
      <c r="U5385">
        <v>-0.96033999999999997</v>
      </c>
      <c r="V5385">
        <v>-1.2928599999999999</v>
      </c>
      <c r="W5385">
        <v>-1.2665299999999999</v>
      </c>
      <c r="X5385">
        <v>-0.931091</v>
      </c>
      <c r="Y5385">
        <v>-0.95577999999999996</v>
      </c>
      <c r="Z5385" t="s">
        <v>452</v>
      </c>
      <c r="AA5385">
        <v>1676</v>
      </c>
      <c r="AB5385" t="s">
        <v>5</v>
      </c>
      <c r="AC5385" t="s">
        <v>35</v>
      </c>
      <c r="AD5385" t="s">
        <v>19638</v>
      </c>
      <c r="AE5385">
        <v>5</v>
      </c>
      <c r="AF5385" t="s">
        <v>9607</v>
      </c>
      <c r="AG5385" t="s">
        <v>36770</v>
      </c>
    </row>
    <row r="5386" spans="1:33" x14ac:dyDescent="0.25">
      <c r="A5386" t="s">
        <v>452</v>
      </c>
      <c r="B5386" t="s">
        <v>453</v>
      </c>
      <c r="C5386" t="s">
        <v>454</v>
      </c>
      <c r="D5386" t="s">
        <v>36537</v>
      </c>
      <c r="E5386">
        <v>7.7476000000000003E-2</v>
      </c>
      <c r="F5386">
        <v>-1.358E-2</v>
      </c>
      <c r="G5386">
        <v>5.2260000000000001E-2</v>
      </c>
      <c r="H5386">
        <v>-4.1703999999999998E-2</v>
      </c>
      <c r="I5386">
        <v>-8.1740999999999994E-2</v>
      </c>
      <c r="J5386">
        <v>2.6329999999999999E-2</v>
      </c>
      <c r="K5386">
        <v>-2.4688999999999999E-2</v>
      </c>
      <c r="L5386">
        <v>-0.84825499999999998</v>
      </c>
      <c r="M5386">
        <v>-0.77077899999999999</v>
      </c>
      <c r="N5386">
        <v>-1.0052000000000001</v>
      </c>
      <c r="O5386">
        <v>-1.01878</v>
      </c>
      <c r="P5386">
        <v>-1.0432900000000001</v>
      </c>
      <c r="Q5386">
        <v>-0.99102999999999997</v>
      </c>
      <c r="R5386">
        <v>-0.98439600000000005</v>
      </c>
      <c r="S5386">
        <v>-1.0261</v>
      </c>
      <c r="T5386">
        <v>-0.87859900000000002</v>
      </c>
      <c r="U5386">
        <v>-0.96033999999999997</v>
      </c>
      <c r="V5386">
        <v>-1.2928599999999999</v>
      </c>
      <c r="W5386">
        <v>-1.2665299999999999</v>
      </c>
      <c r="X5386">
        <v>-0.931091</v>
      </c>
      <c r="Y5386">
        <v>-0.95577999999999996</v>
      </c>
      <c r="Z5386" t="s">
        <v>452</v>
      </c>
      <c r="AA5386">
        <v>1679</v>
      </c>
      <c r="AB5386" t="s">
        <v>5</v>
      </c>
      <c r="AC5386" t="s">
        <v>35</v>
      </c>
      <c r="AD5386" t="s">
        <v>20523</v>
      </c>
      <c r="AE5386">
        <v>8</v>
      </c>
      <c r="AF5386" t="s">
        <v>7191</v>
      </c>
      <c r="AG5386" t="s">
        <v>36770</v>
      </c>
    </row>
    <row r="5387" spans="1:33" x14ac:dyDescent="0.25">
      <c r="A5387" t="s">
        <v>4561</v>
      </c>
      <c r="B5387" t="s">
        <v>4562</v>
      </c>
      <c r="C5387" t="s">
        <v>4563</v>
      </c>
      <c r="D5387" t="s">
        <v>36537</v>
      </c>
      <c r="E5387">
        <v>7.7404000000000001E-2</v>
      </c>
      <c r="F5387">
        <v>7.208E-3</v>
      </c>
      <c r="G5387">
        <v>1.239E-2</v>
      </c>
      <c r="H5387">
        <v>0.36893399999999998</v>
      </c>
      <c r="I5387">
        <v>-0.122991</v>
      </c>
      <c r="J5387">
        <v>0.24834000000000001</v>
      </c>
      <c r="K5387">
        <v>-9.3310000000000004E-2</v>
      </c>
      <c r="L5387">
        <v>-0.69391400000000003</v>
      </c>
      <c r="M5387">
        <v>-0.61651</v>
      </c>
      <c r="N5387">
        <v>-0.77142900000000003</v>
      </c>
      <c r="O5387">
        <v>-0.76422100000000004</v>
      </c>
      <c r="P5387">
        <v>-0.73024900000000004</v>
      </c>
      <c r="Q5387">
        <v>-0.71785900000000002</v>
      </c>
      <c r="R5387">
        <v>-0.82447400000000004</v>
      </c>
      <c r="S5387">
        <v>-0.45554</v>
      </c>
      <c r="T5387">
        <v>-0.67635000000000001</v>
      </c>
      <c r="U5387">
        <v>-0.79934099999999997</v>
      </c>
      <c r="V5387">
        <v>-0.83040000000000003</v>
      </c>
      <c r="W5387">
        <v>-0.58206000000000002</v>
      </c>
      <c r="X5387">
        <v>-0.75024000000000002</v>
      </c>
      <c r="Y5387">
        <v>-0.84355000000000002</v>
      </c>
      <c r="Z5387" t="s">
        <v>4561</v>
      </c>
      <c r="AA5387">
        <v>755</v>
      </c>
      <c r="AB5387" t="s">
        <v>5</v>
      </c>
      <c r="AC5387" t="s">
        <v>35</v>
      </c>
      <c r="AD5387" t="s">
        <v>23303</v>
      </c>
      <c r="AE5387">
        <v>13</v>
      </c>
      <c r="AF5387" t="s">
        <v>23304</v>
      </c>
      <c r="AG5387" t="s">
        <v>36561</v>
      </c>
    </row>
    <row r="5388" spans="1:33" x14ac:dyDescent="0.25">
      <c r="A5388" t="s">
        <v>4561</v>
      </c>
      <c r="B5388" t="s">
        <v>4562</v>
      </c>
      <c r="C5388" t="s">
        <v>4563</v>
      </c>
      <c r="D5388" t="s">
        <v>36537</v>
      </c>
      <c r="E5388">
        <v>7.7404000000000001E-2</v>
      </c>
      <c r="F5388">
        <v>7.208E-3</v>
      </c>
      <c r="G5388">
        <v>1.239E-2</v>
      </c>
      <c r="H5388">
        <v>0.36893399999999998</v>
      </c>
      <c r="I5388">
        <v>-0.122991</v>
      </c>
      <c r="J5388">
        <v>0.24834000000000001</v>
      </c>
      <c r="K5388">
        <v>-9.3310000000000004E-2</v>
      </c>
      <c r="L5388">
        <v>-0.69391400000000003</v>
      </c>
      <c r="M5388">
        <v>-0.61651</v>
      </c>
      <c r="N5388">
        <v>-0.77142900000000003</v>
      </c>
      <c r="O5388">
        <v>-0.76422100000000004</v>
      </c>
      <c r="P5388">
        <v>-0.73024900000000004</v>
      </c>
      <c r="Q5388">
        <v>-0.71785900000000002</v>
      </c>
      <c r="R5388">
        <v>-0.82447400000000004</v>
      </c>
      <c r="S5388">
        <v>-0.45554</v>
      </c>
      <c r="T5388">
        <v>-0.67635000000000001</v>
      </c>
      <c r="U5388">
        <v>-0.79934099999999997</v>
      </c>
      <c r="V5388">
        <v>-0.83040000000000003</v>
      </c>
      <c r="W5388">
        <v>-0.58206000000000002</v>
      </c>
      <c r="X5388">
        <v>-0.75024000000000002</v>
      </c>
      <c r="Y5388">
        <v>-0.84355000000000002</v>
      </c>
      <c r="Z5388" t="s">
        <v>4561</v>
      </c>
      <c r="AA5388">
        <v>756</v>
      </c>
      <c r="AB5388" t="s">
        <v>5</v>
      </c>
      <c r="AC5388" t="s">
        <v>35</v>
      </c>
      <c r="AD5388" t="s">
        <v>23303</v>
      </c>
      <c r="AE5388">
        <v>14</v>
      </c>
      <c r="AF5388" t="s">
        <v>23305</v>
      </c>
      <c r="AG5388" t="s">
        <v>36561</v>
      </c>
    </row>
    <row r="5389" spans="1:33" x14ac:dyDescent="0.25">
      <c r="A5389" t="s">
        <v>3303</v>
      </c>
      <c r="C5389" t="s">
        <v>48</v>
      </c>
      <c r="D5389" t="s">
        <v>36537</v>
      </c>
      <c r="E5389">
        <v>7.7399999999999997E-2</v>
      </c>
      <c r="F5389">
        <v>0.15945000000000001</v>
      </c>
      <c r="G5389">
        <v>6.5379999999999994E-2</v>
      </c>
      <c r="H5389">
        <v>0.12714</v>
      </c>
      <c r="I5389">
        <v>-3.415E-2</v>
      </c>
      <c r="J5389">
        <v>6.164E-2</v>
      </c>
      <c r="K5389">
        <v>3.755E-2</v>
      </c>
      <c r="L5389">
        <v>3.6331500000000001</v>
      </c>
      <c r="M5389">
        <v>3.71055</v>
      </c>
      <c r="N5389">
        <v>3.7012100000000001</v>
      </c>
      <c r="O5389">
        <v>3.8606600000000002</v>
      </c>
      <c r="P5389">
        <v>3.7018300000000002</v>
      </c>
      <c r="Q5389">
        <v>3.7672099999999999</v>
      </c>
      <c r="R5389">
        <v>3.77386</v>
      </c>
      <c r="S5389">
        <v>3.9009999999999998</v>
      </c>
      <c r="T5389">
        <v>3.79867</v>
      </c>
      <c r="U5389">
        <v>3.7645200000000001</v>
      </c>
      <c r="V5389">
        <v>3.8166899999999999</v>
      </c>
      <c r="W5389">
        <v>3.8783300000000001</v>
      </c>
      <c r="X5389">
        <v>3.7276600000000002</v>
      </c>
      <c r="Y5389">
        <v>3.7652100000000002</v>
      </c>
      <c r="Z5389" t="s">
        <v>3303</v>
      </c>
      <c r="AA5389">
        <v>218</v>
      </c>
      <c r="AB5389" t="s">
        <v>5</v>
      </c>
      <c r="AC5389" t="s">
        <v>35</v>
      </c>
      <c r="AD5389" t="s">
        <v>7930</v>
      </c>
      <c r="AE5389">
        <v>7</v>
      </c>
      <c r="AF5389" t="s">
        <v>7931</v>
      </c>
      <c r="AG5389" t="s">
        <v>38531</v>
      </c>
    </row>
    <row r="5390" spans="1:33" x14ac:dyDescent="0.25">
      <c r="A5390" t="s">
        <v>3303</v>
      </c>
      <c r="C5390" t="s">
        <v>48</v>
      </c>
      <c r="D5390" t="s">
        <v>36537</v>
      </c>
      <c r="E5390">
        <v>7.7399999999999997E-2</v>
      </c>
      <c r="F5390">
        <v>0.15945000000000001</v>
      </c>
      <c r="G5390">
        <v>6.5379999999999994E-2</v>
      </c>
      <c r="H5390">
        <v>0.12714</v>
      </c>
      <c r="I5390">
        <v>-3.415E-2</v>
      </c>
      <c r="J5390">
        <v>6.164E-2</v>
      </c>
      <c r="K5390">
        <v>3.755E-2</v>
      </c>
      <c r="L5390">
        <v>3.6331500000000001</v>
      </c>
      <c r="M5390">
        <v>3.71055</v>
      </c>
      <c r="N5390">
        <v>3.7012100000000001</v>
      </c>
      <c r="O5390">
        <v>3.8606600000000002</v>
      </c>
      <c r="P5390">
        <v>3.7018300000000002</v>
      </c>
      <c r="Q5390">
        <v>3.7672099999999999</v>
      </c>
      <c r="R5390">
        <v>3.77386</v>
      </c>
      <c r="S5390">
        <v>3.9009999999999998</v>
      </c>
      <c r="T5390">
        <v>3.79867</v>
      </c>
      <c r="U5390">
        <v>3.7645200000000001</v>
      </c>
      <c r="V5390">
        <v>3.8166899999999999</v>
      </c>
      <c r="W5390">
        <v>3.8783300000000001</v>
      </c>
      <c r="X5390">
        <v>3.7276600000000002</v>
      </c>
      <c r="Y5390">
        <v>3.7652100000000002</v>
      </c>
      <c r="Z5390" t="s">
        <v>3303</v>
      </c>
      <c r="AA5390">
        <v>219</v>
      </c>
      <c r="AB5390" t="s">
        <v>5</v>
      </c>
      <c r="AC5390" t="s">
        <v>35</v>
      </c>
      <c r="AD5390" t="s">
        <v>7930</v>
      </c>
      <c r="AE5390">
        <v>8</v>
      </c>
      <c r="AF5390" t="s">
        <v>7932</v>
      </c>
      <c r="AG5390" t="s">
        <v>38531</v>
      </c>
    </row>
    <row r="5391" spans="1:33" x14ac:dyDescent="0.25">
      <c r="A5391" t="s">
        <v>2598</v>
      </c>
      <c r="B5391" t="s">
        <v>2599</v>
      </c>
      <c r="C5391" t="s">
        <v>2600</v>
      </c>
      <c r="D5391" t="s">
        <v>36537</v>
      </c>
      <c r="E5391">
        <v>7.7350000000000002E-2</v>
      </c>
      <c r="F5391">
        <v>-1.525E-2</v>
      </c>
      <c r="G5391">
        <v>6.1100000000000002E-2</v>
      </c>
      <c r="H5391">
        <v>8.4659999999999999E-2</v>
      </c>
      <c r="I5391">
        <v>-2.5860000000000001E-2</v>
      </c>
      <c r="J5391">
        <v>2.198E-2</v>
      </c>
      <c r="K5391">
        <v>-1.9300000000000001E-2</v>
      </c>
      <c r="L5391">
        <v>1.0494300000000001</v>
      </c>
      <c r="M5391">
        <v>1.1267799999999999</v>
      </c>
      <c r="N5391">
        <v>1.1651499999999999</v>
      </c>
      <c r="O5391">
        <v>1.1498999999999999</v>
      </c>
      <c r="P5391">
        <v>0.98638000000000003</v>
      </c>
      <c r="Q5391">
        <v>1.04748</v>
      </c>
      <c r="R5391">
        <v>1.1242300000000001</v>
      </c>
      <c r="S5391">
        <v>1.20889</v>
      </c>
      <c r="T5391">
        <v>0.96496999999999999</v>
      </c>
      <c r="U5391">
        <v>0.93911</v>
      </c>
      <c r="V5391">
        <v>1.10364</v>
      </c>
      <c r="W5391">
        <v>1.1256200000000001</v>
      </c>
      <c r="X5391">
        <v>1.01111</v>
      </c>
      <c r="Y5391">
        <v>0.99180999999999997</v>
      </c>
      <c r="Z5391" t="s">
        <v>2598</v>
      </c>
      <c r="AA5391">
        <v>246</v>
      </c>
      <c r="AB5391" t="s">
        <v>5</v>
      </c>
      <c r="AC5391" t="s">
        <v>35</v>
      </c>
      <c r="AD5391" t="s">
        <v>27538</v>
      </c>
      <c r="AE5391">
        <v>14</v>
      </c>
      <c r="AF5391" t="s">
        <v>9688</v>
      </c>
      <c r="AG5391" t="s">
        <v>37901</v>
      </c>
    </row>
    <row r="5392" spans="1:33" x14ac:dyDescent="0.25">
      <c r="A5392" t="s">
        <v>2485</v>
      </c>
      <c r="C5392" t="s">
        <v>2486</v>
      </c>
      <c r="D5392" t="s">
        <v>36537</v>
      </c>
      <c r="E5392">
        <v>7.7299999999999994E-2</v>
      </c>
      <c r="F5392">
        <v>-2.7599999999999999E-3</v>
      </c>
      <c r="G5392">
        <v>5.0369999999999998E-2</v>
      </c>
      <c r="H5392">
        <v>1.2840000000000001E-2</v>
      </c>
      <c r="I5392">
        <v>-1.9009999999999999E-2</v>
      </c>
      <c r="J5392">
        <v>-3.0089999999999999E-2</v>
      </c>
      <c r="K5392">
        <v>7.5490000000000002E-2</v>
      </c>
      <c r="L5392">
        <v>2.7449699999999999</v>
      </c>
      <c r="M5392">
        <v>2.8222700000000001</v>
      </c>
      <c r="N5392">
        <v>2.4487399999999999</v>
      </c>
      <c r="O5392">
        <v>2.44598</v>
      </c>
      <c r="P5392">
        <v>2.5818599999999998</v>
      </c>
      <c r="Q5392">
        <v>2.6322299999999998</v>
      </c>
      <c r="R5392">
        <v>2.66194</v>
      </c>
      <c r="S5392">
        <v>2.6747800000000002</v>
      </c>
      <c r="T5392">
        <v>2.6026400000000001</v>
      </c>
      <c r="U5392">
        <v>2.5836299999999999</v>
      </c>
      <c r="V5392">
        <v>2.5972900000000001</v>
      </c>
      <c r="W5392">
        <v>2.5672000000000001</v>
      </c>
      <c r="X5392">
        <v>2.4683700000000002</v>
      </c>
      <c r="Y5392">
        <v>2.54386</v>
      </c>
      <c r="Z5392" t="s">
        <v>2485</v>
      </c>
      <c r="AA5392">
        <v>263</v>
      </c>
      <c r="AB5392" t="s">
        <v>5</v>
      </c>
      <c r="AC5392" t="s">
        <v>35</v>
      </c>
      <c r="AD5392" t="s">
        <v>19312</v>
      </c>
      <c r="AE5392">
        <v>5</v>
      </c>
      <c r="AF5392" t="s">
        <v>7727</v>
      </c>
      <c r="AG5392" t="s">
        <v>38153</v>
      </c>
    </row>
    <row r="5393" spans="1:33" x14ac:dyDescent="0.25">
      <c r="A5393" t="s">
        <v>2485</v>
      </c>
      <c r="C5393" t="s">
        <v>2486</v>
      </c>
      <c r="D5393" t="s">
        <v>36537</v>
      </c>
      <c r="E5393">
        <v>7.7299999999999994E-2</v>
      </c>
      <c r="F5393">
        <v>-2.7599999999999999E-3</v>
      </c>
      <c r="G5393">
        <v>5.0369999999999998E-2</v>
      </c>
      <c r="H5393">
        <v>1.2840000000000001E-2</v>
      </c>
      <c r="I5393">
        <v>-1.9009999999999999E-2</v>
      </c>
      <c r="J5393">
        <v>-3.0089999999999999E-2</v>
      </c>
      <c r="K5393">
        <v>7.5490000000000002E-2</v>
      </c>
      <c r="L5393">
        <v>2.7449699999999999</v>
      </c>
      <c r="M5393">
        <v>2.8222700000000001</v>
      </c>
      <c r="N5393">
        <v>2.4487399999999999</v>
      </c>
      <c r="O5393">
        <v>2.44598</v>
      </c>
      <c r="P5393">
        <v>2.5818599999999998</v>
      </c>
      <c r="Q5393">
        <v>2.6322299999999998</v>
      </c>
      <c r="R5393">
        <v>2.66194</v>
      </c>
      <c r="S5393">
        <v>2.6747800000000002</v>
      </c>
      <c r="T5393">
        <v>2.6026400000000001</v>
      </c>
      <c r="U5393">
        <v>2.5836299999999999</v>
      </c>
      <c r="V5393">
        <v>2.5972900000000001</v>
      </c>
      <c r="W5393">
        <v>2.5672000000000001</v>
      </c>
      <c r="X5393">
        <v>2.4683700000000002</v>
      </c>
      <c r="Y5393">
        <v>2.54386</v>
      </c>
      <c r="Z5393" t="s">
        <v>2485</v>
      </c>
      <c r="AA5393">
        <v>266</v>
      </c>
      <c r="AB5393" t="s">
        <v>5</v>
      </c>
      <c r="AC5393" t="s">
        <v>35</v>
      </c>
      <c r="AD5393" t="s">
        <v>19312</v>
      </c>
      <c r="AE5393">
        <v>8</v>
      </c>
      <c r="AF5393" t="s">
        <v>7728</v>
      </c>
      <c r="AG5393" t="s">
        <v>38153</v>
      </c>
    </row>
    <row r="5394" spans="1:33" x14ac:dyDescent="0.25">
      <c r="A5394" t="s">
        <v>3379</v>
      </c>
      <c r="C5394" t="s">
        <v>48</v>
      </c>
      <c r="D5394" t="s">
        <v>36537</v>
      </c>
      <c r="E5394">
        <v>7.7259999999999995E-2</v>
      </c>
      <c r="F5394">
        <v>2.7560000000000001E-2</v>
      </c>
      <c r="G5394">
        <v>-8.8980000000000004E-2</v>
      </c>
      <c r="H5394">
        <v>5.0790000000000002E-2</v>
      </c>
      <c r="I5394">
        <v>8.7779999999999997E-2</v>
      </c>
      <c r="J5394">
        <v>0.18087</v>
      </c>
      <c r="K5394">
        <v>7.6800000000000002E-3</v>
      </c>
      <c r="L5394">
        <v>3.4735200000000002</v>
      </c>
      <c r="M5394">
        <v>3.55078</v>
      </c>
      <c r="N5394">
        <v>3.46441</v>
      </c>
      <c r="O5394">
        <v>3.4919699999999998</v>
      </c>
      <c r="P5394">
        <v>3.3077399999999999</v>
      </c>
      <c r="Q5394">
        <v>3.2187600000000001</v>
      </c>
      <c r="R5394">
        <v>3.5018699999999998</v>
      </c>
      <c r="S5394">
        <v>3.5526599999999999</v>
      </c>
      <c r="T5394">
        <v>3.3493900000000001</v>
      </c>
      <c r="U5394">
        <v>3.4371700000000001</v>
      </c>
      <c r="V5394">
        <v>3.2203400000000002</v>
      </c>
      <c r="W5394">
        <v>3.4012099999999998</v>
      </c>
      <c r="X5394">
        <v>3.3096100000000002</v>
      </c>
      <c r="Y5394">
        <v>3.3172899999999998</v>
      </c>
      <c r="Z5394" t="s">
        <v>3379</v>
      </c>
      <c r="AA5394">
        <v>718</v>
      </c>
      <c r="AB5394" t="s">
        <v>5</v>
      </c>
      <c r="AC5394" t="s">
        <v>6</v>
      </c>
      <c r="AD5394" t="s">
        <v>24852</v>
      </c>
      <c r="AE5394">
        <v>8</v>
      </c>
      <c r="AF5394" t="s">
        <v>11789</v>
      </c>
      <c r="AG5394" t="s">
        <v>37779</v>
      </c>
    </row>
    <row r="5395" spans="1:33" x14ac:dyDescent="0.25">
      <c r="A5395" t="s">
        <v>10781</v>
      </c>
      <c r="B5395" t="s">
        <v>10782</v>
      </c>
      <c r="C5395" t="s">
        <v>10783</v>
      </c>
      <c r="D5395" t="s">
        <v>36537</v>
      </c>
      <c r="E5395">
        <v>7.7255000000000004E-2</v>
      </c>
      <c r="F5395">
        <v>8.0648999999999998E-2</v>
      </c>
      <c r="G5395">
        <v>-0.11229</v>
      </c>
      <c r="H5395">
        <v>-8.7244000000000002E-2</v>
      </c>
      <c r="I5395">
        <v>-6.9391999999999995E-2</v>
      </c>
      <c r="J5395">
        <v>0.27137</v>
      </c>
      <c r="K5395">
        <v>-0.20987</v>
      </c>
      <c r="L5395">
        <v>-0.82849499999999998</v>
      </c>
      <c r="M5395">
        <v>-0.75124000000000002</v>
      </c>
      <c r="N5395">
        <v>-0.53312899999999996</v>
      </c>
      <c r="O5395">
        <v>-0.45247999999999999</v>
      </c>
      <c r="P5395">
        <v>-0.67338900000000002</v>
      </c>
      <c r="Q5395">
        <v>-0.78567900000000002</v>
      </c>
      <c r="R5395">
        <v>-0.51247600000000004</v>
      </c>
      <c r="S5395">
        <v>-0.59972000000000003</v>
      </c>
      <c r="T5395">
        <v>-0.63147900000000001</v>
      </c>
      <c r="U5395">
        <v>-0.70087100000000002</v>
      </c>
      <c r="V5395">
        <v>-1.0280499999999999</v>
      </c>
      <c r="W5395">
        <v>-0.75668000000000002</v>
      </c>
      <c r="X5395">
        <v>-0.52593000000000001</v>
      </c>
      <c r="Y5395">
        <v>-0.73580000000000001</v>
      </c>
      <c r="Z5395" t="s">
        <v>10781</v>
      </c>
      <c r="AA5395">
        <v>551</v>
      </c>
      <c r="AB5395" t="s">
        <v>5</v>
      </c>
      <c r="AC5395" t="s">
        <v>15</v>
      </c>
      <c r="AD5395" t="s">
        <v>30742</v>
      </c>
      <c r="AE5395">
        <v>5</v>
      </c>
      <c r="AF5395" t="s">
        <v>30743</v>
      </c>
      <c r="AG5395" t="s">
        <v>38908</v>
      </c>
    </row>
    <row r="5396" spans="1:33" x14ac:dyDescent="0.25">
      <c r="A5396" t="s">
        <v>10781</v>
      </c>
      <c r="B5396" t="s">
        <v>10782</v>
      </c>
      <c r="C5396" t="s">
        <v>10783</v>
      </c>
      <c r="D5396" t="s">
        <v>36537</v>
      </c>
      <c r="E5396">
        <v>7.7255000000000004E-2</v>
      </c>
      <c r="F5396">
        <v>8.0648999999999998E-2</v>
      </c>
      <c r="G5396">
        <v>-0.11229</v>
      </c>
      <c r="H5396">
        <v>-8.7244000000000002E-2</v>
      </c>
      <c r="I5396">
        <v>-6.9391999999999995E-2</v>
      </c>
      <c r="J5396">
        <v>0.27137</v>
      </c>
      <c r="K5396">
        <v>-0.20987</v>
      </c>
      <c r="L5396">
        <v>-0.82849499999999998</v>
      </c>
      <c r="M5396">
        <v>-0.75124000000000002</v>
      </c>
      <c r="N5396">
        <v>-0.53312899999999996</v>
      </c>
      <c r="O5396">
        <v>-0.45247999999999999</v>
      </c>
      <c r="P5396">
        <v>-0.67338900000000002</v>
      </c>
      <c r="Q5396">
        <v>-0.78567900000000002</v>
      </c>
      <c r="R5396">
        <v>-0.51247600000000004</v>
      </c>
      <c r="S5396">
        <v>-0.59972000000000003</v>
      </c>
      <c r="T5396">
        <v>-0.63147900000000001</v>
      </c>
      <c r="U5396">
        <v>-0.70087100000000002</v>
      </c>
      <c r="V5396">
        <v>-1.0280499999999999</v>
      </c>
      <c r="W5396">
        <v>-0.75668000000000002</v>
      </c>
      <c r="X5396">
        <v>-0.52593000000000001</v>
      </c>
      <c r="Y5396">
        <v>-0.73580000000000001</v>
      </c>
      <c r="Z5396" t="s">
        <v>10781</v>
      </c>
      <c r="AA5396">
        <v>559</v>
      </c>
      <c r="AB5396" t="s">
        <v>5</v>
      </c>
      <c r="AC5396" t="s">
        <v>15</v>
      </c>
      <c r="AD5396" t="s">
        <v>30742</v>
      </c>
      <c r="AE5396">
        <v>13</v>
      </c>
      <c r="AF5396" t="s">
        <v>30744</v>
      </c>
      <c r="AG5396" t="s">
        <v>38908</v>
      </c>
    </row>
    <row r="5397" spans="1:33" x14ac:dyDescent="0.25">
      <c r="A5397" t="s">
        <v>10781</v>
      </c>
      <c r="B5397" t="s">
        <v>10782</v>
      </c>
      <c r="C5397" t="s">
        <v>10783</v>
      </c>
      <c r="D5397" t="s">
        <v>36537</v>
      </c>
      <c r="E5397">
        <v>7.7255000000000004E-2</v>
      </c>
      <c r="F5397">
        <v>8.0648999999999998E-2</v>
      </c>
      <c r="G5397">
        <v>-0.11229</v>
      </c>
      <c r="H5397">
        <v>-8.7244000000000002E-2</v>
      </c>
      <c r="I5397">
        <v>-6.9391999999999995E-2</v>
      </c>
      <c r="J5397">
        <v>0.27137</v>
      </c>
      <c r="K5397">
        <v>-0.20987</v>
      </c>
      <c r="L5397">
        <v>-0.82849499999999998</v>
      </c>
      <c r="M5397">
        <v>-0.75124000000000002</v>
      </c>
      <c r="N5397">
        <v>-0.53312899999999996</v>
      </c>
      <c r="O5397">
        <v>-0.45247999999999999</v>
      </c>
      <c r="P5397">
        <v>-0.67338900000000002</v>
      </c>
      <c r="Q5397">
        <v>-0.78567900000000002</v>
      </c>
      <c r="R5397">
        <v>-0.51247600000000004</v>
      </c>
      <c r="S5397">
        <v>-0.59972000000000003</v>
      </c>
      <c r="T5397">
        <v>-0.63147900000000001</v>
      </c>
      <c r="U5397">
        <v>-0.70087100000000002</v>
      </c>
      <c r="V5397">
        <v>-1.0280499999999999</v>
      </c>
      <c r="W5397">
        <v>-0.75668000000000002</v>
      </c>
      <c r="X5397">
        <v>-0.52593000000000001</v>
      </c>
      <c r="Y5397">
        <v>-0.73580000000000001</v>
      </c>
      <c r="Z5397" t="s">
        <v>10781</v>
      </c>
      <c r="AA5397">
        <v>564</v>
      </c>
      <c r="AB5397" t="s">
        <v>5</v>
      </c>
      <c r="AC5397" t="s">
        <v>15</v>
      </c>
      <c r="AD5397" t="s">
        <v>30742</v>
      </c>
      <c r="AE5397">
        <v>18</v>
      </c>
      <c r="AF5397" t="s">
        <v>30745</v>
      </c>
      <c r="AG5397" t="s">
        <v>38908</v>
      </c>
    </row>
    <row r="5398" spans="1:33" x14ac:dyDescent="0.25">
      <c r="A5398" t="s">
        <v>10781</v>
      </c>
      <c r="B5398" t="s">
        <v>10782</v>
      </c>
      <c r="C5398" t="s">
        <v>10783</v>
      </c>
      <c r="D5398" t="s">
        <v>36537</v>
      </c>
      <c r="E5398">
        <v>7.7255000000000004E-2</v>
      </c>
      <c r="F5398">
        <v>8.0648999999999998E-2</v>
      </c>
      <c r="G5398">
        <v>-0.11229</v>
      </c>
      <c r="H5398">
        <v>-8.7244000000000002E-2</v>
      </c>
      <c r="I5398">
        <v>-6.9391999999999995E-2</v>
      </c>
      <c r="J5398">
        <v>0.27137</v>
      </c>
      <c r="K5398">
        <v>-0.20987</v>
      </c>
      <c r="L5398">
        <v>-0.82849499999999998</v>
      </c>
      <c r="M5398">
        <v>-0.75124000000000002</v>
      </c>
      <c r="N5398">
        <v>-0.53312899999999996</v>
      </c>
      <c r="O5398">
        <v>-0.45247999999999999</v>
      </c>
      <c r="P5398">
        <v>-0.67338900000000002</v>
      </c>
      <c r="Q5398">
        <v>-0.78567900000000002</v>
      </c>
      <c r="R5398">
        <v>-0.51247600000000004</v>
      </c>
      <c r="S5398">
        <v>-0.59972000000000003</v>
      </c>
      <c r="T5398">
        <v>-0.63147900000000001</v>
      </c>
      <c r="U5398">
        <v>-0.70087100000000002</v>
      </c>
      <c r="V5398">
        <v>-1.0280499999999999</v>
      </c>
      <c r="W5398">
        <v>-0.75668000000000002</v>
      </c>
      <c r="X5398">
        <v>-0.52593000000000001</v>
      </c>
      <c r="Y5398">
        <v>-0.73580000000000001</v>
      </c>
      <c r="Z5398" t="s">
        <v>10781</v>
      </c>
      <c r="AA5398">
        <v>558</v>
      </c>
      <c r="AB5398" t="s">
        <v>24</v>
      </c>
      <c r="AC5398" t="s">
        <v>15</v>
      </c>
      <c r="AD5398" t="s">
        <v>30742</v>
      </c>
      <c r="AE5398">
        <v>12</v>
      </c>
      <c r="AF5398" t="s">
        <v>30746</v>
      </c>
      <c r="AG5398" t="s">
        <v>38908</v>
      </c>
    </row>
    <row r="5399" spans="1:33" x14ac:dyDescent="0.25">
      <c r="A5399" t="s">
        <v>3338</v>
      </c>
      <c r="C5399" t="s">
        <v>48</v>
      </c>
      <c r="D5399" t="s">
        <v>36537</v>
      </c>
      <c r="E5399">
        <v>7.7200000000000005E-2</v>
      </c>
      <c r="F5399">
        <v>0.13241</v>
      </c>
      <c r="G5399">
        <v>-7.5199999999999998E-3</v>
      </c>
      <c r="H5399">
        <v>6.8629999999999997E-2</v>
      </c>
      <c r="I5399">
        <v>0.15356</v>
      </c>
      <c r="J5399">
        <v>2.538E-2</v>
      </c>
      <c r="K5399">
        <v>5.0860000000000002E-2</v>
      </c>
      <c r="L5399">
        <v>2.9393899999999999</v>
      </c>
      <c r="M5399">
        <v>3.0165899999999999</v>
      </c>
      <c r="N5399">
        <v>2.9861399999999998</v>
      </c>
      <c r="O5399">
        <v>3.1185499999999999</v>
      </c>
      <c r="P5399">
        <v>3.0895100000000002</v>
      </c>
      <c r="Q5399">
        <v>3.0819899999999998</v>
      </c>
      <c r="R5399">
        <v>3.1046299999999998</v>
      </c>
      <c r="S5399">
        <v>3.17326</v>
      </c>
      <c r="T5399">
        <v>3.0348899999999999</v>
      </c>
      <c r="U5399">
        <v>3.18845</v>
      </c>
      <c r="V5399">
        <v>3.1051500000000001</v>
      </c>
      <c r="W5399">
        <v>3.1305299999999998</v>
      </c>
      <c r="X5399">
        <v>3.1268699999999998</v>
      </c>
      <c r="Y5399">
        <v>3.1777299999999999</v>
      </c>
      <c r="Z5399" t="s">
        <v>3338</v>
      </c>
      <c r="AA5399">
        <v>148</v>
      </c>
      <c r="AB5399" t="s">
        <v>5</v>
      </c>
      <c r="AC5399" t="s">
        <v>6</v>
      </c>
      <c r="AD5399" t="s">
        <v>10467</v>
      </c>
      <c r="AE5399">
        <v>2</v>
      </c>
      <c r="AF5399" t="s">
        <v>10468</v>
      </c>
      <c r="AG5399" t="s">
        <v>37908</v>
      </c>
    </row>
    <row r="5400" spans="1:33" x14ac:dyDescent="0.25">
      <c r="A5400" t="s">
        <v>4285</v>
      </c>
      <c r="B5400" t="s">
        <v>4286</v>
      </c>
      <c r="C5400" t="s">
        <v>4287</v>
      </c>
      <c r="D5400" t="s">
        <v>36537</v>
      </c>
      <c r="E5400">
        <v>7.7185000000000004E-2</v>
      </c>
      <c r="F5400">
        <v>-2.9562000000000001E-2</v>
      </c>
      <c r="G5400">
        <v>2.5919000000000001E-2</v>
      </c>
      <c r="H5400">
        <v>-4.3055000000000003E-2</v>
      </c>
      <c r="I5400">
        <v>-3.2113000000000003E-2</v>
      </c>
      <c r="J5400">
        <v>-0.12801000000000001</v>
      </c>
      <c r="K5400">
        <v>-0.29052899999999998</v>
      </c>
      <c r="L5400">
        <v>-0.17303499999999999</v>
      </c>
      <c r="M5400">
        <v>-9.5850000000000005E-2</v>
      </c>
      <c r="N5400">
        <v>-0.16144</v>
      </c>
      <c r="O5400">
        <v>-0.19100200000000001</v>
      </c>
      <c r="P5400">
        <v>-0.287329</v>
      </c>
      <c r="Q5400">
        <v>-0.26140999999999998</v>
      </c>
      <c r="R5400">
        <v>-0.16093399999999999</v>
      </c>
      <c r="S5400">
        <v>-0.203989</v>
      </c>
      <c r="T5400">
        <v>-0.247169</v>
      </c>
      <c r="U5400">
        <v>-0.27928199999999997</v>
      </c>
      <c r="V5400">
        <v>-0.19986899999999999</v>
      </c>
      <c r="W5400">
        <v>-0.32787899999999998</v>
      </c>
      <c r="X5400">
        <v>-0.16975000000000001</v>
      </c>
      <c r="Y5400">
        <v>-0.46027899999999999</v>
      </c>
      <c r="Z5400" t="s">
        <v>4285</v>
      </c>
      <c r="AA5400">
        <v>40</v>
      </c>
      <c r="AB5400" t="s">
        <v>5</v>
      </c>
      <c r="AC5400" t="s">
        <v>6</v>
      </c>
      <c r="AD5400" t="s">
        <v>25294</v>
      </c>
      <c r="AE5400">
        <v>5</v>
      </c>
      <c r="AF5400" t="s">
        <v>8715</v>
      </c>
      <c r="AG5400" t="s">
        <v>38126</v>
      </c>
    </row>
    <row r="5401" spans="1:33" x14ac:dyDescent="0.25">
      <c r="A5401" t="s">
        <v>1841</v>
      </c>
      <c r="C5401" t="s">
        <v>48</v>
      </c>
      <c r="D5401" t="s">
        <v>36537</v>
      </c>
      <c r="E5401">
        <v>7.7149999999999996E-2</v>
      </c>
      <c r="F5401">
        <v>9.3369999999999995E-2</v>
      </c>
      <c r="G5401">
        <v>2.2699999999999999E-3</v>
      </c>
      <c r="H5401">
        <v>3.4209999999999997E-2</v>
      </c>
      <c r="I5401">
        <v>0.1103</v>
      </c>
      <c r="J5401">
        <v>1.5779999999999999E-2</v>
      </c>
      <c r="K5401">
        <v>-0.27473999999999998</v>
      </c>
      <c r="L5401">
        <v>1.3301799999999999</v>
      </c>
      <c r="M5401">
        <v>1.40733</v>
      </c>
      <c r="N5401">
        <v>1.3241700000000001</v>
      </c>
      <c r="O5401">
        <v>1.41754</v>
      </c>
      <c r="P5401">
        <v>1.1869099999999999</v>
      </c>
      <c r="Q5401">
        <v>1.1891799999999999</v>
      </c>
      <c r="R5401">
        <v>1.24146</v>
      </c>
      <c r="S5401">
        <v>1.2756700000000001</v>
      </c>
      <c r="T5401">
        <v>1.3168500000000001</v>
      </c>
      <c r="U5401">
        <v>1.4271499999999999</v>
      </c>
      <c r="V5401">
        <v>1.1572899999999999</v>
      </c>
      <c r="W5401">
        <v>1.1730700000000001</v>
      </c>
      <c r="X5401">
        <v>1.4233</v>
      </c>
      <c r="Y5401">
        <v>1.14856</v>
      </c>
      <c r="Z5401" t="s">
        <v>1841</v>
      </c>
      <c r="AA5401">
        <v>1347</v>
      </c>
      <c r="AB5401" t="s">
        <v>5</v>
      </c>
      <c r="AC5401" t="s">
        <v>35</v>
      </c>
      <c r="AD5401" t="s">
        <v>20583</v>
      </c>
      <c r="AE5401">
        <v>11</v>
      </c>
      <c r="AF5401" t="s">
        <v>10116</v>
      </c>
      <c r="AG5401" t="s">
        <v>38210</v>
      </c>
    </row>
    <row r="5402" spans="1:33" x14ac:dyDescent="0.25">
      <c r="A5402" t="s">
        <v>547</v>
      </c>
      <c r="C5402" t="s">
        <v>175</v>
      </c>
      <c r="D5402" t="s">
        <v>36537</v>
      </c>
      <c r="E5402">
        <v>7.714E-2</v>
      </c>
      <c r="F5402">
        <v>8.0939999999999998E-2</v>
      </c>
      <c r="G5402">
        <v>-3.8899999999999998E-3</v>
      </c>
      <c r="H5402">
        <v>5.1799999999999999E-2</v>
      </c>
      <c r="I5402">
        <v>0.11745</v>
      </c>
      <c r="J5402">
        <v>6.8999999999999997E-4</v>
      </c>
      <c r="K5402">
        <v>-1.4970000000000001E-2</v>
      </c>
      <c r="L5402">
        <v>3.1305399999999999</v>
      </c>
      <c r="M5402">
        <v>3.2076799999999999</v>
      </c>
      <c r="N5402">
        <v>3.1606200000000002</v>
      </c>
      <c r="O5402">
        <v>3.2415600000000002</v>
      </c>
      <c r="P5402">
        <v>3.2027199999999998</v>
      </c>
      <c r="Q5402">
        <v>3.1988300000000001</v>
      </c>
      <c r="R5402">
        <v>3.23908</v>
      </c>
      <c r="S5402">
        <v>3.29088</v>
      </c>
      <c r="T5402">
        <v>3.1825700000000001</v>
      </c>
      <c r="U5402">
        <v>3.30002</v>
      </c>
      <c r="V5402">
        <v>3.1694900000000001</v>
      </c>
      <c r="W5402">
        <v>3.1701800000000002</v>
      </c>
      <c r="X5402">
        <v>3.24796</v>
      </c>
      <c r="Y5402">
        <v>3.23299</v>
      </c>
      <c r="Z5402" t="s">
        <v>547</v>
      </c>
      <c r="AA5402">
        <v>319</v>
      </c>
      <c r="AB5402" t="s">
        <v>5</v>
      </c>
      <c r="AC5402" t="s">
        <v>6</v>
      </c>
      <c r="AD5402" t="s">
        <v>11983</v>
      </c>
      <c r="AE5402">
        <v>3</v>
      </c>
      <c r="AF5402" t="s">
        <v>11984</v>
      </c>
      <c r="AG5402" t="s">
        <v>37378</v>
      </c>
    </row>
    <row r="5403" spans="1:33" x14ac:dyDescent="0.25">
      <c r="A5403" t="s">
        <v>5562</v>
      </c>
      <c r="B5403" t="s">
        <v>5563</v>
      </c>
      <c r="C5403" t="s">
        <v>5564</v>
      </c>
      <c r="D5403" t="s">
        <v>36537</v>
      </c>
      <c r="E5403">
        <v>7.714E-2</v>
      </c>
      <c r="F5403">
        <v>3.2710000000000003E-2</v>
      </c>
      <c r="G5403">
        <v>6.5439999999999998E-2</v>
      </c>
      <c r="H5403">
        <v>-6.1159999999999999E-2</v>
      </c>
      <c r="I5403">
        <v>6.4079999999999998E-2</v>
      </c>
      <c r="J5403">
        <v>4.0419999999999998E-2</v>
      </c>
      <c r="K5403">
        <v>-5.7950000000000002E-2</v>
      </c>
      <c r="L5403">
        <v>1.70374</v>
      </c>
      <c r="M5403">
        <v>1.78088</v>
      </c>
      <c r="N5403">
        <v>1.99823</v>
      </c>
      <c r="O5403">
        <v>2.0309400000000002</v>
      </c>
      <c r="P5403">
        <v>1.9017900000000001</v>
      </c>
      <c r="Q5403">
        <v>1.96723</v>
      </c>
      <c r="R5403">
        <v>2.04366</v>
      </c>
      <c r="S5403">
        <v>1.9824999999999999</v>
      </c>
      <c r="T5403">
        <v>1.9302600000000001</v>
      </c>
      <c r="U5403">
        <v>1.99434</v>
      </c>
      <c r="V5403">
        <v>2.05565</v>
      </c>
      <c r="W5403">
        <v>2.0960700000000001</v>
      </c>
      <c r="X5403">
        <v>2.0049299999999999</v>
      </c>
      <c r="Y5403">
        <v>1.9469799999999999</v>
      </c>
      <c r="Z5403" t="s">
        <v>5562</v>
      </c>
      <c r="AA5403">
        <v>517</v>
      </c>
      <c r="AB5403" t="s">
        <v>5</v>
      </c>
      <c r="AC5403" t="s">
        <v>6</v>
      </c>
      <c r="AD5403" t="s">
        <v>9027</v>
      </c>
      <c r="AE5403">
        <v>21</v>
      </c>
      <c r="AF5403" t="s">
        <v>9028</v>
      </c>
      <c r="AG5403" t="s">
        <v>37366</v>
      </c>
    </row>
    <row r="5404" spans="1:33" x14ac:dyDescent="0.25">
      <c r="A5404" t="s">
        <v>3147</v>
      </c>
      <c r="C5404" t="s">
        <v>48</v>
      </c>
      <c r="D5404" t="s">
        <v>36537</v>
      </c>
      <c r="E5404">
        <v>7.7096999999999999E-2</v>
      </c>
      <c r="F5404">
        <v>-5.3222999999999999E-2</v>
      </c>
      <c r="G5404">
        <v>-0.11345</v>
      </c>
      <c r="H5404">
        <v>-9.1023999999999994E-2</v>
      </c>
      <c r="I5404">
        <v>-7.2422E-2</v>
      </c>
      <c r="J5404">
        <v>-0.11404</v>
      </c>
      <c r="K5404">
        <v>-2.7348000000000001E-2</v>
      </c>
      <c r="L5404">
        <v>-0.82369599999999998</v>
      </c>
      <c r="M5404">
        <v>-0.74659900000000001</v>
      </c>
      <c r="N5404">
        <v>-0.89070899999999997</v>
      </c>
      <c r="O5404">
        <v>-0.94393199999999999</v>
      </c>
      <c r="P5404">
        <v>-0.95809</v>
      </c>
      <c r="Q5404">
        <v>-1.0715399999999999</v>
      </c>
      <c r="R5404">
        <v>-0.75700599999999996</v>
      </c>
      <c r="S5404">
        <v>-0.84802999999999995</v>
      </c>
      <c r="T5404">
        <v>-0.72460899999999995</v>
      </c>
      <c r="U5404">
        <v>-0.79703100000000004</v>
      </c>
      <c r="V5404">
        <v>-0.79234899999999997</v>
      </c>
      <c r="W5404">
        <v>-0.906389</v>
      </c>
      <c r="X5404">
        <v>-0.67788099999999996</v>
      </c>
      <c r="Y5404">
        <v>-0.70522899999999999</v>
      </c>
      <c r="Z5404" t="s">
        <v>3147</v>
      </c>
      <c r="AA5404">
        <v>216</v>
      </c>
      <c r="AB5404" t="s">
        <v>5</v>
      </c>
      <c r="AC5404" t="s">
        <v>35</v>
      </c>
      <c r="AD5404" t="s">
        <v>21306</v>
      </c>
      <c r="AE5404">
        <v>7</v>
      </c>
      <c r="AF5404" t="s">
        <v>21307</v>
      </c>
      <c r="AG5404" t="s">
        <v>37276</v>
      </c>
    </row>
    <row r="5405" spans="1:33" x14ac:dyDescent="0.25">
      <c r="A5405" t="s">
        <v>3147</v>
      </c>
      <c r="C5405" t="s">
        <v>48</v>
      </c>
      <c r="D5405" t="s">
        <v>36537</v>
      </c>
      <c r="E5405">
        <v>7.7096999999999999E-2</v>
      </c>
      <c r="F5405">
        <v>-5.3222999999999999E-2</v>
      </c>
      <c r="G5405">
        <v>-0.11345</v>
      </c>
      <c r="H5405">
        <v>-9.1023999999999994E-2</v>
      </c>
      <c r="I5405">
        <v>-7.2422E-2</v>
      </c>
      <c r="J5405">
        <v>-0.11404</v>
      </c>
      <c r="K5405">
        <v>-2.7348000000000001E-2</v>
      </c>
      <c r="L5405">
        <v>-0.82369599999999998</v>
      </c>
      <c r="M5405">
        <v>-0.74659900000000001</v>
      </c>
      <c r="N5405">
        <v>-0.89070899999999997</v>
      </c>
      <c r="O5405">
        <v>-0.94393199999999999</v>
      </c>
      <c r="P5405">
        <v>-0.95809</v>
      </c>
      <c r="Q5405">
        <v>-1.0715399999999999</v>
      </c>
      <c r="R5405">
        <v>-0.75700599999999996</v>
      </c>
      <c r="S5405">
        <v>-0.84802999999999995</v>
      </c>
      <c r="T5405">
        <v>-0.72460899999999995</v>
      </c>
      <c r="U5405">
        <v>-0.79703100000000004</v>
      </c>
      <c r="V5405">
        <v>-0.79234899999999997</v>
      </c>
      <c r="W5405">
        <v>-0.906389</v>
      </c>
      <c r="X5405">
        <v>-0.67788099999999996</v>
      </c>
      <c r="Y5405">
        <v>-0.70522899999999999</v>
      </c>
      <c r="Z5405" t="s">
        <v>3147</v>
      </c>
      <c r="AA5405">
        <v>218</v>
      </c>
      <c r="AB5405" t="s">
        <v>5</v>
      </c>
      <c r="AC5405" t="s">
        <v>35</v>
      </c>
      <c r="AD5405" t="s">
        <v>21308</v>
      </c>
      <c r="AE5405">
        <v>9</v>
      </c>
      <c r="AF5405" t="s">
        <v>21309</v>
      </c>
      <c r="AG5405" t="s">
        <v>37276</v>
      </c>
    </row>
    <row r="5406" spans="1:33" x14ac:dyDescent="0.25">
      <c r="A5406" t="s">
        <v>2049</v>
      </c>
      <c r="B5406" t="s">
        <v>2050</v>
      </c>
      <c r="C5406" t="s">
        <v>2051</v>
      </c>
      <c r="D5406" t="s">
        <v>36537</v>
      </c>
      <c r="E5406">
        <v>7.7094999999999997E-2</v>
      </c>
      <c r="F5406">
        <v>-1.9999999999999999E-6</v>
      </c>
      <c r="G5406">
        <v>0.335341</v>
      </c>
      <c r="H5406">
        <v>-9.4616000000000006E-2</v>
      </c>
      <c r="I5406">
        <v>-1.4492E-2</v>
      </c>
      <c r="J5406">
        <v>-8.6989999999999998E-2</v>
      </c>
      <c r="K5406">
        <v>0.101261</v>
      </c>
      <c r="L5406">
        <v>-0.68545500000000004</v>
      </c>
      <c r="M5406">
        <v>-0.60836000000000001</v>
      </c>
      <c r="N5406">
        <v>-0.90318900000000002</v>
      </c>
      <c r="O5406">
        <v>-0.90319099999999997</v>
      </c>
      <c r="P5406">
        <v>-1.1213500000000001</v>
      </c>
      <c r="Q5406">
        <v>-0.78600899999999996</v>
      </c>
      <c r="R5406">
        <v>-0.91139400000000004</v>
      </c>
      <c r="S5406">
        <v>-1.0060100000000001</v>
      </c>
      <c r="T5406">
        <v>-0.92861899999999997</v>
      </c>
      <c r="U5406">
        <v>-0.94311100000000003</v>
      </c>
      <c r="V5406">
        <v>-0.95045999999999997</v>
      </c>
      <c r="W5406">
        <v>-1.03745</v>
      </c>
      <c r="X5406">
        <v>-0.93773099999999998</v>
      </c>
      <c r="Y5406">
        <v>-0.83647000000000005</v>
      </c>
      <c r="Z5406" t="s">
        <v>2049</v>
      </c>
      <c r="AA5406">
        <v>683</v>
      </c>
      <c r="AB5406" t="s">
        <v>5</v>
      </c>
      <c r="AC5406" t="s">
        <v>35</v>
      </c>
      <c r="AD5406" t="s">
        <v>20490</v>
      </c>
      <c r="AE5406">
        <v>20</v>
      </c>
      <c r="AF5406" t="s">
        <v>20491</v>
      </c>
      <c r="AG5406" t="s">
        <v>36574</v>
      </c>
    </row>
    <row r="5407" spans="1:33" x14ac:dyDescent="0.25">
      <c r="A5407" t="s">
        <v>3403</v>
      </c>
      <c r="B5407" t="s">
        <v>3404</v>
      </c>
      <c r="C5407" t="s">
        <v>3405</v>
      </c>
      <c r="D5407" t="s">
        <v>36537</v>
      </c>
      <c r="E5407">
        <v>7.7090000000000006E-2</v>
      </c>
      <c r="F5407">
        <v>0.16037999999999999</v>
      </c>
      <c r="G5407">
        <v>-4.48E-2</v>
      </c>
      <c r="H5407">
        <v>-1.686E-2</v>
      </c>
      <c r="I5407">
        <v>0.14000000000000001</v>
      </c>
      <c r="J5407">
        <v>-0.10277</v>
      </c>
      <c r="K5407">
        <v>0.29047000000000001</v>
      </c>
      <c r="L5407">
        <v>1.44902</v>
      </c>
      <c r="M5407">
        <v>1.5261100000000001</v>
      </c>
      <c r="N5407">
        <v>1.75264</v>
      </c>
      <c r="O5407">
        <v>1.9130199999999999</v>
      </c>
      <c r="P5407">
        <v>1.8312900000000001</v>
      </c>
      <c r="Q5407">
        <v>1.7864899999999999</v>
      </c>
      <c r="R5407">
        <v>2.0306600000000001</v>
      </c>
      <c r="S5407">
        <v>2.0137999999999998</v>
      </c>
      <c r="T5407">
        <v>1.93007</v>
      </c>
      <c r="U5407">
        <v>2.0700699999999999</v>
      </c>
      <c r="V5407">
        <v>1.89368</v>
      </c>
      <c r="W5407">
        <v>1.79091</v>
      </c>
      <c r="X5407">
        <v>1.7175</v>
      </c>
      <c r="Y5407">
        <v>2.0079699999999998</v>
      </c>
      <c r="Z5407" t="s">
        <v>3403</v>
      </c>
      <c r="AA5407">
        <v>23</v>
      </c>
      <c r="AB5407" t="s">
        <v>5</v>
      </c>
      <c r="AC5407" t="s">
        <v>6</v>
      </c>
      <c r="AD5407" t="s">
        <v>30852</v>
      </c>
      <c r="AE5407">
        <v>3</v>
      </c>
      <c r="AF5407" t="s">
        <v>3406</v>
      </c>
      <c r="AG5407" t="s">
        <v>37921</v>
      </c>
    </row>
    <row r="5408" spans="1:33" x14ac:dyDescent="0.25">
      <c r="A5408" t="s">
        <v>3259</v>
      </c>
      <c r="B5408" t="s">
        <v>3260</v>
      </c>
      <c r="C5408" t="s">
        <v>48</v>
      </c>
      <c r="D5408" t="s">
        <v>36537</v>
      </c>
      <c r="E5408">
        <v>7.7079999999999996E-2</v>
      </c>
      <c r="F5408">
        <v>-0.32201000000000002</v>
      </c>
      <c r="G5408">
        <v>-0.40000999999999998</v>
      </c>
      <c r="H5408">
        <v>0.43275999999999998</v>
      </c>
      <c r="I5408">
        <v>-0.32691999999999999</v>
      </c>
      <c r="J5408">
        <v>9.41E-3</v>
      </c>
      <c r="K5408">
        <v>0.35128999999999999</v>
      </c>
      <c r="L5408">
        <v>-2.8614099999999998</v>
      </c>
      <c r="M5408">
        <v>-2.7843300000000002</v>
      </c>
      <c r="N5408">
        <v>-2.7163400000000002</v>
      </c>
      <c r="O5408">
        <v>-3.0383499999999999</v>
      </c>
      <c r="P5408">
        <v>-2.4401700000000002</v>
      </c>
      <c r="Q5408">
        <v>-2.8401800000000001</v>
      </c>
      <c r="R5408">
        <v>-2.9436100000000001</v>
      </c>
      <c r="S5408">
        <v>-2.51085</v>
      </c>
      <c r="T5408">
        <v>-2.63205</v>
      </c>
      <c r="U5408">
        <v>-2.9589699999999999</v>
      </c>
      <c r="V5408">
        <v>-2.7273200000000002</v>
      </c>
      <c r="W5408">
        <v>-2.7179099999999998</v>
      </c>
      <c r="X5408">
        <v>-3.09877</v>
      </c>
      <c r="Y5408">
        <v>-2.7474799999999999</v>
      </c>
      <c r="Z5408" t="s">
        <v>3259</v>
      </c>
      <c r="AA5408">
        <v>720</v>
      </c>
      <c r="AB5408" t="s">
        <v>5</v>
      </c>
      <c r="AC5408" t="s">
        <v>6</v>
      </c>
      <c r="AD5408" t="s">
        <v>28142</v>
      </c>
      <c r="AE5408">
        <v>19</v>
      </c>
      <c r="AF5408" t="s">
        <v>28143</v>
      </c>
      <c r="AG5408" t="s">
        <v>38621</v>
      </c>
    </row>
    <row r="5409" spans="1:33" x14ac:dyDescent="0.25">
      <c r="A5409" t="s">
        <v>7716</v>
      </c>
      <c r="B5409" t="s">
        <v>7717</v>
      </c>
      <c r="C5409" t="s">
        <v>7718</v>
      </c>
      <c r="D5409" t="s">
        <v>36537</v>
      </c>
      <c r="E5409">
        <v>7.7009999999999995E-2</v>
      </c>
      <c r="F5409">
        <v>2.4499999999999999E-3</v>
      </c>
      <c r="G5409">
        <v>-0.24357000000000001</v>
      </c>
      <c r="H5409">
        <v>2.3550000000000001E-2</v>
      </c>
      <c r="I5409">
        <v>6.0749999999999998E-2</v>
      </c>
      <c r="J5409">
        <v>-0.28861999999999999</v>
      </c>
      <c r="K5409">
        <v>-3.4610000000000002E-2</v>
      </c>
      <c r="L5409">
        <v>-2.2947099999999998</v>
      </c>
      <c r="M5409">
        <v>-2.2176999999999998</v>
      </c>
      <c r="N5409">
        <v>-2.0267599999999999</v>
      </c>
      <c r="O5409">
        <v>-2.0243099999999998</v>
      </c>
      <c r="P5409">
        <v>-2.2303700000000002</v>
      </c>
      <c r="Q5409">
        <v>-2.4739399999999998</v>
      </c>
      <c r="R5409">
        <v>-2.2700499999999999</v>
      </c>
      <c r="S5409">
        <v>-2.2465000000000002</v>
      </c>
      <c r="T5409">
        <v>-2.5220699999999998</v>
      </c>
      <c r="U5409">
        <v>-2.4613200000000002</v>
      </c>
      <c r="V5409">
        <v>-2.31372</v>
      </c>
      <c r="W5409">
        <v>-2.6023399999999999</v>
      </c>
      <c r="X5409">
        <v>-2.1851400000000001</v>
      </c>
      <c r="Y5409">
        <v>-2.2197499999999999</v>
      </c>
      <c r="Z5409" t="s">
        <v>7716</v>
      </c>
      <c r="AA5409">
        <v>592</v>
      </c>
      <c r="AB5409" t="s">
        <v>5</v>
      </c>
      <c r="AC5409" t="s">
        <v>35</v>
      </c>
      <c r="AD5409" t="s">
        <v>22559</v>
      </c>
      <c r="AE5409">
        <v>9</v>
      </c>
      <c r="AF5409" t="s">
        <v>9229</v>
      </c>
      <c r="AG5409" t="s">
        <v>37545</v>
      </c>
    </row>
    <row r="5410" spans="1:33" x14ac:dyDescent="0.25">
      <c r="A5410" t="s">
        <v>7716</v>
      </c>
      <c r="B5410" t="s">
        <v>7717</v>
      </c>
      <c r="C5410" t="s">
        <v>7718</v>
      </c>
      <c r="D5410" t="s">
        <v>36537</v>
      </c>
      <c r="E5410">
        <v>7.7009999999999995E-2</v>
      </c>
      <c r="F5410">
        <v>2.4499999999999999E-3</v>
      </c>
      <c r="G5410">
        <v>-0.24357000000000001</v>
      </c>
      <c r="H5410">
        <v>2.3550000000000001E-2</v>
      </c>
      <c r="I5410">
        <v>6.0749999999999998E-2</v>
      </c>
      <c r="J5410">
        <v>-0.28861999999999999</v>
      </c>
      <c r="K5410">
        <v>-3.4610000000000002E-2</v>
      </c>
      <c r="L5410">
        <v>-2.2947099999999998</v>
      </c>
      <c r="M5410">
        <v>-2.2176999999999998</v>
      </c>
      <c r="N5410">
        <v>-2.0267599999999999</v>
      </c>
      <c r="O5410">
        <v>-2.0243099999999998</v>
      </c>
      <c r="P5410">
        <v>-2.2303700000000002</v>
      </c>
      <c r="Q5410">
        <v>-2.4739399999999998</v>
      </c>
      <c r="R5410">
        <v>-2.2700499999999999</v>
      </c>
      <c r="S5410">
        <v>-2.2465000000000002</v>
      </c>
      <c r="T5410">
        <v>-2.5220699999999998</v>
      </c>
      <c r="U5410">
        <v>-2.4613200000000002</v>
      </c>
      <c r="V5410">
        <v>-2.31372</v>
      </c>
      <c r="W5410">
        <v>-2.6023399999999999</v>
      </c>
      <c r="X5410">
        <v>-2.1851400000000001</v>
      </c>
      <c r="Y5410">
        <v>-2.2197499999999999</v>
      </c>
      <c r="Z5410" t="s">
        <v>7716</v>
      </c>
      <c r="AA5410">
        <v>594</v>
      </c>
      <c r="AB5410" t="s">
        <v>5</v>
      </c>
      <c r="AC5410" t="s">
        <v>35</v>
      </c>
      <c r="AD5410" t="s">
        <v>30341</v>
      </c>
      <c r="AE5410">
        <v>11</v>
      </c>
      <c r="AF5410" t="s">
        <v>7719</v>
      </c>
      <c r="AG5410" t="s">
        <v>37545</v>
      </c>
    </row>
    <row r="5411" spans="1:33" x14ac:dyDescent="0.25">
      <c r="A5411" t="s">
        <v>4397</v>
      </c>
      <c r="C5411" t="s">
        <v>4398</v>
      </c>
      <c r="D5411" t="s">
        <v>36537</v>
      </c>
      <c r="E5411">
        <v>7.6977000000000004E-2</v>
      </c>
      <c r="F5411">
        <v>-0.26772000000000001</v>
      </c>
      <c r="G5411">
        <v>-0.284219</v>
      </c>
      <c r="H5411">
        <v>-0.31096000000000001</v>
      </c>
      <c r="I5411">
        <v>0.3473</v>
      </c>
      <c r="J5411">
        <v>-0.20581099999999999</v>
      </c>
      <c r="K5411">
        <v>-0.27023900000000001</v>
      </c>
      <c r="L5411">
        <v>0.60395399999999999</v>
      </c>
      <c r="M5411">
        <v>0.68093099999999995</v>
      </c>
      <c r="N5411">
        <v>1.38778</v>
      </c>
      <c r="O5411">
        <v>1.1200600000000001</v>
      </c>
      <c r="P5411">
        <v>0.83314100000000002</v>
      </c>
      <c r="Q5411">
        <v>0.54892200000000002</v>
      </c>
      <c r="R5411">
        <v>1.1402099999999999</v>
      </c>
      <c r="S5411">
        <v>0.82925000000000004</v>
      </c>
      <c r="T5411">
        <v>0.76729999999999998</v>
      </c>
      <c r="U5411">
        <v>1.1146</v>
      </c>
      <c r="V5411">
        <v>0.84094999999999998</v>
      </c>
      <c r="W5411">
        <v>0.63513900000000001</v>
      </c>
      <c r="X5411">
        <v>1.1151599999999999</v>
      </c>
      <c r="Y5411">
        <v>0.84492100000000003</v>
      </c>
      <c r="Z5411" t="s">
        <v>4397</v>
      </c>
      <c r="AA5411">
        <v>74</v>
      </c>
      <c r="AB5411" t="s">
        <v>5</v>
      </c>
      <c r="AC5411" t="s">
        <v>6</v>
      </c>
      <c r="AD5411" t="s">
        <v>33576</v>
      </c>
      <c r="AE5411">
        <v>1</v>
      </c>
      <c r="AF5411" t="s">
        <v>33577</v>
      </c>
      <c r="AG5411" t="s">
        <v>36830</v>
      </c>
    </row>
    <row r="5412" spans="1:33" x14ac:dyDescent="0.25">
      <c r="A5412" t="s">
        <v>9910</v>
      </c>
      <c r="C5412" t="s">
        <v>48</v>
      </c>
      <c r="D5412" t="s">
        <v>36537</v>
      </c>
      <c r="E5412">
        <v>7.6966000000000007E-2</v>
      </c>
      <c r="F5412">
        <v>0.105489</v>
      </c>
      <c r="G5412">
        <v>9.2208999999999999E-2</v>
      </c>
      <c r="H5412">
        <v>0.16145999999999999</v>
      </c>
      <c r="I5412">
        <v>0.108987</v>
      </c>
      <c r="J5412">
        <v>6.7970000000000003E-2</v>
      </c>
      <c r="K5412">
        <v>6.0000999999999999E-2</v>
      </c>
      <c r="L5412">
        <v>0.93523400000000001</v>
      </c>
      <c r="M5412">
        <v>1.0122</v>
      </c>
      <c r="N5412">
        <v>0.91289100000000001</v>
      </c>
      <c r="O5412">
        <v>1.0183800000000001</v>
      </c>
      <c r="P5412">
        <v>0.95741100000000001</v>
      </c>
      <c r="Q5412">
        <v>1.04962</v>
      </c>
      <c r="R5412">
        <v>1.0445</v>
      </c>
      <c r="S5412">
        <v>1.2059599999999999</v>
      </c>
      <c r="T5412">
        <v>0.87507100000000004</v>
      </c>
      <c r="U5412">
        <v>0.98405799999999999</v>
      </c>
      <c r="V5412">
        <v>1.31555</v>
      </c>
      <c r="W5412">
        <v>1.3835200000000001</v>
      </c>
      <c r="X5412">
        <v>0.76005</v>
      </c>
      <c r="Y5412">
        <v>0.82005099999999997</v>
      </c>
      <c r="Z5412" t="s">
        <v>9910</v>
      </c>
      <c r="AA5412">
        <v>305</v>
      </c>
      <c r="AB5412" t="s">
        <v>5</v>
      </c>
      <c r="AC5412" t="s">
        <v>6</v>
      </c>
      <c r="AD5412" t="s">
        <v>24534</v>
      </c>
      <c r="AE5412">
        <v>7</v>
      </c>
      <c r="AF5412" t="s">
        <v>24535</v>
      </c>
      <c r="AG5412" t="s">
        <v>38723</v>
      </c>
    </row>
    <row r="5413" spans="1:33" x14ac:dyDescent="0.25">
      <c r="A5413" t="s">
        <v>10454</v>
      </c>
      <c r="C5413" t="s">
        <v>3324</v>
      </c>
      <c r="D5413" t="s">
        <v>36537</v>
      </c>
      <c r="E5413">
        <v>7.6910000000000006E-2</v>
      </c>
      <c r="F5413">
        <v>-0.15953999999999999</v>
      </c>
      <c r="G5413">
        <v>-0.12466000000000001</v>
      </c>
      <c r="H5413">
        <v>0.1197</v>
      </c>
      <c r="I5413">
        <v>0.14457</v>
      </c>
      <c r="J5413">
        <v>-0.19503000000000001</v>
      </c>
      <c r="K5413">
        <v>-0.12023</v>
      </c>
      <c r="L5413">
        <v>-1.62683</v>
      </c>
      <c r="M5413">
        <v>-1.54992</v>
      </c>
      <c r="N5413">
        <v>-1.49803</v>
      </c>
      <c r="O5413">
        <v>-1.65757</v>
      </c>
      <c r="P5413">
        <v>-1.3935900000000001</v>
      </c>
      <c r="Q5413">
        <v>-1.5182500000000001</v>
      </c>
      <c r="R5413">
        <v>-1.3046899999999999</v>
      </c>
      <c r="S5413">
        <v>-1.18499</v>
      </c>
      <c r="T5413">
        <v>-1.4628300000000001</v>
      </c>
      <c r="U5413">
        <v>-1.31826</v>
      </c>
      <c r="V5413">
        <v>-1.2297400000000001</v>
      </c>
      <c r="W5413">
        <v>-1.4247700000000001</v>
      </c>
      <c r="X5413">
        <v>-1.25823</v>
      </c>
      <c r="Y5413">
        <v>-1.37846</v>
      </c>
      <c r="Z5413" t="s">
        <v>10454</v>
      </c>
      <c r="AA5413">
        <v>1632</v>
      </c>
      <c r="AB5413" t="s">
        <v>5</v>
      </c>
      <c r="AC5413" t="s">
        <v>6</v>
      </c>
      <c r="AD5413" t="s">
        <v>22631</v>
      </c>
      <c r="AE5413">
        <v>6</v>
      </c>
      <c r="AF5413" t="s">
        <v>27813</v>
      </c>
      <c r="AG5413" t="s">
        <v>37299</v>
      </c>
    </row>
    <row r="5414" spans="1:33" x14ac:dyDescent="0.25">
      <c r="A5414" t="s">
        <v>5722</v>
      </c>
      <c r="C5414" t="s">
        <v>48</v>
      </c>
      <c r="D5414" t="s">
        <v>36537</v>
      </c>
      <c r="E5414">
        <v>7.689E-2</v>
      </c>
      <c r="F5414">
        <v>3.8490000000000003E-2</v>
      </c>
      <c r="G5414">
        <v>-3.041E-2</v>
      </c>
      <c r="H5414">
        <v>0.20180999999999999</v>
      </c>
      <c r="I5414">
        <v>-0.27514</v>
      </c>
      <c r="J5414">
        <v>-0.12748999999999999</v>
      </c>
      <c r="K5414">
        <v>-2.75E-2</v>
      </c>
      <c r="L5414">
        <v>-2.2662200000000001</v>
      </c>
      <c r="M5414">
        <v>-2.18933</v>
      </c>
      <c r="N5414">
        <v>-1.93712</v>
      </c>
      <c r="O5414">
        <v>-1.89863</v>
      </c>
      <c r="P5414">
        <v>-1.6345700000000001</v>
      </c>
      <c r="Q5414">
        <v>-1.6649799999999999</v>
      </c>
      <c r="R5414">
        <v>-1.7741100000000001</v>
      </c>
      <c r="S5414">
        <v>-1.5723</v>
      </c>
      <c r="T5414">
        <v>-1.7261</v>
      </c>
      <c r="U5414">
        <v>-2.0012400000000001</v>
      </c>
      <c r="V5414">
        <v>-1.35233</v>
      </c>
      <c r="W5414">
        <v>-1.4798199999999999</v>
      </c>
      <c r="X5414">
        <v>-1.5437099999999999</v>
      </c>
      <c r="Y5414">
        <v>-1.57121</v>
      </c>
      <c r="Z5414" t="s">
        <v>5722</v>
      </c>
      <c r="AA5414">
        <v>316</v>
      </c>
      <c r="AB5414" t="s">
        <v>5</v>
      </c>
      <c r="AC5414" t="s">
        <v>6</v>
      </c>
      <c r="AD5414" t="s">
        <v>31140</v>
      </c>
      <c r="AE5414">
        <v>7</v>
      </c>
      <c r="AF5414" t="s">
        <v>31141</v>
      </c>
      <c r="AG5414" t="s">
        <v>36844</v>
      </c>
    </row>
    <row r="5415" spans="1:33" x14ac:dyDescent="0.25">
      <c r="A5415" t="s">
        <v>4779</v>
      </c>
      <c r="C5415" t="s">
        <v>48</v>
      </c>
      <c r="D5415" t="s">
        <v>36537</v>
      </c>
      <c r="E5415">
        <v>7.6880000000000004E-2</v>
      </c>
      <c r="F5415">
        <v>0.34895999999999999</v>
      </c>
      <c r="G5415">
        <v>-0.29926999999999998</v>
      </c>
      <c r="H5415">
        <v>-0.50222999999999995</v>
      </c>
      <c r="I5415">
        <v>0.10541</v>
      </c>
      <c r="J5415">
        <v>-1.346E-2</v>
      </c>
      <c r="K5415">
        <v>-0.26850000000000002</v>
      </c>
      <c r="L5415">
        <v>-2.7045699999999999</v>
      </c>
      <c r="M5415">
        <v>-2.6276899999999999</v>
      </c>
      <c r="N5415">
        <v>-2.9011900000000002</v>
      </c>
      <c r="O5415">
        <v>-2.5522300000000002</v>
      </c>
      <c r="P5415">
        <v>-2.3388499999999999</v>
      </c>
      <c r="Q5415">
        <v>-2.6381199999999998</v>
      </c>
      <c r="R5415">
        <v>-2.7588900000000001</v>
      </c>
      <c r="S5415">
        <v>-3.26112</v>
      </c>
      <c r="T5415">
        <v>-2.81623</v>
      </c>
      <c r="U5415">
        <v>-2.71082</v>
      </c>
      <c r="V5415">
        <v>-2.63422</v>
      </c>
      <c r="W5415">
        <v>-2.6476799999999998</v>
      </c>
      <c r="X5415">
        <v>-2.2472400000000001</v>
      </c>
      <c r="Y5415">
        <v>-2.5157400000000001</v>
      </c>
      <c r="Z5415" t="s">
        <v>4779</v>
      </c>
      <c r="AA5415">
        <v>8</v>
      </c>
      <c r="AB5415" t="s">
        <v>5</v>
      </c>
      <c r="AC5415" t="s">
        <v>6</v>
      </c>
      <c r="AD5415" t="s">
        <v>20838</v>
      </c>
      <c r="AE5415">
        <v>8</v>
      </c>
      <c r="AF5415" t="s">
        <v>20839</v>
      </c>
      <c r="AG5415" t="s">
        <v>38419</v>
      </c>
    </row>
    <row r="5416" spans="1:33" x14ac:dyDescent="0.25">
      <c r="A5416" t="s">
        <v>6230</v>
      </c>
      <c r="B5416" t="s">
        <v>6231</v>
      </c>
      <c r="C5416" t="s">
        <v>6232</v>
      </c>
      <c r="D5416" t="s">
        <v>36537</v>
      </c>
      <c r="E5416">
        <v>7.6859999999999998E-2</v>
      </c>
      <c r="F5416">
        <v>0.17243</v>
      </c>
      <c r="G5416">
        <v>0.24224999999999999</v>
      </c>
      <c r="H5416">
        <v>-8.0560000000000007E-2</v>
      </c>
      <c r="I5416">
        <v>0.18762000000000001</v>
      </c>
      <c r="J5416">
        <v>-5.2170000000000001E-2</v>
      </c>
      <c r="K5416">
        <v>-0.32634999999999997</v>
      </c>
      <c r="L5416">
        <v>-1.9424999999999999</v>
      </c>
      <c r="M5416">
        <v>-1.86564</v>
      </c>
      <c r="N5416">
        <v>-1.50176</v>
      </c>
      <c r="O5416">
        <v>-1.3293299999999999</v>
      </c>
      <c r="P5416">
        <v>-1.87622</v>
      </c>
      <c r="Q5416">
        <v>-1.6339699999999999</v>
      </c>
      <c r="R5416">
        <v>-1.6271800000000001</v>
      </c>
      <c r="S5416">
        <v>-1.70774</v>
      </c>
      <c r="T5416">
        <v>-1.95282</v>
      </c>
      <c r="U5416">
        <v>-1.7652000000000001</v>
      </c>
      <c r="V5416">
        <v>-1.51389</v>
      </c>
      <c r="W5416">
        <v>-1.56606</v>
      </c>
      <c r="X5416">
        <v>-1.5730299999999999</v>
      </c>
      <c r="Y5416">
        <v>-1.8993800000000001</v>
      </c>
      <c r="Z5416" t="s">
        <v>6230</v>
      </c>
      <c r="AA5416">
        <v>2351</v>
      </c>
      <c r="AB5416" t="s">
        <v>5</v>
      </c>
      <c r="AC5416" t="s">
        <v>6</v>
      </c>
      <c r="AD5416" t="s">
        <v>32226</v>
      </c>
      <c r="AE5416">
        <v>6</v>
      </c>
      <c r="AF5416" t="s">
        <v>32227</v>
      </c>
      <c r="AG5416" t="s">
        <v>38266</v>
      </c>
    </row>
    <row r="5417" spans="1:33" x14ac:dyDescent="0.25">
      <c r="A5417" t="s">
        <v>674</v>
      </c>
      <c r="B5417" t="s">
        <v>675</v>
      </c>
      <c r="C5417" t="s">
        <v>676</v>
      </c>
      <c r="D5417" t="s">
        <v>36537</v>
      </c>
      <c r="E5417">
        <v>7.6826000000000005E-2</v>
      </c>
      <c r="F5417">
        <v>0.10854900000000001</v>
      </c>
      <c r="G5417">
        <v>3.0259999999999999E-2</v>
      </c>
      <c r="H5417">
        <v>0.22552700000000001</v>
      </c>
      <c r="I5417">
        <v>2.0690000000000001E-3</v>
      </c>
      <c r="J5417">
        <v>3.1800000000000002E-2</v>
      </c>
      <c r="K5417">
        <v>0.11598</v>
      </c>
      <c r="L5417">
        <v>0.17625399999999999</v>
      </c>
      <c r="M5417">
        <v>0.25308000000000003</v>
      </c>
      <c r="N5417">
        <v>0.54956099999999997</v>
      </c>
      <c r="O5417">
        <v>0.65810999999999997</v>
      </c>
      <c r="P5417">
        <v>0.64199099999999998</v>
      </c>
      <c r="Q5417">
        <v>0.67225100000000004</v>
      </c>
      <c r="R5417">
        <v>0.58286499999999997</v>
      </c>
      <c r="S5417">
        <v>0.808392</v>
      </c>
      <c r="T5417">
        <v>0.52527999999999997</v>
      </c>
      <c r="U5417">
        <v>0.52734899999999996</v>
      </c>
      <c r="V5417">
        <v>1.0931</v>
      </c>
      <c r="W5417">
        <v>1.1249</v>
      </c>
      <c r="X5417">
        <v>0.62256999999999996</v>
      </c>
      <c r="Y5417">
        <v>0.73855000000000004</v>
      </c>
      <c r="Z5417" t="s">
        <v>674</v>
      </c>
      <c r="AA5417">
        <v>20</v>
      </c>
      <c r="AB5417" t="s">
        <v>5</v>
      </c>
      <c r="AC5417" t="s">
        <v>6</v>
      </c>
      <c r="AD5417" t="s">
        <v>31653</v>
      </c>
      <c r="AE5417">
        <v>2</v>
      </c>
      <c r="AF5417" t="s">
        <v>31654</v>
      </c>
      <c r="AG5417" t="s">
        <v>37689</v>
      </c>
    </row>
    <row r="5418" spans="1:33" x14ac:dyDescent="0.25">
      <c r="A5418" t="s">
        <v>10684</v>
      </c>
      <c r="C5418" t="s">
        <v>48</v>
      </c>
      <c r="D5418" t="s">
        <v>36537</v>
      </c>
      <c r="E5418">
        <v>7.6799999999999993E-2</v>
      </c>
      <c r="F5418">
        <v>0.14865999999999999</v>
      </c>
      <c r="G5418">
        <v>7.331E-2</v>
      </c>
      <c r="H5418">
        <v>-0.27981</v>
      </c>
      <c r="I5418">
        <v>-0.43118000000000001</v>
      </c>
      <c r="J5418">
        <v>-6.6E-4</v>
      </c>
      <c r="K5418">
        <v>8.9859999999999995E-2</v>
      </c>
      <c r="L5418">
        <v>-2.13368</v>
      </c>
      <c r="M5418">
        <v>-2.05688</v>
      </c>
      <c r="N5418">
        <v>-1.8089900000000001</v>
      </c>
      <c r="O5418">
        <v>-1.6603300000000001</v>
      </c>
      <c r="P5418">
        <v>-1.90855</v>
      </c>
      <c r="Q5418">
        <v>-1.83524</v>
      </c>
      <c r="R5418">
        <v>-2.1712400000000001</v>
      </c>
      <c r="S5418">
        <v>-2.45105</v>
      </c>
      <c r="T5418">
        <v>-1.74902</v>
      </c>
      <c r="U5418">
        <v>-2.1802000000000001</v>
      </c>
      <c r="V5418">
        <v>-2.2041400000000002</v>
      </c>
      <c r="W5418">
        <v>-2.2048000000000001</v>
      </c>
      <c r="X5418">
        <v>-2.0760200000000002</v>
      </c>
      <c r="Y5418">
        <v>-1.9861599999999999</v>
      </c>
      <c r="Z5418" t="s">
        <v>10684</v>
      </c>
      <c r="AA5418">
        <v>96</v>
      </c>
      <c r="AB5418" t="s">
        <v>5</v>
      </c>
      <c r="AC5418" t="s">
        <v>6</v>
      </c>
      <c r="AD5418" t="s">
        <v>28727</v>
      </c>
      <c r="AE5418">
        <v>10</v>
      </c>
      <c r="AF5418" t="s">
        <v>28728</v>
      </c>
      <c r="AG5418" t="s">
        <v>36736</v>
      </c>
    </row>
    <row r="5419" spans="1:33" x14ac:dyDescent="0.25">
      <c r="A5419" t="s">
        <v>3114</v>
      </c>
      <c r="C5419" t="s">
        <v>3115</v>
      </c>
      <c r="D5419" t="s">
        <v>36537</v>
      </c>
      <c r="E5419">
        <v>7.6785999999999993E-2</v>
      </c>
      <c r="F5419">
        <v>2.5838E-2</v>
      </c>
      <c r="G5419">
        <v>0.27521139999999999</v>
      </c>
      <c r="H5419">
        <v>0.32402409999999998</v>
      </c>
      <c r="I5419">
        <v>-8.9330999999999994E-2</v>
      </c>
      <c r="J5419">
        <v>0.36919000000000002</v>
      </c>
      <c r="K5419">
        <v>9.9049999999999999E-2</v>
      </c>
      <c r="L5419">
        <v>-0.46129599999999998</v>
      </c>
      <c r="M5419">
        <v>-0.38451000000000002</v>
      </c>
      <c r="N5419">
        <v>-0.28473999999999999</v>
      </c>
      <c r="O5419">
        <v>-0.25890200000000002</v>
      </c>
      <c r="P5419">
        <v>-0.34123999999999999</v>
      </c>
      <c r="Q5419">
        <v>-6.6028600000000007E-2</v>
      </c>
      <c r="R5419">
        <v>-0.36466399999999999</v>
      </c>
      <c r="S5419">
        <v>-4.06399E-2</v>
      </c>
      <c r="T5419">
        <v>-0.25572</v>
      </c>
      <c r="U5419">
        <v>-0.345051</v>
      </c>
      <c r="V5419">
        <v>-0.78778999999999999</v>
      </c>
      <c r="W5419">
        <v>-0.41860000000000003</v>
      </c>
      <c r="X5419">
        <v>-0.31870999999999999</v>
      </c>
      <c r="Y5419">
        <v>-0.21965999999999999</v>
      </c>
      <c r="Z5419" t="s">
        <v>3114</v>
      </c>
      <c r="AA5419">
        <v>866</v>
      </c>
      <c r="AB5419" t="s">
        <v>5</v>
      </c>
      <c r="AC5419" t="s">
        <v>6</v>
      </c>
      <c r="AD5419" t="s">
        <v>7408</v>
      </c>
      <c r="AE5419">
        <v>16</v>
      </c>
      <c r="AF5419" t="s">
        <v>7409</v>
      </c>
      <c r="AG5419" t="s">
        <v>38829</v>
      </c>
    </row>
    <row r="5420" spans="1:33" x14ac:dyDescent="0.25">
      <c r="A5420" t="s">
        <v>4312</v>
      </c>
      <c r="C5420" t="s">
        <v>72</v>
      </c>
      <c r="D5420" t="s">
        <v>36537</v>
      </c>
      <c r="E5420">
        <v>7.6609999999999998E-2</v>
      </c>
      <c r="F5420">
        <v>-3.2299999999999998E-3</v>
      </c>
      <c r="G5420">
        <v>9.5049999999999996E-2</v>
      </c>
      <c r="H5420">
        <v>-1.1E-4</v>
      </c>
      <c r="I5420">
        <v>0.23200999999999999</v>
      </c>
      <c r="J5420">
        <v>0.15675</v>
      </c>
      <c r="K5420">
        <v>6.8419999999999995E-2</v>
      </c>
      <c r="L5420">
        <v>1.99356</v>
      </c>
      <c r="M5420">
        <v>2.0701700000000001</v>
      </c>
      <c r="N5420">
        <v>2.1043699999999999</v>
      </c>
      <c r="O5420">
        <v>2.10114</v>
      </c>
      <c r="P5420">
        <v>1.78718</v>
      </c>
      <c r="Q5420">
        <v>1.8822300000000001</v>
      </c>
      <c r="R5420">
        <v>1.8293600000000001</v>
      </c>
      <c r="S5420">
        <v>1.82925</v>
      </c>
      <c r="T5420">
        <v>1.7439899999999999</v>
      </c>
      <c r="U5420">
        <v>1.976</v>
      </c>
      <c r="V5420">
        <v>1.7391700000000001</v>
      </c>
      <c r="W5420">
        <v>1.89592</v>
      </c>
      <c r="X5420">
        <v>1.67659</v>
      </c>
      <c r="Y5420">
        <v>1.74501</v>
      </c>
      <c r="Z5420" t="s">
        <v>4312</v>
      </c>
      <c r="AA5420">
        <v>2670</v>
      </c>
      <c r="AB5420" t="s">
        <v>5</v>
      </c>
      <c r="AC5420" t="s">
        <v>6</v>
      </c>
      <c r="AD5420" t="s">
        <v>10178</v>
      </c>
      <c r="AE5420">
        <v>13</v>
      </c>
      <c r="AF5420" t="s">
        <v>10179</v>
      </c>
      <c r="AG5420" t="s">
        <v>37584</v>
      </c>
    </row>
    <row r="5421" spans="1:33" x14ac:dyDescent="0.25">
      <c r="A5421" t="s">
        <v>5487</v>
      </c>
      <c r="B5421" t="s">
        <v>5488</v>
      </c>
      <c r="C5421" t="s">
        <v>5489</v>
      </c>
      <c r="D5421" t="s">
        <v>36537</v>
      </c>
      <c r="E5421">
        <v>7.6406000000000002E-2</v>
      </c>
      <c r="F5421">
        <v>6.4217999999999997E-2</v>
      </c>
      <c r="G5421">
        <v>0.109961</v>
      </c>
      <c r="H5421">
        <v>-5.4764E-2</v>
      </c>
      <c r="I5421">
        <v>-9.8912E-2</v>
      </c>
      <c r="J5421">
        <v>-0.11855</v>
      </c>
      <c r="K5421">
        <v>2.6159999999999999E-2</v>
      </c>
      <c r="L5421">
        <v>0.104445</v>
      </c>
      <c r="M5421">
        <v>0.18085100000000001</v>
      </c>
      <c r="N5421">
        <v>0.61708099999999999</v>
      </c>
      <c r="O5421">
        <v>0.68129899999999999</v>
      </c>
      <c r="P5421">
        <v>0.80750999999999995</v>
      </c>
      <c r="Q5421">
        <v>0.91747100000000004</v>
      </c>
      <c r="R5421">
        <v>0.72456600000000004</v>
      </c>
      <c r="S5421">
        <v>0.66980200000000001</v>
      </c>
      <c r="T5421">
        <v>0.85162000000000004</v>
      </c>
      <c r="U5421">
        <v>0.75270800000000004</v>
      </c>
      <c r="V5421">
        <v>1.1686000000000001</v>
      </c>
      <c r="W5421">
        <v>1.0500499999999999</v>
      </c>
      <c r="X5421">
        <v>1.0537099999999999</v>
      </c>
      <c r="Y5421">
        <v>1.0798700000000001</v>
      </c>
      <c r="Z5421" t="s">
        <v>5487</v>
      </c>
      <c r="AA5421">
        <v>211</v>
      </c>
      <c r="AB5421" t="s">
        <v>5</v>
      </c>
      <c r="AC5421" t="s">
        <v>6</v>
      </c>
      <c r="AD5421" t="s">
        <v>32756</v>
      </c>
      <c r="AE5421">
        <v>8</v>
      </c>
      <c r="AF5421" t="s">
        <v>5490</v>
      </c>
      <c r="AG5421" t="s">
        <v>38246</v>
      </c>
    </row>
    <row r="5422" spans="1:33" x14ac:dyDescent="0.25">
      <c r="A5422" t="s">
        <v>29425</v>
      </c>
      <c r="B5422" t="s">
        <v>29426</v>
      </c>
      <c r="C5422" t="s">
        <v>48</v>
      </c>
      <c r="D5422" t="s">
        <v>36537</v>
      </c>
      <c r="E5422">
        <v>7.6359999999999997E-2</v>
      </c>
      <c r="F5422">
        <v>-0.23726</v>
      </c>
      <c r="G5422">
        <v>-0.15190000000000001</v>
      </c>
      <c r="H5422">
        <v>7.1106000000000003E-2</v>
      </c>
      <c r="I5422">
        <v>-0.22327900000000001</v>
      </c>
      <c r="J5422">
        <v>-2.6609000000000001E-2</v>
      </c>
      <c r="K5422">
        <v>-2.9780000000000001E-2</v>
      </c>
      <c r="L5422">
        <v>-1.72129</v>
      </c>
      <c r="M5422">
        <v>-1.64493</v>
      </c>
      <c r="N5422">
        <v>-1.2275</v>
      </c>
      <c r="O5422">
        <v>-1.4647600000000001</v>
      </c>
      <c r="P5422">
        <v>-0.68320999999999998</v>
      </c>
      <c r="Q5422">
        <v>-0.83511000000000002</v>
      </c>
      <c r="R5422">
        <v>-0.96798499999999998</v>
      </c>
      <c r="S5422">
        <v>-0.89687899999999998</v>
      </c>
      <c r="T5422">
        <v>-0.83706100000000006</v>
      </c>
      <c r="U5422">
        <v>-1.0603400000000001</v>
      </c>
      <c r="V5422">
        <v>-0.61441999999999997</v>
      </c>
      <c r="W5422">
        <v>-0.64102899999999996</v>
      </c>
      <c r="X5422">
        <v>-0.70008999999999999</v>
      </c>
      <c r="Y5422">
        <v>-0.72987000000000002</v>
      </c>
      <c r="Z5422" t="s">
        <v>29425</v>
      </c>
      <c r="AA5422">
        <v>393</v>
      </c>
      <c r="AB5422" t="s">
        <v>5</v>
      </c>
      <c r="AC5422" t="s">
        <v>35</v>
      </c>
      <c r="AD5422" t="s">
        <v>32651</v>
      </c>
      <c r="AE5422">
        <v>10</v>
      </c>
      <c r="AF5422" t="s">
        <v>32652</v>
      </c>
      <c r="AG5422" t="s">
        <v>36632</v>
      </c>
    </row>
    <row r="5423" spans="1:33" x14ac:dyDescent="0.25">
      <c r="A5423" t="s">
        <v>29425</v>
      </c>
      <c r="B5423" t="s">
        <v>29426</v>
      </c>
      <c r="C5423" t="s">
        <v>48</v>
      </c>
      <c r="D5423" t="s">
        <v>36537</v>
      </c>
      <c r="E5423">
        <v>7.6359999999999997E-2</v>
      </c>
      <c r="F5423">
        <v>-0.23726</v>
      </c>
      <c r="G5423">
        <v>-0.15190000000000001</v>
      </c>
      <c r="H5423">
        <v>7.1106000000000003E-2</v>
      </c>
      <c r="I5423">
        <v>-0.22327900000000001</v>
      </c>
      <c r="J5423">
        <v>-2.6609000000000001E-2</v>
      </c>
      <c r="K5423">
        <v>-2.9780000000000001E-2</v>
      </c>
      <c r="L5423">
        <v>-1.72129</v>
      </c>
      <c r="M5423">
        <v>-1.64493</v>
      </c>
      <c r="N5423">
        <v>-1.2275</v>
      </c>
      <c r="O5423">
        <v>-1.4647600000000001</v>
      </c>
      <c r="P5423">
        <v>-0.68320999999999998</v>
      </c>
      <c r="Q5423">
        <v>-0.83511000000000002</v>
      </c>
      <c r="R5423">
        <v>-0.96798499999999998</v>
      </c>
      <c r="S5423">
        <v>-0.89687899999999998</v>
      </c>
      <c r="T5423">
        <v>-0.83706100000000006</v>
      </c>
      <c r="U5423">
        <v>-1.0603400000000001</v>
      </c>
      <c r="V5423">
        <v>-0.61441999999999997</v>
      </c>
      <c r="W5423">
        <v>-0.64102899999999996</v>
      </c>
      <c r="X5423">
        <v>-0.70008999999999999</v>
      </c>
      <c r="Y5423">
        <v>-0.72987000000000002</v>
      </c>
      <c r="Z5423" t="s">
        <v>29425</v>
      </c>
      <c r="AA5423">
        <v>391</v>
      </c>
      <c r="AB5423" t="s">
        <v>21</v>
      </c>
      <c r="AC5423" t="s">
        <v>35</v>
      </c>
      <c r="AD5423" t="s">
        <v>32653</v>
      </c>
      <c r="AE5423">
        <v>17</v>
      </c>
      <c r="AF5423" t="s">
        <v>32654</v>
      </c>
      <c r="AG5423" t="s">
        <v>36632</v>
      </c>
    </row>
    <row r="5424" spans="1:33" x14ac:dyDescent="0.25">
      <c r="A5424" t="s">
        <v>766</v>
      </c>
      <c r="B5424" t="s">
        <v>767</v>
      </c>
      <c r="C5424" t="s">
        <v>768</v>
      </c>
      <c r="D5424" t="s">
        <v>36537</v>
      </c>
      <c r="E5424">
        <v>7.6340000000000005E-2</v>
      </c>
      <c r="F5424">
        <v>0.18129999999999999</v>
      </c>
      <c r="G5424">
        <v>0.16059000000000001</v>
      </c>
      <c r="H5424">
        <v>0.10841000000000001</v>
      </c>
      <c r="I5424">
        <v>0.22165000000000001</v>
      </c>
      <c r="J5424">
        <v>3.8359999999999998E-2</v>
      </c>
      <c r="K5424">
        <v>8.2019999999999996E-2</v>
      </c>
      <c r="L5424">
        <v>1.5206900000000001</v>
      </c>
      <c r="M5424">
        <v>1.5970299999999999</v>
      </c>
      <c r="N5424">
        <v>1.5081100000000001</v>
      </c>
      <c r="O5424">
        <v>1.6894100000000001</v>
      </c>
      <c r="P5424">
        <v>1.4369400000000001</v>
      </c>
      <c r="Q5424">
        <v>1.5975299999999999</v>
      </c>
      <c r="R5424">
        <v>1.4195800000000001</v>
      </c>
      <c r="S5424">
        <v>1.52799</v>
      </c>
      <c r="T5424">
        <v>1.38226</v>
      </c>
      <c r="U5424">
        <v>1.6039099999999999</v>
      </c>
      <c r="V5424">
        <v>1.5633300000000001</v>
      </c>
      <c r="W5424">
        <v>1.6016900000000001</v>
      </c>
      <c r="X5424">
        <v>1.45895</v>
      </c>
      <c r="Y5424">
        <v>1.54097</v>
      </c>
      <c r="Z5424" t="s">
        <v>766</v>
      </c>
      <c r="AA5424">
        <v>247</v>
      </c>
      <c r="AB5424" t="s">
        <v>5</v>
      </c>
      <c r="AC5424" t="s">
        <v>6</v>
      </c>
      <c r="AD5424" t="s">
        <v>4643</v>
      </c>
      <c r="AE5424">
        <v>9</v>
      </c>
      <c r="AF5424" t="s">
        <v>4644</v>
      </c>
      <c r="AG5424" t="s">
        <v>38782</v>
      </c>
    </row>
    <row r="5425" spans="1:33" x14ac:dyDescent="0.25">
      <c r="A5425" t="s">
        <v>3537</v>
      </c>
      <c r="B5425" t="s">
        <v>3538</v>
      </c>
      <c r="C5425" t="s">
        <v>3539</v>
      </c>
      <c r="D5425" t="s">
        <v>36537</v>
      </c>
      <c r="E5425">
        <v>7.6335E-2</v>
      </c>
      <c r="F5425">
        <v>-7.0080000000000003E-2</v>
      </c>
      <c r="G5425">
        <v>0.10037</v>
      </c>
      <c r="H5425">
        <v>8.9134000000000005E-2</v>
      </c>
      <c r="I5425">
        <v>7.4370000000000006E-2</v>
      </c>
      <c r="J5425">
        <v>3.2910000000000002E-2</v>
      </c>
      <c r="K5425">
        <v>4.9409000000000002E-2</v>
      </c>
      <c r="L5425">
        <v>0.98395500000000002</v>
      </c>
      <c r="M5425">
        <v>1.06029</v>
      </c>
      <c r="N5425">
        <v>1.2987500000000001</v>
      </c>
      <c r="O5425">
        <v>1.2286699999999999</v>
      </c>
      <c r="P5425">
        <v>1.0494699999999999</v>
      </c>
      <c r="Q5425">
        <v>1.14984</v>
      </c>
      <c r="R5425">
        <v>0.97542600000000002</v>
      </c>
      <c r="S5425">
        <v>1.06456</v>
      </c>
      <c r="T5425">
        <v>0.95252999999999999</v>
      </c>
      <c r="U5425">
        <v>1.0268999999999999</v>
      </c>
      <c r="V5425">
        <v>1.0027600000000001</v>
      </c>
      <c r="W5425">
        <v>1.0356700000000001</v>
      </c>
      <c r="X5425">
        <v>0.94772000000000001</v>
      </c>
      <c r="Y5425">
        <v>0.99712900000000004</v>
      </c>
      <c r="Z5425" t="s">
        <v>3537</v>
      </c>
      <c r="AA5425">
        <v>2537</v>
      </c>
      <c r="AB5425" t="s">
        <v>5</v>
      </c>
      <c r="AC5425" t="s">
        <v>6</v>
      </c>
      <c r="AD5425" t="s">
        <v>30982</v>
      </c>
      <c r="AE5425">
        <v>7</v>
      </c>
      <c r="AF5425" t="s">
        <v>9662</v>
      </c>
      <c r="AG5425" t="s">
        <v>37705</v>
      </c>
    </row>
    <row r="5426" spans="1:33" x14ac:dyDescent="0.25">
      <c r="A5426" t="s">
        <v>3058</v>
      </c>
      <c r="C5426" t="s">
        <v>3059</v>
      </c>
      <c r="D5426" t="s">
        <v>36537</v>
      </c>
      <c r="E5426">
        <v>7.6289999999999997E-2</v>
      </c>
      <c r="F5426">
        <v>-7.9399999999999991E-3</v>
      </c>
      <c r="G5426">
        <v>-5.7790000000000001E-2</v>
      </c>
      <c r="H5426">
        <v>1.15E-3</v>
      </c>
      <c r="I5426">
        <v>5.3659999999999999E-2</v>
      </c>
      <c r="J5426">
        <v>1.017E-2</v>
      </c>
      <c r="K5426">
        <v>-3.526E-2</v>
      </c>
      <c r="L5426">
        <v>2.0838199999999998</v>
      </c>
      <c r="M5426">
        <v>2.16011</v>
      </c>
      <c r="N5426">
        <v>2.0326300000000002</v>
      </c>
      <c r="O5426">
        <v>2.0246900000000001</v>
      </c>
      <c r="P5426">
        <v>2.0529500000000001</v>
      </c>
      <c r="Q5426">
        <v>1.99516</v>
      </c>
      <c r="R5426">
        <v>2.0446599999999999</v>
      </c>
      <c r="S5426">
        <v>2.0458099999999999</v>
      </c>
      <c r="T5426">
        <v>1.99166</v>
      </c>
      <c r="U5426">
        <v>2.0453199999999998</v>
      </c>
      <c r="V5426">
        <v>1.9627300000000001</v>
      </c>
      <c r="W5426">
        <v>1.9729000000000001</v>
      </c>
      <c r="X5426">
        <v>2.0199099999999999</v>
      </c>
      <c r="Y5426">
        <v>1.98465</v>
      </c>
      <c r="Z5426" t="s">
        <v>3058</v>
      </c>
      <c r="AA5426">
        <v>1920</v>
      </c>
      <c r="AB5426" t="s">
        <v>5</v>
      </c>
      <c r="AC5426" t="s">
        <v>6</v>
      </c>
      <c r="AD5426" t="s">
        <v>9084</v>
      </c>
      <c r="AE5426">
        <v>6</v>
      </c>
      <c r="AF5426" t="s">
        <v>9085</v>
      </c>
      <c r="AG5426" t="s">
        <v>38760</v>
      </c>
    </row>
    <row r="5427" spans="1:33" x14ac:dyDescent="0.25">
      <c r="A5427" t="s">
        <v>7114</v>
      </c>
      <c r="C5427" t="s">
        <v>7115</v>
      </c>
      <c r="D5427" t="s">
        <v>36537</v>
      </c>
      <c r="E5427">
        <v>7.6259999999999994E-2</v>
      </c>
      <c r="F5427">
        <v>-2.4729999999999999E-2</v>
      </c>
      <c r="G5427">
        <v>6.62E-3</v>
      </c>
      <c r="H5427">
        <v>-5.6370000000000003E-2</v>
      </c>
      <c r="I5427">
        <v>0.11788</v>
      </c>
      <c r="J5427">
        <v>8.2070000000000004E-2</v>
      </c>
      <c r="K5427">
        <v>-3.3779999999999998E-2</v>
      </c>
      <c r="L5427">
        <v>1.6974400000000001</v>
      </c>
      <c r="M5427">
        <v>1.7737000000000001</v>
      </c>
      <c r="N5427">
        <v>1.5657000000000001</v>
      </c>
      <c r="O5427">
        <v>1.54097</v>
      </c>
      <c r="P5427">
        <v>1.5053099999999999</v>
      </c>
      <c r="Q5427">
        <v>1.51193</v>
      </c>
      <c r="R5427">
        <v>1.49298</v>
      </c>
      <c r="S5427">
        <v>1.4366099999999999</v>
      </c>
      <c r="T5427">
        <v>1.36374</v>
      </c>
      <c r="U5427">
        <v>1.4816199999999999</v>
      </c>
      <c r="V5427">
        <v>1.0683</v>
      </c>
      <c r="W5427">
        <v>1.1503699999999999</v>
      </c>
      <c r="X5427">
        <v>1.4646600000000001</v>
      </c>
      <c r="Y5427">
        <v>1.4308799999999999</v>
      </c>
      <c r="Z5427" t="s">
        <v>7114</v>
      </c>
      <c r="AA5427">
        <v>1049</v>
      </c>
      <c r="AB5427" t="s">
        <v>5</v>
      </c>
      <c r="AC5427" t="s">
        <v>6</v>
      </c>
      <c r="AD5427" t="s">
        <v>8113</v>
      </c>
      <c r="AE5427">
        <v>6</v>
      </c>
      <c r="AF5427" t="s">
        <v>8114</v>
      </c>
      <c r="AG5427" t="s">
        <v>37723</v>
      </c>
    </row>
    <row r="5428" spans="1:33" x14ac:dyDescent="0.25">
      <c r="A5428" t="s">
        <v>412</v>
      </c>
      <c r="B5428" t="s">
        <v>413</v>
      </c>
      <c r="C5428" t="s">
        <v>414</v>
      </c>
      <c r="D5428" t="s">
        <v>36537</v>
      </c>
      <c r="E5428">
        <v>7.621E-2</v>
      </c>
      <c r="F5428">
        <v>3.006E-2</v>
      </c>
      <c r="G5428">
        <v>-1.021E-2</v>
      </c>
      <c r="H5428">
        <v>4.4409999999999998E-2</v>
      </c>
      <c r="I5428">
        <v>-5.2300000000000003E-3</v>
      </c>
      <c r="J5428">
        <v>4.5830000000000003E-2</v>
      </c>
      <c r="K5428">
        <v>7.6569999999999999E-2</v>
      </c>
      <c r="L5428">
        <v>1.8888499999999999</v>
      </c>
      <c r="M5428">
        <v>1.96506</v>
      </c>
      <c r="N5428">
        <v>1.81559</v>
      </c>
      <c r="O5428">
        <v>1.84565</v>
      </c>
      <c r="P5428">
        <v>2.0581100000000001</v>
      </c>
      <c r="Q5428">
        <v>2.0478999999999998</v>
      </c>
      <c r="R5428">
        <v>1.98973</v>
      </c>
      <c r="S5428">
        <v>2.0341399999999998</v>
      </c>
      <c r="T5428">
        <v>2.0583399999999998</v>
      </c>
      <c r="U5428">
        <v>2.0531100000000002</v>
      </c>
      <c r="V5428">
        <v>2.0224799999999998</v>
      </c>
      <c r="W5428">
        <v>2.0683099999999999</v>
      </c>
      <c r="X5428">
        <v>2.0403500000000001</v>
      </c>
      <c r="Y5428">
        <v>2.1169199999999999</v>
      </c>
      <c r="Z5428" t="s">
        <v>412</v>
      </c>
      <c r="AA5428">
        <v>1113</v>
      </c>
      <c r="AB5428" t="s">
        <v>5</v>
      </c>
      <c r="AC5428" t="s">
        <v>6</v>
      </c>
      <c r="AD5428" t="s">
        <v>23386</v>
      </c>
      <c r="AE5428">
        <v>3</v>
      </c>
      <c r="AF5428" t="s">
        <v>23387</v>
      </c>
      <c r="AG5428" t="s">
        <v>37093</v>
      </c>
    </row>
    <row r="5429" spans="1:33" x14ac:dyDescent="0.25">
      <c r="A5429" t="s">
        <v>3737</v>
      </c>
      <c r="B5429" t="s">
        <v>3738</v>
      </c>
      <c r="C5429" t="s">
        <v>3739</v>
      </c>
      <c r="D5429" t="s">
        <v>36537</v>
      </c>
      <c r="E5429">
        <v>7.6200000000000004E-2</v>
      </c>
      <c r="F5429">
        <v>6.368E-2</v>
      </c>
      <c r="G5429">
        <v>-9.826E-2</v>
      </c>
      <c r="H5429">
        <v>0.26244000000000001</v>
      </c>
      <c r="I5429">
        <v>-1.192E-2</v>
      </c>
      <c r="J5429">
        <v>0.21776000000000001</v>
      </c>
      <c r="K5429">
        <v>-5.7270000000000001E-2</v>
      </c>
      <c r="L5429">
        <v>2.6463100000000002</v>
      </c>
      <c r="M5429">
        <v>2.7225100000000002</v>
      </c>
      <c r="N5429">
        <v>2.3841899999999998</v>
      </c>
      <c r="O5429">
        <v>2.44787</v>
      </c>
      <c r="P5429">
        <v>2.4011900000000002</v>
      </c>
      <c r="Q5429">
        <v>2.3029299999999999</v>
      </c>
      <c r="R5429">
        <v>2.3054899999999998</v>
      </c>
      <c r="S5429">
        <v>2.56793</v>
      </c>
      <c r="T5429">
        <v>2.30464</v>
      </c>
      <c r="U5429">
        <v>2.2927200000000001</v>
      </c>
      <c r="V5429">
        <v>2.0627300000000002</v>
      </c>
      <c r="W5429">
        <v>2.2804899999999999</v>
      </c>
      <c r="X5429">
        <v>2.29983</v>
      </c>
      <c r="Y5429">
        <v>2.2425600000000001</v>
      </c>
      <c r="Z5429" t="s">
        <v>3737</v>
      </c>
      <c r="AA5429">
        <v>225</v>
      </c>
      <c r="AB5429" t="s">
        <v>5</v>
      </c>
      <c r="AC5429" t="s">
        <v>6</v>
      </c>
      <c r="AD5429" t="s">
        <v>3740</v>
      </c>
      <c r="AE5429">
        <v>9</v>
      </c>
      <c r="AF5429" t="s">
        <v>3741</v>
      </c>
      <c r="AG5429" t="s">
        <v>37955</v>
      </c>
    </row>
    <row r="5430" spans="1:33" x14ac:dyDescent="0.25">
      <c r="A5430" t="s">
        <v>5305</v>
      </c>
      <c r="C5430" t="s">
        <v>48</v>
      </c>
      <c r="D5430" t="s">
        <v>36537</v>
      </c>
      <c r="E5430">
        <v>7.6109999999999997E-2</v>
      </c>
      <c r="F5430">
        <v>-0.24478</v>
      </c>
      <c r="G5430">
        <v>6.0249999999999998E-2</v>
      </c>
      <c r="H5430">
        <v>0.31824000000000002</v>
      </c>
      <c r="I5430">
        <v>-0.21989</v>
      </c>
      <c r="J5430">
        <v>-7.7890000000000001E-2</v>
      </c>
      <c r="K5430">
        <v>0.24837000000000001</v>
      </c>
      <c r="L5430">
        <v>-2.9844599999999999</v>
      </c>
      <c r="M5430">
        <v>-2.90835</v>
      </c>
      <c r="N5430">
        <v>-3.0706500000000001</v>
      </c>
      <c r="O5430">
        <v>-3.3154300000000001</v>
      </c>
      <c r="P5430">
        <v>-2.8642400000000001</v>
      </c>
      <c r="Q5430">
        <v>-2.8039900000000002</v>
      </c>
      <c r="R5430">
        <v>-3.1931799999999999</v>
      </c>
      <c r="S5430">
        <v>-2.8749400000000001</v>
      </c>
      <c r="T5430">
        <v>-2.7172299999999998</v>
      </c>
      <c r="U5430">
        <v>-2.9371200000000002</v>
      </c>
      <c r="V5430">
        <v>-2.7246199999999998</v>
      </c>
      <c r="W5430">
        <v>-2.8025099999999998</v>
      </c>
      <c r="X5430">
        <v>-3.1529400000000001</v>
      </c>
      <c r="Y5430">
        <v>-2.9045700000000001</v>
      </c>
      <c r="Z5430" t="s">
        <v>5305</v>
      </c>
      <c r="AA5430">
        <v>3473</v>
      </c>
      <c r="AB5430" t="s">
        <v>5</v>
      </c>
      <c r="AC5430" t="s">
        <v>6</v>
      </c>
      <c r="AD5430" t="s">
        <v>23112</v>
      </c>
      <c r="AE5430">
        <v>27</v>
      </c>
      <c r="AF5430" t="s">
        <v>23113</v>
      </c>
      <c r="AG5430" t="s">
        <v>38073</v>
      </c>
    </row>
    <row r="5431" spans="1:33" x14ac:dyDescent="0.25">
      <c r="A5431" t="s">
        <v>3600</v>
      </c>
      <c r="C5431" t="s">
        <v>3601</v>
      </c>
      <c r="D5431" t="s">
        <v>36537</v>
      </c>
      <c r="E5431">
        <v>7.6006000000000004E-2</v>
      </c>
      <c r="F5431">
        <v>0.19627800000000001</v>
      </c>
      <c r="G5431">
        <v>2.1378999999999999E-2</v>
      </c>
      <c r="H5431">
        <v>-2.3095000000000001E-2</v>
      </c>
      <c r="I5431">
        <v>3.252E-2</v>
      </c>
      <c r="J5431">
        <v>-4.8391999999999998E-2</v>
      </c>
      <c r="K5431">
        <v>-4.5779999999999996E-3</v>
      </c>
      <c r="L5431">
        <v>0.83842499999999998</v>
      </c>
      <c r="M5431">
        <v>0.91443099999999999</v>
      </c>
      <c r="N5431">
        <v>0.60797100000000004</v>
      </c>
      <c r="O5431">
        <v>0.80424899999999999</v>
      </c>
      <c r="P5431">
        <v>0.63388100000000003</v>
      </c>
      <c r="Q5431">
        <v>0.65525999999999995</v>
      </c>
      <c r="R5431">
        <v>0.62202500000000005</v>
      </c>
      <c r="S5431">
        <v>0.59892999999999996</v>
      </c>
      <c r="T5431">
        <v>0.71806000000000003</v>
      </c>
      <c r="U5431">
        <v>0.75058000000000002</v>
      </c>
      <c r="V5431">
        <v>0.55495099999999997</v>
      </c>
      <c r="W5431">
        <v>0.50655899999999998</v>
      </c>
      <c r="X5431">
        <v>0.72453900000000004</v>
      </c>
      <c r="Y5431">
        <v>0.71996099999999996</v>
      </c>
      <c r="Z5431" t="s">
        <v>3600</v>
      </c>
      <c r="AA5431">
        <v>189</v>
      </c>
      <c r="AB5431" t="s">
        <v>5</v>
      </c>
      <c r="AC5431" t="s">
        <v>6</v>
      </c>
      <c r="AD5431" t="s">
        <v>20232</v>
      </c>
      <c r="AE5431">
        <v>3</v>
      </c>
      <c r="AF5431" t="s">
        <v>20233</v>
      </c>
      <c r="AG5431" t="s">
        <v>37239</v>
      </c>
    </row>
    <row r="5432" spans="1:33" x14ac:dyDescent="0.25">
      <c r="A5432" t="s">
        <v>1400</v>
      </c>
      <c r="B5432" t="s">
        <v>1401</v>
      </c>
      <c r="C5432" t="s">
        <v>1402</v>
      </c>
      <c r="D5432" t="s">
        <v>36537</v>
      </c>
      <c r="E5432">
        <v>7.5990000000000002E-2</v>
      </c>
      <c r="F5432">
        <v>-9.9409999999999998E-2</v>
      </c>
      <c r="G5432">
        <v>-6.6100000000000006E-2</v>
      </c>
      <c r="H5432">
        <v>-0.340005</v>
      </c>
      <c r="I5432">
        <v>-0.15753900000000001</v>
      </c>
      <c r="J5432">
        <v>-0.48990099999999998</v>
      </c>
      <c r="K5432">
        <v>-0.19470799999999999</v>
      </c>
      <c r="L5432">
        <v>-1.1341000000000001</v>
      </c>
      <c r="M5432">
        <v>-1.0581100000000001</v>
      </c>
      <c r="N5432">
        <v>-1.5157799999999999</v>
      </c>
      <c r="O5432">
        <v>-1.6151899999999999</v>
      </c>
      <c r="P5432">
        <v>-1.2085399999999999</v>
      </c>
      <c r="Q5432">
        <v>-1.27464</v>
      </c>
      <c r="R5432">
        <v>-0.87238499999999997</v>
      </c>
      <c r="S5432">
        <v>-1.2123900000000001</v>
      </c>
      <c r="T5432">
        <v>-0.88832100000000003</v>
      </c>
      <c r="U5432">
        <v>-1.04586</v>
      </c>
      <c r="V5432">
        <v>-0.89086900000000002</v>
      </c>
      <c r="W5432">
        <v>-1.3807700000000001</v>
      </c>
      <c r="X5432">
        <v>-0.73112100000000002</v>
      </c>
      <c r="Y5432">
        <v>-0.92582900000000001</v>
      </c>
      <c r="Z5432" t="s">
        <v>1400</v>
      </c>
      <c r="AA5432">
        <v>695</v>
      </c>
      <c r="AB5432" t="s">
        <v>5</v>
      </c>
      <c r="AC5432" t="s">
        <v>35</v>
      </c>
      <c r="AD5432" t="s">
        <v>18329</v>
      </c>
      <c r="AE5432">
        <v>10</v>
      </c>
      <c r="AF5432" t="s">
        <v>10069</v>
      </c>
      <c r="AG5432" t="s">
        <v>37089</v>
      </c>
    </row>
    <row r="5433" spans="1:33" x14ac:dyDescent="0.25">
      <c r="A5433" t="s">
        <v>1400</v>
      </c>
      <c r="B5433" t="s">
        <v>1401</v>
      </c>
      <c r="C5433" t="s">
        <v>1402</v>
      </c>
      <c r="D5433" t="s">
        <v>36537</v>
      </c>
      <c r="E5433">
        <v>7.5990000000000002E-2</v>
      </c>
      <c r="F5433">
        <v>-9.9409999999999998E-2</v>
      </c>
      <c r="G5433">
        <v>-6.6100000000000006E-2</v>
      </c>
      <c r="H5433">
        <v>-0.340005</v>
      </c>
      <c r="I5433">
        <v>-0.15753900000000001</v>
      </c>
      <c r="J5433">
        <v>-0.48990099999999998</v>
      </c>
      <c r="K5433">
        <v>-0.19470799999999999</v>
      </c>
      <c r="L5433">
        <v>-1.1341000000000001</v>
      </c>
      <c r="M5433">
        <v>-1.0581100000000001</v>
      </c>
      <c r="N5433">
        <v>-1.5157799999999999</v>
      </c>
      <c r="O5433">
        <v>-1.6151899999999999</v>
      </c>
      <c r="P5433">
        <v>-1.2085399999999999</v>
      </c>
      <c r="Q5433">
        <v>-1.27464</v>
      </c>
      <c r="R5433">
        <v>-0.87238499999999997</v>
      </c>
      <c r="S5433">
        <v>-1.2123900000000001</v>
      </c>
      <c r="T5433">
        <v>-0.88832100000000003</v>
      </c>
      <c r="U5433">
        <v>-1.04586</v>
      </c>
      <c r="V5433">
        <v>-0.89086900000000002</v>
      </c>
      <c r="W5433">
        <v>-1.3807700000000001</v>
      </c>
      <c r="X5433">
        <v>-0.73112100000000002</v>
      </c>
      <c r="Y5433">
        <v>-0.92582900000000001</v>
      </c>
      <c r="Z5433" t="s">
        <v>1400</v>
      </c>
      <c r="AA5433">
        <v>693</v>
      </c>
      <c r="AB5433" t="s">
        <v>24</v>
      </c>
      <c r="AC5433" t="s">
        <v>35</v>
      </c>
      <c r="AD5433" t="s">
        <v>18330</v>
      </c>
      <c r="AE5433">
        <v>8</v>
      </c>
      <c r="AF5433" t="s">
        <v>6293</v>
      </c>
      <c r="AG5433" t="s">
        <v>37089</v>
      </c>
    </row>
    <row r="5434" spans="1:33" x14ac:dyDescent="0.25">
      <c r="A5434" t="s">
        <v>164</v>
      </c>
      <c r="B5434" t="s">
        <v>165</v>
      </c>
      <c r="C5434" t="s">
        <v>166</v>
      </c>
      <c r="D5434" t="s">
        <v>36536</v>
      </c>
      <c r="E5434">
        <v>7.5984499999999996E-2</v>
      </c>
      <c r="F5434">
        <v>-0.100761</v>
      </c>
      <c r="G5434">
        <v>0.11763</v>
      </c>
      <c r="H5434">
        <v>-9.1373399999999994E-2</v>
      </c>
      <c r="I5434">
        <v>2.1259E-2</v>
      </c>
      <c r="J5434">
        <v>-0.12282</v>
      </c>
      <c r="K5434">
        <v>-0.92697949999999996</v>
      </c>
      <c r="L5434">
        <v>-0.12091399999999999</v>
      </c>
      <c r="M5434">
        <v>-4.4929499999999997E-2</v>
      </c>
      <c r="N5434">
        <v>0.29343000000000002</v>
      </c>
      <c r="O5434">
        <v>0.19266900000000001</v>
      </c>
      <c r="P5434">
        <v>-0.94496000000000002</v>
      </c>
      <c r="Q5434">
        <v>-0.82733000000000001</v>
      </c>
      <c r="R5434">
        <v>3.5404199999999997E-2</v>
      </c>
      <c r="S5434">
        <v>-5.5969199999999997E-2</v>
      </c>
      <c r="T5434">
        <v>0.33367000000000002</v>
      </c>
      <c r="U5434">
        <v>0.35492899999999999</v>
      </c>
      <c r="V5434">
        <v>-0.23760000000000001</v>
      </c>
      <c r="W5434">
        <v>-0.36042000000000002</v>
      </c>
      <c r="X5434">
        <v>0.93857999999999997</v>
      </c>
      <c r="Y5434">
        <v>1.16005E-2</v>
      </c>
      <c r="Z5434" t="s">
        <v>164</v>
      </c>
      <c r="AA5434">
        <v>344</v>
      </c>
      <c r="AB5434" t="s">
        <v>5</v>
      </c>
      <c r="AC5434" t="s">
        <v>6</v>
      </c>
      <c r="AD5434" t="s">
        <v>19264</v>
      </c>
      <c r="AE5434">
        <v>2</v>
      </c>
      <c r="AF5434" t="s">
        <v>9573</v>
      </c>
      <c r="AG5434" t="s">
        <v>36594</v>
      </c>
    </row>
    <row r="5435" spans="1:33" x14ac:dyDescent="0.25">
      <c r="A5435" t="s">
        <v>2513</v>
      </c>
      <c r="C5435" t="s">
        <v>48</v>
      </c>
      <c r="D5435" t="s">
        <v>36537</v>
      </c>
      <c r="E5435">
        <v>7.5966000000000006E-2</v>
      </c>
      <c r="F5435">
        <v>0.145897</v>
      </c>
      <c r="G5435">
        <v>0.15740989999999999</v>
      </c>
      <c r="H5435">
        <v>0.100975</v>
      </c>
      <c r="I5435">
        <v>-8.3361000000000005E-2</v>
      </c>
      <c r="J5435">
        <v>-3.1009999999999999E-2</v>
      </c>
      <c r="K5435">
        <v>1.4419999999999999E-3</v>
      </c>
      <c r="L5435">
        <v>-0.65398599999999996</v>
      </c>
      <c r="M5435">
        <v>-0.57801999999999998</v>
      </c>
      <c r="N5435">
        <v>-0.36402899999999999</v>
      </c>
      <c r="O5435">
        <v>-0.21813199999999999</v>
      </c>
      <c r="P5435">
        <v>-0.25121900000000003</v>
      </c>
      <c r="Q5435">
        <v>-9.3809100000000006E-2</v>
      </c>
      <c r="R5435">
        <v>-0.20622399999999999</v>
      </c>
      <c r="S5435">
        <v>-0.105249</v>
      </c>
      <c r="T5435">
        <v>-0.25234000000000001</v>
      </c>
      <c r="U5435">
        <v>-0.33570100000000003</v>
      </c>
      <c r="V5435">
        <v>0.13717099999999999</v>
      </c>
      <c r="W5435">
        <v>0.10616100000000001</v>
      </c>
      <c r="X5435">
        <v>-0.32116099999999997</v>
      </c>
      <c r="Y5435">
        <v>-0.31971899999999998</v>
      </c>
      <c r="Z5435" t="s">
        <v>2513</v>
      </c>
      <c r="AA5435">
        <v>2876</v>
      </c>
      <c r="AB5435" t="s">
        <v>5</v>
      </c>
      <c r="AC5435" t="s">
        <v>6</v>
      </c>
      <c r="AD5435" t="s">
        <v>30640</v>
      </c>
      <c r="AE5435">
        <v>3</v>
      </c>
      <c r="AF5435" t="s">
        <v>30641</v>
      </c>
      <c r="AG5435" t="s">
        <v>38485</v>
      </c>
    </row>
    <row r="5436" spans="1:33" x14ac:dyDescent="0.25">
      <c r="A5436" t="s">
        <v>863</v>
      </c>
      <c r="C5436" t="s">
        <v>48</v>
      </c>
      <c r="D5436" t="s">
        <v>36537</v>
      </c>
      <c r="E5436">
        <v>7.5937240000000003E-2</v>
      </c>
      <c r="F5436">
        <v>-7.9271300000000003E-2</v>
      </c>
      <c r="G5436">
        <v>1.2607E-3</v>
      </c>
      <c r="H5436">
        <v>6.8555840000000007E-2</v>
      </c>
      <c r="I5436">
        <v>4.1549599999999999E-2</v>
      </c>
      <c r="J5436">
        <v>4.9240100000000002E-2</v>
      </c>
      <c r="K5436">
        <v>-0.1119705</v>
      </c>
      <c r="L5436">
        <v>7.3337599999999999E-3</v>
      </c>
      <c r="M5436">
        <v>8.3270999999999998E-2</v>
      </c>
      <c r="N5436">
        <v>3.9060600000000001E-2</v>
      </c>
      <c r="O5436">
        <v>-4.0210700000000002E-2</v>
      </c>
      <c r="P5436">
        <v>6.0359999999999997E-2</v>
      </c>
      <c r="Q5436">
        <v>6.16207E-2</v>
      </c>
      <c r="R5436">
        <v>6.11496E-3</v>
      </c>
      <c r="S5436">
        <v>7.4670799999999996E-2</v>
      </c>
      <c r="T5436">
        <v>2.5529900000000001E-2</v>
      </c>
      <c r="U5436">
        <v>6.70795E-2</v>
      </c>
      <c r="V5436">
        <v>-3.1000099999999999E-2</v>
      </c>
      <c r="W5436">
        <v>1.8239999999999999E-2</v>
      </c>
      <c r="X5436">
        <v>0.20605999999999999</v>
      </c>
      <c r="Y5436">
        <v>9.4089500000000006E-2</v>
      </c>
      <c r="Z5436" t="s">
        <v>863</v>
      </c>
      <c r="AA5436">
        <v>518</v>
      </c>
      <c r="AB5436" t="s">
        <v>5</v>
      </c>
      <c r="AC5436" t="s">
        <v>6</v>
      </c>
      <c r="AD5436" t="s">
        <v>25698</v>
      </c>
      <c r="AE5436">
        <v>5</v>
      </c>
      <c r="AF5436" t="s">
        <v>25699</v>
      </c>
      <c r="AG5436" t="s">
        <v>38666</v>
      </c>
    </row>
    <row r="5437" spans="1:33" x14ac:dyDescent="0.25">
      <c r="A5437" t="s">
        <v>728</v>
      </c>
      <c r="B5437" t="s">
        <v>729</v>
      </c>
      <c r="C5437" t="s">
        <v>730</v>
      </c>
      <c r="D5437" t="s">
        <v>36537</v>
      </c>
      <c r="E5437">
        <v>7.5929999999999997E-2</v>
      </c>
      <c r="F5437">
        <v>0.10489999999999999</v>
      </c>
      <c r="G5437">
        <v>-0.1008</v>
      </c>
      <c r="H5437">
        <v>0.19592999999999999</v>
      </c>
      <c r="I5437">
        <v>0.42602000000000001</v>
      </c>
      <c r="J5437">
        <v>0.44244</v>
      </c>
      <c r="K5437">
        <v>-0.24143000000000001</v>
      </c>
      <c r="L5437">
        <v>-1.76685</v>
      </c>
      <c r="M5437">
        <v>-1.69092</v>
      </c>
      <c r="N5437">
        <v>-2.2430099999999999</v>
      </c>
      <c r="O5437">
        <v>-2.1381100000000002</v>
      </c>
      <c r="P5437">
        <v>-1.8607800000000001</v>
      </c>
      <c r="Q5437">
        <v>-1.9615800000000001</v>
      </c>
      <c r="R5437">
        <v>-2.0154200000000002</v>
      </c>
      <c r="S5437">
        <v>-1.8194900000000001</v>
      </c>
      <c r="T5437">
        <v>-2.05749</v>
      </c>
      <c r="U5437">
        <v>-1.63147</v>
      </c>
      <c r="V5437">
        <v>-2.4401700000000002</v>
      </c>
      <c r="W5437">
        <v>-1.99773</v>
      </c>
      <c r="X5437">
        <v>-1.8194999999999999</v>
      </c>
      <c r="Y5437">
        <v>-2.0609299999999999</v>
      </c>
      <c r="Z5437" t="s">
        <v>728</v>
      </c>
      <c r="AA5437">
        <v>169</v>
      </c>
      <c r="AB5437" t="s">
        <v>5</v>
      </c>
      <c r="AC5437" t="s">
        <v>6</v>
      </c>
      <c r="AD5437" t="s">
        <v>17525</v>
      </c>
      <c r="AE5437">
        <v>6</v>
      </c>
      <c r="AF5437" t="s">
        <v>17526</v>
      </c>
      <c r="AG5437" t="s">
        <v>37547</v>
      </c>
    </row>
    <row r="5438" spans="1:33" x14ac:dyDescent="0.25">
      <c r="A5438" t="s">
        <v>402</v>
      </c>
      <c r="C5438" t="s">
        <v>48</v>
      </c>
      <c r="D5438" t="s">
        <v>36537</v>
      </c>
      <c r="E5438">
        <v>7.5929999999999997E-2</v>
      </c>
      <c r="F5438">
        <v>0.20599999999999999</v>
      </c>
      <c r="G5438">
        <v>0.28404000000000001</v>
      </c>
      <c r="H5438">
        <v>0.11487</v>
      </c>
      <c r="I5438">
        <v>0.18992000000000001</v>
      </c>
      <c r="J5438">
        <v>0.25646000000000002</v>
      </c>
      <c r="K5438">
        <v>0.13725000000000001</v>
      </c>
      <c r="L5438">
        <v>2.0899200000000002</v>
      </c>
      <c r="M5438">
        <v>2.1658499999999998</v>
      </c>
      <c r="N5438">
        <v>1.78155</v>
      </c>
      <c r="O5438">
        <v>1.9875499999999999</v>
      </c>
      <c r="P5438">
        <v>1.69648</v>
      </c>
      <c r="Q5438">
        <v>1.9805200000000001</v>
      </c>
      <c r="R5438">
        <v>1.7733699999999999</v>
      </c>
      <c r="S5438">
        <v>1.8882399999999999</v>
      </c>
      <c r="T5438">
        <v>1.8092999999999999</v>
      </c>
      <c r="U5438">
        <v>1.99922</v>
      </c>
      <c r="V5438">
        <v>1.59144</v>
      </c>
      <c r="W5438">
        <v>1.8479000000000001</v>
      </c>
      <c r="X5438">
        <v>1.8540000000000001</v>
      </c>
      <c r="Y5438">
        <v>1.99125</v>
      </c>
      <c r="Z5438" t="s">
        <v>402</v>
      </c>
      <c r="AA5438">
        <v>539</v>
      </c>
      <c r="AB5438" t="s">
        <v>21</v>
      </c>
      <c r="AC5438" t="s">
        <v>35</v>
      </c>
      <c r="AD5438" t="s">
        <v>17352</v>
      </c>
      <c r="AE5438">
        <v>7</v>
      </c>
      <c r="AF5438" t="s">
        <v>403</v>
      </c>
      <c r="AG5438" t="s">
        <v>37803</v>
      </c>
    </row>
    <row r="5439" spans="1:33" x14ac:dyDescent="0.25">
      <c r="A5439" t="s">
        <v>240</v>
      </c>
      <c r="B5439" t="s">
        <v>241</v>
      </c>
      <c r="C5439" t="s">
        <v>242</v>
      </c>
      <c r="D5439" t="s">
        <v>36537</v>
      </c>
      <c r="E5439">
        <v>7.5920000000000001E-2</v>
      </c>
      <c r="F5439">
        <v>0.10792</v>
      </c>
      <c r="G5439">
        <v>6.8089999999999998E-2</v>
      </c>
      <c r="H5439">
        <v>0.156</v>
      </c>
      <c r="I5439">
        <v>0.12673000000000001</v>
      </c>
      <c r="J5439">
        <v>0.11121</v>
      </c>
      <c r="K5439">
        <v>0.12429999999999999</v>
      </c>
      <c r="L5439">
        <v>4.88842</v>
      </c>
      <c r="M5439">
        <v>4.96434</v>
      </c>
      <c r="N5439">
        <v>4.83317</v>
      </c>
      <c r="O5439">
        <v>4.94109</v>
      </c>
      <c r="P5439">
        <v>4.7565299999999997</v>
      </c>
      <c r="Q5439">
        <v>4.8246200000000004</v>
      </c>
      <c r="R5439">
        <v>4.8243499999999999</v>
      </c>
      <c r="S5439">
        <v>4.9803499999999996</v>
      </c>
      <c r="T5439">
        <v>4.7815300000000001</v>
      </c>
      <c r="U5439">
        <v>4.9082600000000003</v>
      </c>
      <c r="V5439">
        <v>4.7811000000000003</v>
      </c>
      <c r="W5439">
        <v>4.8923100000000002</v>
      </c>
      <c r="X5439">
        <v>4.7929899999999996</v>
      </c>
      <c r="Y5439">
        <v>4.9172900000000004</v>
      </c>
      <c r="Z5439" t="s">
        <v>240</v>
      </c>
      <c r="AA5439">
        <v>1069</v>
      </c>
      <c r="AB5439" t="s">
        <v>5</v>
      </c>
      <c r="AC5439" t="s">
        <v>6</v>
      </c>
      <c r="AD5439" t="s">
        <v>23819</v>
      </c>
      <c r="AE5439">
        <v>6</v>
      </c>
      <c r="AF5439" t="s">
        <v>5094</v>
      </c>
      <c r="AG5439" t="s">
        <v>37841</v>
      </c>
    </row>
    <row r="5440" spans="1:33" x14ac:dyDescent="0.25">
      <c r="A5440" t="s">
        <v>2451</v>
      </c>
      <c r="C5440" t="s">
        <v>48</v>
      </c>
      <c r="D5440" t="s">
        <v>36537</v>
      </c>
      <c r="E5440">
        <v>7.5840000000000005E-2</v>
      </c>
      <c r="F5440">
        <v>0.32052000000000003</v>
      </c>
      <c r="G5440">
        <v>-0.32917000000000002</v>
      </c>
      <c r="H5440">
        <v>-5.1049999999999998E-2</v>
      </c>
      <c r="I5440">
        <v>0.57842000000000005</v>
      </c>
      <c r="J5440">
        <v>-0.24338000000000001</v>
      </c>
      <c r="K5440">
        <v>3.0190000000000002E-2</v>
      </c>
      <c r="L5440">
        <v>-3.1513300000000002</v>
      </c>
      <c r="M5440">
        <v>-3.0754899999999998</v>
      </c>
      <c r="N5440">
        <v>-3.1496900000000001</v>
      </c>
      <c r="O5440">
        <v>-2.82917</v>
      </c>
      <c r="P5440">
        <v>-3.2281399999999998</v>
      </c>
      <c r="Q5440">
        <v>-3.5573100000000002</v>
      </c>
      <c r="R5440">
        <v>-3.2065000000000001</v>
      </c>
      <c r="S5440">
        <v>-3.2575500000000002</v>
      </c>
      <c r="T5440">
        <v>-3.61686</v>
      </c>
      <c r="U5440">
        <v>-3.03844</v>
      </c>
      <c r="V5440">
        <v>-2.94523</v>
      </c>
      <c r="W5440">
        <v>-3.1886100000000002</v>
      </c>
      <c r="X5440">
        <v>-3.4424800000000002</v>
      </c>
      <c r="Y5440">
        <v>-3.41229</v>
      </c>
      <c r="Z5440" t="s">
        <v>2451</v>
      </c>
      <c r="AA5440">
        <v>1064</v>
      </c>
      <c r="AB5440" t="s">
        <v>5</v>
      </c>
      <c r="AC5440" t="s">
        <v>6</v>
      </c>
      <c r="AD5440" t="s">
        <v>25086</v>
      </c>
      <c r="AE5440">
        <v>7</v>
      </c>
      <c r="AF5440" t="s">
        <v>25087</v>
      </c>
      <c r="AG5440" t="s">
        <v>38218</v>
      </c>
    </row>
    <row r="5441" spans="1:33" x14ac:dyDescent="0.25">
      <c r="A5441" t="s">
        <v>9155</v>
      </c>
      <c r="B5441" t="s">
        <v>9156</v>
      </c>
      <c r="C5441" t="s">
        <v>9157</v>
      </c>
      <c r="D5441" t="s">
        <v>36537</v>
      </c>
      <c r="E5441">
        <v>7.5789999999999996E-2</v>
      </c>
      <c r="F5441">
        <v>-1.9730000000000001E-2</v>
      </c>
      <c r="G5441">
        <v>0.20918999999999999</v>
      </c>
      <c r="H5441">
        <v>-0.15404999999999999</v>
      </c>
      <c r="I5441">
        <v>0.31187999999999999</v>
      </c>
      <c r="J5441">
        <v>-8.3720000000000003E-2</v>
      </c>
      <c r="K5441">
        <v>0.10853</v>
      </c>
      <c r="L5441">
        <v>-2.2880199999999999</v>
      </c>
      <c r="M5441">
        <v>-2.2122299999999999</v>
      </c>
      <c r="N5441">
        <v>-2.2529499999999998</v>
      </c>
      <c r="O5441">
        <v>-2.2726799999999998</v>
      </c>
      <c r="P5441">
        <v>-2.39683</v>
      </c>
      <c r="Q5441">
        <v>-2.18764</v>
      </c>
      <c r="R5441">
        <v>-2.2664300000000002</v>
      </c>
      <c r="S5441">
        <v>-2.42048</v>
      </c>
      <c r="T5441">
        <v>-2.76139</v>
      </c>
      <c r="U5441">
        <v>-2.4495100000000001</v>
      </c>
      <c r="V5441">
        <v>-2.2710300000000001</v>
      </c>
      <c r="W5441">
        <v>-2.3547500000000001</v>
      </c>
      <c r="X5441">
        <v>-2.34917</v>
      </c>
      <c r="Y5441">
        <v>-2.24064</v>
      </c>
      <c r="Z5441" t="s">
        <v>9155</v>
      </c>
      <c r="AA5441">
        <v>125</v>
      </c>
      <c r="AB5441" t="s">
        <v>5</v>
      </c>
      <c r="AC5441" t="s">
        <v>35</v>
      </c>
      <c r="AD5441" t="s">
        <v>18860</v>
      </c>
      <c r="AE5441">
        <v>12</v>
      </c>
      <c r="AF5441" t="s">
        <v>18861</v>
      </c>
      <c r="AG5441" t="s">
        <v>38127</v>
      </c>
    </row>
    <row r="5442" spans="1:33" x14ac:dyDescent="0.25">
      <c r="A5442" t="s">
        <v>9155</v>
      </c>
      <c r="B5442" t="s">
        <v>9156</v>
      </c>
      <c r="C5442" t="s">
        <v>9157</v>
      </c>
      <c r="D5442" t="s">
        <v>36537</v>
      </c>
      <c r="E5442">
        <v>7.5789999999999996E-2</v>
      </c>
      <c r="F5442">
        <v>-1.9730000000000001E-2</v>
      </c>
      <c r="G5442">
        <v>0.20918999999999999</v>
      </c>
      <c r="H5442">
        <v>-0.15404999999999999</v>
      </c>
      <c r="I5442">
        <v>0.31187999999999999</v>
      </c>
      <c r="J5442">
        <v>-8.3720000000000003E-2</v>
      </c>
      <c r="K5442">
        <v>0.10853</v>
      </c>
      <c r="L5442">
        <v>-2.2880199999999999</v>
      </c>
      <c r="M5442">
        <v>-2.2122299999999999</v>
      </c>
      <c r="N5442">
        <v>-2.2529499999999998</v>
      </c>
      <c r="O5442">
        <v>-2.2726799999999998</v>
      </c>
      <c r="P5442">
        <v>-2.39683</v>
      </c>
      <c r="Q5442">
        <v>-2.18764</v>
      </c>
      <c r="R5442">
        <v>-2.2664300000000002</v>
      </c>
      <c r="S5442">
        <v>-2.42048</v>
      </c>
      <c r="T5442">
        <v>-2.76139</v>
      </c>
      <c r="U5442">
        <v>-2.4495100000000001</v>
      </c>
      <c r="V5442">
        <v>-2.2710300000000001</v>
      </c>
      <c r="W5442">
        <v>-2.3547500000000001</v>
      </c>
      <c r="X5442">
        <v>-2.34917</v>
      </c>
      <c r="Y5442">
        <v>-2.24064</v>
      </c>
      <c r="Z5442" t="s">
        <v>9155</v>
      </c>
      <c r="AA5442">
        <v>126</v>
      </c>
      <c r="AB5442" t="s">
        <v>5</v>
      </c>
      <c r="AC5442" t="s">
        <v>35</v>
      </c>
      <c r="AD5442" t="s">
        <v>18860</v>
      </c>
      <c r="AE5442">
        <v>13</v>
      </c>
      <c r="AF5442" t="s">
        <v>18862</v>
      </c>
      <c r="AG5442" t="s">
        <v>38127</v>
      </c>
    </row>
    <row r="5443" spans="1:33" x14ac:dyDescent="0.25">
      <c r="A5443" t="s">
        <v>1645</v>
      </c>
      <c r="C5443" t="s">
        <v>48</v>
      </c>
      <c r="D5443" t="s">
        <v>36537</v>
      </c>
      <c r="E5443">
        <v>7.5789999999999996E-2</v>
      </c>
      <c r="F5443">
        <v>-5.2109999999999997E-2</v>
      </c>
      <c r="G5443">
        <v>-0.41496</v>
      </c>
      <c r="H5443">
        <v>-0.311054</v>
      </c>
      <c r="I5443">
        <v>7.1580000000000005E-2</v>
      </c>
      <c r="J5443">
        <v>0.25789000000000001</v>
      </c>
      <c r="K5443">
        <v>3.073E-2</v>
      </c>
      <c r="L5443">
        <v>-1.4003699999999999</v>
      </c>
      <c r="M5443">
        <v>-1.3245800000000001</v>
      </c>
      <c r="N5443">
        <v>-1.07376</v>
      </c>
      <c r="O5443">
        <v>-1.1258699999999999</v>
      </c>
      <c r="P5443">
        <v>-1.3227</v>
      </c>
      <c r="Q5443">
        <v>-1.73766</v>
      </c>
      <c r="R5443">
        <v>-0.95837600000000001</v>
      </c>
      <c r="S5443">
        <v>-1.2694300000000001</v>
      </c>
      <c r="T5443">
        <v>-1.32456</v>
      </c>
      <c r="U5443">
        <v>-1.25298</v>
      </c>
      <c r="V5443">
        <v>-1.4984200000000001</v>
      </c>
      <c r="W5443">
        <v>-1.2405299999999999</v>
      </c>
      <c r="X5443">
        <v>-1.2678199999999999</v>
      </c>
      <c r="Y5443">
        <v>-1.23709</v>
      </c>
      <c r="Z5443" t="s">
        <v>1645</v>
      </c>
      <c r="AA5443">
        <v>637</v>
      </c>
      <c r="AB5443" t="s">
        <v>5</v>
      </c>
      <c r="AC5443" t="s">
        <v>6</v>
      </c>
      <c r="AD5443" t="s">
        <v>31115</v>
      </c>
      <c r="AE5443">
        <v>22</v>
      </c>
      <c r="AF5443" t="s">
        <v>12115</v>
      </c>
      <c r="AG5443" t="s">
        <v>38298</v>
      </c>
    </row>
    <row r="5444" spans="1:33" x14ac:dyDescent="0.25">
      <c r="A5444" t="s">
        <v>2689</v>
      </c>
      <c r="B5444" t="s">
        <v>2690</v>
      </c>
      <c r="C5444" t="s">
        <v>2691</v>
      </c>
      <c r="D5444" t="s">
        <v>36537</v>
      </c>
      <c r="E5444">
        <v>7.5756000000000004E-2</v>
      </c>
      <c r="F5444">
        <v>4.6089600000000001E-2</v>
      </c>
      <c r="G5444">
        <v>-9.6200999999999995E-2</v>
      </c>
      <c r="H5444">
        <v>9.1624999999999998E-2</v>
      </c>
      <c r="I5444">
        <v>1.2078999999999999E-2</v>
      </c>
      <c r="J5444">
        <v>-7.4732000000000007E-2</v>
      </c>
      <c r="K5444">
        <v>0.104531</v>
      </c>
      <c r="L5444">
        <v>-0.22737499999999999</v>
      </c>
      <c r="M5444">
        <v>-0.151619</v>
      </c>
      <c r="N5444">
        <v>6.4550399999999994E-2</v>
      </c>
      <c r="O5444">
        <v>0.11064</v>
      </c>
      <c r="P5444">
        <v>0.30527100000000001</v>
      </c>
      <c r="Q5444">
        <v>0.20907000000000001</v>
      </c>
      <c r="R5444">
        <v>0.137936</v>
      </c>
      <c r="S5444">
        <v>0.22956099999999999</v>
      </c>
      <c r="T5444">
        <v>0.11545</v>
      </c>
      <c r="U5444">
        <v>0.127529</v>
      </c>
      <c r="V5444">
        <v>0.38399100000000003</v>
      </c>
      <c r="W5444">
        <v>0.30925900000000001</v>
      </c>
      <c r="X5444">
        <v>0.31974000000000002</v>
      </c>
      <c r="Y5444">
        <v>0.42427100000000001</v>
      </c>
      <c r="Z5444" t="s">
        <v>2689</v>
      </c>
      <c r="AA5444">
        <v>25</v>
      </c>
      <c r="AB5444" t="s">
        <v>5</v>
      </c>
      <c r="AC5444" t="s">
        <v>6</v>
      </c>
      <c r="AD5444" t="s">
        <v>30678</v>
      </c>
      <c r="AE5444">
        <v>9</v>
      </c>
      <c r="AF5444" t="s">
        <v>2692</v>
      </c>
      <c r="AG5444" t="s">
        <v>36855</v>
      </c>
    </row>
    <row r="5445" spans="1:33" x14ac:dyDescent="0.25">
      <c r="A5445" t="s">
        <v>3505</v>
      </c>
      <c r="B5445" t="s">
        <v>3506</v>
      </c>
      <c r="C5445" t="s">
        <v>3507</v>
      </c>
      <c r="D5445" t="s">
        <v>36537</v>
      </c>
      <c r="E5445">
        <v>7.5734999999999997E-2</v>
      </c>
      <c r="F5445">
        <v>-0.16865140000000001</v>
      </c>
      <c r="G5445">
        <v>1.2811599999999999E-2</v>
      </c>
      <c r="H5445">
        <v>6.1755999999999998E-2</v>
      </c>
      <c r="I5445">
        <v>-4.9060800000000002E-2</v>
      </c>
      <c r="J5445">
        <v>2.8459000000000002E-2</v>
      </c>
      <c r="K5445">
        <v>-3.4709900000000002E-2</v>
      </c>
      <c r="L5445">
        <v>-0.48832500000000001</v>
      </c>
      <c r="M5445">
        <v>-0.41259000000000001</v>
      </c>
      <c r="N5445">
        <v>-2.0738599999999999E-2</v>
      </c>
      <c r="O5445">
        <v>-0.18939</v>
      </c>
      <c r="P5445">
        <v>4.1389500000000003E-2</v>
      </c>
      <c r="Q5445">
        <v>5.4201100000000002E-2</v>
      </c>
      <c r="R5445">
        <v>6.6555000000000003E-2</v>
      </c>
      <c r="S5445">
        <v>0.12831100000000001</v>
      </c>
      <c r="T5445">
        <v>2.82402E-2</v>
      </c>
      <c r="U5445">
        <v>-2.0820600000000002E-2</v>
      </c>
      <c r="V5445">
        <v>0.33282099999999998</v>
      </c>
      <c r="W5445">
        <v>0.36127999999999999</v>
      </c>
      <c r="X5445">
        <v>6.7649799999999996E-2</v>
      </c>
      <c r="Y5445">
        <v>3.2939900000000001E-2</v>
      </c>
      <c r="Z5445" t="s">
        <v>3505</v>
      </c>
      <c r="AA5445">
        <v>741</v>
      </c>
      <c r="AB5445" t="s">
        <v>5</v>
      </c>
      <c r="AC5445" t="s">
        <v>6</v>
      </c>
      <c r="AD5445" t="s">
        <v>27654</v>
      </c>
      <c r="AE5445">
        <v>8</v>
      </c>
      <c r="AF5445" t="s">
        <v>27655</v>
      </c>
      <c r="AG5445" t="s">
        <v>38249</v>
      </c>
    </row>
    <row r="5446" spans="1:33" x14ac:dyDescent="0.25">
      <c r="A5446" t="s">
        <v>2351</v>
      </c>
      <c r="B5446" t="s">
        <v>2352</v>
      </c>
      <c r="C5446" t="s">
        <v>2353</v>
      </c>
      <c r="D5446" t="s">
        <v>36536</v>
      </c>
      <c r="E5446">
        <v>7.5715000000000005E-2</v>
      </c>
      <c r="F5446">
        <v>2.5378999999999999E-2</v>
      </c>
      <c r="G5446">
        <v>0.41147</v>
      </c>
      <c r="H5446">
        <v>0.44573200000000002</v>
      </c>
      <c r="I5446">
        <v>-9.8779000000000006E-2</v>
      </c>
      <c r="J5446">
        <v>0.25791900000000001</v>
      </c>
      <c r="K5446">
        <v>0.19078000000000001</v>
      </c>
      <c r="L5446">
        <v>-0.63783500000000004</v>
      </c>
      <c r="M5446">
        <v>-0.56211999999999995</v>
      </c>
      <c r="N5446">
        <v>-0.75078</v>
      </c>
      <c r="O5446">
        <v>-0.72540099999999996</v>
      </c>
      <c r="P5446">
        <v>-0.89193900000000004</v>
      </c>
      <c r="Q5446">
        <v>-0.48046899999999998</v>
      </c>
      <c r="R5446">
        <v>-1.0361400000000001</v>
      </c>
      <c r="S5446">
        <v>-0.59040800000000004</v>
      </c>
      <c r="T5446">
        <v>-0.78745100000000001</v>
      </c>
      <c r="U5446">
        <v>-0.88622999999999996</v>
      </c>
      <c r="V5446">
        <v>-0.88007899999999994</v>
      </c>
      <c r="W5446">
        <v>-0.62216000000000005</v>
      </c>
      <c r="X5446">
        <v>-0.99439</v>
      </c>
      <c r="Y5446">
        <v>-0.80361000000000005</v>
      </c>
      <c r="Z5446" t="s">
        <v>2351</v>
      </c>
      <c r="AA5446">
        <v>2047</v>
      </c>
      <c r="AB5446" t="s">
        <v>21</v>
      </c>
      <c r="AC5446" t="s">
        <v>35</v>
      </c>
      <c r="AD5446" t="s">
        <v>20967</v>
      </c>
      <c r="AE5446">
        <v>16</v>
      </c>
      <c r="AF5446" t="s">
        <v>22498</v>
      </c>
      <c r="AG5446" t="s">
        <v>37256</v>
      </c>
    </row>
    <row r="5447" spans="1:33" x14ac:dyDescent="0.25">
      <c r="A5447" t="s">
        <v>2351</v>
      </c>
      <c r="B5447" t="s">
        <v>2352</v>
      </c>
      <c r="C5447" t="s">
        <v>2353</v>
      </c>
      <c r="D5447" t="s">
        <v>36536</v>
      </c>
      <c r="E5447">
        <v>7.5715000000000005E-2</v>
      </c>
      <c r="F5447">
        <v>2.5378999999999999E-2</v>
      </c>
      <c r="G5447">
        <v>0.41147</v>
      </c>
      <c r="H5447">
        <v>0.44573200000000002</v>
      </c>
      <c r="I5447">
        <v>-9.8779000000000006E-2</v>
      </c>
      <c r="J5447">
        <v>0.25791900000000001</v>
      </c>
      <c r="K5447">
        <v>0.19078000000000001</v>
      </c>
      <c r="L5447">
        <v>-0.63783500000000004</v>
      </c>
      <c r="M5447">
        <v>-0.56211999999999995</v>
      </c>
      <c r="N5447">
        <v>-0.75078</v>
      </c>
      <c r="O5447">
        <v>-0.72540099999999996</v>
      </c>
      <c r="P5447">
        <v>-0.89193900000000004</v>
      </c>
      <c r="Q5447">
        <v>-0.48046899999999998</v>
      </c>
      <c r="R5447">
        <v>-1.0361400000000001</v>
      </c>
      <c r="S5447">
        <v>-0.59040800000000004</v>
      </c>
      <c r="T5447">
        <v>-0.78745100000000001</v>
      </c>
      <c r="U5447">
        <v>-0.88622999999999996</v>
      </c>
      <c r="V5447">
        <v>-0.88007899999999994</v>
      </c>
      <c r="W5447">
        <v>-0.62216000000000005</v>
      </c>
      <c r="X5447">
        <v>-0.99439</v>
      </c>
      <c r="Y5447">
        <v>-0.80361000000000005</v>
      </c>
      <c r="Z5447" t="s">
        <v>2351</v>
      </c>
      <c r="AA5447">
        <v>2049</v>
      </c>
      <c r="AB5447" t="s">
        <v>21</v>
      </c>
      <c r="AC5447" t="s">
        <v>35</v>
      </c>
      <c r="AD5447" t="s">
        <v>20967</v>
      </c>
      <c r="AE5447">
        <v>18</v>
      </c>
      <c r="AF5447" t="s">
        <v>22499</v>
      </c>
      <c r="AG5447" t="s">
        <v>37256</v>
      </c>
    </row>
    <row r="5448" spans="1:33" x14ac:dyDescent="0.25">
      <c r="A5448" t="s">
        <v>2351</v>
      </c>
      <c r="B5448" t="s">
        <v>2352</v>
      </c>
      <c r="C5448" t="s">
        <v>2353</v>
      </c>
      <c r="D5448" t="s">
        <v>36536</v>
      </c>
      <c r="E5448">
        <v>7.5715000000000005E-2</v>
      </c>
      <c r="F5448">
        <v>2.5378999999999999E-2</v>
      </c>
      <c r="G5448">
        <v>0.41147</v>
      </c>
      <c r="H5448">
        <v>0.44573200000000002</v>
      </c>
      <c r="I5448">
        <v>-9.8779000000000006E-2</v>
      </c>
      <c r="J5448">
        <v>0.25791900000000001</v>
      </c>
      <c r="K5448">
        <v>0.19078000000000001</v>
      </c>
      <c r="L5448">
        <v>-0.63783500000000004</v>
      </c>
      <c r="M5448">
        <v>-0.56211999999999995</v>
      </c>
      <c r="N5448">
        <v>-0.75078</v>
      </c>
      <c r="O5448">
        <v>-0.72540099999999996</v>
      </c>
      <c r="P5448">
        <v>-0.89193900000000004</v>
      </c>
      <c r="Q5448">
        <v>-0.48046899999999998</v>
      </c>
      <c r="R5448">
        <v>-1.0361400000000001</v>
      </c>
      <c r="S5448">
        <v>-0.59040800000000004</v>
      </c>
      <c r="T5448">
        <v>-0.78745100000000001</v>
      </c>
      <c r="U5448">
        <v>-0.88622999999999996</v>
      </c>
      <c r="V5448">
        <v>-0.88007899999999994</v>
      </c>
      <c r="W5448">
        <v>-0.62216000000000005</v>
      </c>
      <c r="X5448">
        <v>-0.99439</v>
      </c>
      <c r="Y5448">
        <v>-0.80361000000000005</v>
      </c>
      <c r="Z5448" t="s">
        <v>2351</v>
      </c>
      <c r="AA5448">
        <v>2052</v>
      </c>
      <c r="AB5448" t="s">
        <v>21</v>
      </c>
      <c r="AC5448" t="s">
        <v>35</v>
      </c>
      <c r="AD5448" t="s">
        <v>20967</v>
      </c>
      <c r="AE5448">
        <v>21</v>
      </c>
      <c r="AF5448" t="s">
        <v>20968</v>
      </c>
      <c r="AG5448" t="s">
        <v>37256</v>
      </c>
    </row>
    <row r="5449" spans="1:33" x14ac:dyDescent="0.25">
      <c r="A5449" t="s">
        <v>1411</v>
      </c>
      <c r="C5449" t="s">
        <v>1412</v>
      </c>
      <c r="D5449" t="s">
        <v>36537</v>
      </c>
      <c r="E5449">
        <v>7.571E-2</v>
      </c>
      <c r="F5449">
        <v>0.143599</v>
      </c>
      <c r="G5449">
        <v>0.15292900000000001</v>
      </c>
      <c r="H5449">
        <v>-4.7144999999999999E-2</v>
      </c>
      <c r="I5449">
        <v>1.8890000000000001E-2</v>
      </c>
      <c r="J5449">
        <v>0.22321099999999999</v>
      </c>
      <c r="K5449">
        <v>4.5751E-2</v>
      </c>
      <c r="L5449">
        <v>-1.1106499999999999</v>
      </c>
      <c r="M5449">
        <v>-1.03494</v>
      </c>
      <c r="N5449">
        <v>-0.90974999999999995</v>
      </c>
      <c r="O5449">
        <v>-0.76615100000000003</v>
      </c>
      <c r="P5449">
        <v>-0.98329900000000003</v>
      </c>
      <c r="Q5449">
        <v>-0.83037000000000005</v>
      </c>
      <c r="R5449">
        <v>-0.96926500000000004</v>
      </c>
      <c r="S5449">
        <v>-1.01641</v>
      </c>
      <c r="T5449">
        <v>-1.0702400000000001</v>
      </c>
      <c r="U5449">
        <v>-1.05135</v>
      </c>
      <c r="V5449">
        <v>-0.88088</v>
      </c>
      <c r="W5449">
        <v>-0.65766899999999995</v>
      </c>
      <c r="X5449">
        <v>-0.88321099999999997</v>
      </c>
      <c r="Y5449">
        <v>-0.83745999999999998</v>
      </c>
      <c r="Z5449" t="s">
        <v>1411</v>
      </c>
      <c r="AA5449">
        <v>1205</v>
      </c>
      <c r="AB5449" t="s">
        <v>5</v>
      </c>
      <c r="AC5449" t="s">
        <v>6</v>
      </c>
      <c r="AD5449" t="s">
        <v>3026</v>
      </c>
      <c r="AE5449">
        <v>3</v>
      </c>
      <c r="AF5449" t="s">
        <v>3027</v>
      </c>
      <c r="AG5449" t="s">
        <v>36956</v>
      </c>
    </row>
    <row r="5450" spans="1:33" x14ac:dyDescent="0.25">
      <c r="A5450" t="s">
        <v>5084</v>
      </c>
      <c r="C5450" t="s">
        <v>2070</v>
      </c>
      <c r="D5450" t="s">
        <v>36537</v>
      </c>
      <c r="E5450">
        <v>7.5657000000000002E-2</v>
      </c>
      <c r="F5450">
        <v>9.1479999999999999E-3</v>
      </c>
      <c r="G5450">
        <v>-9.8829E-2</v>
      </c>
      <c r="H5450">
        <v>0.28344599999999998</v>
      </c>
      <c r="I5450">
        <v>-0.16714999999999999</v>
      </c>
      <c r="J5450">
        <v>-3.901E-3</v>
      </c>
      <c r="K5450">
        <v>0.23893200000000001</v>
      </c>
      <c r="L5450">
        <v>-0.96224600000000005</v>
      </c>
      <c r="M5450">
        <v>-0.88658899999999996</v>
      </c>
      <c r="N5450">
        <v>-0.79967900000000003</v>
      </c>
      <c r="O5450">
        <v>-0.79053099999999998</v>
      </c>
      <c r="P5450">
        <v>-0.88278999999999996</v>
      </c>
      <c r="Q5450">
        <v>-0.98161900000000002</v>
      </c>
      <c r="R5450">
        <v>-0.88223499999999999</v>
      </c>
      <c r="S5450">
        <v>-0.59878900000000002</v>
      </c>
      <c r="T5450">
        <v>-0.72363100000000002</v>
      </c>
      <c r="U5450">
        <v>-0.89078100000000004</v>
      </c>
      <c r="V5450">
        <v>-0.67242999999999997</v>
      </c>
      <c r="W5450">
        <v>-0.67633100000000002</v>
      </c>
      <c r="X5450">
        <v>-0.96079099999999995</v>
      </c>
      <c r="Y5450">
        <v>-0.72185900000000003</v>
      </c>
      <c r="Z5450" t="s">
        <v>5084</v>
      </c>
      <c r="AA5450">
        <v>651</v>
      </c>
      <c r="AB5450" t="s">
        <v>5</v>
      </c>
      <c r="AC5450" t="s">
        <v>6</v>
      </c>
      <c r="AD5450" t="s">
        <v>28488</v>
      </c>
      <c r="AE5450">
        <v>8</v>
      </c>
      <c r="AF5450" t="s">
        <v>28489</v>
      </c>
      <c r="AG5450" t="s">
        <v>38034</v>
      </c>
    </row>
    <row r="5451" spans="1:33" x14ac:dyDescent="0.25">
      <c r="A5451" t="s">
        <v>3319</v>
      </c>
      <c r="C5451" t="s">
        <v>48</v>
      </c>
      <c r="D5451" t="s">
        <v>36537</v>
      </c>
      <c r="E5451">
        <v>7.5649999999999995E-2</v>
      </c>
      <c r="F5451">
        <v>4.1399999999999996E-3</v>
      </c>
      <c r="G5451">
        <v>2.2000000000000001E-4</v>
      </c>
      <c r="H5451">
        <v>5.2609999999999997E-2</v>
      </c>
      <c r="I5451">
        <v>8.0009999999999998E-2</v>
      </c>
      <c r="J5451">
        <v>4.6589999999999999E-2</v>
      </c>
      <c r="K5451">
        <v>3.8159999999999999E-2</v>
      </c>
      <c r="L5451">
        <v>2.4479799999999998</v>
      </c>
      <c r="M5451">
        <v>2.5236299999999998</v>
      </c>
      <c r="N5451">
        <v>2.4617100000000001</v>
      </c>
      <c r="O5451">
        <v>2.4658500000000001</v>
      </c>
      <c r="P5451">
        <v>2.4441799999999998</v>
      </c>
      <c r="Q5451">
        <v>2.4443999999999999</v>
      </c>
      <c r="R5451">
        <v>2.5033500000000002</v>
      </c>
      <c r="S5451">
        <v>2.5559599999999998</v>
      </c>
      <c r="T5451">
        <v>2.3848799999999999</v>
      </c>
      <c r="U5451">
        <v>2.46489</v>
      </c>
      <c r="V5451">
        <v>2.4718399999999998</v>
      </c>
      <c r="W5451">
        <v>2.5184299999999999</v>
      </c>
      <c r="X5451">
        <v>2.4563299999999999</v>
      </c>
      <c r="Y5451">
        <v>2.4944899999999999</v>
      </c>
      <c r="Z5451" t="s">
        <v>3319</v>
      </c>
      <c r="AA5451">
        <v>173</v>
      </c>
      <c r="AB5451" t="s">
        <v>5</v>
      </c>
      <c r="AC5451" t="s">
        <v>35</v>
      </c>
      <c r="AD5451" t="s">
        <v>22591</v>
      </c>
      <c r="AE5451">
        <v>4</v>
      </c>
      <c r="AF5451" t="s">
        <v>6936</v>
      </c>
      <c r="AG5451" t="s">
        <v>38626</v>
      </c>
    </row>
    <row r="5452" spans="1:33" x14ac:dyDescent="0.25">
      <c r="A5452" t="s">
        <v>1603</v>
      </c>
      <c r="C5452" t="s">
        <v>772</v>
      </c>
      <c r="D5452" t="s">
        <v>36537</v>
      </c>
      <c r="E5452">
        <v>7.5609999999999997E-2</v>
      </c>
      <c r="F5452">
        <v>0.22961000000000001</v>
      </c>
      <c r="G5452">
        <v>5.1630000000000002E-2</v>
      </c>
      <c r="H5452">
        <v>0.21179000000000001</v>
      </c>
      <c r="I5452">
        <v>-1.2370000000000001E-2</v>
      </c>
      <c r="J5452">
        <v>0.17682</v>
      </c>
      <c r="K5452">
        <v>2.929E-2</v>
      </c>
      <c r="L5452">
        <v>-1.55725</v>
      </c>
      <c r="M5452">
        <v>-1.4816400000000001</v>
      </c>
      <c r="N5452">
        <v>-1.5829899999999999</v>
      </c>
      <c r="O5452">
        <v>-1.35338</v>
      </c>
      <c r="P5452">
        <v>-1.70702</v>
      </c>
      <c r="Q5452">
        <v>-1.6553899999999999</v>
      </c>
      <c r="R5452">
        <v>-1.8213299999999999</v>
      </c>
      <c r="S5452">
        <v>-1.60954</v>
      </c>
      <c r="T5452">
        <v>-1.5364199999999999</v>
      </c>
      <c r="U5452">
        <v>-1.5487899999999999</v>
      </c>
      <c r="V5452">
        <v>-1.6686700000000001</v>
      </c>
      <c r="W5452">
        <v>-1.4918499999999999</v>
      </c>
      <c r="X5452">
        <v>-1.74434</v>
      </c>
      <c r="Y5452">
        <v>-1.71505</v>
      </c>
      <c r="Z5452" t="s">
        <v>1603</v>
      </c>
      <c r="AA5452">
        <v>252</v>
      </c>
      <c r="AB5452" t="s">
        <v>5</v>
      </c>
      <c r="AC5452" t="s">
        <v>6</v>
      </c>
      <c r="AD5452" t="s">
        <v>7336</v>
      </c>
      <c r="AE5452">
        <v>14</v>
      </c>
      <c r="AF5452" t="s">
        <v>7337</v>
      </c>
      <c r="AG5452" t="s">
        <v>37335</v>
      </c>
    </row>
    <row r="5453" spans="1:33" x14ac:dyDescent="0.25">
      <c r="A5453" t="s">
        <v>4515</v>
      </c>
      <c r="B5453" t="s">
        <v>4516</v>
      </c>
      <c r="C5453" t="s">
        <v>4517</v>
      </c>
      <c r="D5453" t="s">
        <v>36537</v>
      </c>
      <c r="E5453">
        <v>7.5565999999999994E-2</v>
      </c>
      <c r="F5453">
        <v>3.4007999999999997E-2</v>
      </c>
      <c r="G5453">
        <v>0.145561</v>
      </c>
      <c r="H5453">
        <v>-8.4460000000000004E-3</v>
      </c>
      <c r="I5453">
        <v>1.8769999999999998E-2</v>
      </c>
      <c r="J5453">
        <v>-4.8651E-2</v>
      </c>
      <c r="K5453">
        <v>7.3410000000000003E-3</v>
      </c>
      <c r="L5453">
        <v>0.272924</v>
      </c>
      <c r="M5453">
        <v>0.34849000000000002</v>
      </c>
      <c r="N5453">
        <v>0.43831999999999999</v>
      </c>
      <c r="O5453">
        <v>0.47232800000000003</v>
      </c>
      <c r="P5453">
        <v>0.64693999999999996</v>
      </c>
      <c r="Q5453">
        <v>0.79250100000000001</v>
      </c>
      <c r="R5453">
        <v>0.66609600000000002</v>
      </c>
      <c r="S5453">
        <v>0.65764999999999996</v>
      </c>
      <c r="T5453">
        <v>0.54549999999999998</v>
      </c>
      <c r="U5453">
        <v>0.56427000000000005</v>
      </c>
      <c r="V5453">
        <v>0.71038999999999997</v>
      </c>
      <c r="W5453">
        <v>0.66173899999999997</v>
      </c>
      <c r="X5453">
        <v>0.78002000000000005</v>
      </c>
      <c r="Y5453">
        <v>0.78736099999999998</v>
      </c>
      <c r="Z5453" t="s">
        <v>4515</v>
      </c>
      <c r="AA5453">
        <v>189</v>
      </c>
      <c r="AB5453" t="s">
        <v>21</v>
      </c>
      <c r="AC5453" t="s">
        <v>6</v>
      </c>
      <c r="AD5453" t="s">
        <v>8096</v>
      </c>
      <c r="AE5453">
        <v>7</v>
      </c>
      <c r="AF5453" t="s">
        <v>8097</v>
      </c>
      <c r="AG5453" t="s">
        <v>36568</v>
      </c>
    </row>
    <row r="5454" spans="1:33" x14ac:dyDescent="0.25">
      <c r="A5454" t="s">
        <v>750</v>
      </c>
      <c r="B5454" t="s">
        <v>751</v>
      </c>
      <c r="C5454" t="s">
        <v>752</v>
      </c>
      <c r="D5454" t="s">
        <v>36537</v>
      </c>
      <c r="E5454">
        <v>7.5539999999999996E-2</v>
      </c>
      <c r="F5454">
        <v>0.30407000000000001</v>
      </c>
      <c r="G5454">
        <v>0.22636999999999999</v>
      </c>
      <c r="H5454">
        <v>4.4659999999999998E-2</v>
      </c>
      <c r="I5454">
        <v>0.15140999999999999</v>
      </c>
      <c r="J5454">
        <v>-8.9730000000000004E-2</v>
      </c>
      <c r="K5454">
        <v>3.354E-2</v>
      </c>
      <c r="L5454">
        <v>-1.4574100000000001</v>
      </c>
      <c r="M5454">
        <v>-1.3818699999999999</v>
      </c>
      <c r="N5454">
        <v>-1.5108900000000001</v>
      </c>
      <c r="O5454">
        <v>-1.20682</v>
      </c>
      <c r="P5454">
        <v>-1.4902299999999999</v>
      </c>
      <c r="Q5454">
        <v>-1.26386</v>
      </c>
      <c r="R5454">
        <v>-1.3114399999999999</v>
      </c>
      <c r="S5454">
        <v>-1.26678</v>
      </c>
      <c r="T5454">
        <v>-1.2296</v>
      </c>
      <c r="U5454">
        <v>-1.07819</v>
      </c>
      <c r="V5454">
        <v>-1.38015</v>
      </c>
      <c r="W5454">
        <v>-1.4698800000000001</v>
      </c>
      <c r="X5454">
        <v>-1.35486</v>
      </c>
      <c r="Y5454">
        <v>-1.3213200000000001</v>
      </c>
      <c r="Z5454" t="s">
        <v>750</v>
      </c>
      <c r="AA5454">
        <v>234</v>
      </c>
      <c r="AB5454" t="s">
        <v>5</v>
      </c>
      <c r="AC5454" t="s">
        <v>6</v>
      </c>
      <c r="AD5454" t="s">
        <v>23874</v>
      </c>
      <c r="AE5454">
        <v>5</v>
      </c>
      <c r="AF5454" t="s">
        <v>822</v>
      </c>
      <c r="AG5454" t="s">
        <v>38656</v>
      </c>
    </row>
    <row r="5455" spans="1:33" x14ac:dyDescent="0.25">
      <c r="A5455" t="s">
        <v>2247</v>
      </c>
      <c r="C5455" t="s">
        <v>175</v>
      </c>
      <c r="D5455" t="s">
        <v>36537</v>
      </c>
      <c r="E5455">
        <v>7.5435600000000005E-2</v>
      </c>
      <c r="F5455">
        <v>-0.1114216</v>
      </c>
      <c r="G5455">
        <v>0.36630049999999997</v>
      </c>
      <c r="H5455">
        <v>0.1011753</v>
      </c>
      <c r="I5455">
        <v>5.9728200000000002E-2</v>
      </c>
      <c r="J5455">
        <v>0.2914699</v>
      </c>
      <c r="K5455">
        <v>0.26032</v>
      </c>
      <c r="L5455">
        <v>1.44444E-2</v>
      </c>
      <c r="M5455">
        <v>8.9880000000000002E-2</v>
      </c>
      <c r="N5455">
        <v>6.1920200000000002E-2</v>
      </c>
      <c r="O5455">
        <v>-4.9501400000000001E-2</v>
      </c>
      <c r="P5455">
        <v>-5.1660499999999998E-2</v>
      </c>
      <c r="Q5455">
        <v>0.31463999999999998</v>
      </c>
      <c r="R5455">
        <v>-1.30749E-2</v>
      </c>
      <c r="S5455">
        <v>8.8100399999999995E-2</v>
      </c>
      <c r="T5455">
        <v>-0.15584899999999999</v>
      </c>
      <c r="U5455">
        <v>-9.6120800000000006E-2</v>
      </c>
      <c r="V5455">
        <v>-4.3439899999999997E-2</v>
      </c>
      <c r="W5455">
        <v>0.24803</v>
      </c>
      <c r="X5455">
        <v>-0.36899900000000002</v>
      </c>
      <c r="Y5455">
        <v>-0.108679</v>
      </c>
      <c r="Z5455" t="s">
        <v>2247</v>
      </c>
      <c r="AA5455">
        <v>808</v>
      </c>
      <c r="AB5455" t="s">
        <v>5</v>
      </c>
      <c r="AC5455" t="s">
        <v>6</v>
      </c>
      <c r="AD5455" t="s">
        <v>26014</v>
      </c>
      <c r="AE5455">
        <v>13</v>
      </c>
      <c r="AF5455" t="s">
        <v>26015</v>
      </c>
      <c r="AG5455" t="s">
        <v>37279</v>
      </c>
    </row>
    <row r="5456" spans="1:33" x14ac:dyDescent="0.25">
      <c r="A5456" t="s">
        <v>3631</v>
      </c>
      <c r="C5456" t="s">
        <v>3632</v>
      </c>
      <c r="D5456" t="s">
        <v>36537</v>
      </c>
      <c r="E5456">
        <v>7.5385999999999995E-2</v>
      </c>
      <c r="F5456">
        <v>9.3328999999999995E-2</v>
      </c>
      <c r="G5456">
        <v>7.4399999999999994E-2</v>
      </c>
      <c r="H5456">
        <v>9.8044999999999993E-2</v>
      </c>
      <c r="I5456">
        <v>4.0108999999999999E-2</v>
      </c>
      <c r="J5456">
        <v>1.5941E-2</v>
      </c>
      <c r="K5456">
        <v>-3.2039999999999999E-2</v>
      </c>
      <c r="L5456">
        <v>0.26069500000000001</v>
      </c>
      <c r="M5456">
        <v>0.33608100000000002</v>
      </c>
      <c r="N5456">
        <v>0.22442999999999999</v>
      </c>
      <c r="O5456">
        <v>0.31775900000000001</v>
      </c>
      <c r="P5456">
        <v>0.29201100000000002</v>
      </c>
      <c r="Q5456">
        <v>0.36641099999999999</v>
      </c>
      <c r="R5456">
        <v>0.37239499999999998</v>
      </c>
      <c r="S5456">
        <v>0.47044000000000002</v>
      </c>
      <c r="T5456">
        <v>0.36627999999999999</v>
      </c>
      <c r="U5456">
        <v>0.406389</v>
      </c>
      <c r="V5456">
        <v>0.30830999999999997</v>
      </c>
      <c r="W5456">
        <v>0.32425100000000001</v>
      </c>
      <c r="X5456">
        <v>0.43860100000000002</v>
      </c>
      <c r="Y5456">
        <v>0.40656100000000001</v>
      </c>
      <c r="Z5456" t="s">
        <v>3631</v>
      </c>
      <c r="AA5456">
        <v>2411</v>
      </c>
      <c r="AB5456" t="s">
        <v>5</v>
      </c>
      <c r="AC5456" t="s">
        <v>6</v>
      </c>
      <c r="AD5456" t="s">
        <v>24257</v>
      </c>
      <c r="AE5456">
        <v>4</v>
      </c>
      <c r="AF5456" t="s">
        <v>7867</v>
      </c>
      <c r="AG5456" t="s">
        <v>36553</v>
      </c>
    </row>
    <row r="5457" spans="1:33" x14ac:dyDescent="0.25">
      <c r="A5457" t="s">
        <v>2442</v>
      </c>
      <c r="B5457" t="s">
        <v>2443</v>
      </c>
      <c r="C5457" t="s">
        <v>2444</v>
      </c>
      <c r="D5457" t="s">
        <v>36537</v>
      </c>
      <c r="E5457">
        <v>7.5355000000000005E-2</v>
      </c>
      <c r="F5457">
        <v>7.3608000000000007E-2</v>
      </c>
      <c r="G5457">
        <v>0.21657899999999999</v>
      </c>
      <c r="H5457">
        <v>8.8754E-2</v>
      </c>
      <c r="I5457">
        <v>-0.17063</v>
      </c>
      <c r="J5457">
        <v>0.193111</v>
      </c>
      <c r="K5457">
        <v>0.19417200000000001</v>
      </c>
      <c r="L5457">
        <v>0.49944499999999997</v>
      </c>
      <c r="M5457">
        <v>0.57479999999999998</v>
      </c>
      <c r="N5457">
        <v>0.30381999999999998</v>
      </c>
      <c r="O5457">
        <v>0.37742799999999999</v>
      </c>
      <c r="P5457">
        <v>0.38643100000000002</v>
      </c>
      <c r="Q5457">
        <v>0.60301000000000005</v>
      </c>
      <c r="R5457">
        <v>0.51478599999999997</v>
      </c>
      <c r="S5457">
        <v>0.60353999999999997</v>
      </c>
      <c r="T5457">
        <v>0.48679</v>
      </c>
      <c r="U5457">
        <v>0.31616</v>
      </c>
      <c r="V5457">
        <v>0.50919000000000003</v>
      </c>
      <c r="W5457">
        <v>0.70230099999999995</v>
      </c>
      <c r="X5457">
        <v>0.37900899999999998</v>
      </c>
      <c r="Y5457">
        <v>0.57318100000000005</v>
      </c>
      <c r="Z5457" t="s">
        <v>2442</v>
      </c>
      <c r="AA5457">
        <v>271</v>
      </c>
      <c r="AB5457" t="s">
        <v>5</v>
      </c>
      <c r="AC5457" t="s">
        <v>35</v>
      </c>
      <c r="AD5457" t="s">
        <v>20861</v>
      </c>
      <c r="AE5457">
        <v>16</v>
      </c>
      <c r="AF5457" t="s">
        <v>20862</v>
      </c>
      <c r="AG5457" t="s">
        <v>37329</v>
      </c>
    </row>
    <row r="5458" spans="1:33" x14ac:dyDescent="0.25">
      <c r="A5458" t="s">
        <v>2442</v>
      </c>
      <c r="B5458" t="s">
        <v>2443</v>
      </c>
      <c r="C5458" t="s">
        <v>2444</v>
      </c>
      <c r="D5458" t="s">
        <v>36537</v>
      </c>
      <c r="E5458">
        <v>7.5355000000000005E-2</v>
      </c>
      <c r="F5458">
        <v>7.3608000000000007E-2</v>
      </c>
      <c r="G5458">
        <v>0.21657899999999999</v>
      </c>
      <c r="H5458">
        <v>8.8754E-2</v>
      </c>
      <c r="I5458">
        <v>-0.17063</v>
      </c>
      <c r="J5458">
        <v>0.193111</v>
      </c>
      <c r="K5458">
        <v>0.19417200000000001</v>
      </c>
      <c r="L5458">
        <v>0.49944499999999997</v>
      </c>
      <c r="M5458">
        <v>0.57479999999999998</v>
      </c>
      <c r="N5458">
        <v>0.30381999999999998</v>
      </c>
      <c r="O5458">
        <v>0.37742799999999999</v>
      </c>
      <c r="P5458">
        <v>0.38643100000000002</v>
      </c>
      <c r="Q5458">
        <v>0.60301000000000005</v>
      </c>
      <c r="R5458">
        <v>0.51478599999999997</v>
      </c>
      <c r="S5458">
        <v>0.60353999999999997</v>
      </c>
      <c r="T5458">
        <v>0.48679</v>
      </c>
      <c r="U5458">
        <v>0.31616</v>
      </c>
      <c r="V5458">
        <v>0.50919000000000003</v>
      </c>
      <c r="W5458">
        <v>0.70230099999999995</v>
      </c>
      <c r="X5458">
        <v>0.37900899999999998</v>
      </c>
      <c r="Y5458">
        <v>0.57318100000000005</v>
      </c>
      <c r="Z5458" t="s">
        <v>2442</v>
      </c>
      <c r="AA5458">
        <v>272</v>
      </c>
      <c r="AB5458" t="s">
        <v>5</v>
      </c>
      <c r="AC5458" t="s">
        <v>35</v>
      </c>
      <c r="AD5458" t="s">
        <v>20863</v>
      </c>
      <c r="AE5458">
        <v>17</v>
      </c>
      <c r="AF5458" t="s">
        <v>20864</v>
      </c>
      <c r="AG5458" t="s">
        <v>37329</v>
      </c>
    </row>
    <row r="5459" spans="1:33" x14ac:dyDescent="0.25">
      <c r="A5459" t="s">
        <v>2442</v>
      </c>
      <c r="B5459" t="s">
        <v>2443</v>
      </c>
      <c r="C5459" t="s">
        <v>2444</v>
      </c>
      <c r="D5459" t="s">
        <v>36537</v>
      </c>
      <c r="E5459">
        <v>7.5355000000000005E-2</v>
      </c>
      <c r="F5459">
        <v>7.3608000000000007E-2</v>
      </c>
      <c r="G5459">
        <v>0.21657899999999999</v>
      </c>
      <c r="H5459">
        <v>8.8754E-2</v>
      </c>
      <c r="I5459">
        <v>-0.17063</v>
      </c>
      <c r="J5459">
        <v>0.193111</v>
      </c>
      <c r="K5459">
        <v>0.19417200000000001</v>
      </c>
      <c r="L5459">
        <v>0.49944499999999997</v>
      </c>
      <c r="M5459">
        <v>0.57479999999999998</v>
      </c>
      <c r="N5459">
        <v>0.30381999999999998</v>
      </c>
      <c r="O5459">
        <v>0.37742799999999999</v>
      </c>
      <c r="P5459">
        <v>0.38643100000000002</v>
      </c>
      <c r="Q5459">
        <v>0.60301000000000005</v>
      </c>
      <c r="R5459">
        <v>0.51478599999999997</v>
      </c>
      <c r="S5459">
        <v>0.60353999999999997</v>
      </c>
      <c r="T5459">
        <v>0.48679</v>
      </c>
      <c r="U5459">
        <v>0.31616</v>
      </c>
      <c r="V5459">
        <v>0.50919000000000003</v>
      </c>
      <c r="W5459">
        <v>0.70230099999999995</v>
      </c>
      <c r="X5459">
        <v>0.37900899999999998</v>
      </c>
      <c r="Y5459">
        <v>0.57318100000000005</v>
      </c>
      <c r="Z5459" t="s">
        <v>2442</v>
      </c>
      <c r="AA5459">
        <v>273</v>
      </c>
      <c r="AB5459" t="s">
        <v>5</v>
      </c>
      <c r="AC5459" t="s">
        <v>35</v>
      </c>
      <c r="AD5459" t="s">
        <v>20865</v>
      </c>
      <c r="AE5459">
        <v>18</v>
      </c>
      <c r="AF5459" t="s">
        <v>20866</v>
      </c>
      <c r="AG5459" t="s">
        <v>37329</v>
      </c>
    </row>
    <row r="5460" spans="1:33" x14ac:dyDescent="0.25">
      <c r="A5460" t="s">
        <v>1944</v>
      </c>
      <c r="C5460" t="s">
        <v>1945</v>
      </c>
      <c r="D5460" t="s">
        <v>36537</v>
      </c>
      <c r="E5460">
        <v>7.5219999999999995E-2</v>
      </c>
      <c r="F5460">
        <v>0.11271</v>
      </c>
      <c r="G5460">
        <v>5.4579999999999997E-2</v>
      </c>
      <c r="H5460">
        <v>0.18168000000000001</v>
      </c>
      <c r="I5460">
        <v>-0.20147999999999999</v>
      </c>
      <c r="J5460">
        <v>0.17721000000000001</v>
      </c>
      <c r="K5460">
        <v>0.19539999999999999</v>
      </c>
      <c r="L5460">
        <v>-1.33134</v>
      </c>
      <c r="M5460">
        <v>-1.2561199999999999</v>
      </c>
      <c r="N5460">
        <v>-1.7867999999999999</v>
      </c>
      <c r="O5460">
        <v>-1.6740900000000001</v>
      </c>
      <c r="P5460">
        <v>-1.7356199999999999</v>
      </c>
      <c r="Q5460">
        <v>-1.6810400000000001</v>
      </c>
      <c r="R5460">
        <v>-1.80383</v>
      </c>
      <c r="S5460">
        <v>-1.62215</v>
      </c>
      <c r="T5460">
        <v>-1.51945</v>
      </c>
      <c r="U5460">
        <v>-1.7209300000000001</v>
      </c>
      <c r="V5460">
        <v>-1.9107499999999999</v>
      </c>
      <c r="W5460">
        <v>-1.7335400000000001</v>
      </c>
      <c r="X5460">
        <v>-1.99779</v>
      </c>
      <c r="Y5460">
        <v>-1.8023899999999999</v>
      </c>
      <c r="Z5460" t="s">
        <v>1944</v>
      </c>
      <c r="AA5460">
        <v>402</v>
      </c>
      <c r="AB5460" t="s">
        <v>21</v>
      </c>
      <c r="AC5460" t="s">
        <v>15</v>
      </c>
      <c r="AD5460" t="s">
        <v>17692</v>
      </c>
      <c r="AE5460">
        <v>1</v>
      </c>
      <c r="AF5460" t="s">
        <v>17693</v>
      </c>
      <c r="AG5460" t="s">
        <v>38339</v>
      </c>
    </row>
    <row r="5461" spans="1:33" x14ac:dyDescent="0.25">
      <c r="A5461" t="s">
        <v>11300</v>
      </c>
      <c r="B5461" t="s">
        <v>11301</v>
      </c>
      <c r="C5461" t="s">
        <v>11302</v>
      </c>
      <c r="D5461" t="s">
        <v>36537</v>
      </c>
      <c r="E5461">
        <v>7.5209999999999999E-2</v>
      </c>
      <c r="F5461">
        <v>0.12227</v>
      </c>
      <c r="G5461">
        <v>7.8789999999999999E-2</v>
      </c>
      <c r="H5461">
        <v>0.15451000000000001</v>
      </c>
      <c r="I5461">
        <v>5.1470000000000002E-2</v>
      </c>
      <c r="J5461">
        <v>-5.638E-2</v>
      </c>
      <c r="K5461">
        <v>4.3150000000000001E-2</v>
      </c>
      <c r="L5461">
        <v>2.6299199999999998</v>
      </c>
      <c r="M5461">
        <v>2.70513</v>
      </c>
      <c r="N5461">
        <v>2.87033</v>
      </c>
      <c r="O5461">
        <v>2.9925999999999999</v>
      </c>
      <c r="P5461">
        <v>3.1113900000000001</v>
      </c>
      <c r="Q5461">
        <v>3.1901799999999998</v>
      </c>
      <c r="R5461">
        <v>2.9680599999999999</v>
      </c>
      <c r="S5461">
        <v>3.1225700000000001</v>
      </c>
      <c r="T5461">
        <v>2.97593</v>
      </c>
      <c r="U5461">
        <v>3.0274000000000001</v>
      </c>
      <c r="V5461">
        <v>3.2125599999999999</v>
      </c>
      <c r="W5461">
        <v>3.15618</v>
      </c>
      <c r="X5461">
        <v>3.1868799999999999</v>
      </c>
      <c r="Y5461">
        <v>3.2300300000000002</v>
      </c>
      <c r="Z5461" t="s">
        <v>11300</v>
      </c>
      <c r="AA5461">
        <v>106</v>
      </c>
      <c r="AB5461" t="s">
        <v>5</v>
      </c>
      <c r="AC5461" t="s">
        <v>6</v>
      </c>
      <c r="AD5461" t="s">
        <v>29932</v>
      </c>
      <c r="AE5461">
        <v>3</v>
      </c>
      <c r="AF5461" t="s">
        <v>11303</v>
      </c>
      <c r="AG5461" t="s">
        <v>37684</v>
      </c>
    </row>
    <row r="5462" spans="1:33" x14ac:dyDescent="0.25">
      <c r="A5462" t="s">
        <v>5084</v>
      </c>
      <c r="C5462" t="s">
        <v>2070</v>
      </c>
      <c r="D5462" t="s">
        <v>36537</v>
      </c>
      <c r="E5462">
        <v>7.5179999999999997E-2</v>
      </c>
      <c r="F5462">
        <v>-0.44270999999999999</v>
      </c>
      <c r="G5462">
        <v>-0.12581999999999999</v>
      </c>
      <c r="H5462">
        <v>-0.13336000000000001</v>
      </c>
      <c r="I5462">
        <v>0.23466000000000001</v>
      </c>
      <c r="J5462">
        <v>-0.14915</v>
      </c>
      <c r="K5462">
        <v>-0.31979999999999997</v>
      </c>
      <c r="L5462">
        <v>-2.54216</v>
      </c>
      <c r="M5462">
        <v>-2.46698</v>
      </c>
      <c r="N5462">
        <v>-1.7016500000000001</v>
      </c>
      <c r="O5462">
        <v>-2.1443599999999998</v>
      </c>
      <c r="P5462">
        <v>-2.4193099999999998</v>
      </c>
      <c r="Q5462">
        <v>-2.5451299999999999</v>
      </c>
      <c r="R5462">
        <v>-2.3486099999999999</v>
      </c>
      <c r="S5462">
        <v>-2.48197</v>
      </c>
      <c r="T5462">
        <v>-2.7869799999999998</v>
      </c>
      <c r="U5462">
        <v>-2.5523199999999999</v>
      </c>
      <c r="V5462">
        <v>-2.7780200000000002</v>
      </c>
      <c r="W5462">
        <v>-2.9271699999999998</v>
      </c>
      <c r="X5462">
        <v>-2.44685</v>
      </c>
      <c r="Y5462">
        <v>-2.7666499999999998</v>
      </c>
      <c r="Z5462" t="s">
        <v>5084</v>
      </c>
      <c r="AA5462">
        <v>898</v>
      </c>
      <c r="AB5462" t="s">
        <v>5</v>
      </c>
      <c r="AC5462" t="s">
        <v>6</v>
      </c>
      <c r="AD5462" t="s">
        <v>33635</v>
      </c>
      <c r="AE5462">
        <v>3</v>
      </c>
      <c r="AF5462" t="s">
        <v>33636</v>
      </c>
      <c r="AG5462" t="s">
        <v>38034</v>
      </c>
    </row>
    <row r="5463" spans="1:33" x14ac:dyDescent="0.25">
      <c r="A5463" t="s">
        <v>1957</v>
      </c>
      <c r="C5463" t="s">
        <v>48</v>
      </c>
      <c r="D5463" t="s">
        <v>36537</v>
      </c>
      <c r="E5463">
        <v>7.5044E-2</v>
      </c>
      <c r="F5463">
        <v>-1.1019999999999999E-3</v>
      </c>
      <c r="G5463">
        <v>5.2761000000000002E-2</v>
      </c>
      <c r="H5463">
        <v>0.265955</v>
      </c>
      <c r="I5463">
        <v>-9.4999999999999998E-3</v>
      </c>
      <c r="J5463">
        <v>3.1490999999999998E-2</v>
      </c>
      <c r="K5463">
        <v>-4.4901000000000003E-2</v>
      </c>
      <c r="L5463">
        <v>-0.78490400000000005</v>
      </c>
      <c r="M5463">
        <v>-0.70986000000000005</v>
      </c>
      <c r="N5463">
        <v>-0.93896900000000005</v>
      </c>
      <c r="O5463">
        <v>-0.94007099999999999</v>
      </c>
      <c r="P5463">
        <v>-0.78380000000000005</v>
      </c>
      <c r="Q5463">
        <v>-0.73103899999999999</v>
      </c>
      <c r="R5463">
        <v>-0.99566500000000002</v>
      </c>
      <c r="S5463">
        <v>-0.72970999999999997</v>
      </c>
      <c r="T5463">
        <v>-0.88832100000000003</v>
      </c>
      <c r="U5463">
        <v>-0.89782099999999998</v>
      </c>
      <c r="V5463">
        <v>-0.77817000000000003</v>
      </c>
      <c r="W5463">
        <v>-0.74667899999999998</v>
      </c>
      <c r="X5463">
        <v>-0.84911000000000003</v>
      </c>
      <c r="Y5463">
        <v>-0.894011</v>
      </c>
      <c r="Z5463" t="s">
        <v>1957</v>
      </c>
      <c r="AA5463">
        <v>293</v>
      </c>
      <c r="AB5463" t="s">
        <v>5</v>
      </c>
      <c r="AC5463" t="s">
        <v>6</v>
      </c>
      <c r="AD5463" t="s">
        <v>21591</v>
      </c>
      <c r="AE5463">
        <v>10</v>
      </c>
      <c r="AF5463" t="s">
        <v>21592</v>
      </c>
      <c r="AG5463" t="s">
        <v>37345</v>
      </c>
    </row>
    <row r="5464" spans="1:33" x14ac:dyDescent="0.25">
      <c r="A5464" t="s">
        <v>7050</v>
      </c>
      <c r="B5464" t="s">
        <v>7051</v>
      </c>
      <c r="C5464" t="s">
        <v>7052</v>
      </c>
      <c r="D5464" t="s">
        <v>36537</v>
      </c>
      <c r="E5464">
        <v>7.4995030000000004E-2</v>
      </c>
      <c r="F5464">
        <v>0.14155899999999999</v>
      </c>
      <c r="G5464">
        <v>-0.25289869999999998</v>
      </c>
      <c r="H5464">
        <v>-0.25882300000000003</v>
      </c>
      <c r="I5464">
        <v>-0.148481</v>
      </c>
      <c r="J5464">
        <v>-7.1750999999999995E-2</v>
      </c>
      <c r="K5464">
        <v>-0.12350999999999999</v>
      </c>
      <c r="L5464">
        <v>-9.5844299999999997E-3</v>
      </c>
      <c r="M5464">
        <v>6.5410599999999999E-2</v>
      </c>
      <c r="N5464">
        <v>0.21476000000000001</v>
      </c>
      <c r="O5464">
        <v>0.356319</v>
      </c>
      <c r="P5464">
        <v>0.33984900000000001</v>
      </c>
      <c r="Q5464">
        <v>8.6950299999999994E-2</v>
      </c>
      <c r="R5464">
        <v>0.37882399999999999</v>
      </c>
      <c r="S5464">
        <v>0.120001</v>
      </c>
      <c r="T5464">
        <v>0.33851999999999999</v>
      </c>
      <c r="U5464">
        <v>0.19003900000000001</v>
      </c>
      <c r="V5464">
        <v>0.36152099999999998</v>
      </c>
      <c r="W5464">
        <v>0.28977000000000003</v>
      </c>
      <c r="X5464">
        <v>0.34687000000000001</v>
      </c>
      <c r="Y5464">
        <v>0.22336</v>
      </c>
      <c r="Z5464" t="s">
        <v>7050</v>
      </c>
      <c r="AA5464">
        <v>764</v>
      </c>
      <c r="AB5464" t="s">
        <v>5</v>
      </c>
      <c r="AC5464" t="s">
        <v>35</v>
      </c>
      <c r="AD5464" t="s">
        <v>29668</v>
      </c>
      <c r="AE5464">
        <v>5</v>
      </c>
      <c r="AF5464" t="s">
        <v>7053</v>
      </c>
      <c r="AG5464" t="s">
        <v>38817</v>
      </c>
    </row>
    <row r="5465" spans="1:33" x14ac:dyDescent="0.25">
      <c r="A5465" t="s">
        <v>2897</v>
      </c>
      <c r="C5465" t="s">
        <v>48</v>
      </c>
      <c r="D5465" t="s">
        <v>36537</v>
      </c>
      <c r="E5465">
        <v>7.492E-2</v>
      </c>
      <c r="F5465">
        <v>0.11426</v>
      </c>
      <c r="G5465">
        <v>7.8320000000000001E-2</v>
      </c>
      <c r="H5465">
        <v>0.19220999999999999</v>
      </c>
      <c r="I5465">
        <v>0.12964999999999999</v>
      </c>
      <c r="J5465">
        <v>8.9499999999999996E-2</v>
      </c>
      <c r="K5465">
        <v>6.3339999999999994E-2</v>
      </c>
      <c r="L5465">
        <v>2.8536299999999999</v>
      </c>
      <c r="M5465">
        <v>2.92855</v>
      </c>
      <c r="N5465">
        <v>2.7335799999999999</v>
      </c>
      <c r="O5465">
        <v>2.8478400000000001</v>
      </c>
      <c r="P5465">
        <v>2.6651600000000002</v>
      </c>
      <c r="Q5465">
        <v>2.7434799999999999</v>
      </c>
      <c r="R5465">
        <v>2.73421</v>
      </c>
      <c r="S5465">
        <v>2.9264199999999998</v>
      </c>
      <c r="T5465">
        <v>2.6152700000000002</v>
      </c>
      <c r="U5465">
        <v>2.74492</v>
      </c>
      <c r="V5465">
        <v>2.7419199999999999</v>
      </c>
      <c r="W5465">
        <v>2.83142</v>
      </c>
      <c r="X5465">
        <v>2.5681799999999999</v>
      </c>
      <c r="Y5465">
        <v>2.6315200000000001</v>
      </c>
      <c r="Z5465" t="s">
        <v>2897</v>
      </c>
      <c r="AA5465">
        <v>410</v>
      </c>
      <c r="AB5465" t="s">
        <v>5</v>
      </c>
      <c r="AC5465" t="s">
        <v>35</v>
      </c>
      <c r="AD5465" t="s">
        <v>22341</v>
      </c>
      <c r="AE5465">
        <v>7</v>
      </c>
      <c r="AF5465" t="s">
        <v>7167</v>
      </c>
      <c r="AG5465" t="s">
        <v>38301</v>
      </c>
    </row>
    <row r="5466" spans="1:33" x14ac:dyDescent="0.25">
      <c r="A5466" t="s">
        <v>2897</v>
      </c>
      <c r="C5466" t="s">
        <v>48</v>
      </c>
      <c r="D5466" t="s">
        <v>36537</v>
      </c>
      <c r="E5466">
        <v>7.492E-2</v>
      </c>
      <c r="F5466">
        <v>0.11426</v>
      </c>
      <c r="G5466">
        <v>7.8320000000000001E-2</v>
      </c>
      <c r="H5466">
        <v>0.19220999999999999</v>
      </c>
      <c r="I5466">
        <v>0.12964999999999999</v>
      </c>
      <c r="J5466">
        <v>8.9499999999999996E-2</v>
      </c>
      <c r="K5466">
        <v>6.3339999999999994E-2</v>
      </c>
      <c r="L5466">
        <v>2.8536299999999999</v>
      </c>
      <c r="M5466">
        <v>2.92855</v>
      </c>
      <c r="N5466">
        <v>2.7335799999999999</v>
      </c>
      <c r="O5466">
        <v>2.8478400000000001</v>
      </c>
      <c r="P5466">
        <v>2.6651600000000002</v>
      </c>
      <c r="Q5466">
        <v>2.7434799999999999</v>
      </c>
      <c r="R5466">
        <v>2.73421</v>
      </c>
      <c r="S5466">
        <v>2.9264199999999998</v>
      </c>
      <c r="T5466">
        <v>2.6152700000000002</v>
      </c>
      <c r="U5466">
        <v>2.74492</v>
      </c>
      <c r="V5466">
        <v>2.7419199999999999</v>
      </c>
      <c r="W5466">
        <v>2.83142</v>
      </c>
      <c r="X5466">
        <v>2.5681799999999999</v>
      </c>
      <c r="Y5466">
        <v>2.6315200000000001</v>
      </c>
      <c r="Z5466" t="s">
        <v>2897</v>
      </c>
      <c r="AA5466">
        <v>412</v>
      </c>
      <c r="AB5466" t="s">
        <v>5</v>
      </c>
      <c r="AC5466" t="s">
        <v>35</v>
      </c>
      <c r="AD5466" t="s">
        <v>22341</v>
      </c>
      <c r="AE5466">
        <v>9</v>
      </c>
      <c r="AF5466" t="s">
        <v>8665</v>
      </c>
      <c r="AG5466" t="s">
        <v>38301</v>
      </c>
    </row>
    <row r="5467" spans="1:33" x14ac:dyDescent="0.25">
      <c r="A5467" t="s">
        <v>467</v>
      </c>
      <c r="C5467" t="s">
        <v>92</v>
      </c>
      <c r="D5467" t="s">
        <v>36536</v>
      </c>
      <c r="E5467">
        <v>7.4867000000000003E-2</v>
      </c>
      <c r="F5467">
        <v>-4.3090999999999997E-2</v>
      </c>
      <c r="G5467">
        <v>-1.379E-3</v>
      </c>
      <c r="H5467">
        <v>0.20813509999999999</v>
      </c>
      <c r="I5467">
        <v>-0.22282199999999999</v>
      </c>
      <c r="J5467">
        <v>0.18296960000000001</v>
      </c>
      <c r="K5467">
        <v>0.2500213</v>
      </c>
      <c r="L5467">
        <v>-0.59378600000000004</v>
      </c>
      <c r="M5467">
        <v>-0.51891900000000002</v>
      </c>
      <c r="N5467">
        <v>-0.16855999999999999</v>
      </c>
      <c r="O5467">
        <v>-0.21165100000000001</v>
      </c>
      <c r="P5467">
        <v>2.26898E-2</v>
      </c>
      <c r="Q5467">
        <v>2.1310800000000001E-2</v>
      </c>
      <c r="R5467">
        <v>-0.190084</v>
      </c>
      <c r="S5467">
        <v>1.80511E-2</v>
      </c>
      <c r="T5467">
        <v>-0.11212900000000001</v>
      </c>
      <c r="U5467">
        <v>-0.334951</v>
      </c>
      <c r="V5467">
        <v>1.7860399999999998E-2</v>
      </c>
      <c r="W5467">
        <v>0.20083000000000001</v>
      </c>
      <c r="X5467">
        <v>-0.34954099999999999</v>
      </c>
      <c r="Y5467">
        <v>-9.9519700000000003E-2</v>
      </c>
      <c r="Z5467" t="s">
        <v>467</v>
      </c>
      <c r="AA5467">
        <v>340</v>
      </c>
      <c r="AB5467" t="s">
        <v>24</v>
      </c>
      <c r="AC5467" t="s">
        <v>15</v>
      </c>
      <c r="AD5467" t="s">
        <v>32128</v>
      </c>
      <c r="AE5467">
        <v>5</v>
      </c>
      <c r="AF5467" t="s">
        <v>32129</v>
      </c>
      <c r="AG5467" t="s">
        <v>37046</v>
      </c>
    </row>
    <row r="5468" spans="1:33" x14ac:dyDescent="0.25">
      <c r="A5468" t="s">
        <v>467</v>
      </c>
      <c r="C5468" t="s">
        <v>92</v>
      </c>
      <c r="D5468" t="s">
        <v>36536</v>
      </c>
      <c r="E5468">
        <v>7.4867000000000003E-2</v>
      </c>
      <c r="F5468">
        <v>-4.3090999999999997E-2</v>
      </c>
      <c r="G5468">
        <v>-1.379E-3</v>
      </c>
      <c r="H5468">
        <v>0.20813509999999999</v>
      </c>
      <c r="I5468">
        <v>-0.22282199999999999</v>
      </c>
      <c r="J5468">
        <v>0.18296960000000001</v>
      </c>
      <c r="K5468">
        <v>0.2500213</v>
      </c>
      <c r="L5468">
        <v>-0.59378600000000004</v>
      </c>
      <c r="M5468">
        <v>-0.51891900000000002</v>
      </c>
      <c r="N5468">
        <v>-0.16855999999999999</v>
      </c>
      <c r="O5468">
        <v>-0.21165100000000001</v>
      </c>
      <c r="P5468">
        <v>2.26898E-2</v>
      </c>
      <c r="Q5468">
        <v>2.1310800000000001E-2</v>
      </c>
      <c r="R5468">
        <v>-0.190084</v>
      </c>
      <c r="S5468">
        <v>1.80511E-2</v>
      </c>
      <c r="T5468">
        <v>-0.11212900000000001</v>
      </c>
      <c r="U5468">
        <v>-0.334951</v>
      </c>
      <c r="V5468">
        <v>1.7860399999999998E-2</v>
      </c>
      <c r="W5468">
        <v>0.20083000000000001</v>
      </c>
      <c r="X5468">
        <v>-0.34954099999999999</v>
      </c>
      <c r="Y5468">
        <v>-9.9519700000000003E-2</v>
      </c>
      <c r="Z5468" t="s">
        <v>467</v>
      </c>
      <c r="AA5468">
        <v>347</v>
      </c>
      <c r="AB5468" t="s">
        <v>24</v>
      </c>
      <c r="AC5468" t="s">
        <v>15</v>
      </c>
      <c r="AD5468" t="s">
        <v>23934</v>
      </c>
      <c r="AE5468">
        <v>9</v>
      </c>
      <c r="AF5468" t="s">
        <v>468</v>
      </c>
      <c r="AG5468" t="s">
        <v>37046</v>
      </c>
    </row>
    <row r="5469" spans="1:33" x14ac:dyDescent="0.25">
      <c r="A5469" t="s">
        <v>3783</v>
      </c>
      <c r="C5469" t="s">
        <v>48</v>
      </c>
      <c r="D5469" t="s">
        <v>36537</v>
      </c>
      <c r="E5469">
        <v>7.4779999999999999E-2</v>
      </c>
      <c r="F5469">
        <v>7.3279999999999998E-2</v>
      </c>
      <c r="G5469">
        <v>8.2580000000000001E-2</v>
      </c>
      <c r="H5469">
        <v>-0.17171</v>
      </c>
      <c r="I5469">
        <v>0.12786</v>
      </c>
      <c r="J5469">
        <v>-2.5850000000000001E-2</v>
      </c>
      <c r="K5469">
        <v>-4.8509999999999998E-2</v>
      </c>
      <c r="L5469">
        <v>2.60114</v>
      </c>
      <c r="M5469">
        <v>2.6759200000000001</v>
      </c>
      <c r="N5469">
        <v>2.66737</v>
      </c>
      <c r="O5469">
        <v>2.74065</v>
      </c>
      <c r="P5469">
        <v>2.6237300000000001</v>
      </c>
      <c r="Q5469">
        <v>2.7063100000000002</v>
      </c>
      <c r="R5469">
        <v>2.84673</v>
      </c>
      <c r="S5469">
        <v>2.67502</v>
      </c>
      <c r="T5469">
        <v>2.7277200000000001</v>
      </c>
      <c r="U5469">
        <v>2.8555799999999998</v>
      </c>
      <c r="V5469">
        <v>2.6917399999999998</v>
      </c>
      <c r="W5469">
        <v>2.6658900000000001</v>
      </c>
      <c r="X5469">
        <v>2.8467799999999999</v>
      </c>
      <c r="Y5469">
        <v>2.79827</v>
      </c>
      <c r="Z5469" t="s">
        <v>3783</v>
      </c>
      <c r="AA5469">
        <v>807</v>
      </c>
      <c r="AB5469" t="s">
        <v>5</v>
      </c>
      <c r="AC5469" t="s">
        <v>6</v>
      </c>
      <c r="AD5469" t="s">
        <v>8010</v>
      </c>
      <c r="AE5469">
        <v>6</v>
      </c>
      <c r="AF5469" t="s">
        <v>8011</v>
      </c>
      <c r="AG5469" t="s">
        <v>37513</v>
      </c>
    </row>
    <row r="5470" spans="1:33" x14ac:dyDescent="0.25">
      <c r="A5470" t="s">
        <v>4140</v>
      </c>
      <c r="C5470" t="s">
        <v>48</v>
      </c>
      <c r="D5470" t="s">
        <v>36537</v>
      </c>
      <c r="E5470">
        <v>7.4676000000000006E-2</v>
      </c>
      <c r="F5470">
        <v>5.8649E-2</v>
      </c>
      <c r="G5470">
        <v>-0.18478939999999999</v>
      </c>
      <c r="H5470">
        <v>0.1154366</v>
      </c>
      <c r="I5470">
        <v>-7.6879000000000003E-2</v>
      </c>
      <c r="J5470">
        <v>5.5130000000000001E-4</v>
      </c>
      <c r="K5470">
        <v>-0.11184897000000001</v>
      </c>
      <c r="L5470">
        <v>-0.223026</v>
      </c>
      <c r="M5470">
        <v>-0.14835000000000001</v>
      </c>
      <c r="N5470">
        <v>-0.16255</v>
      </c>
      <c r="O5470">
        <v>-0.10390099999999999</v>
      </c>
      <c r="P5470">
        <v>1.0860399999999999E-2</v>
      </c>
      <c r="Q5470">
        <v>-0.173929</v>
      </c>
      <c r="R5470">
        <v>-4.3085100000000001E-2</v>
      </c>
      <c r="S5470">
        <v>7.2351499999999999E-2</v>
      </c>
      <c r="T5470">
        <v>-8.6731000000000003E-2</v>
      </c>
      <c r="U5470">
        <v>-0.16361000000000001</v>
      </c>
      <c r="V5470">
        <v>7.5229599999999994E-2</v>
      </c>
      <c r="W5470">
        <v>7.5780899999999998E-2</v>
      </c>
      <c r="X5470">
        <v>0.118189</v>
      </c>
      <c r="Y5470">
        <v>6.34003E-3</v>
      </c>
      <c r="Z5470" t="s">
        <v>4140</v>
      </c>
      <c r="AA5470">
        <v>487</v>
      </c>
      <c r="AB5470" t="s">
        <v>21</v>
      </c>
      <c r="AC5470" t="s">
        <v>35</v>
      </c>
      <c r="AD5470" t="s">
        <v>26310</v>
      </c>
      <c r="AE5470">
        <v>22</v>
      </c>
      <c r="AF5470" t="s">
        <v>26311</v>
      </c>
      <c r="AG5470" t="s">
        <v>36810</v>
      </c>
    </row>
    <row r="5471" spans="1:33" x14ac:dyDescent="0.25">
      <c r="A5471" t="s">
        <v>1685</v>
      </c>
      <c r="C5471" t="s">
        <v>48</v>
      </c>
      <c r="D5471" t="s">
        <v>36537</v>
      </c>
      <c r="E5471">
        <v>7.4539999999999995E-2</v>
      </c>
      <c r="F5471">
        <v>4.2720000000000001E-2</v>
      </c>
      <c r="G5471">
        <v>8.1220000000000001E-2</v>
      </c>
      <c r="H5471">
        <v>0.108</v>
      </c>
      <c r="I5471">
        <v>0.25308999999999998</v>
      </c>
      <c r="J5471">
        <v>7.6569999999999999E-2</v>
      </c>
      <c r="K5471">
        <v>5.2949999999999997E-2</v>
      </c>
      <c r="L5471">
        <v>1.3118799999999999</v>
      </c>
      <c r="M5471">
        <v>1.38642</v>
      </c>
      <c r="N5471">
        <v>1.29704</v>
      </c>
      <c r="O5471">
        <v>1.3397600000000001</v>
      </c>
      <c r="P5471">
        <v>1.28209</v>
      </c>
      <c r="Q5471">
        <v>1.36331</v>
      </c>
      <c r="R5471">
        <v>1.2894600000000001</v>
      </c>
      <c r="S5471">
        <v>1.3974599999999999</v>
      </c>
      <c r="T5471">
        <v>1.1577500000000001</v>
      </c>
      <c r="U5471">
        <v>1.4108400000000001</v>
      </c>
      <c r="V5471">
        <v>1.32552</v>
      </c>
      <c r="W5471">
        <v>1.4020900000000001</v>
      </c>
      <c r="X5471">
        <v>1.1987000000000001</v>
      </c>
      <c r="Y5471">
        <v>1.2516499999999999</v>
      </c>
      <c r="Z5471" t="s">
        <v>1685</v>
      </c>
      <c r="AA5471">
        <v>826</v>
      </c>
      <c r="AB5471" t="s">
        <v>5</v>
      </c>
      <c r="AC5471" t="s">
        <v>6</v>
      </c>
      <c r="AD5471" t="s">
        <v>24713</v>
      </c>
      <c r="AE5471">
        <v>4</v>
      </c>
      <c r="AF5471" t="s">
        <v>24714</v>
      </c>
      <c r="AG5471" t="s">
        <v>37450</v>
      </c>
    </row>
    <row r="5472" spans="1:33" x14ac:dyDescent="0.25">
      <c r="A5472" t="s">
        <v>240</v>
      </c>
      <c r="B5472" t="s">
        <v>241</v>
      </c>
      <c r="C5472" t="s">
        <v>242</v>
      </c>
      <c r="D5472" t="s">
        <v>36537</v>
      </c>
      <c r="E5472">
        <v>7.4515999999999999E-2</v>
      </c>
      <c r="F5472">
        <v>0.137709</v>
      </c>
      <c r="G5472">
        <v>0.1183206</v>
      </c>
      <c r="H5472">
        <v>0.53810500000000006</v>
      </c>
      <c r="I5472">
        <v>0.19085830000000001</v>
      </c>
      <c r="J5472">
        <v>0.15463060000000001</v>
      </c>
      <c r="K5472">
        <v>0.13685990000000001</v>
      </c>
      <c r="L5472">
        <v>0.203684</v>
      </c>
      <c r="M5472">
        <v>0.2782</v>
      </c>
      <c r="N5472">
        <v>0.200571</v>
      </c>
      <c r="O5472">
        <v>0.33828000000000003</v>
      </c>
      <c r="P5472">
        <v>3.4370400000000002E-2</v>
      </c>
      <c r="Q5472">
        <v>0.15269099999999999</v>
      </c>
      <c r="R5472">
        <v>-0.17339499999999999</v>
      </c>
      <c r="S5472">
        <v>0.36470999999999998</v>
      </c>
      <c r="T5472">
        <v>-5.8540300000000003E-2</v>
      </c>
      <c r="U5472">
        <v>0.13231799999999999</v>
      </c>
      <c r="V5472">
        <v>-6.991E-2</v>
      </c>
      <c r="W5472">
        <v>8.4720599999999993E-2</v>
      </c>
      <c r="X5472">
        <v>-7.8769699999999998E-2</v>
      </c>
      <c r="Y5472">
        <v>5.8090200000000002E-2</v>
      </c>
      <c r="Z5472" t="s">
        <v>240</v>
      </c>
      <c r="AA5472">
        <v>2003</v>
      </c>
      <c r="AB5472" t="s">
        <v>5</v>
      </c>
      <c r="AC5472" t="s">
        <v>15</v>
      </c>
      <c r="AD5472" t="s">
        <v>23348</v>
      </c>
      <c r="AE5472">
        <v>9</v>
      </c>
      <c r="AF5472" t="s">
        <v>5550</v>
      </c>
      <c r="AG5472" t="s">
        <v>37841</v>
      </c>
    </row>
    <row r="5473" spans="1:33" x14ac:dyDescent="0.25">
      <c r="A5473" t="s">
        <v>240</v>
      </c>
      <c r="B5473" t="s">
        <v>241</v>
      </c>
      <c r="C5473" t="s">
        <v>242</v>
      </c>
      <c r="D5473" t="s">
        <v>36537</v>
      </c>
      <c r="E5473">
        <v>7.4515999999999999E-2</v>
      </c>
      <c r="F5473">
        <v>0.137709</v>
      </c>
      <c r="G5473">
        <v>0.1183206</v>
      </c>
      <c r="H5473">
        <v>0.53810500000000006</v>
      </c>
      <c r="I5473">
        <v>0.19085830000000001</v>
      </c>
      <c r="J5473">
        <v>0.15463060000000001</v>
      </c>
      <c r="K5473">
        <v>0.13685990000000001</v>
      </c>
      <c r="L5473">
        <v>0.203684</v>
      </c>
      <c r="M5473">
        <v>0.2782</v>
      </c>
      <c r="N5473">
        <v>0.200571</v>
      </c>
      <c r="O5473">
        <v>0.33828000000000003</v>
      </c>
      <c r="P5473">
        <v>3.4370400000000002E-2</v>
      </c>
      <c r="Q5473">
        <v>0.15269099999999999</v>
      </c>
      <c r="R5473">
        <v>-0.17339499999999999</v>
      </c>
      <c r="S5473">
        <v>0.36470999999999998</v>
      </c>
      <c r="T5473">
        <v>-5.8540300000000003E-2</v>
      </c>
      <c r="U5473">
        <v>0.13231799999999999</v>
      </c>
      <c r="V5473">
        <v>-6.991E-2</v>
      </c>
      <c r="W5473">
        <v>8.4720599999999993E-2</v>
      </c>
      <c r="X5473">
        <v>-7.8769699999999998E-2</v>
      </c>
      <c r="Y5473">
        <v>5.8090200000000002E-2</v>
      </c>
      <c r="Z5473" t="s">
        <v>240</v>
      </c>
      <c r="AA5473">
        <v>2006</v>
      </c>
      <c r="AB5473" t="s">
        <v>5</v>
      </c>
      <c r="AC5473" t="s">
        <v>15</v>
      </c>
      <c r="AD5473" t="s">
        <v>22319</v>
      </c>
      <c r="AE5473">
        <v>12</v>
      </c>
      <c r="AF5473" t="s">
        <v>3804</v>
      </c>
      <c r="AG5473" t="s">
        <v>37841</v>
      </c>
    </row>
    <row r="5474" spans="1:33" x14ac:dyDescent="0.25">
      <c r="A5474" t="s">
        <v>240</v>
      </c>
      <c r="B5474" t="s">
        <v>241</v>
      </c>
      <c r="C5474" t="s">
        <v>242</v>
      </c>
      <c r="D5474" t="s">
        <v>36537</v>
      </c>
      <c r="E5474">
        <v>7.4515999999999999E-2</v>
      </c>
      <c r="F5474">
        <v>0.137709</v>
      </c>
      <c r="G5474">
        <v>0.1183206</v>
      </c>
      <c r="H5474">
        <v>0.53810500000000006</v>
      </c>
      <c r="I5474">
        <v>0.19085830000000001</v>
      </c>
      <c r="J5474">
        <v>0.15463060000000001</v>
      </c>
      <c r="K5474">
        <v>0.13685990000000001</v>
      </c>
      <c r="L5474">
        <v>0.203684</v>
      </c>
      <c r="M5474">
        <v>0.2782</v>
      </c>
      <c r="N5474">
        <v>0.200571</v>
      </c>
      <c r="O5474">
        <v>0.33828000000000003</v>
      </c>
      <c r="P5474">
        <v>3.4370400000000002E-2</v>
      </c>
      <c r="Q5474">
        <v>0.15269099999999999</v>
      </c>
      <c r="R5474">
        <v>-0.17339499999999999</v>
      </c>
      <c r="S5474">
        <v>0.36470999999999998</v>
      </c>
      <c r="T5474">
        <v>-5.8540300000000003E-2</v>
      </c>
      <c r="U5474">
        <v>0.13231799999999999</v>
      </c>
      <c r="V5474">
        <v>-6.991E-2</v>
      </c>
      <c r="W5474">
        <v>8.4720599999999993E-2</v>
      </c>
      <c r="X5474">
        <v>-7.8769699999999998E-2</v>
      </c>
      <c r="Y5474">
        <v>5.8090200000000002E-2</v>
      </c>
      <c r="Z5474" t="s">
        <v>240</v>
      </c>
      <c r="AA5474">
        <v>2012</v>
      </c>
      <c r="AB5474" t="s">
        <v>5</v>
      </c>
      <c r="AC5474" t="s">
        <v>15</v>
      </c>
      <c r="AD5474" t="s">
        <v>20418</v>
      </c>
      <c r="AE5474">
        <v>18</v>
      </c>
      <c r="AF5474" t="s">
        <v>3474</v>
      </c>
      <c r="AG5474" t="s">
        <v>37841</v>
      </c>
    </row>
    <row r="5475" spans="1:33" x14ac:dyDescent="0.25">
      <c r="A5475" t="s">
        <v>1830</v>
      </c>
      <c r="B5475" t="s">
        <v>1831</v>
      </c>
      <c r="C5475" t="s">
        <v>1832</v>
      </c>
      <c r="D5475" t="s">
        <v>36537</v>
      </c>
      <c r="E5475">
        <v>7.4459999999999998E-2</v>
      </c>
      <c r="F5475">
        <v>-1.1270000000000001E-2</v>
      </c>
      <c r="G5475">
        <v>4.1599999999999996E-3</v>
      </c>
      <c r="H5475">
        <v>-0.185</v>
      </c>
      <c r="I5475">
        <v>1.7409999999999998E-2</v>
      </c>
      <c r="J5475">
        <v>-2.5270000000000001E-2</v>
      </c>
      <c r="K5475">
        <v>-7.492E-2</v>
      </c>
      <c r="L5475">
        <v>1.83731</v>
      </c>
      <c r="M5475">
        <v>1.91177</v>
      </c>
      <c r="N5475">
        <v>1.5410699999999999</v>
      </c>
      <c r="O5475">
        <v>1.5298</v>
      </c>
      <c r="P5475">
        <v>1.5431999999999999</v>
      </c>
      <c r="Q5475">
        <v>1.5473600000000001</v>
      </c>
      <c r="R5475">
        <v>1.7346900000000001</v>
      </c>
      <c r="S5475">
        <v>1.54969</v>
      </c>
      <c r="T5475">
        <v>1.62205</v>
      </c>
      <c r="U5475">
        <v>1.6394599999999999</v>
      </c>
      <c r="V5475">
        <v>1.29976</v>
      </c>
      <c r="W5475">
        <v>1.2744899999999999</v>
      </c>
      <c r="X5475">
        <v>1.5381</v>
      </c>
      <c r="Y5475">
        <v>1.4631799999999999</v>
      </c>
      <c r="Z5475" t="s">
        <v>1830</v>
      </c>
      <c r="AA5475">
        <v>342</v>
      </c>
      <c r="AB5475" t="s">
        <v>5</v>
      </c>
      <c r="AC5475" t="s">
        <v>6</v>
      </c>
      <c r="AD5475" t="s">
        <v>8526</v>
      </c>
      <c r="AE5475">
        <v>3</v>
      </c>
      <c r="AF5475" t="s">
        <v>8527</v>
      </c>
      <c r="AG5475" t="s">
        <v>38256</v>
      </c>
    </row>
    <row r="5476" spans="1:33" x14ac:dyDescent="0.25">
      <c r="A5476" t="s">
        <v>4883</v>
      </c>
      <c r="C5476" t="s">
        <v>48</v>
      </c>
      <c r="D5476" t="s">
        <v>36537</v>
      </c>
      <c r="E5476">
        <v>7.4429999999999996E-2</v>
      </c>
      <c r="F5476">
        <v>0.15679000000000001</v>
      </c>
      <c r="G5476">
        <v>-0.12912999999999999</v>
      </c>
      <c r="H5476">
        <v>-0.22474</v>
      </c>
      <c r="I5476">
        <v>-0.14867</v>
      </c>
      <c r="J5476">
        <v>-0.12526999999999999</v>
      </c>
      <c r="K5476">
        <v>7.9089999999999994E-2</v>
      </c>
      <c r="L5476">
        <v>-1.93201</v>
      </c>
      <c r="M5476">
        <v>-1.85758</v>
      </c>
      <c r="N5476">
        <v>-1.69879</v>
      </c>
      <c r="O5476">
        <v>-1.542</v>
      </c>
      <c r="P5476">
        <v>-1.29372</v>
      </c>
      <c r="Q5476">
        <v>-1.4228499999999999</v>
      </c>
      <c r="R5476">
        <v>-1.17632</v>
      </c>
      <c r="S5476">
        <v>-1.40106</v>
      </c>
      <c r="T5476">
        <v>-1.25101</v>
      </c>
      <c r="U5476">
        <v>-1.39968</v>
      </c>
      <c r="V5476">
        <v>-1.0078199999999999</v>
      </c>
      <c r="W5476">
        <v>-1.1330899999999999</v>
      </c>
      <c r="X5476">
        <v>-1.4272499999999999</v>
      </c>
      <c r="Y5476">
        <v>-1.34816</v>
      </c>
      <c r="Z5476" t="s">
        <v>4883</v>
      </c>
      <c r="AA5476">
        <v>89</v>
      </c>
      <c r="AB5476" t="s">
        <v>5</v>
      </c>
      <c r="AC5476" t="s">
        <v>6</v>
      </c>
      <c r="AD5476" t="s">
        <v>29830</v>
      </c>
      <c r="AE5476">
        <v>9</v>
      </c>
      <c r="AF5476" t="s">
        <v>29831</v>
      </c>
      <c r="AG5476" t="s">
        <v>38881</v>
      </c>
    </row>
    <row r="5477" spans="1:33" x14ac:dyDescent="0.25">
      <c r="A5477" t="s">
        <v>5408</v>
      </c>
      <c r="B5477" t="s">
        <v>5409</v>
      </c>
      <c r="C5477" t="s">
        <v>5410</v>
      </c>
      <c r="D5477" t="s">
        <v>36537</v>
      </c>
      <c r="E5477">
        <v>7.4394000000000002E-2</v>
      </c>
      <c r="F5477">
        <v>-0.115632</v>
      </c>
      <c r="G5477">
        <v>-0.12712999999999999</v>
      </c>
      <c r="H5477">
        <v>-9.2283000000000004E-2</v>
      </c>
      <c r="I5477">
        <v>0.15956899999999999</v>
      </c>
      <c r="J5477">
        <v>3.6871000000000001E-2</v>
      </c>
      <c r="K5477">
        <v>-0.15895799999999999</v>
      </c>
      <c r="L5477">
        <v>0.71579599999999999</v>
      </c>
      <c r="M5477">
        <v>0.79018999999999995</v>
      </c>
      <c r="N5477">
        <v>1.02912</v>
      </c>
      <c r="O5477">
        <v>0.91348799999999997</v>
      </c>
      <c r="P5477">
        <v>0.69625999999999999</v>
      </c>
      <c r="Q5477">
        <v>0.56913000000000002</v>
      </c>
      <c r="R5477">
        <v>0.78812400000000005</v>
      </c>
      <c r="S5477">
        <v>0.69584100000000004</v>
      </c>
      <c r="T5477">
        <v>0.61831999999999998</v>
      </c>
      <c r="U5477">
        <v>0.77788900000000005</v>
      </c>
      <c r="V5477">
        <v>0.53725999999999996</v>
      </c>
      <c r="W5477">
        <v>0.57413099999999995</v>
      </c>
      <c r="X5477">
        <v>0.72077899999999995</v>
      </c>
      <c r="Y5477">
        <v>0.56182100000000001</v>
      </c>
      <c r="Z5477" t="s">
        <v>5408</v>
      </c>
      <c r="AA5477">
        <v>1040</v>
      </c>
      <c r="AB5477" t="s">
        <v>5</v>
      </c>
      <c r="AC5477" t="s">
        <v>35</v>
      </c>
      <c r="AD5477" t="s">
        <v>7836</v>
      </c>
      <c r="AE5477">
        <v>5</v>
      </c>
      <c r="AF5477" t="s">
        <v>10917</v>
      </c>
      <c r="AG5477" t="s">
        <v>36566</v>
      </c>
    </row>
    <row r="5478" spans="1:33" x14ac:dyDescent="0.25">
      <c r="A5478" t="s">
        <v>5408</v>
      </c>
      <c r="B5478" t="s">
        <v>5409</v>
      </c>
      <c r="C5478" t="s">
        <v>5410</v>
      </c>
      <c r="D5478" t="s">
        <v>36537</v>
      </c>
      <c r="E5478">
        <v>7.4394000000000002E-2</v>
      </c>
      <c r="F5478">
        <v>-0.115632</v>
      </c>
      <c r="G5478">
        <v>-0.12712999999999999</v>
      </c>
      <c r="H5478">
        <v>-9.2283000000000004E-2</v>
      </c>
      <c r="I5478">
        <v>0.15956899999999999</v>
      </c>
      <c r="J5478">
        <v>3.6871000000000001E-2</v>
      </c>
      <c r="K5478">
        <v>-0.15895799999999999</v>
      </c>
      <c r="L5478">
        <v>0.71579599999999999</v>
      </c>
      <c r="M5478">
        <v>0.79018999999999995</v>
      </c>
      <c r="N5478">
        <v>1.02912</v>
      </c>
      <c r="O5478">
        <v>0.91348799999999997</v>
      </c>
      <c r="P5478">
        <v>0.69625999999999999</v>
      </c>
      <c r="Q5478">
        <v>0.56913000000000002</v>
      </c>
      <c r="R5478">
        <v>0.78812400000000005</v>
      </c>
      <c r="S5478">
        <v>0.69584100000000004</v>
      </c>
      <c r="T5478">
        <v>0.61831999999999998</v>
      </c>
      <c r="U5478">
        <v>0.77788900000000005</v>
      </c>
      <c r="V5478">
        <v>0.53725999999999996</v>
      </c>
      <c r="W5478">
        <v>0.57413099999999995</v>
      </c>
      <c r="X5478">
        <v>0.72077899999999995</v>
      </c>
      <c r="Y5478">
        <v>0.56182100000000001</v>
      </c>
      <c r="Z5478" t="s">
        <v>5408</v>
      </c>
      <c r="AA5478">
        <v>1037</v>
      </c>
      <c r="AB5478" t="s">
        <v>21</v>
      </c>
      <c r="AC5478" t="s">
        <v>35</v>
      </c>
      <c r="AD5478" t="s">
        <v>7836</v>
      </c>
      <c r="AE5478">
        <v>2</v>
      </c>
      <c r="AF5478" t="s">
        <v>7837</v>
      </c>
      <c r="AG5478" t="s">
        <v>36566</v>
      </c>
    </row>
    <row r="5479" spans="1:33" x14ac:dyDescent="0.25">
      <c r="A5479" t="s">
        <v>8716</v>
      </c>
      <c r="B5479" t="s">
        <v>8717</v>
      </c>
      <c r="C5479" t="s">
        <v>8718</v>
      </c>
      <c r="D5479" t="s">
        <v>36537</v>
      </c>
      <c r="E5479">
        <v>7.4297000000000002E-2</v>
      </c>
      <c r="F5479">
        <v>5.6669700000000003E-2</v>
      </c>
      <c r="G5479">
        <v>-2.1148719999999999E-2</v>
      </c>
      <c r="H5479">
        <v>3.7584399999999997E-2</v>
      </c>
      <c r="I5479">
        <v>0.1003187</v>
      </c>
      <c r="J5479">
        <v>1.7839399999999998E-2</v>
      </c>
      <c r="K5479">
        <v>0.1397911</v>
      </c>
      <c r="L5479">
        <v>-0.26535599999999998</v>
      </c>
      <c r="M5479">
        <v>-0.19105900000000001</v>
      </c>
      <c r="N5479">
        <v>-0.11801</v>
      </c>
      <c r="O5479">
        <v>-6.13403E-2</v>
      </c>
      <c r="P5479">
        <v>1.8997199999999999E-3</v>
      </c>
      <c r="Q5479">
        <v>-1.9248999999999999E-2</v>
      </c>
      <c r="R5479">
        <v>-1.2264300000000001E-2</v>
      </c>
      <c r="S5479">
        <v>2.5320100000000002E-2</v>
      </c>
      <c r="T5479">
        <v>-0.13530900000000001</v>
      </c>
      <c r="U5479">
        <v>-3.4990300000000002E-2</v>
      </c>
      <c r="V5479">
        <v>-4.3769799999999998E-2</v>
      </c>
      <c r="W5479">
        <v>-2.5930399999999999E-2</v>
      </c>
      <c r="X5479">
        <v>-0.15862999999999999</v>
      </c>
      <c r="Y5479">
        <v>-1.8838899999999999E-2</v>
      </c>
      <c r="Z5479" t="s">
        <v>8716</v>
      </c>
      <c r="AA5479">
        <v>29</v>
      </c>
      <c r="AB5479" t="s">
        <v>5</v>
      </c>
      <c r="AC5479" t="s">
        <v>6</v>
      </c>
      <c r="AD5479" t="s">
        <v>28203</v>
      </c>
      <c r="AE5479">
        <v>9</v>
      </c>
      <c r="AF5479" t="s">
        <v>28204</v>
      </c>
      <c r="AG5479" t="s">
        <v>38801</v>
      </c>
    </row>
    <row r="5480" spans="1:33" x14ac:dyDescent="0.25">
      <c r="A5480" t="s">
        <v>7591</v>
      </c>
      <c r="B5480" t="s">
        <v>7592</v>
      </c>
      <c r="C5480" t="s">
        <v>7593</v>
      </c>
      <c r="D5480" t="s">
        <v>36537</v>
      </c>
      <c r="E5480">
        <v>7.4265999999999999E-2</v>
      </c>
      <c r="F5480">
        <v>0.116428</v>
      </c>
      <c r="G5480">
        <v>-4.3328999999999999E-2</v>
      </c>
      <c r="H5480">
        <v>5.2944199999999997E-2</v>
      </c>
      <c r="I5480">
        <v>-7.3280200000000004E-2</v>
      </c>
      <c r="J5480">
        <v>-4.3579100000000003E-2</v>
      </c>
      <c r="K5480">
        <v>-4.0128700000000003E-2</v>
      </c>
      <c r="L5480">
        <v>-0.17998500000000001</v>
      </c>
      <c r="M5480">
        <v>-0.10571899999999999</v>
      </c>
      <c r="N5480">
        <v>-0.193359</v>
      </c>
      <c r="O5480">
        <v>-7.6930999999999999E-2</v>
      </c>
      <c r="P5480">
        <v>-0.14538999999999999</v>
      </c>
      <c r="Q5480">
        <v>-0.188719</v>
      </c>
      <c r="R5480">
        <v>-2.0994200000000001E-2</v>
      </c>
      <c r="S5480">
        <v>3.1949999999999999E-2</v>
      </c>
      <c r="T5480">
        <v>-8.8689799999999999E-2</v>
      </c>
      <c r="U5480">
        <v>-0.16197</v>
      </c>
      <c r="V5480">
        <v>-4.8629800000000001E-2</v>
      </c>
      <c r="W5480">
        <v>-9.2208899999999996E-2</v>
      </c>
      <c r="X5480">
        <v>2.63596E-2</v>
      </c>
      <c r="Y5480">
        <v>-1.3769099999999999E-2</v>
      </c>
      <c r="Z5480" t="s">
        <v>7591</v>
      </c>
      <c r="AA5480">
        <v>939</v>
      </c>
      <c r="AB5480" t="s">
        <v>5</v>
      </c>
      <c r="AC5480" t="s">
        <v>6</v>
      </c>
      <c r="AD5480" t="s">
        <v>24750</v>
      </c>
      <c r="AE5480">
        <v>4</v>
      </c>
      <c r="AF5480" t="s">
        <v>7776</v>
      </c>
      <c r="AG5480" t="s">
        <v>37324</v>
      </c>
    </row>
    <row r="5481" spans="1:33" x14ac:dyDescent="0.25">
      <c r="A5481" t="s">
        <v>5120</v>
      </c>
      <c r="B5481" t="s">
        <v>5121</v>
      </c>
      <c r="C5481" t="s">
        <v>5122</v>
      </c>
      <c r="D5481" t="s">
        <v>36537</v>
      </c>
      <c r="E5481">
        <v>7.4099999999999999E-2</v>
      </c>
      <c r="F5481">
        <v>0.12542</v>
      </c>
      <c r="G5481">
        <v>0.17188000000000001</v>
      </c>
      <c r="H5481">
        <v>-0.27729999999999999</v>
      </c>
      <c r="I5481">
        <v>0.10004</v>
      </c>
      <c r="J5481">
        <v>-4.0250000000000001E-2</v>
      </c>
      <c r="K5481">
        <v>-2.2100000000000002E-3</v>
      </c>
      <c r="L5481">
        <v>-1.38079</v>
      </c>
      <c r="M5481">
        <v>-1.3066899999999999</v>
      </c>
      <c r="N5481">
        <v>-1.31531</v>
      </c>
      <c r="O5481">
        <v>-1.1898899999999999</v>
      </c>
      <c r="P5481">
        <v>-1.18384</v>
      </c>
      <c r="Q5481">
        <v>-1.01196</v>
      </c>
      <c r="R5481">
        <v>-1.1807700000000001</v>
      </c>
      <c r="S5481">
        <v>-1.45807</v>
      </c>
      <c r="T5481">
        <v>-1.1938899999999999</v>
      </c>
      <c r="U5481">
        <v>-1.09385</v>
      </c>
      <c r="V5481">
        <v>-1.16422</v>
      </c>
      <c r="W5481">
        <v>-1.2044699999999999</v>
      </c>
      <c r="X5481">
        <v>-1.29796</v>
      </c>
      <c r="Y5481">
        <v>-1.30017</v>
      </c>
      <c r="Z5481" t="s">
        <v>5120</v>
      </c>
      <c r="AA5481">
        <v>445</v>
      </c>
      <c r="AB5481" t="s">
        <v>5</v>
      </c>
      <c r="AC5481" t="s">
        <v>6</v>
      </c>
      <c r="AD5481" t="s">
        <v>26410</v>
      </c>
      <c r="AE5481">
        <v>2</v>
      </c>
      <c r="AF5481" t="s">
        <v>26411</v>
      </c>
      <c r="AG5481" t="s">
        <v>36865</v>
      </c>
    </row>
    <row r="5482" spans="1:33" x14ac:dyDescent="0.25">
      <c r="A5482" t="s">
        <v>1378</v>
      </c>
      <c r="C5482" t="s">
        <v>48</v>
      </c>
      <c r="D5482" t="s">
        <v>36537</v>
      </c>
      <c r="E5482">
        <v>7.4076000000000003E-2</v>
      </c>
      <c r="F5482">
        <v>0.14254729999999999</v>
      </c>
      <c r="G5482">
        <v>-3.3439000000000003E-2</v>
      </c>
      <c r="H5482">
        <v>0.112076</v>
      </c>
      <c r="I5482">
        <v>9.2677999999999996E-2</v>
      </c>
      <c r="J5482">
        <v>2.3861E-2</v>
      </c>
      <c r="K5482">
        <v>0.12004099999999999</v>
      </c>
      <c r="L5482">
        <v>0.50450499999999998</v>
      </c>
      <c r="M5482">
        <v>0.57858100000000001</v>
      </c>
      <c r="N5482">
        <v>7.4220700000000001E-2</v>
      </c>
      <c r="O5482">
        <v>0.21676799999999999</v>
      </c>
      <c r="P5482">
        <v>0.28116000000000002</v>
      </c>
      <c r="Q5482">
        <v>0.247721</v>
      </c>
      <c r="R5482">
        <v>0.31265399999999999</v>
      </c>
      <c r="S5482">
        <v>0.42473</v>
      </c>
      <c r="T5482">
        <v>0.30009999999999998</v>
      </c>
      <c r="U5482">
        <v>0.39277800000000002</v>
      </c>
      <c r="V5482">
        <v>0.22641</v>
      </c>
      <c r="W5482">
        <v>0.25027100000000002</v>
      </c>
      <c r="X5482">
        <v>0.14616000000000001</v>
      </c>
      <c r="Y5482">
        <v>0.26620100000000002</v>
      </c>
      <c r="Z5482" t="s">
        <v>1378</v>
      </c>
      <c r="AA5482">
        <v>120</v>
      </c>
      <c r="AB5482" t="s">
        <v>21</v>
      </c>
      <c r="AC5482" t="s">
        <v>6</v>
      </c>
      <c r="AD5482" t="s">
        <v>17879</v>
      </c>
      <c r="AE5482">
        <v>6</v>
      </c>
      <c r="AF5482" t="s">
        <v>1609</v>
      </c>
      <c r="AG5482" t="s">
        <v>38454</v>
      </c>
    </row>
    <row r="5483" spans="1:33" x14ac:dyDescent="0.25">
      <c r="A5483" t="s">
        <v>18599</v>
      </c>
      <c r="B5483" t="s">
        <v>18600</v>
      </c>
      <c r="C5483" t="s">
        <v>18601</v>
      </c>
      <c r="D5483" t="s">
        <v>36537</v>
      </c>
      <c r="E5483">
        <v>7.4069999999999997E-2</v>
      </c>
      <c r="F5483">
        <v>0.239119</v>
      </c>
      <c r="G5483">
        <v>-0.10374800000000001</v>
      </c>
      <c r="H5483">
        <v>7.6194999999999999E-2</v>
      </c>
      <c r="I5483">
        <v>-0.147393</v>
      </c>
      <c r="J5483">
        <v>-9.9510199999999993E-2</v>
      </c>
      <c r="K5483">
        <v>-0.19422</v>
      </c>
      <c r="L5483">
        <v>-1.31149</v>
      </c>
      <c r="M5483">
        <v>-1.23742</v>
      </c>
      <c r="N5483">
        <v>-0.84223000000000003</v>
      </c>
      <c r="O5483">
        <v>-0.60311099999999995</v>
      </c>
      <c r="P5483">
        <v>-0.34275099999999997</v>
      </c>
      <c r="Q5483">
        <v>-0.44649899999999998</v>
      </c>
      <c r="R5483">
        <v>-0.36680400000000002</v>
      </c>
      <c r="S5483">
        <v>-0.29060900000000001</v>
      </c>
      <c r="T5483">
        <v>-0.27829900000000002</v>
      </c>
      <c r="U5483">
        <v>-0.42569200000000001</v>
      </c>
      <c r="V5483">
        <v>4.2779900000000003E-2</v>
      </c>
      <c r="W5483">
        <v>-5.6730299999999997E-2</v>
      </c>
      <c r="X5483">
        <v>-0.14249000000000001</v>
      </c>
      <c r="Y5483">
        <v>-0.33671000000000001</v>
      </c>
      <c r="Z5483" t="s">
        <v>18599</v>
      </c>
      <c r="AA5483">
        <v>1014</v>
      </c>
      <c r="AB5483" t="s">
        <v>24</v>
      </c>
      <c r="AC5483" t="s">
        <v>35</v>
      </c>
      <c r="AD5483" t="s">
        <v>32443</v>
      </c>
      <c r="AE5483">
        <v>7</v>
      </c>
      <c r="AF5483" t="s">
        <v>32444</v>
      </c>
      <c r="AG5483" t="s">
        <v>37104</v>
      </c>
    </row>
    <row r="5484" spans="1:33" x14ac:dyDescent="0.25">
      <c r="A5484" t="s">
        <v>1768</v>
      </c>
      <c r="C5484" t="s">
        <v>772</v>
      </c>
      <c r="D5484" t="s">
        <v>36537</v>
      </c>
      <c r="E5484">
        <v>7.3980000000000004E-2</v>
      </c>
      <c r="F5484">
        <v>-0.12449</v>
      </c>
      <c r="G5484">
        <v>-4.582E-2</v>
      </c>
      <c r="H5484">
        <v>1.712E-2</v>
      </c>
      <c r="I5484">
        <v>0.19717999999999999</v>
      </c>
      <c r="J5484">
        <v>4.9779999999999998E-2</v>
      </c>
      <c r="K5484">
        <v>0.26284999999999997</v>
      </c>
      <c r="L5484">
        <v>-1.77826</v>
      </c>
      <c r="M5484">
        <v>-1.70428</v>
      </c>
      <c r="N5484">
        <v>-1.63927</v>
      </c>
      <c r="O5484">
        <v>-1.76376</v>
      </c>
      <c r="P5484">
        <v>-1.5759700000000001</v>
      </c>
      <c r="Q5484">
        <v>-1.6217900000000001</v>
      </c>
      <c r="R5484">
        <v>-1.73919</v>
      </c>
      <c r="S5484">
        <v>-1.72207</v>
      </c>
      <c r="T5484">
        <v>-1.6800600000000001</v>
      </c>
      <c r="U5484">
        <v>-1.48288</v>
      </c>
      <c r="V5484">
        <v>-1.4758199999999999</v>
      </c>
      <c r="W5484">
        <v>-1.42604</v>
      </c>
      <c r="X5484">
        <v>-1.9347300000000001</v>
      </c>
      <c r="Y5484">
        <v>-1.67188</v>
      </c>
      <c r="Z5484" t="s">
        <v>1768</v>
      </c>
      <c r="AA5484">
        <v>1668</v>
      </c>
      <c r="AB5484" t="s">
        <v>5</v>
      </c>
      <c r="AC5484" t="s">
        <v>6</v>
      </c>
      <c r="AD5484" t="s">
        <v>28023</v>
      </c>
      <c r="AE5484">
        <v>5</v>
      </c>
      <c r="AF5484" t="s">
        <v>28024</v>
      </c>
      <c r="AG5484" t="s">
        <v>38061</v>
      </c>
    </row>
    <row r="5485" spans="1:33" x14ac:dyDescent="0.25">
      <c r="A5485" t="s">
        <v>3389</v>
      </c>
      <c r="C5485" t="s">
        <v>3390</v>
      </c>
      <c r="D5485" t="s">
        <v>36537</v>
      </c>
      <c r="E5485">
        <v>7.3945999999999998E-2</v>
      </c>
      <c r="F5485">
        <v>0.102608</v>
      </c>
      <c r="G5485">
        <v>0.17458099999999999</v>
      </c>
      <c r="H5485">
        <v>9.4616000000000006E-2</v>
      </c>
      <c r="I5485">
        <v>0.100448</v>
      </c>
      <c r="J5485">
        <v>-4.6349000000000001E-2</v>
      </c>
      <c r="K5485">
        <v>5.4740999999999998E-2</v>
      </c>
      <c r="L5485">
        <v>-0.37959500000000002</v>
      </c>
      <c r="M5485">
        <v>-0.305649</v>
      </c>
      <c r="N5485">
        <v>-0.81960900000000003</v>
      </c>
      <c r="O5485">
        <v>-0.717001</v>
      </c>
      <c r="P5485">
        <v>-0.68091000000000002</v>
      </c>
      <c r="Q5485">
        <v>-0.50632900000000003</v>
      </c>
      <c r="R5485">
        <v>-0.74092499999999994</v>
      </c>
      <c r="S5485">
        <v>-0.64630900000000002</v>
      </c>
      <c r="T5485">
        <v>-0.49889899999999998</v>
      </c>
      <c r="U5485">
        <v>-0.398451</v>
      </c>
      <c r="V5485">
        <v>-0.87453999999999998</v>
      </c>
      <c r="W5485">
        <v>-0.92088899999999996</v>
      </c>
      <c r="X5485">
        <v>-0.587561</v>
      </c>
      <c r="Y5485">
        <v>-0.53281999999999996</v>
      </c>
      <c r="Z5485" t="s">
        <v>3389</v>
      </c>
      <c r="AA5485">
        <v>149</v>
      </c>
      <c r="AB5485" t="s">
        <v>21</v>
      </c>
      <c r="AC5485" t="s">
        <v>35</v>
      </c>
      <c r="AD5485" t="s">
        <v>17199</v>
      </c>
      <c r="AE5485">
        <v>1</v>
      </c>
      <c r="AF5485" t="s">
        <v>17812</v>
      </c>
      <c r="AG5485" t="s">
        <v>38774</v>
      </c>
    </row>
    <row r="5486" spans="1:33" x14ac:dyDescent="0.25">
      <c r="A5486" t="s">
        <v>2900</v>
      </c>
      <c r="C5486" t="s">
        <v>48</v>
      </c>
      <c r="D5486" t="s">
        <v>36537</v>
      </c>
      <c r="E5486">
        <v>7.3929999999999996E-2</v>
      </c>
      <c r="F5486">
        <v>5.3999999999999999E-2</v>
      </c>
      <c r="G5486">
        <v>0.19303999999999999</v>
      </c>
      <c r="H5486">
        <v>9.5000000000000001E-2</v>
      </c>
      <c r="I5486">
        <v>0.16133</v>
      </c>
      <c r="J5486">
        <v>0.15659999999999999</v>
      </c>
      <c r="K5486">
        <v>0.12919</v>
      </c>
      <c r="L5486">
        <v>3.6052200000000001</v>
      </c>
      <c r="M5486">
        <v>3.6791499999999999</v>
      </c>
      <c r="N5486">
        <v>3.0273500000000002</v>
      </c>
      <c r="O5486">
        <v>3.08135</v>
      </c>
      <c r="P5486">
        <v>3.0053000000000001</v>
      </c>
      <c r="Q5486">
        <v>3.19834</v>
      </c>
      <c r="R5486">
        <v>3.1596099999999998</v>
      </c>
      <c r="S5486">
        <v>3.25461</v>
      </c>
      <c r="T5486">
        <v>3.14717</v>
      </c>
      <c r="U5486">
        <v>3.3085</v>
      </c>
      <c r="V5486">
        <v>2.73183</v>
      </c>
      <c r="W5486">
        <v>2.8884300000000001</v>
      </c>
      <c r="X5486">
        <v>3.0895700000000001</v>
      </c>
      <c r="Y5486">
        <v>3.2187600000000001</v>
      </c>
      <c r="Z5486" t="s">
        <v>2900</v>
      </c>
      <c r="AA5486">
        <v>193</v>
      </c>
      <c r="AB5486" t="s">
        <v>5</v>
      </c>
      <c r="AC5486" t="s">
        <v>6</v>
      </c>
      <c r="AD5486" t="s">
        <v>2901</v>
      </c>
      <c r="AE5486">
        <v>5</v>
      </c>
      <c r="AF5486" t="s">
        <v>2902</v>
      </c>
      <c r="AG5486" t="s">
        <v>38518</v>
      </c>
    </row>
    <row r="5487" spans="1:33" x14ac:dyDescent="0.25">
      <c r="A5487" t="s">
        <v>2849</v>
      </c>
      <c r="C5487" t="s">
        <v>48</v>
      </c>
      <c r="D5487" t="s">
        <v>36537</v>
      </c>
      <c r="E5487">
        <v>7.3844999999999994E-2</v>
      </c>
      <c r="F5487">
        <v>-1.1919999999999999E-3</v>
      </c>
      <c r="G5487">
        <v>0.13934099999999999</v>
      </c>
      <c r="H5487">
        <v>-0.24474599999999999</v>
      </c>
      <c r="I5487">
        <v>0.12625800000000001</v>
      </c>
      <c r="J5487">
        <v>-1.8800999999999998E-2</v>
      </c>
      <c r="K5487">
        <v>-6.3779000000000002E-2</v>
      </c>
      <c r="L5487">
        <v>0.54188499999999995</v>
      </c>
      <c r="M5487">
        <v>0.61573</v>
      </c>
      <c r="N5487">
        <v>0.44609100000000002</v>
      </c>
      <c r="O5487">
        <v>0.44489899999999999</v>
      </c>
      <c r="P5487">
        <v>0.13868</v>
      </c>
      <c r="Q5487">
        <v>0.27802100000000002</v>
      </c>
      <c r="R5487">
        <v>0.51503600000000005</v>
      </c>
      <c r="S5487">
        <v>0.27028999999999997</v>
      </c>
      <c r="T5487">
        <v>0.36556100000000002</v>
      </c>
      <c r="U5487">
        <v>0.49181900000000001</v>
      </c>
      <c r="V5487">
        <v>0.25360100000000002</v>
      </c>
      <c r="W5487">
        <v>0.23480000000000001</v>
      </c>
      <c r="X5487">
        <v>0.43786000000000003</v>
      </c>
      <c r="Y5487">
        <v>0.374081</v>
      </c>
      <c r="Z5487" t="s">
        <v>2849</v>
      </c>
      <c r="AA5487">
        <v>1192</v>
      </c>
      <c r="AB5487" t="s">
        <v>5</v>
      </c>
      <c r="AC5487" t="s">
        <v>6</v>
      </c>
      <c r="AD5487" t="s">
        <v>22894</v>
      </c>
      <c r="AE5487">
        <v>6</v>
      </c>
      <c r="AF5487" t="s">
        <v>22895</v>
      </c>
      <c r="AG5487" t="s">
        <v>38033</v>
      </c>
    </row>
    <row r="5488" spans="1:33" x14ac:dyDescent="0.25">
      <c r="A5488" t="s">
        <v>1709</v>
      </c>
      <c r="C5488" t="s">
        <v>48</v>
      </c>
      <c r="D5488" t="s">
        <v>36537</v>
      </c>
      <c r="E5488">
        <v>7.3840000000000003E-2</v>
      </c>
      <c r="F5488">
        <v>-1.0492E-2</v>
      </c>
      <c r="G5488">
        <v>-0.15384999999999999</v>
      </c>
      <c r="H5488">
        <v>0.49781999999999998</v>
      </c>
      <c r="I5488">
        <v>0.34365000000000001</v>
      </c>
      <c r="J5488">
        <v>0.15254999999999999</v>
      </c>
      <c r="K5488">
        <v>-0.10551000000000001</v>
      </c>
      <c r="L5488">
        <v>-1.08447</v>
      </c>
      <c r="M5488">
        <v>-1.0106299999999999</v>
      </c>
      <c r="N5488">
        <v>-0.79674</v>
      </c>
      <c r="O5488">
        <v>-0.80723199999999995</v>
      </c>
      <c r="P5488">
        <v>-0.98472000000000004</v>
      </c>
      <c r="Q5488">
        <v>-1.1385700000000001</v>
      </c>
      <c r="R5488">
        <v>-1.69878</v>
      </c>
      <c r="S5488">
        <v>-1.20096</v>
      </c>
      <c r="T5488">
        <v>-1.4193199999999999</v>
      </c>
      <c r="U5488">
        <v>-1.0756699999999999</v>
      </c>
      <c r="V5488">
        <v>-1.1287499999999999</v>
      </c>
      <c r="W5488">
        <v>-0.97619999999999996</v>
      </c>
      <c r="X5488">
        <v>-1.2709999999999999</v>
      </c>
      <c r="Y5488">
        <v>-1.3765099999999999</v>
      </c>
      <c r="Z5488" t="s">
        <v>1709</v>
      </c>
      <c r="AA5488">
        <v>226</v>
      </c>
      <c r="AB5488" t="s">
        <v>5</v>
      </c>
      <c r="AC5488" t="s">
        <v>15</v>
      </c>
      <c r="AD5488" t="s">
        <v>8959</v>
      </c>
      <c r="AE5488">
        <v>10</v>
      </c>
      <c r="AF5488" t="s">
        <v>8960</v>
      </c>
      <c r="AG5488" t="s">
        <v>38009</v>
      </c>
    </row>
    <row r="5489" spans="1:33" x14ac:dyDescent="0.25">
      <c r="A5489" t="s">
        <v>1709</v>
      </c>
      <c r="C5489" t="s">
        <v>48</v>
      </c>
      <c r="D5489" t="s">
        <v>36537</v>
      </c>
      <c r="E5489">
        <v>7.3840000000000003E-2</v>
      </c>
      <c r="F5489">
        <v>-1.0492E-2</v>
      </c>
      <c r="G5489">
        <v>-0.15384999999999999</v>
      </c>
      <c r="H5489">
        <v>0.49781999999999998</v>
      </c>
      <c r="I5489">
        <v>0.34365000000000001</v>
      </c>
      <c r="J5489">
        <v>0.15254999999999999</v>
      </c>
      <c r="K5489">
        <v>-0.10551000000000001</v>
      </c>
      <c r="L5489">
        <v>-1.08447</v>
      </c>
      <c r="M5489">
        <v>-1.0106299999999999</v>
      </c>
      <c r="N5489">
        <v>-0.79674</v>
      </c>
      <c r="O5489">
        <v>-0.80723199999999995</v>
      </c>
      <c r="P5489">
        <v>-0.98472000000000004</v>
      </c>
      <c r="Q5489">
        <v>-1.1385700000000001</v>
      </c>
      <c r="R5489">
        <v>-1.69878</v>
      </c>
      <c r="S5489">
        <v>-1.20096</v>
      </c>
      <c r="T5489">
        <v>-1.4193199999999999</v>
      </c>
      <c r="U5489">
        <v>-1.0756699999999999</v>
      </c>
      <c r="V5489">
        <v>-1.1287499999999999</v>
      </c>
      <c r="W5489">
        <v>-0.97619999999999996</v>
      </c>
      <c r="X5489">
        <v>-1.2709999999999999</v>
      </c>
      <c r="Y5489">
        <v>-1.3765099999999999</v>
      </c>
      <c r="Z5489" t="s">
        <v>1709</v>
      </c>
      <c r="AA5489">
        <v>235</v>
      </c>
      <c r="AB5489" t="s">
        <v>5</v>
      </c>
      <c r="AC5489" t="s">
        <v>15</v>
      </c>
      <c r="AD5489" t="s">
        <v>21918</v>
      </c>
      <c r="AE5489">
        <v>19</v>
      </c>
      <c r="AF5489" t="s">
        <v>8309</v>
      </c>
      <c r="AG5489" t="s">
        <v>38009</v>
      </c>
    </row>
    <row r="5490" spans="1:33" x14ac:dyDescent="0.25">
      <c r="A5490" t="s">
        <v>1709</v>
      </c>
      <c r="C5490" t="s">
        <v>48</v>
      </c>
      <c r="D5490" t="s">
        <v>36537</v>
      </c>
      <c r="E5490">
        <v>7.3840000000000003E-2</v>
      </c>
      <c r="F5490">
        <v>-1.0492E-2</v>
      </c>
      <c r="G5490">
        <v>-0.15384999999999999</v>
      </c>
      <c r="H5490">
        <v>0.49781999999999998</v>
      </c>
      <c r="I5490">
        <v>0.34365000000000001</v>
      </c>
      <c r="J5490">
        <v>0.15254999999999999</v>
      </c>
      <c r="K5490">
        <v>-0.10551000000000001</v>
      </c>
      <c r="L5490">
        <v>-1.08447</v>
      </c>
      <c r="M5490">
        <v>-1.0106299999999999</v>
      </c>
      <c r="N5490">
        <v>-0.79674</v>
      </c>
      <c r="O5490">
        <v>-0.80723199999999995</v>
      </c>
      <c r="P5490">
        <v>-0.98472000000000004</v>
      </c>
      <c r="Q5490">
        <v>-1.1385700000000001</v>
      </c>
      <c r="R5490">
        <v>-1.69878</v>
      </c>
      <c r="S5490">
        <v>-1.20096</v>
      </c>
      <c r="T5490">
        <v>-1.4193199999999999</v>
      </c>
      <c r="U5490">
        <v>-1.0756699999999999</v>
      </c>
      <c r="V5490">
        <v>-1.1287499999999999</v>
      </c>
      <c r="W5490">
        <v>-0.97619999999999996</v>
      </c>
      <c r="X5490">
        <v>-1.2709999999999999</v>
      </c>
      <c r="Y5490">
        <v>-1.3765099999999999</v>
      </c>
      <c r="Z5490" t="s">
        <v>1709</v>
      </c>
      <c r="AA5490">
        <v>236</v>
      </c>
      <c r="AB5490" t="s">
        <v>5</v>
      </c>
      <c r="AC5490" t="s">
        <v>15</v>
      </c>
      <c r="AD5490" t="s">
        <v>21918</v>
      </c>
      <c r="AE5490">
        <v>20</v>
      </c>
      <c r="AF5490" t="s">
        <v>10300</v>
      </c>
      <c r="AG5490" t="s">
        <v>38009</v>
      </c>
    </row>
    <row r="5491" spans="1:33" x14ac:dyDescent="0.25">
      <c r="A5491" t="s">
        <v>4312</v>
      </c>
      <c r="C5491" t="s">
        <v>72</v>
      </c>
      <c r="D5491" t="s">
        <v>36537</v>
      </c>
      <c r="E5491">
        <v>7.3719999999999994E-2</v>
      </c>
      <c r="F5491">
        <v>-7.3390999999999998E-2</v>
      </c>
      <c r="G5491">
        <v>-0.102921</v>
      </c>
      <c r="H5491">
        <v>-6.8485000000000004E-2</v>
      </c>
      <c r="I5491">
        <v>8.3839999999999998E-2</v>
      </c>
      <c r="J5491">
        <v>0.26029000000000002</v>
      </c>
      <c r="K5491">
        <v>-8.2868999999999998E-2</v>
      </c>
      <c r="L5491">
        <v>1.13087</v>
      </c>
      <c r="M5491">
        <v>1.20459</v>
      </c>
      <c r="N5491">
        <v>0.68042000000000002</v>
      </c>
      <c r="O5491">
        <v>0.60702900000000004</v>
      </c>
      <c r="P5491">
        <v>0.65940100000000001</v>
      </c>
      <c r="Q5491">
        <v>0.55647999999999997</v>
      </c>
      <c r="R5491">
        <v>0.72126599999999996</v>
      </c>
      <c r="S5491">
        <v>0.65278099999999994</v>
      </c>
      <c r="T5491">
        <v>0.81566000000000005</v>
      </c>
      <c r="U5491">
        <v>0.89949999999999997</v>
      </c>
      <c r="V5491">
        <v>0.22205</v>
      </c>
      <c r="W5491">
        <v>0.48233999999999999</v>
      </c>
      <c r="X5491">
        <v>0.732159</v>
      </c>
      <c r="Y5491">
        <v>0.64929000000000003</v>
      </c>
      <c r="Z5491" t="s">
        <v>4312</v>
      </c>
      <c r="AA5491">
        <v>782</v>
      </c>
      <c r="AB5491" t="s">
        <v>5</v>
      </c>
      <c r="AC5491" t="s">
        <v>6</v>
      </c>
      <c r="AD5491" t="s">
        <v>17732</v>
      </c>
      <c r="AE5491">
        <v>2</v>
      </c>
      <c r="AF5491" t="s">
        <v>5149</v>
      </c>
      <c r="AG5491" t="s">
        <v>37584</v>
      </c>
    </row>
    <row r="5492" spans="1:33" x14ac:dyDescent="0.25">
      <c r="A5492" t="s">
        <v>2642</v>
      </c>
      <c r="B5492" t="s">
        <v>2643</v>
      </c>
      <c r="C5492" t="s">
        <v>2644</v>
      </c>
      <c r="D5492" t="s">
        <v>36537</v>
      </c>
      <c r="E5492">
        <v>7.3719999999999994E-2</v>
      </c>
      <c r="F5492">
        <v>0.36003000000000002</v>
      </c>
      <c r="G5492">
        <v>0.18257000000000001</v>
      </c>
      <c r="H5492">
        <v>-7.7560000000000004E-2</v>
      </c>
      <c r="I5492">
        <v>-0.37736999999999998</v>
      </c>
      <c r="J5492">
        <v>4.768E-2</v>
      </c>
      <c r="K5492">
        <v>0.32207999999999998</v>
      </c>
      <c r="L5492">
        <v>-3.0078399999999998</v>
      </c>
      <c r="M5492">
        <v>-2.9341200000000001</v>
      </c>
      <c r="N5492">
        <v>-3.0797400000000001</v>
      </c>
      <c r="O5492">
        <v>-2.7197100000000001</v>
      </c>
      <c r="P5492">
        <v>-3.327</v>
      </c>
      <c r="Q5492">
        <v>-3.1444299999999998</v>
      </c>
      <c r="R5492">
        <v>-3.0752600000000001</v>
      </c>
      <c r="S5492">
        <v>-3.1528200000000002</v>
      </c>
      <c r="T5492">
        <v>-3.30497</v>
      </c>
      <c r="U5492">
        <v>-3.6823399999999999</v>
      </c>
      <c r="V5492">
        <v>-2.9795099999999999</v>
      </c>
      <c r="W5492">
        <v>-2.9318300000000002</v>
      </c>
      <c r="X5492">
        <v>-3.4879099999999998</v>
      </c>
      <c r="Y5492">
        <v>-3.1658300000000001</v>
      </c>
      <c r="Z5492" t="s">
        <v>2642</v>
      </c>
      <c r="AA5492">
        <v>297</v>
      </c>
      <c r="AB5492" t="s">
        <v>5</v>
      </c>
      <c r="AC5492" t="s">
        <v>6</v>
      </c>
      <c r="AD5492" t="s">
        <v>23419</v>
      </c>
      <c r="AE5492">
        <v>14</v>
      </c>
      <c r="AF5492" t="s">
        <v>23420</v>
      </c>
      <c r="AG5492" t="s">
        <v>37988</v>
      </c>
    </row>
    <row r="5493" spans="1:33" x14ac:dyDescent="0.25">
      <c r="A5493" t="s">
        <v>10502</v>
      </c>
      <c r="C5493" t="s">
        <v>48</v>
      </c>
      <c r="D5493" t="s">
        <v>36537</v>
      </c>
      <c r="E5493">
        <v>7.3590000000000003E-2</v>
      </c>
      <c r="F5493">
        <v>-0.10081</v>
      </c>
      <c r="G5493">
        <v>-3.2629999999999999E-2</v>
      </c>
      <c r="H5493">
        <v>-0.27656999999999998</v>
      </c>
      <c r="I5493">
        <v>-0.44534000000000001</v>
      </c>
      <c r="J5493">
        <v>0.1232</v>
      </c>
      <c r="K5493">
        <v>-0.30837999999999999</v>
      </c>
      <c r="L5493">
        <v>-3.1956699999999998</v>
      </c>
      <c r="M5493">
        <v>-3.12208</v>
      </c>
      <c r="N5493">
        <v>-2.49492</v>
      </c>
      <c r="O5493">
        <v>-2.5957300000000001</v>
      </c>
      <c r="P5493">
        <v>-2.24498</v>
      </c>
      <c r="Q5493">
        <v>-2.2776100000000001</v>
      </c>
      <c r="R5493">
        <v>-2.17706</v>
      </c>
      <c r="S5493">
        <v>-2.45363</v>
      </c>
      <c r="T5493">
        <v>-2.3184399999999998</v>
      </c>
      <c r="U5493">
        <v>-2.7637800000000001</v>
      </c>
      <c r="V5493">
        <v>-2.0572300000000001</v>
      </c>
      <c r="W5493">
        <v>-1.9340299999999999</v>
      </c>
      <c r="X5493">
        <v>-1.9611099999999999</v>
      </c>
      <c r="Y5493">
        <v>-2.2694899999999998</v>
      </c>
      <c r="Z5493" t="s">
        <v>10502</v>
      </c>
      <c r="AA5493">
        <v>1114</v>
      </c>
      <c r="AB5493" t="s">
        <v>5</v>
      </c>
      <c r="AC5493" t="s">
        <v>6</v>
      </c>
      <c r="AD5493" t="s">
        <v>33452</v>
      </c>
      <c r="AE5493">
        <v>12</v>
      </c>
      <c r="AF5493" t="s">
        <v>33453</v>
      </c>
      <c r="AG5493" t="s">
        <v>37428</v>
      </c>
    </row>
    <row r="5494" spans="1:33" x14ac:dyDescent="0.25">
      <c r="A5494" t="s">
        <v>12304</v>
      </c>
      <c r="B5494" t="s">
        <v>12305</v>
      </c>
      <c r="C5494" t="s">
        <v>12306</v>
      </c>
      <c r="D5494" t="s">
        <v>36537</v>
      </c>
      <c r="E5494">
        <v>7.3580000000000007E-2</v>
      </c>
      <c r="F5494">
        <v>0.15895000000000001</v>
      </c>
      <c r="G5494">
        <v>5.9459999999999999E-2</v>
      </c>
      <c r="H5494">
        <v>-0.11550000000000001</v>
      </c>
      <c r="I5494">
        <v>0.16547000000000001</v>
      </c>
      <c r="J5494">
        <v>6.454E-2</v>
      </c>
      <c r="K5494">
        <v>-0.16749</v>
      </c>
      <c r="L5494">
        <v>4.1814400000000003</v>
      </c>
      <c r="M5494">
        <v>4.25502</v>
      </c>
      <c r="N5494">
        <v>4.3911199999999999</v>
      </c>
      <c r="O5494">
        <v>4.5500699999999998</v>
      </c>
      <c r="P5494">
        <v>4.3289099999999996</v>
      </c>
      <c r="Q5494">
        <v>4.3883700000000001</v>
      </c>
      <c r="R5494">
        <v>4.12296</v>
      </c>
      <c r="S5494">
        <v>4.00746</v>
      </c>
      <c r="T5494">
        <v>4.22851</v>
      </c>
      <c r="U5494">
        <v>4.39398</v>
      </c>
      <c r="V5494">
        <v>4.2947100000000002</v>
      </c>
      <c r="W5494">
        <v>4.3592500000000003</v>
      </c>
      <c r="X5494">
        <v>4.3789300000000004</v>
      </c>
      <c r="Y5494">
        <v>4.2114399999999996</v>
      </c>
      <c r="Z5494" t="s">
        <v>12304</v>
      </c>
      <c r="AA5494">
        <v>422</v>
      </c>
      <c r="AB5494" t="s">
        <v>5</v>
      </c>
      <c r="AC5494" t="s">
        <v>6</v>
      </c>
      <c r="AD5494" t="s">
        <v>12307</v>
      </c>
      <c r="AE5494">
        <v>12</v>
      </c>
      <c r="AF5494" t="s">
        <v>12308</v>
      </c>
      <c r="AG5494" t="s">
        <v>36637</v>
      </c>
    </row>
    <row r="5495" spans="1:33" x14ac:dyDescent="0.25">
      <c r="A5495" t="s">
        <v>2451</v>
      </c>
      <c r="C5495" t="s">
        <v>48</v>
      </c>
      <c r="D5495" t="s">
        <v>36537</v>
      </c>
      <c r="E5495">
        <v>7.3569999999999997E-2</v>
      </c>
      <c r="F5495">
        <v>-0.44829000000000002</v>
      </c>
      <c r="G5495">
        <v>0.14710999999999999</v>
      </c>
      <c r="H5495">
        <v>-0.47072000000000003</v>
      </c>
      <c r="I5495">
        <v>-0.43059999999999998</v>
      </c>
      <c r="J5495">
        <v>2.453E-2</v>
      </c>
      <c r="K5495">
        <v>0.37806000000000001</v>
      </c>
      <c r="L5495">
        <v>-2.6919200000000001</v>
      </c>
      <c r="M5495">
        <v>-2.61835</v>
      </c>
      <c r="N5495">
        <v>-2.2331300000000001</v>
      </c>
      <c r="O5495">
        <v>-2.6814200000000001</v>
      </c>
      <c r="P5495">
        <v>-2.52522</v>
      </c>
      <c r="Q5495">
        <v>-2.3781099999999999</v>
      </c>
      <c r="R5495">
        <v>-2.6760299999999999</v>
      </c>
      <c r="S5495">
        <v>-3.1467499999999999</v>
      </c>
      <c r="T5495">
        <v>-2.38287</v>
      </c>
      <c r="U5495">
        <v>-2.8134700000000001</v>
      </c>
      <c r="V5495">
        <v>-2.8937400000000002</v>
      </c>
      <c r="W5495">
        <v>-2.8692099999999998</v>
      </c>
      <c r="X5495">
        <v>-3.0215100000000001</v>
      </c>
      <c r="Y5495">
        <v>-2.6434500000000001</v>
      </c>
      <c r="Z5495" t="s">
        <v>2451</v>
      </c>
      <c r="AA5495">
        <v>560</v>
      </c>
      <c r="AB5495" t="s">
        <v>5</v>
      </c>
      <c r="AC5495" t="s">
        <v>6</v>
      </c>
      <c r="AD5495" t="s">
        <v>32374</v>
      </c>
      <c r="AE5495">
        <v>2</v>
      </c>
      <c r="AF5495" t="s">
        <v>32375</v>
      </c>
      <c r="AG5495" t="s">
        <v>38218</v>
      </c>
    </row>
    <row r="5496" spans="1:33" x14ac:dyDescent="0.25">
      <c r="A5496" t="s">
        <v>4357</v>
      </c>
      <c r="B5496" t="s">
        <v>4358</v>
      </c>
      <c r="C5496" t="s">
        <v>4359</v>
      </c>
      <c r="D5496" t="s">
        <v>36537</v>
      </c>
      <c r="E5496">
        <v>7.3450000000000001E-2</v>
      </c>
      <c r="F5496">
        <v>6.3698000000000005E-2</v>
      </c>
      <c r="G5496">
        <v>-3.261E-2</v>
      </c>
      <c r="H5496">
        <v>-6.1402999999999999E-2</v>
      </c>
      <c r="I5496">
        <v>-8.9730000000000004E-2</v>
      </c>
      <c r="J5496">
        <v>-8.1911999999999999E-2</v>
      </c>
      <c r="K5496">
        <v>-4.1099999999999998E-2</v>
      </c>
      <c r="L5496">
        <v>-1.0893900000000001</v>
      </c>
      <c r="M5496">
        <v>-1.0159400000000001</v>
      </c>
      <c r="N5496">
        <v>-1.05559</v>
      </c>
      <c r="O5496">
        <v>-0.991892</v>
      </c>
      <c r="P5496">
        <v>-0.98024</v>
      </c>
      <c r="Q5496">
        <v>-1.01285</v>
      </c>
      <c r="R5496">
        <v>-0.92220500000000005</v>
      </c>
      <c r="S5496">
        <v>-0.98360800000000004</v>
      </c>
      <c r="T5496">
        <v>-0.96492999999999995</v>
      </c>
      <c r="U5496">
        <v>-1.0546599999999999</v>
      </c>
      <c r="V5496">
        <v>-0.89810900000000005</v>
      </c>
      <c r="W5496">
        <v>-0.98002100000000003</v>
      </c>
      <c r="X5496">
        <v>-1.1329</v>
      </c>
      <c r="Y5496">
        <v>-1.1739999999999999</v>
      </c>
      <c r="Z5496" t="s">
        <v>4357</v>
      </c>
      <c r="AA5496">
        <v>455</v>
      </c>
      <c r="AB5496" t="s">
        <v>5</v>
      </c>
      <c r="AC5496" t="s">
        <v>6</v>
      </c>
      <c r="AD5496" t="s">
        <v>16181</v>
      </c>
      <c r="AE5496">
        <v>11</v>
      </c>
      <c r="AF5496" t="s">
        <v>10848</v>
      </c>
      <c r="AG5496" t="s">
        <v>38680</v>
      </c>
    </row>
    <row r="5497" spans="1:33" x14ac:dyDescent="0.25">
      <c r="A5497" t="s">
        <v>5268</v>
      </c>
      <c r="C5497" t="s">
        <v>48</v>
      </c>
      <c r="D5497" t="s">
        <v>36537</v>
      </c>
      <c r="E5497">
        <v>7.3429999999999995E-2</v>
      </c>
      <c r="F5497">
        <v>0.16519</v>
      </c>
      <c r="G5497">
        <v>-0.19233900000000001</v>
      </c>
      <c r="H5497">
        <v>-3.2754999999999999E-2</v>
      </c>
      <c r="I5497">
        <v>0.27382800000000002</v>
      </c>
      <c r="J5497">
        <v>-3.6539000000000002E-2</v>
      </c>
      <c r="K5497">
        <v>5.3171999999999997E-2</v>
      </c>
      <c r="L5497">
        <v>-1.0236099999999999</v>
      </c>
      <c r="M5497">
        <v>-0.95018000000000002</v>
      </c>
      <c r="N5497">
        <v>-0.78412999999999999</v>
      </c>
      <c r="O5497">
        <v>-0.61894000000000005</v>
      </c>
      <c r="P5497">
        <v>-0.60638999999999998</v>
      </c>
      <c r="Q5497">
        <v>-0.79872900000000002</v>
      </c>
      <c r="R5497">
        <v>-0.81322499999999998</v>
      </c>
      <c r="S5497">
        <v>-0.84597999999999995</v>
      </c>
      <c r="T5497">
        <v>-0.89687899999999998</v>
      </c>
      <c r="U5497">
        <v>-0.62305100000000002</v>
      </c>
      <c r="V5497">
        <v>-0.62611000000000006</v>
      </c>
      <c r="W5497">
        <v>-0.66264900000000004</v>
      </c>
      <c r="X5497">
        <v>-0.80417099999999997</v>
      </c>
      <c r="Y5497">
        <v>-0.75099899999999997</v>
      </c>
      <c r="Z5497" t="s">
        <v>5268</v>
      </c>
      <c r="AA5497">
        <v>92</v>
      </c>
      <c r="AB5497" t="s">
        <v>5</v>
      </c>
      <c r="AC5497" t="s">
        <v>6</v>
      </c>
      <c r="AD5497" t="s">
        <v>29917</v>
      </c>
      <c r="AE5497">
        <v>15</v>
      </c>
      <c r="AF5497" t="s">
        <v>29918</v>
      </c>
      <c r="AG5497" t="s">
        <v>38086</v>
      </c>
    </row>
    <row r="5498" spans="1:33" x14ac:dyDescent="0.25">
      <c r="A5498" t="s">
        <v>553</v>
      </c>
      <c r="B5498" t="s">
        <v>554</v>
      </c>
      <c r="C5498" t="s">
        <v>555</v>
      </c>
      <c r="D5498" t="s">
        <v>36537</v>
      </c>
      <c r="E5498">
        <v>7.3400000000000007E-2</v>
      </c>
      <c r="F5498">
        <v>0.21009</v>
      </c>
      <c r="G5498">
        <v>-0.16283</v>
      </c>
      <c r="H5498">
        <v>-0.14932999999999999</v>
      </c>
      <c r="I5498">
        <v>-0.74397999999999997</v>
      </c>
      <c r="J5498">
        <v>-0.13944999999999999</v>
      </c>
      <c r="K5498">
        <v>-0.11629</v>
      </c>
      <c r="L5498">
        <v>-2.7281</v>
      </c>
      <c r="M5498">
        <v>-2.6547000000000001</v>
      </c>
      <c r="N5498">
        <v>-3.2012200000000002</v>
      </c>
      <c r="O5498">
        <v>-2.9911300000000001</v>
      </c>
      <c r="P5498">
        <v>-2.6135100000000002</v>
      </c>
      <c r="Q5498">
        <v>-2.7763399999999998</v>
      </c>
      <c r="R5498">
        <v>-2.6396600000000001</v>
      </c>
      <c r="S5498">
        <v>-2.7889900000000001</v>
      </c>
      <c r="T5498">
        <v>-2.4222199999999998</v>
      </c>
      <c r="U5498">
        <v>-3.1661999999999999</v>
      </c>
      <c r="V5498">
        <v>-2.6084299999999998</v>
      </c>
      <c r="W5498">
        <v>-2.7478799999999999</v>
      </c>
      <c r="X5498">
        <v>-2.4644900000000001</v>
      </c>
      <c r="Y5498">
        <v>-2.5807799999999999</v>
      </c>
      <c r="Z5498" t="s">
        <v>553</v>
      </c>
      <c r="AA5498">
        <v>261</v>
      </c>
      <c r="AB5498" t="s">
        <v>5</v>
      </c>
      <c r="AC5498" t="s">
        <v>6</v>
      </c>
      <c r="AD5498" t="s">
        <v>17551</v>
      </c>
      <c r="AE5498">
        <v>10</v>
      </c>
      <c r="AF5498" t="s">
        <v>17552</v>
      </c>
      <c r="AG5498" t="s">
        <v>38452</v>
      </c>
    </row>
    <row r="5499" spans="1:33" x14ac:dyDescent="0.25">
      <c r="A5499" t="s">
        <v>553</v>
      </c>
      <c r="B5499" t="s">
        <v>554</v>
      </c>
      <c r="C5499" t="s">
        <v>555</v>
      </c>
      <c r="D5499" t="s">
        <v>36537</v>
      </c>
      <c r="E5499">
        <v>7.3400000000000007E-2</v>
      </c>
      <c r="F5499">
        <v>0.21009</v>
      </c>
      <c r="G5499">
        <v>-0.16283</v>
      </c>
      <c r="H5499">
        <v>-0.14932999999999999</v>
      </c>
      <c r="I5499">
        <v>-0.74397999999999997</v>
      </c>
      <c r="J5499">
        <v>-0.13944999999999999</v>
      </c>
      <c r="K5499">
        <v>-0.11629</v>
      </c>
      <c r="L5499">
        <v>-2.7281</v>
      </c>
      <c r="M5499">
        <v>-2.6547000000000001</v>
      </c>
      <c r="N5499">
        <v>-3.2012200000000002</v>
      </c>
      <c r="O5499">
        <v>-2.9911300000000001</v>
      </c>
      <c r="P5499">
        <v>-2.6135100000000002</v>
      </c>
      <c r="Q5499">
        <v>-2.7763399999999998</v>
      </c>
      <c r="R5499">
        <v>-2.6396600000000001</v>
      </c>
      <c r="S5499">
        <v>-2.7889900000000001</v>
      </c>
      <c r="T5499">
        <v>-2.4222199999999998</v>
      </c>
      <c r="U5499">
        <v>-3.1661999999999999</v>
      </c>
      <c r="V5499">
        <v>-2.6084299999999998</v>
      </c>
      <c r="W5499">
        <v>-2.7478799999999999</v>
      </c>
      <c r="X5499">
        <v>-2.4644900000000001</v>
      </c>
      <c r="Y5499">
        <v>-2.5807799999999999</v>
      </c>
      <c r="Z5499" t="s">
        <v>553</v>
      </c>
      <c r="AA5499">
        <v>264</v>
      </c>
      <c r="AB5499" t="s">
        <v>5</v>
      </c>
      <c r="AC5499" t="s">
        <v>6</v>
      </c>
      <c r="AD5499" t="s">
        <v>17551</v>
      </c>
      <c r="AE5499">
        <v>13</v>
      </c>
      <c r="AF5499" t="s">
        <v>17553</v>
      </c>
      <c r="AG5499" t="s">
        <v>38452</v>
      </c>
    </row>
    <row r="5500" spans="1:33" x14ac:dyDescent="0.25">
      <c r="A5500" t="s">
        <v>4087</v>
      </c>
      <c r="B5500" t="s">
        <v>4088</v>
      </c>
      <c r="C5500" t="s">
        <v>1515</v>
      </c>
      <c r="D5500" t="s">
        <v>36537</v>
      </c>
      <c r="E5500">
        <v>7.3357000000000006E-2</v>
      </c>
      <c r="F5500">
        <v>0.209448</v>
      </c>
      <c r="G5500">
        <v>-0.115471</v>
      </c>
      <c r="H5500">
        <v>0.26399567000000002</v>
      </c>
      <c r="I5500">
        <v>0.231849</v>
      </c>
      <c r="J5500">
        <v>6.7298999999999998E-2</v>
      </c>
      <c r="K5500">
        <v>6.1290999999999998E-2</v>
      </c>
      <c r="L5500">
        <v>-0.27944600000000003</v>
      </c>
      <c r="M5500">
        <v>-0.20608899999999999</v>
      </c>
      <c r="N5500">
        <v>-0.35743900000000001</v>
      </c>
      <c r="O5500">
        <v>-0.14799100000000001</v>
      </c>
      <c r="P5500">
        <v>-0.123489</v>
      </c>
      <c r="Q5500">
        <v>-0.23896000000000001</v>
      </c>
      <c r="R5500">
        <v>-0.27368500000000001</v>
      </c>
      <c r="S5500">
        <v>-9.6893299999999995E-3</v>
      </c>
      <c r="T5500">
        <v>-0.38159900000000002</v>
      </c>
      <c r="U5500">
        <v>-0.14974999999999999</v>
      </c>
      <c r="V5500">
        <v>-0.30431900000000001</v>
      </c>
      <c r="W5500">
        <v>-0.23702000000000001</v>
      </c>
      <c r="X5500">
        <v>-0.37546000000000002</v>
      </c>
      <c r="Y5500">
        <v>-0.31416899999999998</v>
      </c>
      <c r="Z5500" t="s">
        <v>4087</v>
      </c>
      <c r="AA5500">
        <v>92</v>
      </c>
      <c r="AB5500" t="s">
        <v>5</v>
      </c>
      <c r="AC5500" t="s">
        <v>6</v>
      </c>
      <c r="AD5500" t="s">
        <v>8688</v>
      </c>
      <c r="AE5500">
        <v>7</v>
      </c>
      <c r="AF5500" t="s">
        <v>8689</v>
      </c>
      <c r="AG5500" t="s">
        <v>37442</v>
      </c>
    </row>
    <row r="5501" spans="1:33" x14ac:dyDescent="0.25">
      <c r="A5501" t="s">
        <v>3543</v>
      </c>
      <c r="C5501" t="s">
        <v>3544</v>
      </c>
      <c r="D5501" t="s">
        <v>36537</v>
      </c>
      <c r="E5501">
        <v>7.3345199999999999E-2</v>
      </c>
      <c r="F5501">
        <v>1.7017999999999998E-2</v>
      </c>
      <c r="G5501">
        <v>-7.1440000000000003E-2</v>
      </c>
      <c r="H5501">
        <v>8.1356999999999999E-2</v>
      </c>
      <c r="I5501">
        <v>-3.3210999999999997E-2</v>
      </c>
      <c r="J5501">
        <v>-4.2070000000000003E-2</v>
      </c>
      <c r="K5501">
        <v>-6.4249000000000001E-2</v>
      </c>
      <c r="L5501">
        <v>-7.3345199999999999E-2</v>
      </c>
      <c r="M5501">
        <v>0</v>
      </c>
      <c r="N5501">
        <v>0.39910099999999998</v>
      </c>
      <c r="O5501">
        <v>0.41611900000000002</v>
      </c>
      <c r="P5501">
        <v>0.34192099999999997</v>
      </c>
      <c r="Q5501">
        <v>0.27048100000000003</v>
      </c>
      <c r="R5501">
        <v>0.26349400000000001</v>
      </c>
      <c r="S5501">
        <v>0.34485100000000002</v>
      </c>
      <c r="T5501">
        <v>0.15934000000000001</v>
      </c>
      <c r="U5501">
        <v>0.12612899999999999</v>
      </c>
      <c r="V5501">
        <v>0.22570999999999999</v>
      </c>
      <c r="W5501">
        <v>0.18364</v>
      </c>
      <c r="X5501">
        <v>0.25575999999999999</v>
      </c>
      <c r="Y5501">
        <v>0.19151099999999999</v>
      </c>
      <c r="Z5501" t="s">
        <v>3543</v>
      </c>
      <c r="AA5501">
        <v>496</v>
      </c>
      <c r="AB5501" t="s">
        <v>5</v>
      </c>
      <c r="AC5501" t="s">
        <v>35</v>
      </c>
      <c r="AD5501" t="s">
        <v>29550</v>
      </c>
      <c r="AE5501">
        <v>11</v>
      </c>
      <c r="AF5501" t="s">
        <v>7740</v>
      </c>
      <c r="AG5501" t="s">
        <v>38649</v>
      </c>
    </row>
    <row r="5502" spans="1:33" x14ac:dyDescent="0.25">
      <c r="A5502" t="s">
        <v>3543</v>
      </c>
      <c r="C5502" t="s">
        <v>3544</v>
      </c>
      <c r="D5502" t="s">
        <v>36537</v>
      </c>
      <c r="E5502">
        <v>7.3345199999999999E-2</v>
      </c>
      <c r="F5502">
        <v>1.7017999999999998E-2</v>
      </c>
      <c r="G5502">
        <v>-7.1440000000000003E-2</v>
      </c>
      <c r="H5502">
        <v>8.1356999999999999E-2</v>
      </c>
      <c r="I5502">
        <v>-3.3210999999999997E-2</v>
      </c>
      <c r="J5502">
        <v>-4.2070000000000003E-2</v>
      </c>
      <c r="K5502">
        <v>-6.4249000000000001E-2</v>
      </c>
      <c r="L5502">
        <v>-7.3345199999999999E-2</v>
      </c>
      <c r="M5502">
        <v>0</v>
      </c>
      <c r="N5502">
        <v>0.39910099999999998</v>
      </c>
      <c r="O5502">
        <v>0.41611900000000002</v>
      </c>
      <c r="P5502">
        <v>0.34192099999999997</v>
      </c>
      <c r="Q5502">
        <v>0.27048100000000003</v>
      </c>
      <c r="R5502">
        <v>0.26349400000000001</v>
      </c>
      <c r="S5502">
        <v>0.34485100000000002</v>
      </c>
      <c r="T5502">
        <v>0.15934000000000001</v>
      </c>
      <c r="U5502">
        <v>0.12612899999999999</v>
      </c>
      <c r="V5502">
        <v>0.22570999999999999</v>
      </c>
      <c r="W5502">
        <v>0.18364</v>
      </c>
      <c r="X5502">
        <v>0.25575999999999999</v>
      </c>
      <c r="Y5502">
        <v>0.19151099999999999</v>
      </c>
      <c r="Z5502" t="s">
        <v>3543</v>
      </c>
      <c r="AA5502">
        <v>502</v>
      </c>
      <c r="AB5502" t="s">
        <v>5</v>
      </c>
      <c r="AC5502" t="s">
        <v>35</v>
      </c>
      <c r="AD5502" t="s">
        <v>29550</v>
      </c>
      <c r="AE5502">
        <v>17</v>
      </c>
      <c r="AF5502" t="s">
        <v>7741</v>
      </c>
      <c r="AG5502" t="s">
        <v>38649</v>
      </c>
    </row>
    <row r="5503" spans="1:33" x14ac:dyDescent="0.25">
      <c r="A5503" t="s">
        <v>3543</v>
      </c>
      <c r="C5503" t="s">
        <v>3544</v>
      </c>
      <c r="D5503" t="s">
        <v>36537</v>
      </c>
      <c r="E5503">
        <v>7.3345199999999999E-2</v>
      </c>
      <c r="F5503">
        <v>1.7017999999999998E-2</v>
      </c>
      <c r="G5503">
        <v>-7.1440000000000003E-2</v>
      </c>
      <c r="H5503">
        <v>8.1356999999999999E-2</v>
      </c>
      <c r="I5503">
        <v>-3.3210999999999997E-2</v>
      </c>
      <c r="J5503">
        <v>-4.2070000000000003E-2</v>
      </c>
      <c r="K5503">
        <v>-6.4249000000000001E-2</v>
      </c>
      <c r="L5503">
        <v>-7.3345199999999999E-2</v>
      </c>
      <c r="M5503">
        <v>0</v>
      </c>
      <c r="N5503">
        <v>0.39910099999999998</v>
      </c>
      <c r="O5503">
        <v>0.41611900000000002</v>
      </c>
      <c r="P5503">
        <v>0.34192099999999997</v>
      </c>
      <c r="Q5503">
        <v>0.27048100000000003</v>
      </c>
      <c r="R5503">
        <v>0.26349400000000001</v>
      </c>
      <c r="S5503">
        <v>0.34485100000000002</v>
      </c>
      <c r="T5503">
        <v>0.15934000000000001</v>
      </c>
      <c r="U5503">
        <v>0.12612899999999999</v>
      </c>
      <c r="V5503">
        <v>0.22570999999999999</v>
      </c>
      <c r="W5503">
        <v>0.18364</v>
      </c>
      <c r="X5503">
        <v>0.25575999999999999</v>
      </c>
      <c r="Y5503">
        <v>0.19151099999999999</v>
      </c>
      <c r="Z5503" t="s">
        <v>3543</v>
      </c>
      <c r="AA5503">
        <v>498</v>
      </c>
      <c r="AB5503" t="s">
        <v>21</v>
      </c>
      <c r="AC5503" t="s">
        <v>35</v>
      </c>
      <c r="AD5503" t="s">
        <v>29550</v>
      </c>
      <c r="AE5503">
        <v>13</v>
      </c>
      <c r="AF5503" t="s">
        <v>5928</v>
      </c>
      <c r="AG5503" t="s">
        <v>38649</v>
      </c>
    </row>
    <row r="5504" spans="1:33" x14ac:dyDescent="0.25">
      <c r="A5504" t="s">
        <v>1404</v>
      </c>
      <c r="B5504" t="s">
        <v>1405</v>
      </c>
      <c r="C5504" t="s">
        <v>1406</v>
      </c>
      <c r="D5504" t="s">
        <v>36537</v>
      </c>
      <c r="E5504">
        <v>7.3325000000000001E-2</v>
      </c>
      <c r="F5504">
        <v>5.067E-2</v>
      </c>
      <c r="G5504">
        <v>-9.3399999999999993E-3</v>
      </c>
      <c r="H5504">
        <v>7.6039999999999996E-2</v>
      </c>
      <c r="I5504">
        <v>-7.5990000000000002E-2</v>
      </c>
      <c r="J5504">
        <v>-2.7399999999999998E-3</v>
      </c>
      <c r="K5504">
        <v>-7.0169999999999996E-2</v>
      </c>
      <c r="L5504">
        <v>0.99140499999999998</v>
      </c>
      <c r="M5504">
        <v>1.06473</v>
      </c>
      <c r="N5504">
        <v>1.27952</v>
      </c>
      <c r="O5504">
        <v>1.33019</v>
      </c>
      <c r="P5504">
        <v>1.47506</v>
      </c>
      <c r="Q5504">
        <v>1.4657199999999999</v>
      </c>
      <c r="R5504">
        <v>1.46044</v>
      </c>
      <c r="S5504">
        <v>1.5364800000000001</v>
      </c>
      <c r="T5504">
        <v>1.5266999999999999</v>
      </c>
      <c r="U5504">
        <v>1.4507099999999999</v>
      </c>
      <c r="V5504">
        <v>1.59</v>
      </c>
      <c r="W5504">
        <v>1.5872599999999999</v>
      </c>
      <c r="X5504">
        <v>1.64957</v>
      </c>
      <c r="Y5504">
        <v>1.5793999999999999</v>
      </c>
      <c r="Z5504" t="s">
        <v>1404</v>
      </c>
      <c r="AA5504">
        <v>15</v>
      </c>
      <c r="AB5504" t="s">
        <v>5</v>
      </c>
      <c r="AC5504" t="s">
        <v>6</v>
      </c>
      <c r="AD5504" t="s">
        <v>27984</v>
      </c>
      <c r="AE5504">
        <v>3</v>
      </c>
      <c r="AF5504" t="s">
        <v>7539</v>
      </c>
      <c r="AG5504" t="s">
        <v>37621</v>
      </c>
    </row>
    <row r="5505" spans="1:33" x14ac:dyDescent="0.25">
      <c r="A5505" t="s">
        <v>18117</v>
      </c>
      <c r="C5505" t="s">
        <v>78</v>
      </c>
      <c r="D5505" t="s">
        <v>36537</v>
      </c>
      <c r="E5505">
        <v>7.3289999999999994E-2</v>
      </c>
      <c r="F5505">
        <v>0.2253</v>
      </c>
      <c r="G5505">
        <v>0.15742</v>
      </c>
      <c r="H5505">
        <v>0.10549</v>
      </c>
      <c r="I5505">
        <v>2.9100000000000001E-2</v>
      </c>
      <c r="J5505">
        <v>9.2299999999999993E-2</v>
      </c>
      <c r="K5505">
        <v>0.17046</v>
      </c>
      <c r="L5505">
        <v>1.3676900000000001</v>
      </c>
      <c r="M5505">
        <v>1.4409799999999999</v>
      </c>
      <c r="N5505">
        <v>0.96245000000000003</v>
      </c>
      <c r="O5505">
        <v>1.1877500000000001</v>
      </c>
      <c r="P5505">
        <v>1.1607000000000001</v>
      </c>
      <c r="Q5505">
        <v>1.31812</v>
      </c>
      <c r="R5505">
        <v>1.09876</v>
      </c>
      <c r="S5505">
        <v>1.20425</v>
      </c>
      <c r="T5505">
        <v>1.08274</v>
      </c>
      <c r="U5505">
        <v>1.1118399999999999</v>
      </c>
      <c r="V5505">
        <v>1.1545799999999999</v>
      </c>
      <c r="W5505">
        <v>1.24688</v>
      </c>
      <c r="X5505">
        <v>1.0070600000000001</v>
      </c>
      <c r="Y5505">
        <v>1.1775199999999999</v>
      </c>
      <c r="Z5505" t="s">
        <v>18117</v>
      </c>
      <c r="AA5505">
        <v>1335</v>
      </c>
      <c r="AB5505" t="s">
        <v>5</v>
      </c>
      <c r="AC5505" t="s">
        <v>6</v>
      </c>
      <c r="AD5505" t="s">
        <v>18118</v>
      </c>
      <c r="AE5505">
        <v>5</v>
      </c>
      <c r="AF5505" t="s">
        <v>18119</v>
      </c>
      <c r="AG5505" t="s">
        <v>37756</v>
      </c>
    </row>
    <row r="5506" spans="1:33" x14ac:dyDescent="0.25">
      <c r="A5506" t="s">
        <v>18117</v>
      </c>
      <c r="C5506" t="s">
        <v>78</v>
      </c>
      <c r="D5506" t="s">
        <v>36537</v>
      </c>
      <c r="E5506">
        <v>7.3289999999999994E-2</v>
      </c>
      <c r="F5506">
        <v>0.2253</v>
      </c>
      <c r="G5506">
        <v>0.15742</v>
      </c>
      <c r="H5506">
        <v>0.10549</v>
      </c>
      <c r="I5506">
        <v>2.9100000000000001E-2</v>
      </c>
      <c r="J5506">
        <v>9.2299999999999993E-2</v>
      </c>
      <c r="K5506">
        <v>0.17046</v>
      </c>
      <c r="L5506">
        <v>1.3676900000000001</v>
      </c>
      <c r="M5506">
        <v>1.4409799999999999</v>
      </c>
      <c r="N5506">
        <v>0.96245000000000003</v>
      </c>
      <c r="O5506">
        <v>1.1877500000000001</v>
      </c>
      <c r="P5506">
        <v>1.1607000000000001</v>
      </c>
      <c r="Q5506">
        <v>1.31812</v>
      </c>
      <c r="R5506">
        <v>1.09876</v>
      </c>
      <c r="S5506">
        <v>1.20425</v>
      </c>
      <c r="T5506">
        <v>1.08274</v>
      </c>
      <c r="U5506">
        <v>1.1118399999999999</v>
      </c>
      <c r="V5506">
        <v>1.1545799999999999</v>
      </c>
      <c r="W5506">
        <v>1.24688</v>
      </c>
      <c r="X5506">
        <v>1.0070600000000001</v>
      </c>
      <c r="Y5506">
        <v>1.1775199999999999</v>
      </c>
      <c r="Z5506" t="s">
        <v>18117</v>
      </c>
      <c r="AA5506">
        <v>1336</v>
      </c>
      <c r="AB5506" t="s">
        <v>5</v>
      </c>
      <c r="AC5506" t="s">
        <v>6</v>
      </c>
      <c r="AD5506" t="s">
        <v>18118</v>
      </c>
      <c r="AE5506">
        <v>6</v>
      </c>
      <c r="AF5506" t="s">
        <v>18120</v>
      </c>
      <c r="AG5506" t="s">
        <v>37756</v>
      </c>
    </row>
    <row r="5507" spans="1:33" x14ac:dyDescent="0.25">
      <c r="A5507" t="s">
        <v>5989</v>
      </c>
      <c r="C5507" t="s">
        <v>5990</v>
      </c>
      <c r="D5507" t="s">
        <v>36537</v>
      </c>
      <c r="E5507">
        <v>7.3276999999999995E-2</v>
      </c>
      <c r="F5507">
        <v>0.1150381</v>
      </c>
      <c r="G5507">
        <v>-7.5220099999999998E-2</v>
      </c>
      <c r="H5507">
        <v>7.8264200000000006E-2</v>
      </c>
      <c r="I5507">
        <v>-8.1112000000000004E-2</v>
      </c>
      <c r="J5507">
        <v>1.8969E-2</v>
      </c>
      <c r="K5507">
        <v>-2.4349200000000001E-2</v>
      </c>
      <c r="L5507">
        <v>-0.63188599999999995</v>
      </c>
      <c r="M5507">
        <v>-0.55860900000000002</v>
      </c>
      <c r="N5507">
        <v>-0.179949</v>
      </c>
      <c r="O5507">
        <v>-6.4910899999999994E-2</v>
      </c>
      <c r="P5507">
        <v>0.14785000000000001</v>
      </c>
      <c r="Q5507">
        <v>7.2629899999999997E-2</v>
      </c>
      <c r="R5507">
        <v>4.8505800000000002E-2</v>
      </c>
      <c r="S5507">
        <v>0.12676999999999999</v>
      </c>
      <c r="T5507">
        <v>-0.178699</v>
      </c>
      <c r="U5507">
        <v>-0.25981100000000001</v>
      </c>
      <c r="V5507">
        <v>0.22210099999999999</v>
      </c>
      <c r="W5507">
        <v>0.24107000000000001</v>
      </c>
      <c r="X5507">
        <v>-4.3170899999999998E-2</v>
      </c>
      <c r="Y5507">
        <v>-6.75201E-2</v>
      </c>
      <c r="Z5507" t="s">
        <v>5989</v>
      </c>
      <c r="AA5507">
        <v>20</v>
      </c>
      <c r="AB5507" t="s">
        <v>5</v>
      </c>
      <c r="AC5507" t="s">
        <v>6</v>
      </c>
      <c r="AD5507" t="s">
        <v>32327</v>
      </c>
      <c r="AE5507">
        <v>3</v>
      </c>
      <c r="AF5507" t="s">
        <v>32328</v>
      </c>
      <c r="AG5507" t="s">
        <v>37651</v>
      </c>
    </row>
    <row r="5508" spans="1:33" x14ac:dyDescent="0.25">
      <c r="A5508" t="s">
        <v>28532</v>
      </c>
      <c r="C5508" t="s">
        <v>48</v>
      </c>
      <c r="D5508" t="s">
        <v>36537</v>
      </c>
      <c r="E5508">
        <v>7.3236999999999997E-2</v>
      </c>
      <c r="F5508">
        <v>8.8938000000000003E-2</v>
      </c>
      <c r="G5508">
        <v>-3.039E-3</v>
      </c>
      <c r="H5508">
        <v>-0.155554</v>
      </c>
      <c r="I5508">
        <v>-0.2802789</v>
      </c>
      <c r="J5508">
        <v>-0.1218602</v>
      </c>
      <c r="K5508">
        <v>-0.21593870000000001</v>
      </c>
      <c r="L5508">
        <v>-0.49839600000000001</v>
      </c>
      <c r="M5508">
        <v>-0.42515900000000001</v>
      </c>
      <c r="N5508">
        <v>-0.27814899999999998</v>
      </c>
      <c r="O5508">
        <v>-0.18921099999999999</v>
      </c>
      <c r="P5508">
        <v>0.26519999999999999</v>
      </c>
      <c r="Q5508">
        <v>0.26216099999999998</v>
      </c>
      <c r="R5508">
        <v>-0.22068599999999999</v>
      </c>
      <c r="S5508">
        <v>-0.37624000000000002</v>
      </c>
      <c r="T5508">
        <v>0.246309</v>
      </c>
      <c r="U5508">
        <v>-3.3969899999999997E-2</v>
      </c>
      <c r="V5508">
        <v>0.152971</v>
      </c>
      <c r="W5508">
        <v>3.1110800000000001E-2</v>
      </c>
      <c r="X5508">
        <v>0.30185899999999999</v>
      </c>
      <c r="Y5508">
        <v>8.5920300000000005E-2</v>
      </c>
      <c r="Z5508" t="s">
        <v>28532</v>
      </c>
      <c r="AA5508">
        <v>35</v>
      </c>
      <c r="AB5508" t="s">
        <v>5</v>
      </c>
      <c r="AC5508" t="s">
        <v>35</v>
      </c>
      <c r="AD5508" t="s">
        <v>28533</v>
      </c>
      <c r="AE5508">
        <v>6</v>
      </c>
      <c r="AF5508" t="s">
        <v>28534</v>
      </c>
      <c r="AG5508" t="s">
        <v>37607</v>
      </c>
    </row>
    <row r="5509" spans="1:33" x14ac:dyDescent="0.25">
      <c r="A5509" t="s">
        <v>28532</v>
      </c>
      <c r="C5509" t="s">
        <v>48</v>
      </c>
      <c r="D5509" t="s">
        <v>36537</v>
      </c>
      <c r="E5509">
        <v>7.3236999999999997E-2</v>
      </c>
      <c r="F5509">
        <v>8.8938000000000003E-2</v>
      </c>
      <c r="G5509">
        <v>-3.039E-3</v>
      </c>
      <c r="H5509">
        <v>-0.155554</v>
      </c>
      <c r="I5509">
        <v>-0.2802789</v>
      </c>
      <c r="J5509">
        <v>-0.1218602</v>
      </c>
      <c r="K5509">
        <v>-0.21593870000000001</v>
      </c>
      <c r="L5509">
        <v>-0.49839600000000001</v>
      </c>
      <c r="M5509">
        <v>-0.42515900000000001</v>
      </c>
      <c r="N5509">
        <v>-0.27814899999999998</v>
      </c>
      <c r="O5509">
        <v>-0.18921099999999999</v>
      </c>
      <c r="P5509">
        <v>0.26519999999999999</v>
      </c>
      <c r="Q5509">
        <v>0.26216099999999998</v>
      </c>
      <c r="R5509">
        <v>-0.22068599999999999</v>
      </c>
      <c r="S5509">
        <v>-0.37624000000000002</v>
      </c>
      <c r="T5509">
        <v>0.246309</v>
      </c>
      <c r="U5509">
        <v>-3.3969899999999997E-2</v>
      </c>
      <c r="V5509">
        <v>0.152971</v>
      </c>
      <c r="W5509">
        <v>3.1110800000000001E-2</v>
      </c>
      <c r="X5509">
        <v>0.30185899999999999</v>
      </c>
      <c r="Y5509">
        <v>8.5920300000000005E-2</v>
      </c>
      <c r="Z5509" t="s">
        <v>28532</v>
      </c>
      <c r="AA5509">
        <v>39</v>
      </c>
      <c r="AB5509" t="s">
        <v>5</v>
      </c>
      <c r="AC5509" t="s">
        <v>35</v>
      </c>
      <c r="AD5509" t="s">
        <v>29594</v>
      </c>
      <c r="AE5509">
        <v>10</v>
      </c>
      <c r="AF5509" t="s">
        <v>29595</v>
      </c>
      <c r="AG5509" t="s">
        <v>37607</v>
      </c>
    </row>
    <row r="5510" spans="1:33" x14ac:dyDescent="0.25">
      <c r="A5510" t="s">
        <v>295</v>
      </c>
      <c r="C5510" t="s">
        <v>296</v>
      </c>
      <c r="D5510" t="s">
        <v>36537</v>
      </c>
      <c r="E5510">
        <v>7.3234999999999995E-2</v>
      </c>
      <c r="F5510">
        <v>0.11538900000000001</v>
      </c>
      <c r="G5510">
        <v>2.034E-2</v>
      </c>
      <c r="H5510">
        <v>0.33868599999999999</v>
      </c>
      <c r="I5510">
        <v>-0.10652</v>
      </c>
      <c r="J5510">
        <v>0.14452000000000001</v>
      </c>
      <c r="K5510">
        <v>3.8101000000000003E-2</v>
      </c>
      <c r="L5510">
        <v>-0.41043499999999999</v>
      </c>
      <c r="M5510">
        <v>-0.3372</v>
      </c>
      <c r="N5510">
        <v>-0.33939900000000001</v>
      </c>
      <c r="O5510">
        <v>-0.22400999999999999</v>
      </c>
      <c r="P5510">
        <v>-0.38691900000000001</v>
      </c>
      <c r="Q5510">
        <v>-0.36657899999999999</v>
      </c>
      <c r="R5510">
        <v>-0.52535399999999999</v>
      </c>
      <c r="S5510">
        <v>-0.186668</v>
      </c>
      <c r="T5510">
        <v>-0.25312000000000001</v>
      </c>
      <c r="U5510">
        <v>-0.35964000000000002</v>
      </c>
      <c r="V5510">
        <v>-0.403559</v>
      </c>
      <c r="W5510">
        <v>-0.25903900000000002</v>
      </c>
      <c r="X5510">
        <v>-0.35510999999999998</v>
      </c>
      <c r="Y5510">
        <v>-0.31700899999999999</v>
      </c>
      <c r="Z5510" t="s">
        <v>295</v>
      </c>
      <c r="AA5510">
        <v>247</v>
      </c>
      <c r="AB5510" t="s">
        <v>5</v>
      </c>
      <c r="AC5510" t="s">
        <v>6</v>
      </c>
      <c r="AD5510" t="s">
        <v>17653</v>
      </c>
      <c r="AE5510">
        <v>2</v>
      </c>
      <c r="AF5510" t="s">
        <v>489</v>
      </c>
      <c r="AG5510" t="s">
        <v>38924</v>
      </c>
    </row>
    <row r="5511" spans="1:33" x14ac:dyDescent="0.25">
      <c r="A5511" t="s">
        <v>4811</v>
      </c>
      <c r="B5511" t="s">
        <v>4812</v>
      </c>
      <c r="C5511" t="s">
        <v>4813</v>
      </c>
      <c r="D5511" t="s">
        <v>36537</v>
      </c>
      <c r="E5511">
        <v>7.3209999999999997E-2</v>
      </c>
      <c r="F5511">
        <v>0.35287000000000002</v>
      </c>
      <c r="G5511">
        <v>-1.8280000000000001E-2</v>
      </c>
      <c r="H5511">
        <v>7.8810000000000005E-2</v>
      </c>
      <c r="I5511">
        <v>9.6060000000000006E-2</v>
      </c>
      <c r="J5511">
        <v>-0.12796099999999999</v>
      </c>
      <c r="K5511">
        <v>7.6580999999999996E-2</v>
      </c>
      <c r="L5511">
        <v>-1.4123600000000001</v>
      </c>
      <c r="M5511">
        <v>-1.3391500000000001</v>
      </c>
      <c r="N5511">
        <v>-1.57012</v>
      </c>
      <c r="O5511">
        <v>-1.2172499999999999</v>
      </c>
      <c r="P5511">
        <v>-1.0175000000000001</v>
      </c>
      <c r="Q5511">
        <v>-1.0357799999999999</v>
      </c>
      <c r="R5511">
        <v>-1.1148100000000001</v>
      </c>
      <c r="S5511">
        <v>-1.036</v>
      </c>
      <c r="T5511">
        <v>-1.26911</v>
      </c>
      <c r="U5511">
        <v>-1.1730499999999999</v>
      </c>
      <c r="V5511">
        <v>-0.70924900000000002</v>
      </c>
      <c r="W5511">
        <v>-0.83721000000000001</v>
      </c>
      <c r="X5511">
        <v>-1.03745</v>
      </c>
      <c r="Y5511">
        <v>-0.96086899999999997</v>
      </c>
      <c r="Z5511" t="s">
        <v>4811</v>
      </c>
      <c r="AA5511">
        <v>1311</v>
      </c>
      <c r="AB5511" t="s">
        <v>5</v>
      </c>
      <c r="AC5511" t="s">
        <v>35</v>
      </c>
      <c r="AD5511" t="s">
        <v>21524</v>
      </c>
      <c r="AE5511">
        <v>6</v>
      </c>
      <c r="AF5511" t="s">
        <v>21525</v>
      </c>
      <c r="AG5511" t="s">
        <v>38121</v>
      </c>
    </row>
    <row r="5512" spans="1:33" x14ac:dyDescent="0.25">
      <c r="A5512" t="s">
        <v>4811</v>
      </c>
      <c r="B5512" t="s">
        <v>4812</v>
      </c>
      <c r="C5512" t="s">
        <v>4813</v>
      </c>
      <c r="D5512" t="s">
        <v>36537</v>
      </c>
      <c r="E5512">
        <v>7.3209999999999997E-2</v>
      </c>
      <c r="F5512">
        <v>0.35287000000000002</v>
      </c>
      <c r="G5512">
        <v>-1.8280000000000001E-2</v>
      </c>
      <c r="H5512">
        <v>7.8810000000000005E-2</v>
      </c>
      <c r="I5512">
        <v>9.6060000000000006E-2</v>
      </c>
      <c r="J5512">
        <v>-0.12796099999999999</v>
      </c>
      <c r="K5512">
        <v>7.6580999999999996E-2</v>
      </c>
      <c r="L5512">
        <v>-1.4123600000000001</v>
      </c>
      <c r="M5512">
        <v>-1.3391500000000001</v>
      </c>
      <c r="N5512">
        <v>-1.57012</v>
      </c>
      <c r="O5512">
        <v>-1.2172499999999999</v>
      </c>
      <c r="P5512">
        <v>-1.0175000000000001</v>
      </c>
      <c r="Q5512">
        <v>-1.0357799999999999</v>
      </c>
      <c r="R5512">
        <v>-1.1148100000000001</v>
      </c>
      <c r="S5512">
        <v>-1.036</v>
      </c>
      <c r="T5512">
        <v>-1.26911</v>
      </c>
      <c r="U5512">
        <v>-1.1730499999999999</v>
      </c>
      <c r="V5512">
        <v>-0.70924900000000002</v>
      </c>
      <c r="W5512">
        <v>-0.83721000000000001</v>
      </c>
      <c r="X5512">
        <v>-1.03745</v>
      </c>
      <c r="Y5512">
        <v>-0.96086899999999997</v>
      </c>
      <c r="Z5512" t="s">
        <v>4811</v>
      </c>
      <c r="AA5512">
        <v>1312</v>
      </c>
      <c r="AB5512" t="s">
        <v>5</v>
      </c>
      <c r="AC5512" t="s">
        <v>35</v>
      </c>
      <c r="AD5512" t="s">
        <v>21524</v>
      </c>
      <c r="AE5512">
        <v>7</v>
      </c>
      <c r="AF5512" t="s">
        <v>21526</v>
      </c>
      <c r="AG5512" t="s">
        <v>38121</v>
      </c>
    </row>
    <row r="5513" spans="1:33" x14ac:dyDescent="0.25">
      <c r="A5513" t="s">
        <v>5397</v>
      </c>
      <c r="C5513" t="s">
        <v>48</v>
      </c>
      <c r="D5513" t="s">
        <v>36537</v>
      </c>
      <c r="E5513">
        <v>7.3209999999999997E-2</v>
      </c>
      <c r="F5513">
        <v>-0.179421</v>
      </c>
      <c r="G5513">
        <v>-5.6520000000000001E-2</v>
      </c>
      <c r="H5513">
        <v>2.3136E-2</v>
      </c>
      <c r="I5513">
        <v>-0.26324999999999998</v>
      </c>
      <c r="J5513">
        <v>0.10442899999999999</v>
      </c>
      <c r="K5513">
        <v>-0.184729</v>
      </c>
      <c r="L5513">
        <v>-1.0277499999999999</v>
      </c>
      <c r="M5513">
        <v>-0.95454000000000006</v>
      </c>
      <c r="N5513">
        <v>-0.61712999999999996</v>
      </c>
      <c r="O5513">
        <v>-0.79655100000000001</v>
      </c>
      <c r="P5513">
        <v>-0.46945999999999999</v>
      </c>
      <c r="Q5513">
        <v>-0.52598</v>
      </c>
      <c r="R5513">
        <v>-0.43888500000000003</v>
      </c>
      <c r="S5513">
        <v>-0.41574899999999998</v>
      </c>
      <c r="T5513">
        <v>-0.52434000000000003</v>
      </c>
      <c r="U5513">
        <v>-0.78759000000000001</v>
      </c>
      <c r="V5513">
        <v>-0.46928999999999998</v>
      </c>
      <c r="W5513">
        <v>-0.36486099999999999</v>
      </c>
      <c r="X5513">
        <v>-0.26920100000000002</v>
      </c>
      <c r="Y5513">
        <v>-0.45393</v>
      </c>
      <c r="Z5513" t="s">
        <v>5397</v>
      </c>
      <c r="AA5513">
        <v>1816</v>
      </c>
      <c r="AB5513" t="s">
        <v>21</v>
      </c>
      <c r="AC5513" t="s">
        <v>6</v>
      </c>
      <c r="AD5513" t="s">
        <v>32005</v>
      </c>
      <c r="AE5513">
        <v>7</v>
      </c>
      <c r="AF5513" t="s">
        <v>32006</v>
      </c>
      <c r="AG5513" t="s">
        <v>36870</v>
      </c>
    </row>
    <row r="5514" spans="1:33" x14ac:dyDescent="0.25">
      <c r="A5514" t="s">
        <v>20265</v>
      </c>
      <c r="C5514" t="s">
        <v>15022</v>
      </c>
      <c r="D5514" t="s">
        <v>36537</v>
      </c>
      <c r="E5514">
        <v>7.3164999999999994E-2</v>
      </c>
      <c r="F5514">
        <v>8.2406999999999994E-2</v>
      </c>
      <c r="G5514">
        <v>-9.2810000000000004E-2</v>
      </c>
      <c r="H5514">
        <v>-3.2070000000000001E-2</v>
      </c>
      <c r="I5514">
        <v>-0.19899</v>
      </c>
      <c r="J5514">
        <v>-0.27733999999999998</v>
      </c>
      <c r="K5514">
        <v>-8.2299999999999998E-2</v>
      </c>
      <c r="L5514">
        <v>0.30845499999999998</v>
      </c>
      <c r="M5514">
        <v>0.38162000000000001</v>
      </c>
      <c r="N5514">
        <v>0.77011099999999999</v>
      </c>
      <c r="O5514">
        <v>0.852518</v>
      </c>
      <c r="P5514">
        <v>1.3429800000000001</v>
      </c>
      <c r="Q5514">
        <v>1.25017</v>
      </c>
      <c r="R5514">
        <v>1.29217</v>
      </c>
      <c r="S5514">
        <v>1.2601</v>
      </c>
      <c r="T5514">
        <v>1.37724</v>
      </c>
      <c r="U5514">
        <v>1.17825</v>
      </c>
      <c r="V5514">
        <v>1.7113100000000001</v>
      </c>
      <c r="W5514">
        <v>1.43397</v>
      </c>
      <c r="X5514">
        <v>1.5399</v>
      </c>
      <c r="Y5514">
        <v>1.4576</v>
      </c>
      <c r="Z5514" t="s">
        <v>20265</v>
      </c>
      <c r="AA5514">
        <v>467</v>
      </c>
      <c r="AB5514" t="s">
        <v>5</v>
      </c>
      <c r="AC5514" t="s">
        <v>6</v>
      </c>
      <c r="AD5514" t="s">
        <v>32391</v>
      </c>
      <c r="AE5514">
        <v>4</v>
      </c>
      <c r="AF5514" t="s">
        <v>32392</v>
      </c>
      <c r="AG5514" t="s">
        <v>36813</v>
      </c>
    </row>
    <row r="5515" spans="1:33" x14ac:dyDescent="0.25">
      <c r="A5515" t="s">
        <v>3731</v>
      </c>
      <c r="C5515" t="s">
        <v>2040</v>
      </c>
      <c r="D5515" t="s">
        <v>36537</v>
      </c>
      <c r="E5515">
        <v>7.3145000000000002E-2</v>
      </c>
      <c r="F5515">
        <v>-0.12994</v>
      </c>
      <c r="G5515">
        <v>-0.22667999999999999</v>
      </c>
      <c r="H5515">
        <v>-0.19323000000000001</v>
      </c>
      <c r="I5515">
        <v>0.19506999999999999</v>
      </c>
      <c r="J5515">
        <v>-0.2666</v>
      </c>
      <c r="K5515">
        <v>-0.17998</v>
      </c>
      <c r="L5515">
        <v>-0.99277499999999996</v>
      </c>
      <c r="M5515">
        <v>-0.91962999999999995</v>
      </c>
      <c r="N5515">
        <v>-1.40673</v>
      </c>
      <c r="O5515">
        <v>-1.53667</v>
      </c>
      <c r="P5515">
        <v>-1.4231400000000001</v>
      </c>
      <c r="Q5515">
        <v>-1.6498200000000001</v>
      </c>
      <c r="R5515">
        <v>-1.22984</v>
      </c>
      <c r="S5515">
        <v>-1.4230700000000001</v>
      </c>
      <c r="T5515">
        <v>-1.2024699999999999</v>
      </c>
      <c r="U5515">
        <v>-1.0074000000000001</v>
      </c>
      <c r="V5515">
        <v>-1.50041</v>
      </c>
      <c r="W5515">
        <v>-1.76701</v>
      </c>
      <c r="X5515">
        <v>-0.90386999999999995</v>
      </c>
      <c r="Y5515">
        <v>-1.08385</v>
      </c>
      <c r="Z5515" t="s">
        <v>3731</v>
      </c>
      <c r="AA5515">
        <v>488</v>
      </c>
      <c r="AB5515" t="s">
        <v>5</v>
      </c>
      <c r="AC5515" t="s">
        <v>6</v>
      </c>
      <c r="AD5515" t="s">
        <v>18052</v>
      </c>
      <c r="AE5515">
        <v>6</v>
      </c>
      <c r="AF5515" t="s">
        <v>18053</v>
      </c>
      <c r="AG5515" t="s">
        <v>38615</v>
      </c>
    </row>
    <row r="5516" spans="1:33" x14ac:dyDescent="0.25">
      <c r="A5516" t="s">
        <v>3731</v>
      </c>
      <c r="C5516" t="s">
        <v>2040</v>
      </c>
      <c r="D5516" t="s">
        <v>36537</v>
      </c>
      <c r="E5516">
        <v>7.3109999999999994E-2</v>
      </c>
      <c r="F5516">
        <v>3.8850000000000003E-2</v>
      </c>
      <c r="G5516">
        <v>1.685E-2</v>
      </c>
      <c r="H5516">
        <v>0.17094000000000001</v>
      </c>
      <c r="I5516">
        <v>5.9920000000000001E-2</v>
      </c>
      <c r="J5516">
        <v>6.1350000000000002E-2</v>
      </c>
      <c r="K5516">
        <v>-7.9299999999999995E-3</v>
      </c>
      <c r="L5516">
        <v>4.9984900000000003</v>
      </c>
      <c r="M5516">
        <v>5.0716000000000001</v>
      </c>
      <c r="N5516">
        <v>4.7858799999999997</v>
      </c>
      <c r="O5516">
        <v>4.8247299999999997</v>
      </c>
      <c r="P5516">
        <v>4.7090699999999996</v>
      </c>
      <c r="Q5516">
        <v>4.7259200000000003</v>
      </c>
      <c r="R5516">
        <v>4.8014200000000002</v>
      </c>
      <c r="S5516">
        <v>4.9723600000000001</v>
      </c>
      <c r="T5516">
        <v>4.7977299999999996</v>
      </c>
      <c r="U5516">
        <v>4.8576499999999996</v>
      </c>
      <c r="V5516">
        <v>4.6382099999999999</v>
      </c>
      <c r="W5516">
        <v>4.69956</v>
      </c>
      <c r="X5516">
        <v>4.7865000000000002</v>
      </c>
      <c r="Y5516">
        <v>4.7785700000000002</v>
      </c>
      <c r="Z5516" t="s">
        <v>3731</v>
      </c>
      <c r="AA5516">
        <v>55</v>
      </c>
      <c r="AB5516" t="s">
        <v>5</v>
      </c>
      <c r="AC5516" t="s">
        <v>6</v>
      </c>
      <c r="AD5516" t="s">
        <v>8706</v>
      </c>
      <c r="AE5516">
        <v>3</v>
      </c>
      <c r="AF5516" t="s">
        <v>8707</v>
      </c>
      <c r="AG5516" t="s">
        <v>38615</v>
      </c>
    </row>
    <row r="5517" spans="1:33" x14ac:dyDescent="0.25">
      <c r="A5517" t="s">
        <v>6057</v>
      </c>
      <c r="B5517" t="s">
        <v>6058</v>
      </c>
      <c r="C5517" t="s">
        <v>18</v>
      </c>
      <c r="D5517" t="s">
        <v>36536</v>
      </c>
      <c r="E5517">
        <v>7.3065000000000005E-2</v>
      </c>
      <c r="F5517">
        <v>0.21118700000000001</v>
      </c>
      <c r="G5517">
        <v>4.6760000000000003E-2</v>
      </c>
      <c r="H5517">
        <v>5.1935000000000002E-2</v>
      </c>
      <c r="I5517">
        <v>0.15486</v>
      </c>
      <c r="J5517">
        <v>-1.8489999999999999E-2</v>
      </c>
      <c r="K5517">
        <v>0.25432100000000002</v>
      </c>
      <c r="L5517">
        <v>0.31004500000000002</v>
      </c>
      <c r="M5517">
        <v>0.38311000000000001</v>
      </c>
      <c r="N5517">
        <v>0.67097099999999998</v>
      </c>
      <c r="O5517">
        <v>0.882158</v>
      </c>
      <c r="P5517">
        <v>0.95830000000000004</v>
      </c>
      <c r="Q5517">
        <v>1.0050600000000001</v>
      </c>
      <c r="R5517">
        <v>0.95526500000000003</v>
      </c>
      <c r="S5517">
        <v>1.0072000000000001</v>
      </c>
      <c r="T5517">
        <v>0.89783999999999997</v>
      </c>
      <c r="U5517">
        <v>1.0527</v>
      </c>
      <c r="V5517">
        <v>1.3543799999999999</v>
      </c>
      <c r="W5517">
        <v>1.33589</v>
      </c>
      <c r="X5517">
        <v>0.70570900000000003</v>
      </c>
      <c r="Y5517">
        <v>0.96003000000000005</v>
      </c>
      <c r="Z5517" t="s">
        <v>6057</v>
      </c>
      <c r="AA5517">
        <v>160</v>
      </c>
      <c r="AB5517" t="s">
        <v>5</v>
      </c>
      <c r="AC5517" t="s">
        <v>35</v>
      </c>
      <c r="AD5517" t="s">
        <v>25070</v>
      </c>
      <c r="AE5517">
        <v>3</v>
      </c>
      <c r="AF5517" t="s">
        <v>12524</v>
      </c>
      <c r="AG5517" t="s">
        <v>36596</v>
      </c>
    </row>
    <row r="5518" spans="1:33" x14ac:dyDescent="0.25">
      <c r="A5518" t="s">
        <v>3287</v>
      </c>
      <c r="B5518" t="s">
        <v>3288</v>
      </c>
      <c r="C5518" t="s">
        <v>3289</v>
      </c>
      <c r="D5518" t="s">
        <v>36537</v>
      </c>
      <c r="E5518">
        <v>7.2985999999999995E-2</v>
      </c>
      <c r="F5518">
        <v>0.111627</v>
      </c>
      <c r="G5518">
        <v>8.6550000000000002E-2</v>
      </c>
      <c r="H5518">
        <v>9.7280000000000005E-2</v>
      </c>
      <c r="I5518">
        <v>-2.631E-2</v>
      </c>
      <c r="J5518">
        <v>4.6999999999999999E-4</v>
      </c>
      <c r="K5518">
        <v>-9.4199999999999996E-3</v>
      </c>
      <c r="L5518">
        <v>0.76305400000000001</v>
      </c>
      <c r="M5518">
        <v>0.83604000000000001</v>
      </c>
      <c r="N5518">
        <v>0.80491100000000004</v>
      </c>
      <c r="O5518">
        <v>0.91653799999999996</v>
      </c>
      <c r="P5518">
        <v>1.09178</v>
      </c>
      <c r="Q5518">
        <v>1.1783300000000001</v>
      </c>
      <c r="R5518">
        <v>1.1334500000000001</v>
      </c>
      <c r="S5518">
        <v>1.2307300000000001</v>
      </c>
      <c r="T5518">
        <v>1.14557</v>
      </c>
      <c r="U5518">
        <v>1.1192599999999999</v>
      </c>
      <c r="V5518">
        <v>1.3416699999999999</v>
      </c>
      <c r="W5518">
        <v>1.3421400000000001</v>
      </c>
      <c r="X5518">
        <v>1.1315500000000001</v>
      </c>
      <c r="Y5518">
        <v>1.1221300000000001</v>
      </c>
      <c r="Z5518" t="s">
        <v>3287</v>
      </c>
      <c r="AA5518">
        <v>1544</v>
      </c>
      <c r="AB5518" t="s">
        <v>5</v>
      </c>
      <c r="AC5518" t="s">
        <v>6</v>
      </c>
      <c r="AD5518" t="s">
        <v>25898</v>
      </c>
      <c r="AE5518">
        <v>2</v>
      </c>
      <c r="AF5518" t="s">
        <v>25899</v>
      </c>
      <c r="AG5518" t="s">
        <v>36925</v>
      </c>
    </row>
    <row r="5519" spans="1:33" x14ac:dyDescent="0.25">
      <c r="A5519" t="s">
        <v>452</v>
      </c>
      <c r="B5519" t="s">
        <v>453</v>
      </c>
      <c r="C5519" t="s">
        <v>454</v>
      </c>
      <c r="D5519" t="s">
        <v>36537</v>
      </c>
      <c r="E5519">
        <v>7.2895039999999994E-2</v>
      </c>
      <c r="F5519">
        <v>0.11333799999999999</v>
      </c>
      <c r="G5519">
        <v>0.103731</v>
      </c>
      <c r="H5519">
        <v>0.32076399999999999</v>
      </c>
      <c r="I5519">
        <v>-0.22237199999999999</v>
      </c>
      <c r="J5519">
        <v>-0.17100000000000001</v>
      </c>
      <c r="K5519">
        <v>-0.21503800000000001</v>
      </c>
      <c r="L5519">
        <v>-1.38474E-3</v>
      </c>
      <c r="M5519">
        <v>7.1510299999999999E-2</v>
      </c>
      <c r="N5519">
        <v>0.76487000000000005</v>
      </c>
      <c r="O5519">
        <v>0.87820799999999999</v>
      </c>
      <c r="P5519">
        <v>0.63702000000000003</v>
      </c>
      <c r="Q5519">
        <v>0.74075100000000005</v>
      </c>
      <c r="R5519">
        <v>0.59429600000000005</v>
      </c>
      <c r="S5519">
        <v>0.91505999999999998</v>
      </c>
      <c r="T5519">
        <v>0.66089100000000001</v>
      </c>
      <c r="U5519">
        <v>0.43851899999999999</v>
      </c>
      <c r="V5519">
        <v>1.0698799999999999</v>
      </c>
      <c r="W5519">
        <v>0.89888000000000001</v>
      </c>
      <c r="X5519">
        <v>0.65844899999999995</v>
      </c>
      <c r="Y5519">
        <v>0.443411</v>
      </c>
      <c r="Z5519" t="s">
        <v>452</v>
      </c>
      <c r="AA5519">
        <v>1659</v>
      </c>
      <c r="AB5519" t="s">
        <v>5</v>
      </c>
      <c r="AC5519" t="s">
        <v>35</v>
      </c>
      <c r="AD5519" t="s">
        <v>33556</v>
      </c>
      <c r="AE5519">
        <v>14</v>
      </c>
      <c r="AF5519" t="s">
        <v>33557</v>
      </c>
      <c r="AG5519" t="s">
        <v>36770</v>
      </c>
    </row>
    <row r="5520" spans="1:33" x14ac:dyDescent="0.25">
      <c r="A5520" t="s">
        <v>1197</v>
      </c>
      <c r="B5520" t="s">
        <v>1198</v>
      </c>
      <c r="C5520" t="s">
        <v>1199</v>
      </c>
      <c r="D5520" t="s">
        <v>36537</v>
      </c>
      <c r="E5520">
        <v>7.288E-2</v>
      </c>
      <c r="F5520">
        <v>2.2110000000000001E-2</v>
      </c>
      <c r="G5520">
        <v>7.0000000000000001E-3</v>
      </c>
      <c r="H5520">
        <v>5.4559999999999997E-2</v>
      </c>
      <c r="I5520">
        <v>0.10915999999999999</v>
      </c>
      <c r="J5520">
        <v>-0.19223000000000001</v>
      </c>
      <c r="K5520">
        <v>7.3639999999999997E-2</v>
      </c>
      <c r="L5520">
        <v>-1.2337199999999999</v>
      </c>
      <c r="M5520">
        <v>-1.1608400000000001</v>
      </c>
      <c r="N5520">
        <v>-1.1869700000000001</v>
      </c>
      <c r="O5520">
        <v>-1.16486</v>
      </c>
      <c r="P5520">
        <v>-1.3516699999999999</v>
      </c>
      <c r="Q5520">
        <v>-1.34467</v>
      </c>
      <c r="R5520">
        <v>-1.30301</v>
      </c>
      <c r="S5520">
        <v>-1.2484500000000001</v>
      </c>
      <c r="T5520">
        <v>-1.32267</v>
      </c>
      <c r="U5520">
        <v>-1.2135100000000001</v>
      </c>
      <c r="V5520">
        <v>-1.60799</v>
      </c>
      <c r="W5520">
        <v>-1.8002199999999999</v>
      </c>
      <c r="X5520">
        <v>-1.17723</v>
      </c>
      <c r="Y5520">
        <v>-1.1035900000000001</v>
      </c>
      <c r="Z5520" t="s">
        <v>1197</v>
      </c>
      <c r="AA5520">
        <v>2347</v>
      </c>
      <c r="AB5520" t="s">
        <v>5</v>
      </c>
      <c r="AC5520" t="s">
        <v>35</v>
      </c>
      <c r="AD5520" t="s">
        <v>25996</v>
      </c>
      <c r="AE5520">
        <v>14</v>
      </c>
      <c r="AF5520" t="s">
        <v>25997</v>
      </c>
      <c r="AG5520" t="s">
        <v>37168</v>
      </c>
    </row>
    <row r="5521" spans="1:33" x14ac:dyDescent="0.25">
      <c r="A5521" t="s">
        <v>19827</v>
      </c>
      <c r="C5521" t="s">
        <v>48</v>
      </c>
      <c r="D5521" t="s">
        <v>36537</v>
      </c>
      <c r="E5521">
        <v>7.2830000000000006E-2</v>
      </c>
      <c r="F5521">
        <v>0.14180999999999999</v>
      </c>
      <c r="G5521">
        <v>0.47182000000000002</v>
      </c>
      <c r="H5521">
        <v>0.52871000000000001</v>
      </c>
      <c r="I5521">
        <v>-2.2259999999999999E-2</v>
      </c>
      <c r="J5521">
        <v>5.9180000000000003E-2</v>
      </c>
      <c r="K5521">
        <v>0.16747999999999999</v>
      </c>
      <c r="L5521">
        <v>-2.9982600000000001</v>
      </c>
      <c r="M5521">
        <v>-2.92543</v>
      </c>
      <c r="N5521">
        <v>-2.8375300000000001</v>
      </c>
      <c r="O5521">
        <v>-2.6957200000000001</v>
      </c>
      <c r="P5521">
        <v>-3.1774200000000001</v>
      </c>
      <c r="Q5521">
        <v>-2.7056</v>
      </c>
      <c r="R5521">
        <v>-3.0801599999999998</v>
      </c>
      <c r="S5521">
        <v>-2.55145</v>
      </c>
      <c r="T5521">
        <v>-2.9454199999999999</v>
      </c>
      <c r="U5521">
        <v>-2.9676800000000001</v>
      </c>
      <c r="V5521">
        <v>-2.99411</v>
      </c>
      <c r="W5521">
        <v>-2.93493</v>
      </c>
      <c r="X5521">
        <v>-2.93072</v>
      </c>
      <c r="Y5521">
        <v>-2.7632400000000001</v>
      </c>
      <c r="Z5521" t="s">
        <v>19827</v>
      </c>
      <c r="AA5521">
        <v>521</v>
      </c>
      <c r="AB5521" t="s">
        <v>5</v>
      </c>
      <c r="AC5521" t="s">
        <v>6</v>
      </c>
      <c r="AD5521" t="s">
        <v>28453</v>
      </c>
      <c r="AE5521">
        <v>14</v>
      </c>
      <c r="AF5521" t="s">
        <v>28454</v>
      </c>
      <c r="AG5521" t="s">
        <v>38873</v>
      </c>
    </row>
    <row r="5522" spans="1:33" x14ac:dyDescent="0.25">
      <c r="A5522" t="s">
        <v>19827</v>
      </c>
      <c r="C5522" t="s">
        <v>48</v>
      </c>
      <c r="D5522" t="s">
        <v>36537</v>
      </c>
      <c r="E5522">
        <v>7.2830000000000006E-2</v>
      </c>
      <c r="F5522">
        <v>0.14180999999999999</v>
      </c>
      <c r="G5522">
        <v>0.47182000000000002</v>
      </c>
      <c r="H5522">
        <v>0.52871000000000001</v>
      </c>
      <c r="I5522">
        <v>-2.2259999999999999E-2</v>
      </c>
      <c r="J5522">
        <v>5.9180000000000003E-2</v>
      </c>
      <c r="K5522">
        <v>0.16747999999999999</v>
      </c>
      <c r="L5522">
        <v>-2.9982600000000001</v>
      </c>
      <c r="M5522">
        <v>-2.92543</v>
      </c>
      <c r="N5522">
        <v>-2.8375300000000001</v>
      </c>
      <c r="O5522">
        <v>-2.6957200000000001</v>
      </c>
      <c r="P5522">
        <v>-3.1774200000000001</v>
      </c>
      <c r="Q5522">
        <v>-2.7056</v>
      </c>
      <c r="R5522">
        <v>-3.0801599999999998</v>
      </c>
      <c r="S5522">
        <v>-2.55145</v>
      </c>
      <c r="T5522">
        <v>-2.9454199999999999</v>
      </c>
      <c r="U5522">
        <v>-2.9676800000000001</v>
      </c>
      <c r="V5522">
        <v>-2.99411</v>
      </c>
      <c r="W5522">
        <v>-2.93493</v>
      </c>
      <c r="X5522">
        <v>-2.93072</v>
      </c>
      <c r="Y5522">
        <v>-2.7632400000000001</v>
      </c>
      <c r="Z5522" t="s">
        <v>19827</v>
      </c>
      <c r="AA5522">
        <v>519</v>
      </c>
      <c r="AB5522" t="s">
        <v>21</v>
      </c>
      <c r="AC5522" t="s">
        <v>6</v>
      </c>
      <c r="AD5522" t="s">
        <v>28453</v>
      </c>
      <c r="AE5522">
        <v>12</v>
      </c>
      <c r="AF5522" t="s">
        <v>28455</v>
      </c>
      <c r="AG5522" t="s">
        <v>38873</v>
      </c>
    </row>
    <row r="5523" spans="1:33" x14ac:dyDescent="0.25">
      <c r="A5523" t="s">
        <v>11872</v>
      </c>
      <c r="B5523" t="s">
        <v>11873</v>
      </c>
      <c r="C5523" t="s">
        <v>11874</v>
      </c>
      <c r="D5523" t="s">
        <v>36536</v>
      </c>
      <c r="E5523">
        <v>7.281E-2</v>
      </c>
      <c r="F5523">
        <v>0.30065999999999998</v>
      </c>
      <c r="G5523">
        <v>0.18043999999999999</v>
      </c>
      <c r="H5523">
        <v>0.27472000000000002</v>
      </c>
      <c r="I5523">
        <v>8.5989999999999997E-2</v>
      </c>
      <c r="J5523">
        <v>0.28411999999999998</v>
      </c>
      <c r="K5523">
        <v>0.30338999999999999</v>
      </c>
      <c r="L5523">
        <v>1.62693</v>
      </c>
      <c r="M5523">
        <v>1.69974</v>
      </c>
      <c r="N5523">
        <v>1.0956300000000001</v>
      </c>
      <c r="O5523">
        <v>1.39629</v>
      </c>
      <c r="P5523">
        <v>1.4059200000000001</v>
      </c>
      <c r="Q5523">
        <v>1.58636</v>
      </c>
      <c r="R5523">
        <v>1.4650399999999999</v>
      </c>
      <c r="S5523">
        <v>1.73976</v>
      </c>
      <c r="T5523">
        <v>1.3950800000000001</v>
      </c>
      <c r="U5523">
        <v>1.4810700000000001</v>
      </c>
      <c r="V5523">
        <v>1.42676</v>
      </c>
      <c r="W5523">
        <v>1.71088</v>
      </c>
      <c r="X5523">
        <v>1.2341299999999999</v>
      </c>
      <c r="Y5523">
        <v>1.53752</v>
      </c>
      <c r="Z5523" t="s">
        <v>11872</v>
      </c>
      <c r="AA5523">
        <v>92</v>
      </c>
      <c r="AB5523" t="s">
        <v>5</v>
      </c>
      <c r="AC5523" t="s">
        <v>6</v>
      </c>
      <c r="AD5523" t="s">
        <v>17156</v>
      </c>
      <c r="AE5523">
        <v>5</v>
      </c>
      <c r="AF5523" t="s">
        <v>11875</v>
      </c>
      <c r="AG5523" t="s">
        <v>37718</v>
      </c>
    </row>
    <row r="5524" spans="1:33" x14ac:dyDescent="0.25">
      <c r="A5524" t="s">
        <v>8888</v>
      </c>
      <c r="B5524" t="s">
        <v>8889</v>
      </c>
      <c r="C5524" t="s">
        <v>8890</v>
      </c>
      <c r="D5524" t="s">
        <v>36537</v>
      </c>
      <c r="E5524">
        <v>7.2716000000000003E-2</v>
      </c>
      <c r="F5524">
        <v>-2.6151600000000001E-2</v>
      </c>
      <c r="G5524">
        <v>2.52E-2</v>
      </c>
      <c r="H5524">
        <v>-8.0592700000000003E-2</v>
      </c>
      <c r="I5524">
        <v>0.11849948</v>
      </c>
      <c r="J5524">
        <v>0.21290999999999999</v>
      </c>
      <c r="K5524">
        <v>-0.13426937</v>
      </c>
      <c r="L5524">
        <v>6.1284999999999999E-2</v>
      </c>
      <c r="M5524">
        <v>0.13400100000000001</v>
      </c>
      <c r="N5524">
        <v>-9.2979400000000004E-2</v>
      </c>
      <c r="O5524">
        <v>-0.119131</v>
      </c>
      <c r="P5524">
        <v>-0.272789</v>
      </c>
      <c r="Q5524">
        <v>-0.247589</v>
      </c>
      <c r="R5524">
        <v>-4.07753E-2</v>
      </c>
      <c r="S5524">
        <v>-0.121368</v>
      </c>
      <c r="T5524">
        <v>4.2095199999999996E-3</v>
      </c>
      <c r="U5524">
        <v>0.122709</v>
      </c>
      <c r="V5524">
        <v>-0.61499999999999999</v>
      </c>
      <c r="W5524">
        <v>-0.40209</v>
      </c>
      <c r="X5524">
        <v>0.137159</v>
      </c>
      <c r="Y5524">
        <v>2.8896299999999998E-3</v>
      </c>
      <c r="Z5524" t="s">
        <v>8888</v>
      </c>
      <c r="AA5524">
        <v>121</v>
      </c>
      <c r="AB5524" t="s">
        <v>5</v>
      </c>
      <c r="AC5524" t="s">
        <v>6</v>
      </c>
      <c r="AD5524" t="s">
        <v>21585</v>
      </c>
      <c r="AE5524">
        <v>9</v>
      </c>
      <c r="AF5524" t="s">
        <v>21586</v>
      </c>
      <c r="AG5524" t="s">
        <v>38091</v>
      </c>
    </row>
    <row r="5525" spans="1:33" x14ac:dyDescent="0.25">
      <c r="A5525" t="s">
        <v>8054</v>
      </c>
      <c r="B5525" t="s">
        <v>8055</v>
      </c>
      <c r="C5525" t="s">
        <v>8056</v>
      </c>
      <c r="D5525" t="s">
        <v>36537</v>
      </c>
      <c r="E5525">
        <v>7.2700000000000001E-2</v>
      </c>
      <c r="F5525">
        <v>-1.9820000000000001E-2</v>
      </c>
      <c r="G5525">
        <v>-8.6199999999999999E-2</v>
      </c>
      <c r="H5525">
        <v>3.7690000000000001E-2</v>
      </c>
      <c r="I5525">
        <v>-0.16855999999999999</v>
      </c>
      <c r="J5525">
        <v>-0.13844000000000001</v>
      </c>
      <c r="K5525">
        <v>3.8649999999999997E-2</v>
      </c>
      <c r="L5525">
        <v>2.2282099999999998</v>
      </c>
      <c r="M5525">
        <v>2.30091</v>
      </c>
      <c r="N5525">
        <v>2.6017399999999999</v>
      </c>
      <c r="O5525">
        <v>2.5819200000000002</v>
      </c>
      <c r="P5525">
        <v>3.1467900000000002</v>
      </c>
      <c r="Q5525">
        <v>3.0605899999999999</v>
      </c>
      <c r="R5525">
        <v>3.1542500000000002</v>
      </c>
      <c r="S5525">
        <v>3.1919400000000002</v>
      </c>
      <c r="T5525">
        <v>3.0514299999999999</v>
      </c>
      <c r="U5525">
        <v>2.88287</v>
      </c>
      <c r="V5525">
        <v>3.25813</v>
      </c>
      <c r="W5525">
        <v>3.1196899999999999</v>
      </c>
      <c r="X5525">
        <v>3.17706</v>
      </c>
      <c r="Y5525">
        <v>3.2157100000000001</v>
      </c>
      <c r="Z5525" t="s">
        <v>8054</v>
      </c>
      <c r="AA5525">
        <v>98</v>
      </c>
      <c r="AB5525" t="s">
        <v>5</v>
      </c>
      <c r="AC5525" t="s">
        <v>6</v>
      </c>
      <c r="AD5525" t="s">
        <v>31655</v>
      </c>
      <c r="AE5525">
        <v>2</v>
      </c>
      <c r="AF5525" t="s">
        <v>11844</v>
      </c>
      <c r="AG5525" t="s">
        <v>36661</v>
      </c>
    </row>
    <row r="5526" spans="1:33" x14ac:dyDescent="0.25">
      <c r="A5526" t="s">
        <v>149</v>
      </c>
      <c r="B5526" t="s">
        <v>150</v>
      </c>
      <c r="C5526" t="s">
        <v>18</v>
      </c>
      <c r="D5526" t="s">
        <v>36536</v>
      </c>
      <c r="E5526">
        <v>7.2690000000000005E-2</v>
      </c>
      <c r="F5526">
        <v>-0.14838100000000001</v>
      </c>
      <c r="G5526">
        <v>-0.50302000000000002</v>
      </c>
      <c r="H5526">
        <v>-7.1440000000000003E-2</v>
      </c>
      <c r="I5526">
        <v>-0.49232999999999999</v>
      </c>
      <c r="J5526">
        <v>-0.58213999999999999</v>
      </c>
      <c r="K5526">
        <v>-0.13381000000000001</v>
      </c>
      <c r="L5526">
        <v>1.1153599999999999</v>
      </c>
      <c r="M5526">
        <v>1.1880500000000001</v>
      </c>
      <c r="N5526">
        <v>1.1476500000000001</v>
      </c>
      <c r="O5526">
        <v>0.99926899999999996</v>
      </c>
      <c r="P5526">
        <v>1.9073899999999999</v>
      </c>
      <c r="Q5526">
        <v>1.4043699999999999</v>
      </c>
      <c r="R5526">
        <v>1.3989499999999999</v>
      </c>
      <c r="S5526">
        <v>1.32751</v>
      </c>
      <c r="T5526">
        <v>1.7562500000000001</v>
      </c>
      <c r="U5526">
        <v>1.2639199999999999</v>
      </c>
      <c r="V5526">
        <v>2.3354400000000002</v>
      </c>
      <c r="W5526">
        <v>1.7533000000000001</v>
      </c>
      <c r="X5526">
        <v>1.2587999999999999</v>
      </c>
      <c r="Y5526">
        <v>1.1249899999999999</v>
      </c>
      <c r="Z5526" t="s">
        <v>149</v>
      </c>
      <c r="AA5526">
        <v>1142</v>
      </c>
      <c r="AB5526" t="s">
        <v>5</v>
      </c>
      <c r="AC5526" t="s">
        <v>6</v>
      </c>
      <c r="AD5526" t="s">
        <v>4230</v>
      </c>
      <c r="AE5526">
        <v>3</v>
      </c>
      <c r="AF5526" t="s">
        <v>4231</v>
      </c>
      <c r="AG5526" t="s">
        <v>37312</v>
      </c>
    </row>
    <row r="5527" spans="1:33" x14ac:dyDescent="0.25">
      <c r="A5527" t="s">
        <v>15263</v>
      </c>
      <c r="B5527" t="s">
        <v>15265</v>
      </c>
      <c r="C5527" t="s">
        <v>15264</v>
      </c>
      <c r="D5527" t="s">
        <v>36537</v>
      </c>
      <c r="E5527">
        <v>7.2665999999999994E-2</v>
      </c>
      <c r="F5527">
        <v>0.12411999999999999</v>
      </c>
      <c r="G5527">
        <v>6.2100000000000002E-2</v>
      </c>
      <c r="H5527">
        <v>0.10170999999999999</v>
      </c>
      <c r="I5527">
        <v>-2.7629999999999998E-2</v>
      </c>
      <c r="J5527">
        <v>3.211E-2</v>
      </c>
      <c r="K5527">
        <v>1.0109999999999999E-2</v>
      </c>
      <c r="L5527">
        <v>0.89165499999999998</v>
      </c>
      <c r="M5527">
        <v>0.96432099999999998</v>
      </c>
      <c r="N5527">
        <v>1.01641</v>
      </c>
      <c r="O5527">
        <v>1.14053</v>
      </c>
      <c r="P5527">
        <v>1.24596</v>
      </c>
      <c r="Q5527">
        <v>1.30806</v>
      </c>
      <c r="R5527">
        <v>1.1592499999999999</v>
      </c>
      <c r="S5527">
        <v>1.2609600000000001</v>
      </c>
      <c r="T5527">
        <v>1.18824</v>
      </c>
      <c r="U5527">
        <v>1.1606099999999999</v>
      </c>
      <c r="V5527">
        <v>1.21627</v>
      </c>
      <c r="W5527">
        <v>1.24838</v>
      </c>
      <c r="X5527">
        <v>1.28237</v>
      </c>
      <c r="Y5527">
        <v>1.2924800000000001</v>
      </c>
      <c r="Z5527" t="s">
        <v>15263</v>
      </c>
      <c r="AA5527">
        <v>410</v>
      </c>
      <c r="AB5527" t="s">
        <v>21</v>
      </c>
      <c r="AC5527" t="s">
        <v>6</v>
      </c>
      <c r="AD5527" t="s">
        <v>27736</v>
      </c>
      <c r="AE5527">
        <v>7</v>
      </c>
      <c r="AF5527" t="s">
        <v>27737</v>
      </c>
      <c r="AG5527" t="s">
        <v>38483</v>
      </c>
    </row>
    <row r="5528" spans="1:33" x14ac:dyDescent="0.25">
      <c r="A5528" t="s">
        <v>3622</v>
      </c>
      <c r="C5528" t="s">
        <v>78</v>
      </c>
      <c r="D5528" t="s">
        <v>36537</v>
      </c>
      <c r="E5528">
        <v>7.2656999999999999E-2</v>
      </c>
      <c r="F5528">
        <v>-4.6711999999999997E-2</v>
      </c>
      <c r="G5528">
        <v>0.23553099999999999</v>
      </c>
      <c r="H5528">
        <v>-6.7004999999999995E-2</v>
      </c>
      <c r="I5528">
        <v>-0.216919</v>
      </c>
      <c r="J5528">
        <v>8.7989999999999995E-3</v>
      </c>
      <c r="K5528">
        <v>-6.9250000000000006E-2</v>
      </c>
      <c r="L5528">
        <v>-0.471806</v>
      </c>
      <c r="M5528">
        <v>-0.39914899999999998</v>
      </c>
      <c r="N5528">
        <v>-0.31075900000000001</v>
      </c>
      <c r="O5528">
        <v>-0.35747099999999998</v>
      </c>
      <c r="P5528">
        <v>-0.38607000000000002</v>
      </c>
      <c r="Q5528">
        <v>-0.15053900000000001</v>
      </c>
      <c r="R5528">
        <v>-0.27394499999999999</v>
      </c>
      <c r="S5528">
        <v>-0.34094999999999998</v>
      </c>
      <c r="T5528">
        <v>-0.223221</v>
      </c>
      <c r="U5528">
        <v>-0.44013999999999998</v>
      </c>
      <c r="V5528">
        <v>-0.352049</v>
      </c>
      <c r="W5528">
        <v>-0.34325</v>
      </c>
      <c r="X5528">
        <v>-0.21421100000000001</v>
      </c>
      <c r="Y5528">
        <v>-0.28346100000000002</v>
      </c>
      <c r="Z5528" t="s">
        <v>3622</v>
      </c>
      <c r="AA5528">
        <v>1238</v>
      </c>
      <c r="AB5528" t="s">
        <v>21</v>
      </c>
      <c r="AC5528" t="s">
        <v>6</v>
      </c>
      <c r="AD5528" t="s">
        <v>28461</v>
      </c>
      <c r="AE5528">
        <v>10</v>
      </c>
      <c r="AF5528" t="s">
        <v>28462</v>
      </c>
      <c r="AG5528" t="s">
        <v>38369</v>
      </c>
    </row>
    <row r="5529" spans="1:33" x14ac:dyDescent="0.25">
      <c r="A5529" t="s">
        <v>6678</v>
      </c>
      <c r="B5529" t="s">
        <v>6679</v>
      </c>
      <c r="C5529" t="s">
        <v>4423</v>
      </c>
      <c r="D5529" t="s">
        <v>36537</v>
      </c>
      <c r="E5529">
        <v>7.2489999999999999E-2</v>
      </c>
      <c r="F5529">
        <v>6.7338999999999996E-2</v>
      </c>
      <c r="G5529">
        <v>8.6709999999999999E-3</v>
      </c>
      <c r="H5529">
        <v>3.0391000000000001E-2</v>
      </c>
      <c r="I5529">
        <v>9.7448999999999994E-2</v>
      </c>
      <c r="J5529">
        <v>-0.24163999999999999</v>
      </c>
      <c r="K5529">
        <v>0.15589</v>
      </c>
      <c r="L5529">
        <v>-1.42587</v>
      </c>
      <c r="M5529">
        <v>-1.35338</v>
      </c>
      <c r="N5529">
        <v>-1.03071</v>
      </c>
      <c r="O5529">
        <v>-0.96337099999999998</v>
      </c>
      <c r="P5529">
        <v>-0.88841099999999995</v>
      </c>
      <c r="Q5529">
        <v>-0.87973999999999997</v>
      </c>
      <c r="R5529">
        <v>-1.02579</v>
      </c>
      <c r="S5529">
        <v>-0.99539900000000003</v>
      </c>
      <c r="T5529">
        <v>-1.0914200000000001</v>
      </c>
      <c r="U5529">
        <v>-0.99397100000000005</v>
      </c>
      <c r="V5529">
        <v>-0.57354000000000005</v>
      </c>
      <c r="W5529">
        <v>-0.81518000000000002</v>
      </c>
      <c r="X5529">
        <v>-1.0201800000000001</v>
      </c>
      <c r="Y5529">
        <v>-0.86429</v>
      </c>
      <c r="Z5529" t="s">
        <v>6678</v>
      </c>
      <c r="AA5529">
        <v>779</v>
      </c>
      <c r="AB5529" t="s">
        <v>21</v>
      </c>
      <c r="AC5529" t="s">
        <v>6</v>
      </c>
      <c r="AD5529" t="s">
        <v>31883</v>
      </c>
      <c r="AE5529">
        <v>3</v>
      </c>
      <c r="AF5529" t="s">
        <v>31884</v>
      </c>
      <c r="AG5529" t="s">
        <v>37694</v>
      </c>
    </row>
    <row r="5530" spans="1:33" x14ac:dyDescent="0.25">
      <c r="A5530" t="s">
        <v>7178</v>
      </c>
      <c r="C5530" t="s">
        <v>48</v>
      </c>
      <c r="D5530" t="s">
        <v>36537</v>
      </c>
      <c r="E5530">
        <v>7.2450000000000001E-2</v>
      </c>
      <c r="F5530">
        <v>7.1208999999999995E-2</v>
      </c>
      <c r="G5530">
        <v>0.149759</v>
      </c>
      <c r="H5530">
        <v>3.0356000000000001E-2</v>
      </c>
      <c r="I5530">
        <v>0.123699</v>
      </c>
      <c r="J5530">
        <v>0.34965000000000002</v>
      </c>
      <c r="K5530">
        <v>6.7482E-2</v>
      </c>
      <c r="L5530">
        <v>1.0423500000000001</v>
      </c>
      <c r="M5530">
        <v>1.1148</v>
      </c>
      <c r="N5530">
        <v>0.71277000000000001</v>
      </c>
      <c r="O5530">
        <v>0.78397899999999998</v>
      </c>
      <c r="P5530">
        <v>0.59678100000000001</v>
      </c>
      <c r="Q5530">
        <v>0.74653999999999998</v>
      </c>
      <c r="R5530">
        <v>0.70365500000000003</v>
      </c>
      <c r="S5530">
        <v>0.73401099999999997</v>
      </c>
      <c r="T5530">
        <v>0.67225999999999997</v>
      </c>
      <c r="U5530">
        <v>0.79595899999999997</v>
      </c>
      <c r="V5530">
        <v>0.10089099999999999</v>
      </c>
      <c r="W5530">
        <v>0.45054100000000002</v>
      </c>
      <c r="X5530">
        <v>0.75656900000000005</v>
      </c>
      <c r="Y5530">
        <v>0.82405099999999998</v>
      </c>
      <c r="Z5530" t="s">
        <v>7178</v>
      </c>
      <c r="AA5530">
        <v>1498</v>
      </c>
      <c r="AB5530" t="s">
        <v>5</v>
      </c>
      <c r="AC5530" t="s">
        <v>6</v>
      </c>
      <c r="AD5530" t="s">
        <v>18907</v>
      </c>
      <c r="AE5530">
        <v>9</v>
      </c>
      <c r="AF5530" t="s">
        <v>10425</v>
      </c>
      <c r="AG5530" t="s">
        <v>38405</v>
      </c>
    </row>
    <row r="5531" spans="1:33" x14ac:dyDescent="0.25">
      <c r="A5531" t="s">
        <v>523</v>
      </c>
      <c r="C5531" t="s">
        <v>48</v>
      </c>
      <c r="D5531" t="s">
        <v>36537</v>
      </c>
      <c r="E5531">
        <v>7.2440000000000004E-2</v>
      </c>
      <c r="F5531">
        <v>5.6250000000000001E-2</v>
      </c>
      <c r="G5531">
        <v>0.20452999999999999</v>
      </c>
      <c r="H5531">
        <v>0.21457999999999999</v>
      </c>
      <c r="I5531">
        <v>0.10699</v>
      </c>
      <c r="J5531">
        <v>0.14427000000000001</v>
      </c>
      <c r="K5531">
        <v>0.16041</v>
      </c>
      <c r="L5531">
        <v>4.6625300000000003</v>
      </c>
      <c r="M5531">
        <v>4.7349699999999997</v>
      </c>
      <c r="N5531">
        <v>4.5039899999999999</v>
      </c>
      <c r="O5531">
        <v>4.5602400000000003</v>
      </c>
      <c r="P5531">
        <v>4.4652599999999998</v>
      </c>
      <c r="Q5531">
        <v>4.6697899999999999</v>
      </c>
      <c r="R5531">
        <v>4.4394900000000002</v>
      </c>
      <c r="S5531">
        <v>4.6540699999999999</v>
      </c>
      <c r="T5531">
        <v>4.4437499999999996</v>
      </c>
      <c r="U5531">
        <v>4.5507400000000002</v>
      </c>
      <c r="V5531">
        <v>4.3468499999999999</v>
      </c>
      <c r="W5531">
        <v>4.4911199999999996</v>
      </c>
      <c r="X5531">
        <v>4.4119000000000002</v>
      </c>
      <c r="Y5531">
        <v>4.5723099999999999</v>
      </c>
      <c r="Z5531" t="s">
        <v>523</v>
      </c>
      <c r="AA5531">
        <v>68</v>
      </c>
      <c r="AB5531" t="s">
        <v>5</v>
      </c>
      <c r="AC5531" t="s">
        <v>6</v>
      </c>
      <c r="AD5531" t="s">
        <v>21505</v>
      </c>
      <c r="AE5531">
        <v>10</v>
      </c>
      <c r="AF5531" t="s">
        <v>2744</v>
      </c>
      <c r="AG5531" t="s">
        <v>38820</v>
      </c>
    </row>
    <row r="5532" spans="1:33" x14ac:dyDescent="0.25">
      <c r="A5532" t="s">
        <v>104</v>
      </c>
      <c r="B5532" t="s">
        <v>105</v>
      </c>
      <c r="C5532" t="s">
        <v>92</v>
      </c>
      <c r="D5532" t="s">
        <v>36536</v>
      </c>
      <c r="E5532">
        <v>7.2389999999999996E-2</v>
      </c>
      <c r="F5532">
        <v>-2.7900000000000001E-2</v>
      </c>
      <c r="G5532">
        <v>0.24975</v>
      </c>
      <c r="H5532">
        <v>0.12356</v>
      </c>
      <c r="I5532">
        <v>0.25096000000000002</v>
      </c>
      <c r="J5532">
        <v>0.35622999999999999</v>
      </c>
      <c r="K5532">
        <v>9.8140000000000005E-2</v>
      </c>
      <c r="L5532">
        <v>3.0943000000000001</v>
      </c>
      <c r="M5532">
        <v>3.16669</v>
      </c>
      <c r="N5532">
        <v>2.3393700000000002</v>
      </c>
      <c r="O5532">
        <v>2.3114699999999999</v>
      </c>
      <c r="P5532">
        <v>1.0975200000000001</v>
      </c>
      <c r="Q5532">
        <v>1.34727</v>
      </c>
      <c r="R5532">
        <v>2.3526600000000002</v>
      </c>
      <c r="S5532">
        <v>2.4762200000000001</v>
      </c>
      <c r="T5532">
        <v>2.3901699999999999</v>
      </c>
      <c r="U5532">
        <v>2.64113</v>
      </c>
      <c r="V5532">
        <v>1.5878300000000001</v>
      </c>
      <c r="W5532">
        <v>1.9440599999999999</v>
      </c>
      <c r="X5532">
        <v>2.0739700000000001</v>
      </c>
      <c r="Y5532">
        <v>2.17211</v>
      </c>
      <c r="Z5532" t="s">
        <v>104</v>
      </c>
      <c r="AA5532">
        <v>292</v>
      </c>
      <c r="AB5532" t="s">
        <v>5</v>
      </c>
      <c r="AC5532" t="s">
        <v>35</v>
      </c>
      <c r="AD5532" t="s">
        <v>15648</v>
      </c>
      <c r="AE5532">
        <v>7</v>
      </c>
      <c r="AF5532" t="s">
        <v>706</v>
      </c>
      <c r="AG5532" t="s">
        <v>36806</v>
      </c>
    </row>
    <row r="5533" spans="1:33" x14ac:dyDescent="0.25">
      <c r="A5533" t="s">
        <v>12786</v>
      </c>
      <c r="C5533" t="s">
        <v>12787</v>
      </c>
      <c r="D5533" t="s">
        <v>36537</v>
      </c>
      <c r="E5533">
        <v>7.2359999999999994E-2</v>
      </c>
      <c r="F5533">
        <v>-0.29763000000000001</v>
      </c>
      <c r="G5533">
        <v>-0.22125</v>
      </c>
      <c r="H5533">
        <v>-8.5629999999999998E-2</v>
      </c>
      <c r="I5533">
        <v>-0.29991000000000001</v>
      </c>
      <c r="J5533">
        <v>-0.29720000000000002</v>
      </c>
      <c r="K5533">
        <v>9.8629999999999995E-2</v>
      </c>
      <c r="L5533">
        <v>-2.3598300000000001</v>
      </c>
      <c r="M5533">
        <v>-2.2874699999999999</v>
      </c>
      <c r="N5533">
        <v>-1.85192</v>
      </c>
      <c r="O5533">
        <v>-2.1495500000000001</v>
      </c>
      <c r="P5533">
        <v>-1.5704899999999999</v>
      </c>
      <c r="Q5533">
        <v>-1.7917400000000001</v>
      </c>
      <c r="R5533">
        <v>-1.7968299999999999</v>
      </c>
      <c r="S5533">
        <v>-1.88246</v>
      </c>
      <c r="T5533">
        <v>-1.6300699999999999</v>
      </c>
      <c r="U5533">
        <v>-1.92998</v>
      </c>
      <c r="V5533">
        <v>-1.2877799999999999</v>
      </c>
      <c r="W5533">
        <v>-1.5849800000000001</v>
      </c>
      <c r="X5533">
        <v>-1.5516700000000001</v>
      </c>
      <c r="Y5533">
        <v>-1.4530400000000001</v>
      </c>
      <c r="Z5533" t="s">
        <v>12786</v>
      </c>
      <c r="AA5533">
        <v>3622</v>
      </c>
      <c r="AB5533" t="s">
        <v>5</v>
      </c>
      <c r="AC5533" t="s">
        <v>6</v>
      </c>
      <c r="AD5533" t="s">
        <v>32735</v>
      </c>
      <c r="AE5533">
        <v>12</v>
      </c>
      <c r="AF5533" t="s">
        <v>32736</v>
      </c>
      <c r="AG5533" t="s">
        <v>37167</v>
      </c>
    </row>
    <row r="5534" spans="1:33" x14ac:dyDescent="0.25">
      <c r="A5534" t="s">
        <v>7464</v>
      </c>
      <c r="C5534" t="s">
        <v>48</v>
      </c>
      <c r="D5534" t="s">
        <v>36537</v>
      </c>
      <c r="E5534">
        <v>7.2327000000000002E-2</v>
      </c>
      <c r="F5534">
        <v>6.2179999999999996E-3</v>
      </c>
      <c r="G5534">
        <v>2.2751E-2</v>
      </c>
      <c r="H5534">
        <v>7.2645000000000001E-2</v>
      </c>
      <c r="I5534">
        <v>0.23203099999999999</v>
      </c>
      <c r="J5534">
        <v>1.1509999999999999E-3</v>
      </c>
      <c r="K5534">
        <v>6.6280000000000006E-2</v>
      </c>
      <c r="L5534">
        <v>0.64484399999999997</v>
      </c>
      <c r="M5534">
        <v>0.717171</v>
      </c>
      <c r="N5534">
        <v>0.87758999999999998</v>
      </c>
      <c r="O5534">
        <v>0.88380800000000004</v>
      </c>
      <c r="P5534">
        <v>0.90764</v>
      </c>
      <c r="Q5534">
        <v>0.93039099999999997</v>
      </c>
      <c r="R5534">
        <v>0.92137500000000006</v>
      </c>
      <c r="S5534">
        <v>0.99402000000000001</v>
      </c>
      <c r="T5534">
        <v>0.68738900000000003</v>
      </c>
      <c r="U5534">
        <v>0.91942000000000002</v>
      </c>
      <c r="V5534">
        <v>0.91459999999999997</v>
      </c>
      <c r="W5534">
        <v>0.91575099999999998</v>
      </c>
      <c r="X5534">
        <v>0.75981900000000002</v>
      </c>
      <c r="Y5534">
        <v>0.82609900000000003</v>
      </c>
      <c r="Z5534" t="s">
        <v>7464</v>
      </c>
      <c r="AA5534">
        <v>144</v>
      </c>
      <c r="AB5534" t="s">
        <v>21</v>
      </c>
      <c r="AC5534" t="s">
        <v>6</v>
      </c>
      <c r="AD5534" t="s">
        <v>29823</v>
      </c>
      <c r="AE5534">
        <v>10</v>
      </c>
      <c r="AF5534" t="s">
        <v>7465</v>
      </c>
      <c r="AG5534" t="s">
        <v>37591</v>
      </c>
    </row>
    <row r="5535" spans="1:33" x14ac:dyDescent="0.25">
      <c r="A5535" t="s">
        <v>1993</v>
      </c>
      <c r="C5535" t="s">
        <v>1994</v>
      </c>
      <c r="D5535" t="s">
        <v>36537</v>
      </c>
      <c r="E5535">
        <v>7.2309999999999999E-2</v>
      </c>
      <c r="F5535">
        <v>0.14136000000000001</v>
      </c>
      <c r="G5535">
        <v>0.42007</v>
      </c>
      <c r="H5535">
        <v>-0.15631999999999999</v>
      </c>
      <c r="I5535">
        <v>-4.1070000000000002E-2</v>
      </c>
      <c r="J5535">
        <v>-1.6219999999999998E-2</v>
      </c>
      <c r="K5535">
        <v>-0.18426999999999999</v>
      </c>
      <c r="L5535">
        <v>-1.5266200000000001</v>
      </c>
      <c r="M5535">
        <v>-1.45431</v>
      </c>
      <c r="N5535">
        <v>-1.60843</v>
      </c>
      <c r="O5535">
        <v>-1.4670700000000001</v>
      </c>
      <c r="P5535">
        <v>-1.54531</v>
      </c>
      <c r="Q5535">
        <v>-1.12524</v>
      </c>
      <c r="R5535">
        <v>-1.2093</v>
      </c>
      <c r="S5535">
        <v>-1.3656200000000001</v>
      </c>
      <c r="T5535">
        <v>-1.39619</v>
      </c>
      <c r="U5535">
        <v>-1.43726</v>
      </c>
      <c r="V5535">
        <v>-1.5769899999999999</v>
      </c>
      <c r="W5535">
        <v>-1.59321</v>
      </c>
      <c r="X5535">
        <v>-1.52925</v>
      </c>
      <c r="Y5535">
        <v>-1.7135199999999999</v>
      </c>
      <c r="Z5535" t="s">
        <v>1993</v>
      </c>
      <c r="AA5535">
        <v>902</v>
      </c>
      <c r="AB5535" t="s">
        <v>21</v>
      </c>
      <c r="AC5535" t="s">
        <v>6</v>
      </c>
      <c r="AD5535" t="s">
        <v>20640</v>
      </c>
      <c r="AE5535">
        <v>14</v>
      </c>
      <c r="AF5535" t="s">
        <v>2932</v>
      </c>
      <c r="AG5535" t="s">
        <v>37350</v>
      </c>
    </row>
    <row r="5536" spans="1:33" x14ac:dyDescent="0.25">
      <c r="A5536" t="s">
        <v>1902</v>
      </c>
      <c r="B5536" t="s">
        <v>1903</v>
      </c>
      <c r="C5536" t="s">
        <v>1904</v>
      </c>
      <c r="D5536" t="s">
        <v>36536</v>
      </c>
      <c r="E5536">
        <v>7.2224999999999998E-2</v>
      </c>
      <c r="F5536">
        <v>-3.1789999999999999E-2</v>
      </c>
      <c r="G5536">
        <v>9.5831E-2</v>
      </c>
      <c r="H5536">
        <v>0.22333800000000001</v>
      </c>
      <c r="I5536">
        <v>4.7390000000000002E-2</v>
      </c>
      <c r="J5536">
        <v>8.5039000000000003E-2</v>
      </c>
      <c r="K5536">
        <v>5.561E-2</v>
      </c>
      <c r="L5536">
        <v>0.84147499999999997</v>
      </c>
      <c r="M5536">
        <v>0.91369999999999996</v>
      </c>
      <c r="N5536">
        <v>1.1399999999999999</v>
      </c>
      <c r="O5536">
        <v>1.1082099999999999</v>
      </c>
      <c r="P5536">
        <v>0.75412000000000001</v>
      </c>
      <c r="Q5536">
        <v>0.84995100000000001</v>
      </c>
      <c r="R5536">
        <v>0.64125399999999999</v>
      </c>
      <c r="S5536">
        <v>0.86459200000000003</v>
      </c>
      <c r="T5536">
        <v>0.64551899999999995</v>
      </c>
      <c r="U5536">
        <v>0.692909</v>
      </c>
      <c r="V5536">
        <v>0.67694100000000001</v>
      </c>
      <c r="W5536">
        <v>0.76197999999999999</v>
      </c>
      <c r="X5536">
        <v>0.63975000000000004</v>
      </c>
      <c r="Y5536">
        <v>0.69535999999999998</v>
      </c>
      <c r="Z5536" t="s">
        <v>1902</v>
      </c>
      <c r="AA5536">
        <v>1644</v>
      </c>
      <c r="AB5536" t="s">
        <v>5</v>
      </c>
      <c r="AC5536" t="s">
        <v>6</v>
      </c>
      <c r="AD5536" t="s">
        <v>10138</v>
      </c>
      <c r="AE5536">
        <v>11</v>
      </c>
      <c r="AF5536" t="s">
        <v>10139</v>
      </c>
      <c r="AG5536" t="s">
        <v>37481</v>
      </c>
    </row>
    <row r="5537" spans="1:33" x14ac:dyDescent="0.25">
      <c r="A5537" t="s">
        <v>3451</v>
      </c>
      <c r="C5537" t="s">
        <v>48</v>
      </c>
      <c r="D5537" t="s">
        <v>36537</v>
      </c>
      <c r="E5537">
        <v>7.21855E-2</v>
      </c>
      <c r="F5537">
        <v>-7.9841999999999996E-2</v>
      </c>
      <c r="G5537">
        <v>-0.13094948000000001</v>
      </c>
      <c r="H5537">
        <v>-5.8793999999999999E-2</v>
      </c>
      <c r="I5537">
        <v>0.11992990000000001</v>
      </c>
      <c r="J5537">
        <v>-8.3370200000000005E-2</v>
      </c>
      <c r="K5537">
        <v>-0.11133800000000001</v>
      </c>
      <c r="L5537">
        <v>7.0064500000000002E-2</v>
      </c>
      <c r="M5537">
        <v>0.14224999999999999</v>
      </c>
      <c r="N5537">
        <v>0.22283</v>
      </c>
      <c r="O5537">
        <v>0.142988</v>
      </c>
      <c r="P5537">
        <v>0.13764999999999999</v>
      </c>
      <c r="Q5537">
        <v>6.7005199999999997E-3</v>
      </c>
      <c r="R5537">
        <v>2.6184099999999998E-2</v>
      </c>
      <c r="S5537">
        <v>-3.2609899999999997E-2</v>
      </c>
      <c r="T5537">
        <v>6.5029100000000006E-2</v>
      </c>
      <c r="U5537">
        <v>0.18495900000000001</v>
      </c>
      <c r="V5537">
        <v>7.5531000000000001E-2</v>
      </c>
      <c r="W5537">
        <v>-7.8391999999999993E-3</v>
      </c>
      <c r="X5537">
        <v>0.15911900000000001</v>
      </c>
      <c r="Y5537">
        <v>4.7780999999999997E-2</v>
      </c>
      <c r="Z5537" t="s">
        <v>3451</v>
      </c>
      <c r="AA5537">
        <v>120</v>
      </c>
      <c r="AB5537" t="s">
        <v>5</v>
      </c>
      <c r="AC5537" t="s">
        <v>6</v>
      </c>
      <c r="AD5537" t="s">
        <v>28320</v>
      </c>
      <c r="AE5537">
        <v>3</v>
      </c>
      <c r="AF5537" t="s">
        <v>3452</v>
      </c>
      <c r="AG5537" t="s">
        <v>38349</v>
      </c>
    </row>
    <row r="5538" spans="1:33" x14ac:dyDescent="0.25">
      <c r="A5538" t="s">
        <v>5828</v>
      </c>
      <c r="B5538" t="s">
        <v>5829</v>
      </c>
      <c r="C5538" t="s">
        <v>48</v>
      </c>
      <c r="D5538" t="s">
        <v>36537</v>
      </c>
      <c r="E5538">
        <v>7.2179999999999994E-2</v>
      </c>
      <c r="F5538">
        <v>-3.9789999999999999E-2</v>
      </c>
      <c r="G5538">
        <v>7.5149999999999995E-2</v>
      </c>
      <c r="H5538">
        <v>-7.9460000000000003E-2</v>
      </c>
      <c r="I5538">
        <v>-7.9600000000000004E-2</v>
      </c>
      <c r="J5538">
        <v>-0.13449</v>
      </c>
      <c r="K5538">
        <v>3.6580000000000001E-2</v>
      </c>
      <c r="L5538">
        <v>1.3676699999999999</v>
      </c>
      <c r="M5538">
        <v>1.4398500000000001</v>
      </c>
      <c r="N5538">
        <v>1.73956</v>
      </c>
      <c r="O5538">
        <v>1.69977</v>
      </c>
      <c r="P5538">
        <v>1.84192</v>
      </c>
      <c r="Q5538">
        <v>1.9170700000000001</v>
      </c>
      <c r="R5538">
        <v>1.5779700000000001</v>
      </c>
      <c r="S5538">
        <v>1.49851</v>
      </c>
      <c r="T5538">
        <v>1.44553</v>
      </c>
      <c r="U5538">
        <v>1.3659300000000001</v>
      </c>
      <c r="V5538">
        <v>1.97149</v>
      </c>
      <c r="W5538">
        <v>1.837</v>
      </c>
      <c r="X5538">
        <v>1.4705600000000001</v>
      </c>
      <c r="Y5538">
        <v>1.5071399999999999</v>
      </c>
      <c r="Z5538" t="s">
        <v>5828</v>
      </c>
      <c r="AA5538">
        <v>5171</v>
      </c>
      <c r="AB5538" t="s">
        <v>21</v>
      </c>
      <c r="AC5538" t="s">
        <v>6</v>
      </c>
      <c r="AD5538" t="s">
        <v>11919</v>
      </c>
      <c r="AE5538">
        <v>5</v>
      </c>
      <c r="AF5538" t="s">
        <v>11920</v>
      </c>
      <c r="AG5538" t="s">
        <v>37083</v>
      </c>
    </row>
    <row r="5539" spans="1:33" x14ac:dyDescent="0.25">
      <c r="A5539" t="s">
        <v>1907</v>
      </c>
      <c r="C5539" t="s">
        <v>1908</v>
      </c>
      <c r="D5539" t="s">
        <v>36537</v>
      </c>
      <c r="E5539">
        <v>7.2169999999999998E-2</v>
      </c>
      <c r="F5539">
        <v>3.4029999999999998E-2</v>
      </c>
      <c r="G5539">
        <v>2.341E-2</v>
      </c>
      <c r="H5539">
        <v>8.3110000000000003E-2</v>
      </c>
      <c r="I5539">
        <v>9.9080000000000001E-2</v>
      </c>
      <c r="J5539">
        <v>0.25878899999999999</v>
      </c>
      <c r="K5539">
        <v>6.1629999999999997E-2</v>
      </c>
      <c r="L5539">
        <v>1.5549500000000001</v>
      </c>
      <c r="M5539">
        <v>1.6271199999999999</v>
      </c>
      <c r="N5539">
        <v>1.07521</v>
      </c>
      <c r="O5539">
        <v>1.10924</v>
      </c>
      <c r="P5539">
        <v>1.02495</v>
      </c>
      <c r="Q5539">
        <v>1.04836</v>
      </c>
      <c r="R5539">
        <v>1.0678300000000001</v>
      </c>
      <c r="S5539">
        <v>1.1509400000000001</v>
      </c>
      <c r="T5539">
        <v>1.21269</v>
      </c>
      <c r="U5539">
        <v>1.3117700000000001</v>
      </c>
      <c r="V5539">
        <v>0.52119099999999996</v>
      </c>
      <c r="W5539">
        <v>0.77998000000000001</v>
      </c>
      <c r="X5539">
        <v>1.22037</v>
      </c>
      <c r="Y5539">
        <v>1.282</v>
      </c>
      <c r="Z5539" t="s">
        <v>1907</v>
      </c>
      <c r="AA5539">
        <v>100</v>
      </c>
      <c r="AB5539" t="s">
        <v>5</v>
      </c>
      <c r="AC5539" t="s">
        <v>6</v>
      </c>
      <c r="AD5539" t="s">
        <v>1909</v>
      </c>
      <c r="AE5539">
        <v>3</v>
      </c>
      <c r="AF5539" t="s">
        <v>1910</v>
      </c>
      <c r="AG5539" t="s">
        <v>37580</v>
      </c>
    </row>
    <row r="5540" spans="1:33" x14ac:dyDescent="0.25">
      <c r="A5540" t="s">
        <v>9574</v>
      </c>
      <c r="B5540" t="s">
        <v>592</v>
      </c>
      <c r="C5540" t="s">
        <v>399</v>
      </c>
      <c r="D5540" t="s">
        <v>36537</v>
      </c>
      <c r="E5540">
        <v>7.2160000000000002E-2</v>
      </c>
      <c r="F5540">
        <v>1.7780000000000001E-2</v>
      </c>
      <c r="G5540">
        <v>-0.15185000000000001</v>
      </c>
      <c r="H5540">
        <v>-5.3699999999999998E-2</v>
      </c>
      <c r="I5540">
        <v>-1.64E-3</v>
      </c>
      <c r="J5540">
        <v>-2.8899999999999999E-2</v>
      </c>
      <c r="K5540">
        <v>7.9630000000000006E-2</v>
      </c>
      <c r="L5540">
        <v>2.01979</v>
      </c>
      <c r="M5540">
        <v>2.0919500000000002</v>
      </c>
      <c r="N5540">
        <v>2.0411600000000001</v>
      </c>
      <c r="O5540">
        <v>2.0589400000000002</v>
      </c>
      <c r="P5540">
        <v>2.0801099999999999</v>
      </c>
      <c r="Q5540">
        <v>1.9282600000000001</v>
      </c>
      <c r="R5540">
        <v>2.1331799999999999</v>
      </c>
      <c r="S5540">
        <v>2.0794800000000002</v>
      </c>
      <c r="T5540">
        <v>2.1427200000000002</v>
      </c>
      <c r="U5540">
        <v>2.1410800000000001</v>
      </c>
      <c r="V5540">
        <v>2.0655100000000002</v>
      </c>
      <c r="W5540">
        <v>2.03661</v>
      </c>
      <c r="X5540">
        <v>2.0542799999999999</v>
      </c>
      <c r="Y5540">
        <v>2.1339100000000002</v>
      </c>
      <c r="Z5540" t="s">
        <v>9574</v>
      </c>
      <c r="AA5540">
        <v>2272</v>
      </c>
      <c r="AB5540" t="s">
        <v>5</v>
      </c>
      <c r="AC5540" t="s">
        <v>6</v>
      </c>
      <c r="AD5540" t="s">
        <v>11689</v>
      </c>
      <c r="AE5540">
        <v>5</v>
      </c>
      <c r="AF5540" t="s">
        <v>11690</v>
      </c>
      <c r="AG5540" t="s">
        <v>38223</v>
      </c>
    </row>
    <row r="5541" spans="1:33" x14ac:dyDescent="0.25">
      <c r="A5541" t="s">
        <v>1390</v>
      </c>
      <c r="B5541" t="s">
        <v>1391</v>
      </c>
      <c r="C5541" t="s">
        <v>1392</v>
      </c>
      <c r="D5541" t="s">
        <v>36537</v>
      </c>
      <c r="E5541">
        <v>7.213E-2</v>
      </c>
      <c r="F5541">
        <v>-0.18090000000000001</v>
      </c>
      <c r="G5541">
        <v>-5.3039999999999997E-2</v>
      </c>
      <c r="H5541">
        <v>0.20943999999999999</v>
      </c>
      <c r="I5541">
        <v>-1.286E-2</v>
      </c>
      <c r="J5541">
        <v>0.13228000000000001</v>
      </c>
      <c r="K5541">
        <v>-9.0939999999999993E-2</v>
      </c>
      <c r="L5541">
        <v>1.2399500000000001</v>
      </c>
      <c r="M5541">
        <v>1.3120799999999999</v>
      </c>
      <c r="N5541">
        <v>1.4635499999999999</v>
      </c>
      <c r="O5541">
        <v>1.2826500000000001</v>
      </c>
      <c r="P5541">
        <v>1.28437</v>
      </c>
      <c r="Q5541">
        <v>1.23133</v>
      </c>
      <c r="R5541">
        <v>1.2191099999999999</v>
      </c>
      <c r="S5541">
        <v>1.42855</v>
      </c>
      <c r="T5541">
        <v>1.2751999999999999</v>
      </c>
      <c r="U5541">
        <v>1.26234</v>
      </c>
      <c r="V5541">
        <v>1.0933999999999999</v>
      </c>
      <c r="W5541">
        <v>1.2256800000000001</v>
      </c>
      <c r="X5541">
        <v>1.1633599999999999</v>
      </c>
      <c r="Y5541">
        <v>1.0724199999999999</v>
      </c>
      <c r="Z5541" t="s">
        <v>1390</v>
      </c>
      <c r="AA5541">
        <v>36</v>
      </c>
      <c r="AB5541" t="s">
        <v>5</v>
      </c>
      <c r="AC5541" t="s">
        <v>6</v>
      </c>
      <c r="AD5541" t="s">
        <v>29646</v>
      </c>
      <c r="AE5541">
        <v>4</v>
      </c>
      <c r="AF5541" t="s">
        <v>2414</v>
      </c>
      <c r="AG5541" t="s">
        <v>36626</v>
      </c>
    </row>
    <row r="5542" spans="1:33" x14ac:dyDescent="0.25">
      <c r="A5542" t="s">
        <v>3934</v>
      </c>
      <c r="B5542" t="s">
        <v>3935</v>
      </c>
      <c r="C5542" t="s">
        <v>1036</v>
      </c>
      <c r="D5542" t="s">
        <v>36537</v>
      </c>
      <c r="E5542">
        <v>7.2099999999999997E-2</v>
      </c>
      <c r="F5542">
        <v>-6.2870999999999996E-2</v>
      </c>
      <c r="G5542">
        <v>-2.3119000000000001E-2</v>
      </c>
      <c r="H5542">
        <v>-0.37925300000000001</v>
      </c>
      <c r="I5542">
        <v>7.9479999999999995E-2</v>
      </c>
      <c r="J5542">
        <v>-4.0809999999999999E-2</v>
      </c>
      <c r="K5542">
        <v>-3.2058999999999997E-2</v>
      </c>
      <c r="L5542">
        <v>1.3719699999999999</v>
      </c>
      <c r="M5542">
        <v>1.44407</v>
      </c>
      <c r="N5542">
        <v>0.98245000000000005</v>
      </c>
      <c r="O5542">
        <v>0.91957900000000004</v>
      </c>
      <c r="P5542">
        <v>0.72241999999999995</v>
      </c>
      <c r="Q5542">
        <v>0.69930099999999995</v>
      </c>
      <c r="R5542">
        <v>0.93197399999999997</v>
      </c>
      <c r="S5542">
        <v>0.55272100000000002</v>
      </c>
      <c r="T5542">
        <v>1.0078199999999999</v>
      </c>
      <c r="U5542">
        <v>1.0872999999999999</v>
      </c>
      <c r="V5542">
        <v>0.35559099999999999</v>
      </c>
      <c r="W5542">
        <v>0.31478099999999998</v>
      </c>
      <c r="X5542">
        <v>1.0128999999999999</v>
      </c>
      <c r="Y5542">
        <v>0.98084099999999996</v>
      </c>
      <c r="Z5542" t="s">
        <v>3934</v>
      </c>
      <c r="AA5542">
        <v>9</v>
      </c>
      <c r="AB5542" t="s">
        <v>5</v>
      </c>
      <c r="AC5542" t="s">
        <v>6</v>
      </c>
      <c r="AD5542" t="s">
        <v>18258</v>
      </c>
      <c r="AE5542">
        <v>3</v>
      </c>
      <c r="AF5542" t="s">
        <v>3936</v>
      </c>
      <c r="AG5542" t="s">
        <v>37034</v>
      </c>
    </row>
    <row r="5543" spans="1:33" x14ac:dyDescent="0.25">
      <c r="A5543" t="s">
        <v>1234</v>
      </c>
      <c r="B5543" t="s">
        <v>1235</v>
      </c>
      <c r="C5543" t="s">
        <v>1236</v>
      </c>
      <c r="D5543" t="s">
        <v>36537</v>
      </c>
      <c r="E5543">
        <v>7.2080000000000005E-2</v>
      </c>
      <c r="F5543">
        <v>3.1050000000000001E-2</v>
      </c>
      <c r="G5543">
        <v>0.30659999999999998</v>
      </c>
      <c r="H5543">
        <v>0.17136999999999999</v>
      </c>
      <c r="I5543">
        <v>-0.41156999999999999</v>
      </c>
      <c r="J5543">
        <v>-0.24016000000000001</v>
      </c>
      <c r="K5543">
        <v>0.27894999999999998</v>
      </c>
      <c r="L5543">
        <v>-2.1267200000000002</v>
      </c>
      <c r="M5543">
        <v>-2.05464</v>
      </c>
      <c r="N5543">
        <v>-1.6497900000000001</v>
      </c>
      <c r="O5543">
        <v>-1.6187400000000001</v>
      </c>
      <c r="P5543">
        <v>-1.8338000000000001</v>
      </c>
      <c r="Q5543">
        <v>-1.5271999999999999</v>
      </c>
      <c r="R5543">
        <v>-1.64316</v>
      </c>
      <c r="S5543">
        <v>-1.4717899999999999</v>
      </c>
      <c r="T5543">
        <v>-1.9300999999999999</v>
      </c>
      <c r="U5543">
        <v>-2.3416700000000001</v>
      </c>
      <c r="V5543">
        <v>-1.65343</v>
      </c>
      <c r="W5543">
        <v>-1.8935900000000001</v>
      </c>
      <c r="X5543">
        <v>-2.1332599999999999</v>
      </c>
      <c r="Y5543">
        <v>-1.8543099999999999</v>
      </c>
      <c r="Z5543" t="s">
        <v>1234</v>
      </c>
      <c r="AA5543">
        <v>525</v>
      </c>
      <c r="AB5543" t="s">
        <v>5</v>
      </c>
      <c r="AC5543" t="s">
        <v>6</v>
      </c>
      <c r="AD5543" t="s">
        <v>25968</v>
      </c>
      <c r="AE5543">
        <v>11</v>
      </c>
      <c r="AF5543" t="s">
        <v>1784</v>
      </c>
      <c r="AG5543" t="s">
        <v>37793</v>
      </c>
    </row>
    <row r="5544" spans="1:33" x14ac:dyDescent="0.25">
      <c r="A5544" t="s">
        <v>1424</v>
      </c>
      <c r="B5544" t="s">
        <v>1425</v>
      </c>
      <c r="C5544" t="s">
        <v>1426</v>
      </c>
      <c r="D5544" t="s">
        <v>36537</v>
      </c>
      <c r="E5544">
        <v>7.2065000000000004E-2</v>
      </c>
      <c r="F5544">
        <v>0.16227</v>
      </c>
      <c r="G5544">
        <v>-8.2490999999999995E-2</v>
      </c>
      <c r="H5544">
        <v>-0.198126</v>
      </c>
      <c r="I5544">
        <v>0.10238800000000001</v>
      </c>
      <c r="J5544">
        <v>1.8679999999999999E-2</v>
      </c>
      <c r="K5544">
        <v>-0.18343000000000001</v>
      </c>
      <c r="L5544">
        <v>0.48227500000000001</v>
      </c>
      <c r="M5544">
        <v>0.55434000000000005</v>
      </c>
      <c r="N5544">
        <v>0.54932000000000003</v>
      </c>
      <c r="O5544">
        <v>0.71158999999999994</v>
      </c>
      <c r="P5544">
        <v>0.49455100000000002</v>
      </c>
      <c r="Q5544">
        <v>0.41205999999999998</v>
      </c>
      <c r="R5544">
        <v>0.65876599999999996</v>
      </c>
      <c r="S5544">
        <v>0.46063999999999999</v>
      </c>
      <c r="T5544">
        <v>0.313141</v>
      </c>
      <c r="U5544">
        <v>0.41552899999999998</v>
      </c>
      <c r="V5544">
        <v>0.54171000000000002</v>
      </c>
      <c r="W5544">
        <v>0.56039000000000005</v>
      </c>
      <c r="X5544">
        <v>0.58860000000000001</v>
      </c>
      <c r="Y5544">
        <v>0.40516999999999997</v>
      </c>
      <c r="Z5544" t="s">
        <v>1424</v>
      </c>
      <c r="AA5544">
        <v>247</v>
      </c>
      <c r="AB5544" t="s">
        <v>21</v>
      </c>
      <c r="AC5544" t="s">
        <v>6</v>
      </c>
      <c r="AD5544" t="s">
        <v>26448</v>
      </c>
      <c r="AE5544">
        <v>9</v>
      </c>
      <c r="AF5544" t="s">
        <v>12709</v>
      </c>
      <c r="AG5544" t="s">
        <v>38830</v>
      </c>
    </row>
    <row r="5545" spans="1:33" x14ac:dyDescent="0.25">
      <c r="A5545" t="s">
        <v>981</v>
      </c>
      <c r="C5545" t="s">
        <v>982</v>
      </c>
      <c r="D5545" t="s">
        <v>36537</v>
      </c>
      <c r="E5545">
        <v>7.2059999999999999E-2</v>
      </c>
      <c r="F5545">
        <v>0.10238</v>
      </c>
      <c r="G5545">
        <v>7.6799999999999993E-2</v>
      </c>
      <c r="H5545">
        <v>0.23458000000000001</v>
      </c>
      <c r="I5545">
        <v>6.7080000000000001E-2</v>
      </c>
      <c r="J5545">
        <v>0.10144</v>
      </c>
      <c r="K5545">
        <v>3.2199999999999999E-2</v>
      </c>
      <c r="L5545">
        <v>1.96757</v>
      </c>
      <c r="M5545">
        <v>2.0396299999999998</v>
      </c>
      <c r="N5545">
        <v>1.98874</v>
      </c>
      <c r="O5545">
        <v>2.0911200000000001</v>
      </c>
      <c r="P5545">
        <v>1.9361900000000001</v>
      </c>
      <c r="Q5545">
        <v>2.0129899999999998</v>
      </c>
      <c r="R5545">
        <v>1.8098099999999999</v>
      </c>
      <c r="S5545">
        <v>2.0443899999999999</v>
      </c>
      <c r="T5545">
        <v>1.81826</v>
      </c>
      <c r="U5545">
        <v>1.88534</v>
      </c>
      <c r="V5545">
        <v>1.7786500000000001</v>
      </c>
      <c r="W5545">
        <v>1.88009</v>
      </c>
      <c r="X5545">
        <v>1.9111800000000001</v>
      </c>
      <c r="Y5545">
        <v>1.9433800000000001</v>
      </c>
      <c r="Z5545" t="s">
        <v>981</v>
      </c>
      <c r="AA5545">
        <v>577</v>
      </c>
      <c r="AB5545" t="s">
        <v>5</v>
      </c>
      <c r="AC5545" t="s">
        <v>35</v>
      </c>
      <c r="AD5545" t="s">
        <v>3832</v>
      </c>
      <c r="AE5545">
        <v>13</v>
      </c>
      <c r="AF5545" t="s">
        <v>5129</v>
      </c>
      <c r="AG5545" t="s">
        <v>37231</v>
      </c>
    </row>
    <row r="5546" spans="1:33" x14ac:dyDescent="0.25">
      <c r="A5546" t="s">
        <v>2184</v>
      </c>
      <c r="B5546" t="s">
        <v>2185</v>
      </c>
      <c r="C5546" t="s">
        <v>2186</v>
      </c>
      <c r="D5546" t="s">
        <v>36537</v>
      </c>
      <c r="E5546">
        <v>7.2045999999999999E-2</v>
      </c>
      <c r="F5546">
        <v>0.31220799999999999</v>
      </c>
      <c r="G5546">
        <v>-2.6249000000000001E-2</v>
      </c>
      <c r="H5546">
        <v>-3.0512999999999998E-2</v>
      </c>
      <c r="I5546">
        <v>0.15248900000000001</v>
      </c>
      <c r="J5546">
        <v>0.18762999999999999</v>
      </c>
      <c r="K5546">
        <v>0.16738900000000001</v>
      </c>
      <c r="L5546">
        <v>-0.40482499999999999</v>
      </c>
      <c r="M5546">
        <v>-0.33277899999999999</v>
      </c>
      <c r="N5546">
        <v>-0.60226999999999997</v>
      </c>
      <c r="O5546">
        <v>-0.29006199999999999</v>
      </c>
      <c r="P5546">
        <v>-0.42144999999999999</v>
      </c>
      <c r="Q5546">
        <v>-0.44769900000000001</v>
      </c>
      <c r="R5546">
        <v>-0.38118600000000002</v>
      </c>
      <c r="S5546">
        <v>-0.41169899999999998</v>
      </c>
      <c r="T5546">
        <v>-0.55595000000000006</v>
      </c>
      <c r="U5546">
        <v>-0.40346100000000001</v>
      </c>
      <c r="V5546">
        <v>-0.65540900000000002</v>
      </c>
      <c r="W5546">
        <v>-0.467779</v>
      </c>
      <c r="X5546">
        <v>-0.49408000000000002</v>
      </c>
      <c r="Y5546">
        <v>-0.32669100000000001</v>
      </c>
      <c r="Z5546" t="s">
        <v>2184</v>
      </c>
      <c r="AA5546">
        <v>505</v>
      </c>
      <c r="AB5546" t="s">
        <v>5</v>
      </c>
      <c r="AC5546" t="s">
        <v>6</v>
      </c>
      <c r="AD5546" t="s">
        <v>20821</v>
      </c>
      <c r="AE5546">
        <v>6</v>
      </c>
      <c r="AF5546" t="s">
        <v>11430</v>
      </c>
      <c r="AG5546" t="s">
        <v>36688</v>
      </c>
    </row>
    <row r="5547" spans="1:33" x14ac:dyDescent="0.25">
      <c r="A5547" t="s">
        <v>817</v>
      </c>
      <c r="C5547" t="s">
        <v>78</v>
      </c>
      <c r="D5547" t="s">
        <v>36537</v>
      </c>
      <c r="E5547">
        <v>7.2040000000000007E-2</v>
      </c>
      <c r="F5547">
        <v>-9.4460000000000002E-2</v>
      </c>
      <c r="G5547">
        <v>9.6890000000000004E-2</v>
      </c>
      <c r="H5547">
        <v>0.20768</v>
      </c>
      <c r="I5547">
        <v>-3.4180000000000002E-2</v>
      </c>
      <c r="J5547">
        <v>0.17599999999999999</v>
      </c>
      <c r="K5547">
        <v>-4.1619999999999997E-2</v>
      </c>
      <c r="L5547">
        <v>1.39927</v>
      </c>
      <c r="M5547">
        <v>1.4713099999999999</v>
      </c>
      <c r="N5547">
        <v>1.3168200000000001</v>
      </c>
      <c r="O5547">
        <v>1.2223599999999999</v>
      </c>
      <c r="P5547">
        <v>1.2281500000000001</v>
      </c>
      <c r="Q5547">
        <v>1.32504</v>
      </c>
      <c r="R5547">
        <v>1.26356</v>
      </c>
      <c r="S5547">
        <v>1.4712400000000001</v>
      </c>
      <c r="T5547">
        <v>1.44695</v>
      </c>
      <c r="U5547">
        <v>1.4127700000000001</v>
      </c>
      <c r="V5547">
        <v>1.1361699999999999</v>
      </c>
      <c r="W5547">
        <v>1.3121700000000001</v>
      </c>
      <c r="X5547">
        <v>1.41275</v>
      </c>
      <c r="Y5547">
        <v>1.37113</v>
      </c>
      <c r="Z5547" t="s">
        <v>817</v>
      </c>
      <c r="AA5547">
        <v>1872</v>
      </c>
      <c r="AB5547" t="s">
        <v>5</v>
      </c>
      <c r="AC5547" t="s">
        <v>6</v>
      </c>
      <c r="AD5547" t="s">
        <v>4040</v>
      </c>
      <c r="AE5547">
        <v>7</v>
      </c>
      <c r="AF5547" t="s">
        <v>4041</v>
      </c>
      <c r="AG5547" t="s">
        <v>38338</v>
      </c>
    </row>
    <row r="5548" spans="1:33" x14ac:dyDescent="0.25">
      <c r="A5548" t="s">
        <v>120</v>
      </c>
      <c r="B5548" t="s">
        <v>121</v>
      </c>
      <c r="C5548" t="s">
        <v>122</v>
      </c>
      <c r="D5548" t="s">
        <v>36537</v>
      </c>
      <c r="E5548">
        <v>7.1906999999999999E-2</v>
      </c>
      <c r="F5548">
        <v>-8.7162000000000003E-2</v>
      </c>
      <c r="G5548">
        <v>-7.4028999999999998E-2</v>
      </c>
      <c r="H5548">
        <v>7.5436000000000003E-2</v>
      </c>
      <c r="I5548">
        <v>8.4109000000000003E-2</v>
      </c>
      <c r="J5548">
        <v>9.4339000000000006E-2</v>
      </c>
      <c r="K5548">
        <v>0.15176000000000001</v>
      </c>
      <c r="L5548">
        <v>-0.33881600000000001</v>
      </c>
      <c r="M5548">
        <v>-0.26690900000000001</v>
      </c>
      <c r="N5548">
        <v>-0.65565899999999999</v>
      </c>
      <c r="O5548">
        <v>-0.74282099999999995</v>
      </c>
      <c r="P5548">
        <v>-0.57020999999999999</v>
      </c>
      <c r="Q5548">
        <v>-0.64423900000000001</v>
      </c>
      <c r="R5548">
        <v>-0.59482599999999997</v>
      </c>
      <c r="S5548">
        <v>-0.51939000000000002</v>
      </c>
      <c r="T5548">
        <v>-0.67486999999999997</v>
      </c>
      <c r="U5548">
        <v>-0.59076099999999998</v>
      </c>
      <c r="V5548">
        <v>-0.74618899999999999</v>
      </c>
      <c r="W5548">
        <v>-0.65185000000000004</v>
      </c>
      <c r="X5548">
        <v>-0.56691000000000003</v>
      </c>
      <c r="Y5548">
        <v>-0.41515000000000002</v>
      </c>
      <c r="Z5548" t="s">
        <v>120</v>
      </c>
      <c r="AA5548">
        <v>489</v>
      </c>
      <c r="AB5548" t="s">
        <v>5</v>
      </c>
      <c r="AC5548" t="s">
        <v>6</v>
      </c>
      <c r="AD5548" t="s">
        <v>123</v>
      </c>
      <c r="AE5548">
        <v>1</v>
      </c>
      <c r="AF5548" t="s">
        <v>124</v>
      </c>
      <c r="AG5548" t="s">
        <v>37214</v>
      </c>
    </row>
    <row r="5549" spans="1:33" x14ac:dyDescent="0.25">
      <c r="A5549" t="s">
        <v>29178</v>
      </c>
      <c r="C5549" t="s">
        <v>48</v>
      </c>
      <c r="D5549" t="s">
        <v>36537</v>
      </c>
      <c r="E5549">
        <v>7.1776000000000006E-2</v>
      </c>
      <c r="F5549">
        <v>5.5868000000000001E-2</v>
      </c>
      <c r="G5549">
        <v>0.1248991</v>
      </c>
      <c r="H5549">
        <v>-4.2813799999999999E-2</v>
      </c>
      <c r="I5549">
        <v>-0.58289199999999997</v>
      </c>
      <c r="J5549">
        <v>-0.18724099999999999</v>
      </c>
      <c r="K5549">
        <v>6.1350000000000002E-2</v>
      </c>
      <c r="L5549">
        <v>-0.72861500000000001</v>
      </c>
      <c r="M5549">
        <v>-0.65683899999999995</v>
      </c>
      <c r="N5549">
        <v>-0.53093900000000005</v>
      </c>
      <c r="O5549">
        <v>-0.47507100000000002</v>
      </c>
      <c r="P5549">
        <v>2.8020900000000001E-2</v>
      </c>
      <c r="Q5549">
        <v>0.15292</v>
      </c>
      <c r="R5549">
        <v>-6.6284200000000001E-2</v>
      </c>
      <c r="S5549">
        <v>-0.109098</v>
      </c>
      <c r="T5549">
        <v>0.245251</v>
      </c>
      <c r="U5549">
        <v>-0.33764100000000002</v>
      </c>
      <c r="V5549">
        <v>0.450291</v>
      </c>
      <c r="W5549">
        <v>0.26305000000000001</v>
      </c>
      <c r="X5549">
        <v>0.11772000000000001</v>
      </c>
      <c r="Y5549">
        <v>0.17907000000000001</v>
      </c>
      <c r="Z5549" t="s">
        <v>29178</v>
      </c>
      <c r="AA5549">
        <v>630</v>
      </c>
      <c r="AB5549" t="s">
        <v>5</v>
      </c>
      <c r="AC5549" t="s">
        <v>6</v>
      </c>
      <c r="AD5549" t="s">
        <v>29179</v>
      </c>
      <c r="AE5549">
        <v>2</v>
      </c>
      <c r="AF5549" t="s">
        <v>29180</v>
      </c>
      <c r="AG5549" t="s">
        <v>37527</v>
      </c>
    </row>
    <row r="5550" spans="1:33" x14ac:dyDescent="0.25">
      <c r="A5550" t="s">
        <v>15210</v>
      </c>
      <c r="B5550" t="s">
        <v>13154</v>
      </c>
      <c r="C5550" t="s">
        <v>15211</v>
      </c>
      <c r="D5550" t="s">
        <v>36537</v>
      </c>
      <c r="E5550">
        <v>7.1620000000000003E-2</v>
      </c>
      <c r="F5550">
        <v>3.2530000000000003E-2</v>
      </c>
      <c r="G5550">
        <v>0.12741</v>
      </c>
      <c r="H5550">
        <v>-0.25789000000000001</v>
      </c>
      <c r="I5550">
        <v>5.919E-2</v>
      </c>
      <c r="J5550">
        <v>-3.5799999999999998E-3</v>
      </c>
      <c r="K5550">
        <v>-4.1898999999999999E-2</v>
      </c>
      <c r="L5550">
        <v>-1.5918300000000001</v>
      </c>
      <c r="M5550">
        <v>-1.5202100000000001</v>
      </c>
      <c r="N5550">
        <v>-1.3938299999999999</v>
      </c>
      <c r="O5550">
        <v>-1.3613</v>
      </c>
      <c r="P5550">
        <v>-1.3286899999999999</v>
      </c>
      <c r="Q5550">
        <v>-1.2012799999999999</v>
      </c>
      <c r="R5550">
        <v>-1.13314</v>
      </c>
      <c r="S5550">
        <v>-1.39103</v>
      </c>
      <c r="T5550">
        <v>-1.1500600000000001</v>
      </c>
      <c r="U5550">
        <v>-1.09087</v>
      </c>
      <c r="V5550">
        <v>-1.0767899999999999</v>
      </c>
      <c r="W5550">
        <v>-1.0803700000000001</v>
      </c>
      <c r="X5550">
        <v>-0.88309099999999996</v>
      </c>
      <c r="Y5550">
        <v>-0.92498999999999998</v>
      </c>
      <c r="Z5550" t="s">
        <v>15210</v>
      </c>
      <c r="AA5550">
        <v>112</v>
      </c>
      <c r="AB5550" t="s">
        <v>5</v>
      </c>
      <c r="AC5550" t="s">
        <v>6</v>
      </c>
      <c r="AD5550" t="s">
        <v>29195</v>
      </c>
      <c r="AE5550">
        <v>2</v>
      </c>
      <c r="AF5550" t="s">
        <v>29196</v>
      </c>
      <c r="AG5550" t="s">
        <v>37171</v>
      </c>
    </row>
    <row r="5551" spans="1:33" x14ac:dyDescent="0.25">
      <c r="A5551" t="s">
        <v>174</v>
      </c>
      <c r="C5551" t="s">
        <v>175</v>
      </c>
      <c r="D5551" t="s">
        <v>36537</v>
      </c>
      <c r="E5551">
        <v>7.1580000000000005E-2</v>
      </c>
      <c r="F5551">
        <v>5.5599999999999998E-3</v>
      </c>
      <c r="G5551">
        <v>4.3369999999999999E-2</v>
      </c>
      <c r="H5551">
        <v>2.265E-2</v>
      </c>
      <c r="I5551">
        <v>1.005E-2</v>
      </c>
      <c r="J5551">
        <v>-8.1999999999999998E-4</v>
      </c>
      <c r="K5551">
        <v>8.2729999999999998E-2</v>
      </c>
      <c r="L5551">
        <v>1.9635</v>
      </c>
      <c r="M5551">
        <v>2.0350799999999998</v>
      </c>
      <c r="N5551">
        <v>2.0018199999999999</v>
      </c>
      <c r="O5551">
        <v>2.0073799999999999</v>
      </c>
      <c r="P5551">
        <v>1.8854900000000001</v>
      </c>
      <c r="Q5551">
        <v>1.92886</v>
      </c>
      <c r="R5551">
        <v>1.89381</v>
      </c>
      <c r="S5551">
        <v>1.9164600000000001</v>
      </c>
      <c r="T5551">
        <v>1.90496</v>
      </c>
      <c r="U5551">
        <v>1.9150100000000001</v>
      </c>
      <c r="V5551">
        <v>1.9275100000000001</v>
      </c>
      <c r="W5551">
        <v>1.92669</v>
      </c>
      <c r="X5551">
        <v>1.9103399999999999</v>
      </c>
      <c r="Y5551">
        <v>1.9930699999999999</v>
      </c>
      <c r="Z5551" t="s">
        <v>174</v>
      </c>
      <c r="AA5551">
        <v>34</v>
      </c>
      <c r="AB5551" t="s">
        <v>5</v>
      </c>
      <c r="AC5551" t="s">
        <v>15</v>
      </c>
      <c r="AD5551" t="s">
        <v>16588</v>
      </c>
      <c r="AE5551">
        <v>4</v>
      </c>
      <c r="AF5551" t="s">
        <v>8822</v>
      </c>
      <c r="AG5551" t="s">
        <v>37655</v>
      </c>
    </row>
    <row r="5552" spans="1:33" x14ac:dyDescent="0.25">
      <c r="A5552" t="s">
        <v>174</v>
      </c>
      <c r="C5552" t="s">
        <v>175</v>
      </c>
      <c r="D5552" t="s">
        <v>36537</v>
      </c>
      <c r="E5552">
        <v>7.1580000000000005E-2</v>
      </c>
      <c r="F5552">
        <v>5.5599999999999998E-3</v>
      </c>
      <c r="G5552">
        <v>4.3369999999999999E-2</v>
      </c>
      <c r="H5552">
        <v>2.265E-2</v>
      </c>
      <c r="I5552">
        <v>1.005E-2</v>
      </c>
      <c r="J5552">
        <v>-8.1999999999999998E-4</v>
      </c>
      <c r="K5552">
        <v>8.2729999999999998E-2</v>
      </c>
      <c r="L5552">
        <v>1.9635</v>
      </c>
      <c r="M5552">
        <v>2.0350799999999998</v>
      </c>
      <c r="N5552">
        <v>2.0018199999999999</v>
      </c>
      <c r="O5552">
        <v>2.0073799999999999</v>
      </c>
      <c r="P5552">
        <v>1.8854900000000001</v>
      </c>
      <c r="Q5552">
        <v>1.92886</v>
      </c>
      <c r="R5552">
        <v>1.89381</v>
      </c>
      <c r="S5552">
        <v>1.9164600000000001</v>
      </c>
      <c r="T5552">
        <v>1.90496</v>
      </c>
      <c r="U5552">
        <v>1.9150100000000001</v>
      </c>
      <c r="V5552">
        <v>1.9275100000000001</v>
      </c>
      <c r="W5552">
        <v>1.92669</v>
      </c>
      <c r="X5552">
        <v>1.9103399999999999</v>
      </c>
      <c r="Y5552">
        <v>1.9930699999999999</v>
      </c>
      <c r="Z5552" t="s">
        <v>174</v>
      </c>
      <c r="AA5552">
        <v>38</v>
      </c>
      <c r="AB5552" t="s">
        <v>5</v>
      </c>
      <c r="AC5552" t="s">
        <v>15</v>
      </c>
      <c r="AD5552" t="s">
        <v>16589</v>
      </c>
      <c r="AE5552">
        <v>8</v>
      </c>
      <c r="AF5552" t="s">
        <v>5169</v>
      </c>
      <c r="AG5552" t="s">
        <v>37655</v>
      </c>
    </row>
    <row r="5553" spans="1:33" x14ac:dyDescent="0.25">
      <c r="A5553" t="s">
        <v>174</v>
      </c>
      <c r="C5553" t="s">
        <v>175</v>
      </c>
      <c r="D5553" t="s">
        <v>36537</v>
      </c>
      <c r="E5553">
        <v>7.1580000000000005E-2</v>
      </c>
      <c r="F5553">
        <v>5.5599999999999998E-3</v>
      </c>
      <c r="G5553">
        <v>4.3369999999999999E-2</v>
      </c>
      <c r="H5553">
        <v>2.265E-2</v>
      </c>
      <c r="I5553">
        <v>1.005E-2</v>
      </c>
      <c r="J5553">
        <v>-8.1999999999999998E-4</v>
      </c>
      <c r="K5553">
        <v>8.2729999999999998E-2</v>
      </c>
      <c r="L5553">
        <v>1.9635</v>
      </c>
      <c r="M5553">
        <v>2.0350799999999998</v>
      </c>
      <c r="N5553">
        <v>2.0018199999999999</v>
      </c>
      <c r="O5553">
        <v>2.0073799999999999</v>
      </c>
      <c r="P5553">
        <v>1.8854900000000001</v>
      </c>
      <c r="Q5553">
        <v>1.92886</v>
      </c>
      <c r="R5553">
        <v>1.89381</v>
      </c>
      <c r="S5553">
        <v>1.9164600000000001</v>
      </c>
      <c r="T5553">
        <v>1.90496</v>
      </c>
      <c r="U5553">
        <v>1.9150100000000001</v>
      </c>
      <c r="V5553">
        <v>1.9275100000000001</v>
      </c>
      <c r="W5553">
        <v>1.92669</v>
      </c>
      <c r="X5553">
        <v>1.9103399999999999</v>
      </c>
      <c r="Y5553">
        <v>1.9930699999999999</v>
      </c>
      <c r="Z5553" t="s">
        <v>174</v>
      </c>
      <c r="AA5553">
        <v>37</v>
      </c>
      <c r="AB5553" t="s">
        <v>21</v>
      </c>
      <c r="AC5553" t="s">
        <v>15</v>
      </c>
      <c r="AD5553" t="s">
        <v>25833</v>
      </c>
      <c r="AE5553">
        <v>7</v>
      </c>
      <c r="AF5553" t="s">
        <v>7876</v>
      </c>
      <c r="AG5553" t="s">
        <v>37655</v>
      </c>
    </row>
    <row r="5554" spans="1:33" x14ac:dyDescent="0.25">
      <c r="A5554" t="s">
        <v>3118</v>
      </c>
      <c r="C5554" t="s">
        <v>221</v>
      </c>
      <c r="D5554" t="s">
        <v>36537</v>
      </c>
      <c r="E5554">
        <v>7.1569999999999995E-2</v>
      </c>
      <c r="F5554">
        <v>0.13822999999999999</v>
      </c>
      <c r="G5554">
        <v>0.20119000000000001</v>
      </c>
      <c r="H5554">
        <v>-0.19622999999999999</v>
      </c>
      <c r="I5554">
        <v>-0.21493999999999999</v>
      </c>
      <c r="J5554">
        <v>-0.14957999999999999</v>
      </c>
      <c r="K5554">
        <v>-4.4011000000000002E-2</v>
      </c>
      <c r="L5554">
        <v>-2.26376</v>
      </c>
      <c r="M5554">
        <v>-2.1921900000000001</v>
      </c>
      <c r="N5554">
        <v>-1.66771</v>
      </c>
      <c r="O5554">
        <v>-1.52948</v>
      </c>
      <c r="P5554">
        <v>-1.3977299999999999</v>
      </c>
      <c r="Q5554">
        <v>-1.1965399999999999</v>
      </c>
      <c r="R5554">
        <v>-1.1096699999999999</v>
      </c>
      <c r="S5554">
        <v>-1.3059000000000001</v>
      </c>
      <c r="T5554">
        <v>-1.0777300000000001</v>
      </c>
      <c r="U5554">
        <v>-1.29267</v>
      </c>
      <c r="V5554">
        <v>-0.72402</v>
      </c>
      <c r="W5554">
        <v>-0.87360000000000004</v>
      </c>
      <c r="X5554">
        <v>-0.94379000000000002</v>
      </c>
      <c r="Y5554">
        <v>-0.98780100000000004</v>
      </c>
      <c r="Z5554" t="s">
        <v>3118</v>
      </c>
      <c r="AA5554">
        <v>1748</v>
      </c>
      <c r="AB5554" t="s">
        <v>5</v>
      </c>
      <c r="AC5554" t="s">
        <v>35</v>
      </c>
      <c r="AD5554" t="s">
        <v>33145</v>
      </c>
      <c r="AE5554">
        <v>2</v>
      </c>
      <c r="AF5554" t="s">
        <v>33146</v>
      </c>
      <c r="AG5554" t="s">
        <v>37376</v>
      </c>
    </row>
    <row r="5555" spans="1:33" x14ac:dyDescent="0.25">
      <c r="A5555" t="s">
        <v>3118</v>
      </c>
      <c r="C5555" t="s">
        <v>221</v>
      </c>
      <c r="D5555" t="s">
        <v>36537</v>
      </c>
      <c r="E5555">
        <v>7.1569999999999995E-2</v>
      </c>
      <c r="F5555">
        <v>0.13822999999999999</v>
      </c>
      <c r="G5555">
        <v>0.20119000000000001</v>
      </c>
      <c r="H5555">
        <v>-0.19622999999999999</v>
      </c>
      <c r="I5555">
        <v>-0.21493999999999999</v>
      </c>
      <c r="J5555">
        <v>-0.14957999999999999</v>
      </c>
      <c r="K5555">
        <v>-4.4011000000000002E-2</v>
      </c>
      <c r="L5555">
        <v>-2.26376</v>
      </c>
      <c r="M5555">
        <v>-2.1921900000000001</v>
      </c>
      <c r="N5555">
        <v>-1.66771</v>
      </c>
      <c r="O5555">
        <v>-1.52948</v>
      </c>
      <c r="P5555">
        <v>-1.3977299999999999</v>
      </c>
      <c r="Q5555">
        <v>-1.1965399999999999</v>
      </c>
      <c r="R5555">
        <v>-1.1096699999999999</v>
      </c>
      <c r="S5555">
        <v>-1.3059000000000001</v>
      </c>
      <c r="T5555">
        <v>-1.0777300000000001</v>
      </c>
      <c r="U5555">
        <v>-1.29267</v>
      </c>
      <c r="V5555">
        <v>-0.72402</v>
      </c>
      <c r="W5555">
        <v>-0.87360000000000004</v>
      </c>
      <c r="X5555">
        <v>-0.94379000000000002</v>
      </c>
      <c r="Y5555">
        <v>-0.98780100000000004</v>
      </c>
      <c r="Z5555" t="s">
        <v>3118</v>
      </c>
      <c r="AA5555">
        <v>1749</v>
      </c>
      <c r="AB5555" t="s">
        <v>5</v>
      </c>
      <c r="AC5555" t="s">
        <v>35</v>
      </c>
      <c r="AD5555" t="s">
        <v>33145</v>
      </c>
      <c r="AE5555">
        <v>3</v>
      </c>
      <c r="AF5555" t="s">
        <v>33147</v>
      </c>
      <c r="AG5555" t="s">
        <v>37376</v>
      </c>
    </row>
    <row r="5556" spans="1:33" x14ac:dyDescent="0.25">
      <c r="A5556" t="s">
        <v>3118</v>
      </c>
      <c r="C5556" t="s">
        <v>221</v>
      </c>
      <c r="D5556" t="s">
        <v>36537</v>
      </c>
      <c r="E5556">
        <v>7.1569999999999995E-2</v>
      </c>
      <c r="F5556">
        <v>0.13822999999999999</v>
      </c>
      <c r="G5556">
        <v>0.20119000000000001</v>
      </c>
      <c r="H5556">
        <v>-0.19622999999999999</v>
      </c>
      <c r="I5556">
        <v>-0.21493999999999999</v>
      </c>
      <c r="J5556">
        <v>-0.14957999999999999</v>
      </c>
      <c r="K5556">
        <v>-4.4011000000000002E-2</v>
      </c>
      <c r="L5556">
        <v>-2.26376</v>
      </c>
      <c r="M5556">
        <v>-2.1921900000000001</v>
      </c>
      <c r="N5556">
        <v>-1.66771</v>
      </c>
      <c r="O5556">
        <v>-1.52948</v>
      </c>
      <c r="P5556">
        <v>-1.3977299999999999</v>
      </c>
      <c r="Q5556">
        <v>-1.1965399999999999</v>
      </c>
      <c r="R5556">
        <v>-1.1096699999999999</v>
      </c>
      <c r="S5556">
        <v>-1.3059000000000001</v>
      </c>
      <c r="T5556">
        <v>-1.0777300000000001</v>
      </c>
      <c r="U5556">
        <v>-1.29267</v>
      </c>
      <c r="V5556">
        <v>-0.72402</v>
      </c>
      <c r="W5556">
        <v>-0.87360000000000004</v>
      </c>
      <c r="X5556">
        <v>-0.94379000000000002</v>
      </c>
      <c r="Y5556">
        <v>-0.98780100000000004</v>
      </c>
      <c r="Z5556" t="s">
        <v>3118</v>
      </c>
      <c r="AA5556">
        <v>1752</v>
      </c>
      <c r="AB5556" t="s">
        <v>5</v>
      </c>
      <c r="AC5556" t="s">
        <v>35</v>
      </c>
      <c r="AD5556" t="s">
        <v>33145</v>
      </c>
      <c r="AE5556">
        <v>6</v>
      </c>
      <c r="AF5556" t="s">
        <v>33148</v>
      </c>
      <c r="AG5556" t="s">
        <v>37376</v>
      </c>
    </row>
    <row r="5557" spans="1:33" x14ac:dyDescent="0.25">
      <c r="A5557" t="s">
        <v>1110</v>
      </c>
      <c r="B5557" t="s">
        <v>1111</v>
      </c>
      <c r="C5557" t="s">
        <v>1112</v>
      </c>
      <c r="D5557" t="s">
        <v>36537</v>
      </c>
      <c r="E5557">
        <v>7.1470000000000006E-2</v>
      </c>
      <c r="F5557">
        <v>0.10866000000000001</v>
      </c>
      <c r="G5557">
        <v>5.6399999999999999E-2</v>
      </c>
      <c r="H5557">
        <v>0.24773999999999999</v>
      </c>
      <c r="I5557">
        <v>8.2189999999999999E-2</v>
      </c>
      <c r="J5557">
        <v>-4.1500000000000002E-2</v>
      </c>
      <c r="K5557">
        <v>-0.29881999999999997</v>
      </c>
      <c r="L5557">
        <v>-1.38219</v>
      </c>
      <c r="M5557">
        <v>-1.3107200000000001</v>
      </c>
      <c r="N5557">
        <v>-1.3938200000000001</v>
      </c>
      <c r="O5557">
        <v>-1.2851600000000001</v>
      </c>
      <c r="P5557">
        <v>-1.41408</v>
      </c>
      <c r="Q5557">
        <v>-1.35768</v>
      </c>
      <c r="R5557">
        <v>-1.65063</v>
      </c>
      <c r="S5557">
        <v>-1.40289</v>
      </c>
      <c r="T5557">
        <v>-1.47803</v>
      </c>
      <c r="U5557">
        <v>-1.39584</v>
      </c>
      <c r="V5557">
        <v>-1.2760100000000001</v>
      </c>
      <c r="W5557">
        <v>-1.31751</v>
      </c>
      <c r="X5557">
        <v>-1.26193</v>
      </c>
      <c r="Y5557">
        <v>-1.5607500000000001</v>
      </c>
      <c r="Z5557" t="s">
        <v>1110</v>
      </c>
      <c r="AA5557">
        <v>2367</v>
      </c>
      <c r="AB5557" t="s">
        <v>5</v>
      </c>
      <c r="AC5557" t="s">
        <v>35</v>
      </c>
      <c r="AD5557" t="s">
        <v>23097</v>
      </c>
      <c r="AE5557">
        <v>3</v>
      </c>
      <c r="AF5557" t="s">
        <v>8217</v>
      </c>
      <c r="AG5557" t="s">
        <v>36780</v>
      </c>
    </row>
    <row r="5558" spans="1:33" x14ac:dyDescent="0.25">
      <c r="A5558" t="s">
        <v>240</v>
      </c>
      <c r="B5558" t="s">
        <v>241</v>
      </c>
      <c r="C5558" t="s">
        <v>242</v>
      </c>
      <c r="D5558" t="s">
        <v>36537</v>
      </c>
      <c r="E5558">
        <v>7.145E-2</v>
      </c>
      <c r="F5558">
        <v>8.8489999999999999E-2</v>
      </c>
      <c r="G5558">
        <v>2.938E-2</v>
      </c>
      <c r="H5558">
        <v>0.25290000000000001</v>
      </c>
      <c r="I5558">
        <v>0.10473</v>
      </c>
      <c r="J5558">
        <v>0.15623000000000001</v>
      </c>
      <c r="K5558">
        <v>0.15801999999999999</v>
      </c>
      <c r="L5558">
        <v>3.7368000000000001</v>
      </c>
      <c r="M5558">
        <v>3.8082500000000001</v>
      </c>
      <c r="N5558">
        <v>3.5009299999999999</v>
      </c>
      <c r="O5558">
        <v>3.5894200000000001</v>
      </c>
      <c r="P5558">
        <v>3.47675</v>
      </c>
      <c r="Q5558">
        <v>3.5061300000000002</v>
      </c>
      <c r="R5558">
        <v>3.4039100000000002</v>
      </c>
      <c r="S5558">
        <v>3.6568100000000001</v>
      </c>
      <c r="T5558">
        <v>3.3758400000000002</v>
      </c>
      <c r="U5558">
        <v>3.4805700000000002</v>
      </c>
      <c r="V5558">
        <v>3.2366999999999999</v>
      </c>
      <c r="W5558">
        <v>3.3929299999999998</v>
      </c>
      <c r="X5558">
        <v>3.3158500000000002</v>
      </c>
      <c r="Y5558">
        <v>3.4738699999999998</v>
      </c>
      <c r="Z5558" t="s">
        <v>240</v>
      </c>
      <c r="AA5558">
        <v>1967</v>
      </c>
      <c r="AB5558" t="s">
        <v>5</v>
      </c>
      <c r="AC5558" t="s">
        <v>15</v>
      </c>
      <c r="AD5558" t="s">
        <v>18533</v>
      </c>
      <c r="AE5558">
        <v>8</v>
      </c>
      <c r="AF5558" t="s">
        <v>2536</v>
      </c>
      <c r="AG5558" t="s">
        <v>37841</v>
      </c>
    </row>
    <row r="5559" spans="1:33" x14ac:dyDescent="0.25">
      <c r="A5559" t="s">
        <v>240</v>
      </c>
      <c r="B5559" t="s">
        <v>241</v>
      </c>
      <c r="C5559" t="s">
        <v>242</v>
      </c>
      <c r="D5559" t="s">
        <v>36537</v>
      </c>
      <c r="E5559">
        <v>7.145E-2</v>
      </c>
      <c r="F5559">
        <v>8.8489999999999999E-2</v>
      </c>
      <c r="G5559">
        <v>2.938E-2</v>
      </c>
      <c r="H5559">
        <v>0.25290000000000001</v>
      </c>
      <c r="I5559">
        <v>0.10473</v>
      </c>
      <c r="J5559">
        <v>0.15623000000000001</v>
      </c>
      <c r="K5559">
        <v>0.15801999999999999</v>
      </c>
      <c r="L5559">
        <v>3.7368000000000001</v>
      </c>
      <c r="M5559">
        <v>3.8082500000000001</v>
      </c>
      <c r="N5559">
        <v>3.5009299999999999</v>
      </c>
      <c r="O5559">
        <v>3.5894200000000001</v>
      </c>
      <c r="P5559">
        <v>3.47675</v>
      </c>
      <c r="Q5559">
        <v>3.5061300000000002</v>
      </c>
      <c r="R5559">
        <v>3.4039100000000002</v>
      </c>
      <c r="S5559">
        <v>3.6568100000000001</v>
      </c>
      <c r="T5559">
        <v>3.3758400000000002</v>
      </c>
      <c r="U5559">
        <v>3.4805700000000002</v>
      </c>
      <c r="V5559">
        <v>3.2366999999999999</v>
      </c>
      <c r="W5559">
        <v>3.3929299999999998</v>
      </c>
      <c r="X5559">
        <v>3.3158500000000002</v>
      </c>
      <c r="Y5559">
        <v>3.4738699999999998</v>
      </c>
      <c r="Z5559" t="s">
        <v>240</v>
      </c>
      <c r="AA5559">
        <v>1973</v>
      </c>
      <c r="AB5559" t="s">
        <v>5</v>
      </c>
      <c r="AC5559" t="s">
        <v>15</v>
      </c>
      <c r="AD5559" t="s">
        <v>16924</v>
      </c>
      <c r="AE5559">
        <v>10</v>
      </c>
      <c r="AF5559" t="s">
        <v>2312</v>
      </c>
      <c r="AG5559" t="s">
        <v>37841</v>
      </c>
    </row>
    <row r="5560" spans="1:33" x14ac:dyDescent="0.25">
      <c r="A5560" t="s">
        <v>1190</v>
      </c>
      <c r="C5560" t="s">
        <v>48</v>
      </c>
      <c r="D5560" t="s">
        <v>36537</v>
      </c>
      <c r="E5560">
        <v>7.1426400000000001E-2</v>
      </c>
      <c r="F5560">
        <v>1.8187999999999999E-2</v>
      </c>
      <c r="G5560">
        <v>0.11051950000000001</v>
      </c>
      <c r="H5560">
        <v>-0.1781257</v>
      </c>
      <c r="I5560">
        <v>0.10392</v>
      </c>
      <c r="J5560">
        <v>9.9316000000000005E-3</v>
      </c>
      <c r="K5560">
        <v>4.9970599999999997E-2</v>
      </c>
      <c r="L5560">
        <v>-0.15779499999999999</v>
      </c>
      <c r="M5560">
        <v>-8.6368600000000004E-2</v>
      </c>
      <c r="N5560">
        <v>0.19737099999999999</v>
      </c>
      <c r="O5560">
        <v>0.215559</v>
      </c>
      <c r="P5560">
        <v>2.5270500000000001E-2</v>
      </c>
      <c r="Q5560">
        <v>0.13578999999999999</v>
      </c>
      <c r="R5560">
        <v>0.130276</v>
      </c>
      <c r="S5560">
        <v>-4.7849700000000002E-2</v>
      </c>
      <c r="T5560">
        <v>-7.9540299999999994E-2</v>
      </c>
      <c r="U5560">
        <v>2.4379700000000001E-2</v>
      </c>
      <c r="V5560">
        <v>7.6959600000000003E-2</v>
      </c>
      <c r="W5560">
        <v>8.6891200000000002E-2</v>
      </c>
      <c r="X5560">
        <v>-6.5090200000000001E-2</v>
      </c>
      <c r="Y5560">
        <v>-1.51196E-2</v>
      </c>
      <c r="Z5560" t="s">
        <v>1190</v>
      </c>
      <c r="AA5560">
        <v>109</v>
      </c>
      <c r="AB5560" t="s">
        <v>21</v>
      </c>
      <c r="AC5560" t="s">
        <v>6</v>
      </c>
      <c r="AD5560" t="s">
        <v>31434</v>
      </c>
      <c r="AE5560">
        <v>17</v>
      </c>
      <c r="AF5560" t="s">
        <v>31435</v>
      </c>
      <c r="AG5560" t="s">
        <v>38406</v>
      </c>
    </row>
    <row r="5561" spans="1:33" x14ac:dyDescent="0.25">
      <c r="A5561" t="s">
        <v>1455</v>
      </c>
      <c r="C5561" t="s">
        <v>48</v>
      </c>
      <c r="D5561" t="s">
        <v>36537</v>
      </c>
      <c r="E5561">
        <v>7.1406999999999998E-2</v>
      </c>
      <c r="F5561">
        <v>-5.6792000000000002E-2</v>
      </c>
      <c r="G5561">
        <v>3.1230999999999998E-2</v>
      </c>
      <c r="H5561">
        <v>0.292354</v>
      </c>
      <c r="I5561">
        <v>0.16996</v>
      </c>
      <c r="J5561">
        <v>5.8729000000000003E-2</v>
      </c>
      <c r="K5561">
        <v>-8.9748999999999995E-2</v>
      </c>
      <c r="L5561">
        <v>-0.711256</v>
      </c>
      <c r="M5561">
        <v>-0.639849</v>
      </c>
      <c r="N5561">
        <v>-0.30751000000000001</v>
      </c>
      <c r="O5561">
        <v>-0.36430200000000001</v>
      </c>
      <c r="P5561">
        <v>-0.69030000000000002</v>
      </c>
      <c r="Q5561">
        <v>-0.65906900000000002</v>
      </c>
      <c r="R5561">
        <v>-0.87956400000000001</v>
      </c>
      <c r="S5561">
        <v>-0.58721000000000001</v>
      </c>
      <c r="T5561">
        <v>-1.0206299999999999</v>
      </c>
      <c r="U5561">
        <v>-0.85067000000000004</v>
      </c>
      <c r="V5561">
        <v>-0.83363900000000002</v>
      </c>
      <c r="W5561">
        <v>-0.77490999999999999</v>
      </c>
      <c r="X5561">
        <v>-0.913601</v>
      </c>
      <c r="Y5561">
        <v>-1.00335</v>
      </c>
      <c r="Z5561" t="s">
        <v>1455</v>
      </c>
      <c r="AA5561">
        <v>230</v>
      </c>
      <c r="AB5561" t="s">
        <v>21</v>
      </c>
      <c r="AC5561" t="s">
        <v>35</v>
      </c>
      <c r="AD5561" t="s">
        <v>31961</v>
      </c>
      <c r="AE5561">
        <v>11</v>
      </c>
      <c r="AF5561" t="s">
        <v>31962</v>
      </c>
      <c r="AG5561" t="s">
        <v>38931</v>
      </c>
    </row>
    <row r="5562" spans="1:33" x14ac:dyDescent="0.25">
      <c r="A5562" t="s">
        <v>8165</v>
      </c>
      <c r="C5562" t="s">
        <v>48</v>
      </c>
      <c r="D5562" t="s">
        <v>36537</v>
      </c>
      <c r="E5562">
        <v>7.1389999999999995E-2</v>
      </c>
      <c r="F5562">
        <v>0.1067</v>
      </c>
      <c r="G5562">
        <v>3.0509999999999999E-2</v>
      </c>
      <c r="H5562">
        <v>-2.3310000000000001E-2</v>
      </c>
      <c r="I5562">
        <v>-1.14E-3</v>
      </c>
      <c r="J5562">
        <v>-3.3230000000000003E-2</v>
      </c>
      <c r="K5562">
        <v>9.6129999999999993E-2</v>
      </c>
      <c r="L5562">
        <v>1.65618</v>
      </c>
      <c r="M5562">
        <v>1.7275700000000001</v>
      </c>
      <c r="N5562">
        <v>1.45862</v>
      </c>
      <c r="O5562">
        <v>1.56532</v>
      </c>
      <c r="P5562">
        <v>1.4298999999999999</v>
      </c>
      <c r="Q5562">
        <v>1.46041</v>
      </c>
      <c r="R5562">
        <v>1.5050399999999999</v>
      </c>
      <c r="S5562">
        <v>1.48173</v>
      </c>
      <c r="T5562">
        <v>1.60833</v>
      </c>
      <c r="U5562">
        <v>1.6071899999999999</v>
      </c>
      <c r="V5562">
        <v>1.4686900000000001</v>
      </c>
      <c r="W5562">
        <v>1.43546</v>
      </c>
      <c r="X5562">
        <v>1.56517</v>
      </c>
      <c r="Y5562">
        <v>1.6613</v>
      </c>
      <c r="Z5562" t="s">
        <v>8165</v>
      </c>
      <c r="AA5562">
        <v>355</v>
      </c>
      <c r="AB5562" t="s">
        <v>5</v>
      </c>
      <c r="AC5562" t="s">
        <v>35</v>
      </c>
      <c r="AD5562" t="s">
        <v>20819</v>
      </c>
      <c r="AE5562">
        <v>3</v>
      </c>
      <c r="AF5562" t="s">
        <v>8377</v>
      </c>
      <c r="AG5562" t="s">
        <v>38056</v>
      </c>
    </row>
    <row r="5563" spans="1:33" x14ac:dyDescent="0.25">
      <c r="A5563" t="s">
        <v>8165</v>
      </c>
      <c r="C5563" t="s">
        <v>48</v>
      </c>
      <c r="D5563" t="s">
        <v>36537</v>
      </c>
      <c r="E5563">
        <v>7.1389999999999995E-2</v>
      </c>
      <c r="F5563">
        <v>0.1067</v>
      </c>
      <c r="G5563">
        <v>3.0509999999999999E-2</v>
      </c>
      <c r="H5563">
        <v>-2.3310000000000001E-2</v>
      </c>
      <c r="I5563">
        <v>-1.14E-3</v>
      </c>
      <c r="J5563">
        <v>-3.3230000000000003E-2</v>
      </c>
      <c r="K5563">
        <v>9.6129999999999993E-2</v>
      </c>
      <c r="L5563">
        <v>1.65618</v>
      </c>
      <c r="M5563">
        <v>1.7275700000000001</v>
      </c>
      <c r="N5563">
        <v>1.45862</v>
      </c>
      <c r="O5563">
        <v>1.56532</v>
      </c>
      <c r="P5563">
        <v>1.4298999999999999</v>
      </c>
      <c r="Q5563">
        <v>1.46041</v>
      </c>
      <c r="R5563">
        <v>1.5050399999999999</v>
      </c>
      <c r="S5563">
        <v>1.48173</v>
      </c>
      <c r="T5563">
        <v>1.60833</v>
      </c>
      <c r="U5563">
        <v>1.6071899999999999</v>
      </c>
      <c r="V5563">
        <v>1.4686900000000001</v>
      </c>
      <c r="W5563">
        <v>1.43546</v>
      </c>
      <c r="X5563">
        <v>1.56517</v>
      </c>
      <c r="Y5563">
        <v>1.6613</v>
      </c>
      <c r="Z5563" t="s">
        <v>8165</v>
      </c>
      <c r="AA5563">
        <v>358</v>
      </c>
      <c r="AB5563" t="s">
        <v>5</v>
      </c>
      <c r="AC5563" t="s">
        <v>35</v>
      </c>
      <c r="AD5563" t="s">
        <v>20820</v>
      </c>
      <c r="AE5563">
        <v>6</v>
      </c>
      <c r="AF5563" t="s">
        <v>8378</v>
      </c>
      <c r="AG5563" t="s">
        <v>38056</v>
      </c>
    </row>
    <row r="5564" spans="1:33" x14ac:dyDescent="0.25">
      <c r="A5564" t="s">
        <v>10502</v>
      </c>
      <c r="C5564" t="s">
        <v>48</v>
      </c>
      <c r="D5564" t="s">
        <v>36537</v>
      </c>
      <c r="E5564">
        <v>7.1376800000000004E-2</v>
      </c>
      <c r="F5564">
        <v>-6.0429999999999998E-2</v>
      </c>
      <c r="G5564">
        <v>-8.4129999999999996E-2</v>
      </c>
      <c r="H5564">
        <v>-2.1364999999999999E-2</v>
      </c>
      <c r="I5564">
        <v>-7.9829999999999998E-2</v>
      </c>
      <c r="J5564">
        <v>-3.9040999999999999E-2</v>
      </c>
      <c r="K5564">
        <v>-3.4098999999999997E-2</v>
      </c>
      <c r="L5564">
        <v>2.9764200000000001E-2</v>
      </c>
      <c r="M5564">
        <v>0.10114099999999999</v>
      </c>
      <c r="N5564">
        <v>0.21331</v>
      </c>
      <c r="O5564">
        <v>0.15287999999999999</v>
      </c>
      <c r="P5564">
        <v>0.53029099999999996</v>
      </c>
      <c r="Q5564">
        <v>0.44616099999999997</v>
      </c>
      <c r="R5564">
        <v>0.47808499999999998</v>
      </c>
      <c r="S5564">
        <v>0.45672000000000001</v>
      </c>
      <c r="T5564">
        <v>0.515459</v>
      </c>
      <c r="U5564">
        <v>0.43562899999999999</v>
      </c>
      <c r="V5564">
        <v>0.66557100000000002</v>
      </c>
      <c r="W5564">
        <v>0.62653000000000003</v>
      </c>
      <c r="X5564">
        <v>0.60077999999999998</v>
      </c>
      <c r="Y5564">
        <v>0.56668099999999999</v>
      </c>
      <c r="Z5564" t="s">
        <v>10502</v>
      </c>
      <c r="AA5564">
        <v>617</v>
      </c>
      <c r="AB5564" t="s">
        <v>21</v>
      </c>
      <c r="AC5564" t="s">
        <v>6</v>
      </c>
      <c r="AD5564" t="s">
        <v>28901</v>
      </c>
      <c r="AE5564">
        <v>5</v>
      </c>
      <c r="AF5564" t="s">
        <v>28902</v>
      </c>
      <c r="AG5564" t="s">
        <v>37428</v>
      </c>
    </row>
    <row r="5565" spans="1:33" x14ac:dyDescent="0.25">
      <c r="A5565" t="s">
        <v>1415</v>
      </c>
      <c r="C5565" t="s">
        <v>48</v>
      </c>
      <c r="D5565" t="s">
        <v>36537</v>
      </c>
      <c r="E5565">
        <v>7.1335999999999997E-2</v>
      </c>
      <c r="F5565">
        <v>-0.25390099999999999</v>
      </c>
      <c r="G5565">
        <v>-2.8919E-2</v>
      </c>
      <c r="H5565">
        <v>0.24651000000000001</v>
      </c>
      <c r="I5565">
        <v>6.0899999999999999E-3</v>
      </c>
      <c r="J5565">
        <v>0.21958</v>
      </c>
      <c r="K5565">
        <v>-6.6610000000000003E-2</v>
      </c>
      <c r="L5565">
        <v>-0.74836499999999995</v>
      </c>
      <c r="M5565">
        <v>-0.67702899999999999</v>
      </c>
      <c r="N5565">
        <v>-0.80873899999999999</v>
      </c>
      <c r="O5565">
        <v>-1.06264</v>
      </c>
      <c r="P5565">
        <v>-0.99406099999999997</v>
      </c>
      <c r="Q5565">
        <v>-1.02298</v>
      </c>
      <c r="R5565">
        <v>-1.32867</v>
      </c>
      <c r="S5565">
        <v>-1.08216</v>
      </c>
      <c r="T5565">
        <v>-1.1738900000000001</v>
      </c>
      <c r="U5565">
        <v>-1.1677999999999999</v>
      </c>
      <c r="V5565">
        <v>-1.4434499999999999</v>
      </c>
      <c r="W5565">
        <v>-1.22387</v>
      </c>
      <c r="X5565">
        <v>-1.1972499999999999</v>
      </c>
      <c r="Y5565">
        <v>-1.26386</v>
      </c>
      <c r="Z5565" t="s">
        <v>1415</v>
      </c>
      <c r="AA5565">
        <v>564</v>
      </c>
      <c r="AB5565" t="s">
        <v>5</v>
      </c>
      <c r="AC5565" t="s">
        <v>6</v>
      </c>
      <c r="AD5565" t="s">
        <v>23694</v>
      </c>
      <c r="AE5565">
        <v>3</v>
      </c>
      <c r="AF5565" t="s">
        <v>23695</v>
      </c>
      <c r="AG5565" t="s">
        <v>38403</v>
      </c>
    </row>
    <row r="5566" spans="1:33" x14ac:dyDescent="0.25">
      <c r="A5566" t="s">
        <v>674</v>
      </c>
      <c r="B5566" t="s">
        <v>675</v>
      </c>
      <c r="C5566" t="s">
        <v>676</v>
      </c>
      <c r="D5566" t="s">
        <v>36537</v>
      </c>
      <c r="E5566">
        <v>7.1300000000000002E-2</v>
      </c>
      <c r="F5566">
        <v>-5.5669999999999997E-2</v>
      </c>
      <c r="G5566">
        <v>5.8799999999999998E-2</v>
      </c>
      <c r="H5566">
        <v>0.336675</v>
      </c>
      <c r="I5566">
        <v>-5.6120999999999997E-2</v>
      </c>
      <c r="J5566">
        <v>0.13205</v>
      </c>
      <c r="K5566">
        <v>6.1710000000000001E-2</v>
      </c>
      <c r="L5566">
        <v>1.1435500000000001</v>
      </c>
      <c r="M5566">
        <v>1.21485</v>
      </c>
      <c r="N5566">
        <v>1.33161</v>
      </c>
      <c r="O5566">
        <v>1.2759400000000001</v>
      </c>
      <c r="P5566">
        <v>1.0528599999999999</v>
      </c>
      <c r="Q5566">
        <v>1.1116600000000001</v>
      </c>
      <c r="R5566">
        <v>0.83219500000000002</v>
      </c>
      <c r="S5566">
        <v>1.1688700000000001</v>
      </c>
      <c r="T5566">
        <v>1.0167299999999999</v>
      </c>
      <c r="U5566">
        <v>0.96060900000000005</v>
      </c>
      <c r="V5566">
        <v>1.1334500000000001</v>
      </c>
      <c r="W5566">
        <v>1.2655000000000001</v>
      </c>
      <c r="X5566">
        <v>0.96199000000000001</v>
      </c>
      <c r="Y5566">
        <v>1.0237000000000001</v>
      </c>
      <c r="Z5566" t="s">
        <v>674</v>
      </c>
      <c r="AA5566">
        <v>9</v>
      </c>
      <c r="AB5566" t="s">
        <v>5</v>
      </c>
      <c r="AC5566" t="s">
        <v>6</v>
      </c>
      <c r="AD5566" t="s">
        <v>27215</v>
      </c>
      <c r="AE5566">
        <v>5</v>
      </c>
      <c r="AF5566" t="s">
        <v>2988</v>
      </c>
      <c r="AG5566" t="s">
        <v>37689</v>
      </c>
    </row>
    <row r="5567" spans="1:33" x14ac:dyDescent="0.25">
      <c r="A5567" t="s">
        <v>6929</v>
      </c>
      <c r="C5567" t="s">
        <v>6930</v>
      </c>
      <c r="D5567" t="s">
        <v>36537</v>
      </c>
      <c r="E5567">
        <v>7.1216000000000002E-2</v>
      </c>
      <c r="F5567">
        <v>0.10958900000000001</v>
      </c>
      <c r="G5567">
        <v>6.8599999999999994E-2</v>
      </c>
      <c r="H5567">
        <v>0.26677400000000001</v>
      </c>
      <c r="I5567">
        <v>2.8590000000000001E-2</v>
      </c>
      <c r="J5567">
        <v>0.18404999999999999</v>
      </c>
      <c r="K5567">
        <v>-0.15462100000000001</v>
      </c>
      <c r="L5567">
        <v>0.70403499999999997</v>
      </c>
      <c r="M5567">
        <v>0.77525100000000002</v>
      </c>
      <c r="N5567">
        <v>0.66439999999999999</v>
      </c>
      <c r="O5567">
        <v>0.77398900000000004</v>
      </c>
      <c r="P5567">
        <v>0.82240100000000005</v>
      </c>
      <c r="Q5567">
        <v>0.89100100000000004</v>
      </c>
      <c r="R5567">
        <v>0.767706</v>
      </c>
      <c r="S5567">
        <v>1.0344800000000001</v>
      </c>
      <c r="T5567">
        <v>0.74848899999999996</v>
      </c>
      <c r="U5567">
        <v>0.77707899999999996</v>
      </c>
      <c r="V5567">
        <v>0.70857999999999999</v>
      </c>
      <c r="W5567">
        <v>0.89263000000000003</v>
      </c>
      <c r="X5567">
        <v>0.66710999999999998</v>
      </c>
      <c r="Y5567">
        <v>0.51248899999999997</v>
      </c>
      <c r="Z5567" t="s">
        <v>6929</v>
      </c>
      <c r="AA5567">
        <v>1763</v>
      </c>
      <c r="AB5567" t="s">
        <v>5</v>
      </c>
      <c r="AC5567" t="s">
        <v>6</v>
      </c>
      <c r="AD5567" t="s">
        <v>23672</v>
      </c>
      <c r="AE5567">
        <v>19</v>
      </c>
      <c r="AF5567" t="s">
        <v>8863</v>
      </c>
      <c r="AG5567" t="s">
        <v>37683</v>
      </c>
    </row>
    <row r="5568" spans="1:33" x14ac:dyDescent="0.25">
      <c r="A5568" t="s">
        <v>11091</v>
      </c>
      <c r="C5568" t="s">
        <v>11092</v>
      </c>
      <c r="D5568" t="s">
        <v>36537</v>
      </c>
      <c r="E5568">
        <v>7.1199999999999999E-2</v>
      </c>
      <c r="F5568">
        <v>0.14913999999999999</v>
      </c>
      <c r="G5568">
        <v>-4.3810000000000002E-2</v>
      </c>
      <c r="H5568">
        <v>-8.4599999999999995E-2</v>
      </c>
      <c r="I5568">
        <v>-6.7000000000000002E-3</v>
      </c>
      <c r="J5568">
        <v>-1.023E-2</v>
      </c>
      <c r="K5568">
        <v>0.11049</v>
      </c>
      <c r="L5568">
        <v>1.9684200000000001</v>
      </c>
      <c r="M5568">
        <v>2.0396200000000002</v>
      </c>
      <c r="N5568">
        <v>2.2396699999999998</v>
      </c>
      <c r="O5568">
        <v>2.3888099999999999</v>
      </c>
      <c r="P5568">
        <v>2.2991100000000002</v>
      </c>
      <c r="Q5568">
        <v>2.2553000000000001</v>
      </c>
      <c r="R5568">
        <v>2.3120699999999998</v>
      </c>
      <c r="S5568">
        <v>2.2274699999999998</v>
      </c>
      <c r="T5568">
        <v>2.32843</v>
      </c>
      <c r="U5568">
        <v>2.3217300000000001</v>
      </c>
      <c r="V5568">
        <v>2.2034500000000001</v>
      </c>
      <c r="W5568">
        <v>2.1932200000000002</v>
      </c>
      <c r="X5568">
        <v>2.2132200000000002</v>
      </c>
      <c r="Y5568">
        <v>2.3237100000000002</v>
      </c>
      <c r="Z5568" t="s">
        <v>11091</v>
      </c>
      <c r="AA5568">
        <v>87</v>
      </c>
      <c r="AB5568" t="s">
        <v>5</v>
      </c>
      <c r="AC5568" t="s">
        <v>6</v>
      </c>
      <c r="AD5568" t="s">
        <v>30376</v>
      </c>
      <c r="AE5568">
        <v>2</v>
      </c>
      <c r="AF5568" t="s">
        <v>11093</v>
      </c>
      <c r="AG5568" t="s">
        <v>36827</v>
      </c>
    </row>
    <row r="5569" spans="1:33" x14ac:dyDescent="0.25">
      <c r="A5569" t="s">
        <v>2294</v>
      </c>
      <c r="B5569" t="s">
        <v>2295</v>
      </c>
      <c r="C5569" t="s">
        <v>2296</v>
      </c>
      <c r="D5569" t="s">
        <v>36537</v>
      </c>
      <c r="E5569">
        <v>7.1154999999999996E-2</v>
      </c>
      <c r="F5569">
        <v>0.20921000000000001</v>
      </c>
      <c r="G5569">
        <v>-0.15540999999999999</v>
      </c>
      <c r="H5569">
        <v>-0.10976</v>
      </c>
      <c r="I5569">
        <v>-0.13074</v>
      </c>
      <c r="J5569">
        <v>-9.9599999999999994E-2</v>
      </c>
      <c r="K5569">
        <v>-4.752E-2</v>
      </c>
      <c r="L5569">
        <v>0.76126499999999997</v>
      </c>
      <c r="M5569">
        <v>0.83242000000000005</v>
      </c>
      <c r="N5569">
        <v>1.1134999999999999</v>
      </c>
      <c r="O5569">
        <v>1.3227100000000001</v>
      </c>
      <c r="P5569">
        <v>1.7352799999999999</v>
      </c>
      <c r="Q5569">
        <v>1.5798700000000001</v>
      </c>
      <c r="R5569">
        <v>1.5037</v>
      </c>
      <c r="S5569">
        <v>1.39394</v>
      </c>
      <c r="T5569">
        <v>1.5693600000000001</v>
      </c>
      <c r="U5569">
        <v>1.43862</v>
      </c>
      <c r="V5569">
        <v>1.77749</v>
      </c>
      <c r="W5569">
        <v>1.6778900000000001</v>
      </c>
      <c r="X5569">
        <v>1.7775300000000001</v>
      </c>
      <c r="Y5569">
        <v>1.73001</v>
      </c>
      <c r="Z5569" t="s">
        <v>2294</v>
      </c>
      <c r="AA5569">
        <v>263</v>
      </c>
      <c r="AB5569" t="s">
        <v>5</v>
      </c>
      <c r="AC5569" t="s">
        <v>6</v>
      </c>
      <c r="AD5569" t="s">
        <v>31418</v>
      </c>
      <c r="AE5569">
        <v>4</v>
      </c>
      <c r="AF5569" t="s">
        <v>10907</v>
      </c>
      <c r="AG5569" t="s">
        <v>37480</v>
      </c>
    </row>
    <row r="5570" spans="1:33" x14ac:dyDescent="0.25">
      <c r="A5570" t="s">
        <v>1849</v>
      </c>
      <c r="C5570" t="s">
        <v>48</v>
      </c>
      <c r="D5570" t="s">
        <v>36537</v>
      </c>
      <c r="E5570">
        <v>7.1136000000000005E-2</v>
      </c>
      <c r="F5570">
        <v>-7.9701999999999995E-2</v>
      </c>
      <c r="G5570">
        <v>2.1628999999999999E-2</v>
      </c>
      <c r="H5570">
        <v>0.231905</v>
      </c>
      <c r="I5570">
        <v>1.2569E-2</v>
      </c>
      <c r="J5570">
        <v>-3.8261000000000003E-2</v>
      </c>
      <c r="K5570">
        <v>-0.102488</v>
      </c>
      <c r="L5570">
        <v>-0.99861500000000003</v>
      </c>
      <c r="M5570">
        <v>-0.92747900000000005</v>
      </c>
      <c r="N5570">
        <v>-0.52571900000000005</v>
      </c>
      <c r="O5570">
        <v>-0.60542099999999999</v>
      </c>
      <c r="P5570">
        <v>-0.68952899999999995</v>
      </c>
      <c r="Q5570">
        <v>-0.66790000000000005</v>
      </c>
      <c r="R5570">
        <v>-0.85391399999999995</v>
      </c>
      <c r="S5570">
        <v>-0.62200900000000003</v>
      </c>
      <c r="T5570">
        <v>-0.73224999999999996</v>
      </c>
      <c r="U5570">
        <v>-0.71968100000000002</v>
      </c>
      <c r="V5570">
        <v>-0.59739900000000001</v>
      </c>
      <c r="W5570">
        <v>-0.63566</v>
      </c>
      <c r="X5570">
        <v>-0.78151099999999996</v>
      </c>
      <c r="Y5570">
        <v>-0.88399899999999998</v>
      </c>
      <c r="Z5570" t="s">
        <v>1849</v>
      </c>
      <c r="AA5570">
        <v>1086</v>
      </c>
      <c r="AB5570" t="s">
        <v>5</v>
      </c>
      <c r="AC5570" t="s">
        <v>6</v>
      </c>
      <c r="AD5570" t="s">
        <v>21122</v>
      </c>
      <c r="AE5570">
        <v>16</v>
      </c>
      <c r="AF5570" t="s">
        <v>10607</v>
      </c>
      <c r="AG5570" t="s">
        <v>37438</v>
      </c>
    </row>
    <row r="5571" spans="1:33" x14ac:dyDescent="0.25">
      <c r="A5571" t="s">
        <v>8638</v>
      </c>
      <c r="C5571" t="s">
        <v>2544</v>
      </c>
      <c r="D5571" t="s">
        <v>36537</v>
      </c>
      <c r="E5571">
        <v>7.1110000000000007E-2</v>
      </c>
      <c r="F5571">
        <v>-0.50371999999999995</v>
      </c>
      <c r="G5571">
        <v>0.21317</v>
      </c>
      <c r="H5571">
        <v>-0.20529</v>
      </c>
      <c r="I5571">
        <v>-0.48265000000000002</v>
      </c>
      <c r="J5571">
        <v>-5.4879999999999998E-2</v>
      </c>
      <c r="K5571">
        <v>-0.49674000000000001</v>
      </c>
      <c r="L5571">
        <v>-3.0291800000000002</v>
      </c>
      <c r="M5571">
        <v>-2.9580700000000002</v>
      </c>
      <c r="N5571">
        <v>-2.8898199999999998</v>
      </c>
      <c r="O5571">
        <v>-3.3935399999999998</v>
      </c>
      <c r="P5571">
        <v>-2.88266</v>
      </c>
      <c r="Q5571">
        <v>-2.6694900000000001</v>
      </c>
      <c r="R5571">
        <v>-2.9584600000000001</v>
      </c>
      <c r="S5571">
        <v>-3.1637499999999998</v>
      </c>
      <c r="T5571">
        <v>-2.7050700000000001</v>
      </c>
      <c r="U5571">
        <v>-3.1877200000000001</v>
      </c>
      <c r="V5571">
        <v>-3.0417000000000001</v>
      </c>
      <c r="W5571">
        <v>-3.0965799999999999</v>
      </c>
      <c r="X5571">
        <v>-2.65848</v>
      </c>
      <c r="Y5571">
        <v>-3.1552199999999999</v>
      </c>
      <c r="Z5571" t="s">
        <v>8638</v>
      </c>
      <c r="AA5571">
        <v>378</v>
      </c>
      <c r="AB5571" t="s">
        <v>5</v>
      </c>
      <c r="AC5571" t="s">
        <v>6</v>
      </c>
      <c r="AD5571" t="s">
        <v>28029</v>
      </c>
      <c r="AE5571">
        <v>10</v>
      </c>
      <c r="AF5571" t="s">
        <v>28030</v>
      </c>
      <c r="AG5571" t="s">
        <v>38738</v>
      </c>
    </row>
    <row r="5572" spans="1:33" x14ac:dyDescent="0.25">
      <c r="A5572" t="s">
        <v>10502</v>
      </c>
      <c r="C5572" t="s">
        <v>48</v>
      </c>
      <c r="D5572" t="s">
        <v>36537</v>
      </c>
      <c r="E5572">
        <v>7.1099999999999997E-2</v>
      </c>
      <c r="F5572">
        <v>0.22500000000000001</v>
      </c>
      <c r="G5572">
        <v>-4.0309999999999999E-2</v>
      </c>
      <c r="H5572">
        <v>-0.23890400000000001</v>
      </c>
      <c r="I5572">
        <v>-9.3891000000000002E-2</v>
      </c>
      <c r="J5572">
        <v>2.3709999999999998E-3</v>
      </c>
      <c r="K5572">
        <v>-0.12633900000000001</v>
      </c>
      <c r="L5572">
        <v>-1.39445</v>
      </c>
      <c r="M5572">
        <v>-1.32335</v>
      </c>
      <c r="N5572">
        <v>-1.2549300000000001</v>
      </c>
      <c r="O5572">
        <v>-1.02993</v>
      </c>
      <c r="P5572">
        <v>-0.94782999999999995</v>
      </c>
      <c r="Q5572">
        <v>-0.98814000000000002</v>
      </c>
      <c r="R5572">
        <v>-0.98439600000000005</v>
      </c>
      <c r="S5572">
        <v>-1.2233000000000001</v>
      </c>
      <c r="T5572">
        <v>-0.78768000000000005</v>
      </c>
      <c r="U5572">
        <v>-0.88157099999999999</v>
      </c>
      <c r="V5572">
        <v>-0.82493000000000005</v>
      </c>
      <c r="W5572">
        <v>-0.82255900000000004</v>
      </c>
      <c r="X5572">
        <v>-0.78161000000000003</v>
      </c>
      <c r="Y5572">
        <v>-0.90794900000000001</v>
      </c>
      <c r="Z5572" t="s">
        <v>10502</v>
      </c>
      <c r="AA5572">
        <v>407</v>
      </c>
      <c r="AB5572" t="s">
        <v>5</v>
      </c>
      <c r="AC5572" t="s">
        <v>6</v>
      </c>
      <c r="AD5572" t="s">
        <v>18121</v>
      </c>
      <c r="AE5572">
        <v>4</v>
      </c>
      <c r="AF5572" t="s">
        <v>18122</v>
      </c>
      <c r="AG5572" t="s">
        <v>37428</v>
      </c>
    </row>
    <row r="5573" spans="1:33" x14ac:dyDescent="0.25">
      <c r="A5573" t="s">
        <v>3494</v>
      </c>
      <c r="B5573" t="s">
        <v>3495</v>
      </c>
      <c r="C5573" t="s">
        <v>3496</v>
      </c>
      <c r="D5573" t="s">
        <v>36537</v>
      </c>
      <c r="E5573">
        <v>7.1099999999999997E-2</v>
      </c>
      <c r="F5573">
        <v>-0.17102000000000001</v>
      </c>
      <c r="G5573">
        <v>-0.24246999999999999</v>
      </c>
      <c r="H5573">
        <v>-0.22331000000000001</v>
      </c>
      <c r="I5573">
        <v>1.915E-2</v>
      </c>
      <c r="J5573">
        <v>5.0540000000000002E-2</v>
      </c>
      <c r="K5573">
        <v>-0.14488999999999999</v>
      </c>
      <c r="L5573">
        <v>1.49092</v>
      </c>
      <c r="M5573">
        <v>1.56202</v>
      </c>
      <c r="N5573">
        <v>1.6541999999999999</v>
      </c>
      <c r="O5573">
        <v>1.4831799999999999</v>
      </c>
      <c r="P5573">
        <v>1.4581</v>
      </c>
      <c r="Q5573">
        <v>1.21563</v>
      </c>
      <c r="R5573">
        <v>1.4497899999999999</v>
      </c>
      <c r="S5573">
        <v>1.22648</v>
      </c>
      <c r="T5573">
        <v>1.54742</v>
      </c>
      <c r="U5573">
        <v>1.56657</v>
      </c>
      <c r="V5573">
        <v>1.1412500000000001</v>
      </c>
      <c r="W5573">
        <v>1.1917899999999999</v>
      </c>
      <c r="X5573">
        <v>1.5923099999999999</v>
      </c>
      <c r="Y5573">
        <v>1.4474199999999999</v>
      </c>
      <c r="Z5573" t="s">
        <v>3494</v>
      </c>
      <c r="AA5573">
        <v>867</v>
      </c>
      <c r="AB5573" t="s">
        <v>5</v>
      </c>
      <c r="AC5573" t="s">
        <v>6</v>
      </c>
      <c r="AD5573" t="s">
        <v>28497</v>
      </c>
      <c r="AE5573">
        <v>9</v>
      </c>
      <c r="AF5573" t="s">
        <v>7366</v>
      </c>
      <c r="AG5573" t="s">
        <v>37175</v>
      </c>
    </row>
    <row r="5574" spans="1:33" x14ac:dyDescent="0.25">
      <c r="A5574" t="s">
        <v>4376</v>
      </c>
      <c r="B5574" t="s">
        <v>4377</v>
      </c>
      <c r="C5574" t="s">
        <v>4378</v>
      </c>
      <c r="D5574" t="s">
        <v>36537</v>
      </c>
      <c r="E5574">
        <v>7.1084999999999995E-2</v>
      </c>
      <c r="F5574">
        <v>0.14448900000000001</v>
      </c>
      <c r="G5574">
        <v>-0.20857000000000001</v>
      </c>
      <c r="H5574">
        <v>-0.116545</v>
      </c>
      <c r="I5574">
        <v>-3.7999999999999999E-2</v>
      </c>
      <c r="J5574">
        <v>6.5160999999999997E-2</v>
      </c>
      <c r="K5574">
        <v>-3.1808999999999997E-2</v>
      </c>
      <c r="L5574">
        <v>-0.36362499999999998</v>
      </c>
      <c r="M5574">
        <v>-0.29254000000000002</v>
      </c>
      <c r="N5574">
        <v>-0.53685000000000005</v>
      </c>
      <c r="O5574">
        <v>-0.39236100000000002</v>
      </c>
      <c r="P5574">
        <v>-0.32353999999999999</v>
      </c>
      <c r="Q5574">
        <v>-0.53210999999999997</v>
      </c>
      <c r="R5574">
        <v>-0.438585</v>
      </c>
      <c r="S5574">
        <v>-0.55513000000000001</v>
      </c>
      <c r="T5574">
        <v>-0.45373000000000002</v>
      </c>
      <c r="U5574">
        <v>-0.49173</v>
      </c>
      <c r="V5574">
        <v>-0.46261000000000002</v>
      </c>
      <c r="W5574">
        <v>-0.397449</v>
      </c>
      <c r="X5574">
        <v>-0.467001</v>
      </c>
      <c r="Y5574">
        <v>-0.49880999999999998</v>
      </c>
      <c r="Z5574" t="s">
        <v>4376</v>
      </c>
      <c r="AA5574">
        <v>2659</v>
      </c>
      <c r="AB5574" t="s">
        <v>5</v>
      </c>
      <c r="AC5574" t="s">
        <v>6</v>
      </c>
      <c r="AD5574" t="s">
        <v>4379</v>
      </c>
      <c r="AE5574">
        <v>7</v>
      </c>
      <c r="AF5574" t="s">
        <v>4731</v>
      </c>
      <c r="AG5574" t="s">
        <v>36948</v>
      </c>
    </row>
    <row r="5575" spans="1:33" x14ac:dyDescent="0.25">
      <c r="A5575" t="s">
        <v>70</v>
      </c>
      <c r="B5575" t="s">
        <v>71</v>
      </c>
      <c r="C5575" t="s">
        <v>72</v>
      </c>
      <c r="D5575" t="s">
        <v>36536</v>
      </c>
      <c r="E5575">
        <v>7.102E-2</v>
      </c>
      <c r="F5575">
        <v>0.50341999999999998</v>
      </c>
      <c r="G5575">
        <v>-8.1869999999999998E-2</v>
      </c>
      <c r="H5575">
        <v>0.16009000000000001</v>
      </c>
      <c r="I5575">
        <v>3.7400000000000003E-2</v>
      </c>
      <c r="J5575">
        <v>-0.38203999999999999</v>
      </c>
      <c r="K5575">
        <v>-1.7350000000000001E-2</v>
      </c>
      <c r="L5575">
        <v>-3.5919699999999999</v>
      </c>
      <c r="M5575">
        <v>-3.52095</v>
      </c>
      <c r="N5575">
        <v>-3.3831600000000002</v>
      </c>
      <c r="O5575">
        <v>-2.87974</v>
      </c>
      <c r="P5575">
        <v>-3.1421199999999998</v>
      </c>
      <c r="Q5575">
        <v>-3.2239900000000001</v>
      </c>
      <c r="R5575">
        <v>-3.45932</v>
      </c>
      <c r="S5575">
        <v>-3.2992300000000001</v>
      </c>
      <c r="T5575">
        <v>-3.5454500000000002</v>
      </c>
      <c r="U5575">
        <v>-3.5080499999999999</v>
      </c>
      <c r="V5575">
        <v>-3.3005399999999998</v>
      </c>
      <c r="W5575">
        <v>-3.6825800000000002</v>
      </c>
      <c r="X5575">
        <v>-3.3459500000000002</v>
      </c>
      <c r="Y5575">
        <v>-3.3633000000000002</v>
      </c>
      <c r="Z5575" t="s">
        <v>70</v>
      </c>
      <c r="AA5575">
        <v>820</v>
      </c>
      <c r="AB5575" t="s">
        <v>21</v>
      </c>
      <c r="AC5575" t="s">
        <v>6</v>
      </c>
      <c r="AD5575" t="s">
        <v>29382</v>
      </c>
      <c r="AE5575">
        <v>3</v>
      </c>
      <c r="AF5575" t="s">
        <v>29383</v>
      </c>
      <c r="AG5575" t="s">
        <v>37837</v>
      </c>
    </row>
    <row r="5576" spans="1:33" x14ac:dyDescent="0.25">
      <c r="A5576" t="s">
        <v>2891</v>
      </c>
      <c r="B5576" t="s">
        <v>2892</v>
      </c>
      <c r="C5576" t="s">
        <v>772</v>
      </c>
      <c r="D5576" t="s">
        <v>36537</v>
      </c>
      <c r="E5576">
        <v>7.0985999999999994E-2</v>
      </c>
      <c r="F5576">
        <v>2.0337999999999998E-2</v>
      </c>
      <c r="G5576">
        <v>0.257519</v>
      </c>
      <c r="H5576">
        <v>0.211065</v>
      </c>
      <c r="I5576">
        <v>-4.8090000000000001E-2</v>
      </c>
      <c r="J5576">
        <v>0.24129999999999999</v>
      </c>
      <c r="K5576">
        <v>-4.7079000000000003E-2</v>
      </c>
      <c r="L5576">
        <v>-0.41230600000000001</v>
      </c>
      <c r="M5576">
        <v>-0.34132000000000001</v>
      </c>
      <c r="N5576">
        <v>-0.40985899999999997</v>
      </c>
      <c r="O5576">
        <v>-0.38952100000000001</v>
      </c>
      <c r="P5576">
        <v>-0.51801900000000001</v>
      </c>
      <c r="Q5576">
        <v>-0.26050000000000001</v>
      </c>
      <c r="R5576">
        <v>-0.47057500000000002</v>
      </c>
      <c r="S5576">
        <v>-0.25951000000000002</v>
      </c>
      <c r="T5576">
        <v>-0.49471999999999999</v>
      </c>
      <c r="U5576">
        <v>-0.54281000000000001</v>
      </c>
      <c r="V5576">
        <v>-0.63651999999999997</v>
      </c>
      <c r="W5576">
        <v>-0.39522000000000002</v>
      </c>
      <c r="X5576">
        <v>-0.43171100000000001</v>
      </c>
      <c r="Y5576">
        <v>-0.47878999999999999</v>
      </c>
      <c r="Z5576" t="s">
        <v>2891</v>
      </c>
      <c r="AA5576">
        <v>2336</v>
      </c>
      <c r="AB5576" t="s">
        <v>5</v>
      </c>
      <c r="AC5576" t="s">
        <v>6</v>
      </c>
      <c r="AD5576" t="s">
        <v>25109</v>
      </c>
      <c r="AE5576">
        <v>3</v>
      </c>
      <c r="AF5576" t="s">
        <v>5691</v>
      </c>
      <c r="AG5576" t="s">
        <v>37672</v>
      </c>
    </row>
    <row r="5577" spans="1:33" x14ac:dyDescent="0.25">
      <c r="A5577" t="s">
        <v>3155</v>
      </c>
      <c r="C5577" t="s">
        <v>48</v>
      </c>
      <c r="D5577" t="s">
        <v>36537</v>
      </c>
      <c r="E5577">
        <v>7.0945999999999995E-2</v>
      </c>
      <c r="F5577">
        <v>-7.9209999999999992E-3</v>
      </c>
      <c r="G5577">
        <v>-0.10367999999999999</v>
      </c>
      <c r="H5577">
        <v>3.3556000000000002E-2</v>
      </c>
      <c r="I5577">
        <v>0.18651999999999999</v>
      </c>
      <c r="J5577">
        <v>0.220549</v>
      </c>
      <c r="K5577">
        <v>4.7251000000000001E-2</v>
      </c>
      <c r="L5577">
        <v>0.52423500000000001</v>
      </c>
      <c r="M5577">
        <v>0.59518099999999996</v>
      </c>
      <c r="N5577">
        <v>0.55932999999999999</v>
      </c>
      <c r="O5577">
        <v>0.55140900000000004</v>
      </c>
      <c r="P5577">
        <v>0.37274000000000002</v>
      </c>
      <c r="Q5577">
        <v>0.26906000000000002</v>
      </c>
      <c r="R5577">
        <v>0.26191500000000001</v>
      </c>
      <c r="S5577">
        <v>0.29547099999999998</v>
      </c>
      <c r="T5577">
        <v>0.20565</v>
      </c>
      <c r="U5577">
        <v>0.39217000000000002</v>
      </c>
      <c r="V5577">
        <v>0.13922100000000001</v>
      </c>
      <c r="W5577">
        <v>0.35976999999999998</v>
      </c>
      <c r="X5577">
        <v>0.19936000000000001</v>
      </c>
      <c r="Y5577">
        <v>0.246611</v>
      </c>
      <c r="Z5577" t="s">
        <v>3155</v>
      </c>
      <c r="AA5577">
        <v>167</v>
      </c>
      <c r="AB5577" t="s">
        <v>5</v>
      </c>
      <c r="AC5577" t="s">
        <v>6</v>
      </c>
      <c r="AD5577" t="s">
        <v>25782</v>
      </c>
      <c r="AE5577">
        <v>13</v>
      </c>
      <c r="AF5577" t="s">
        <v>10258</v>
      </c>
      <c r="AG5577" t="s">
        <v>37063</v>
      </c>
    </row>
    <row r="5578" spans="1:33" x14ac:dyDescent="0.25">
      <c r="A5578" t="s">
        <v>1714</v>
      </c>
      <c r="C5578" t="s">
        <v>48</v>
      </c>
      <c r="D5578" t="s">
        <v>36537</v>
      </c>
      <c r="E5578">
        <v>7.0945999999999995E-2</v>
      </c>
      <c r="F5578">
        <v>-0.118131</v>
      </c>
      <c r="G5578">
        <v>-3.0669999999999999E-2</v>
      </c>
      <c r="H5578">
        <v>-6.7343E-2</v>
      </c>
      <c r="I5578">
        <v>8.1419000000000005E-2</v>
      </c>
      <c r="J5578">
        <v>0.11596099999999999</v>
      </c>
      <c r="K5578">
        <v>-6.8190000000000001E-2</v>
      </c>
      <c r="L5578">
        <v>0.37077500000000002</v>
      </c>
      <c r="M5578">
        <v>0.44172099999999997</v>
      </c>
      <c r="N5578">
        <v>0.59670999999999996</v>
      </c>
      <c r="O5578">
        <v>0.47857899999999998</v>
      </c>
      <c r="P5578">
        <v>0.182171</v>
      </c>
      <c r="Q5578">
        <v>0.151501</v>
      </c>
      <c r="R5578">
        <v>0.45495400000000003</v>
      </c>
      <c r="S5578">
        <v>0.38761099999999998</v>
      </c>
      <c r="T5578">
        <v>0.33032</v>
      </c>
      <c r="U5578">
        <v>0.41173900000000002</v>
      </c>
      <c r="V5578">
        <v>0.32340999999999998</v>
      </c>
      <c r="W5578">
        <v>0.43937100000000001</v>
      </c>
      <c r="X5578">
        <v>0.49395</v>
      </c>
      <c r="Y5578">
        <v>0.42576000000000003</v>
      </c>
      <c r="Z5578" t="s">
        <v>1714</v>
      </c>
      <c r="AA5578">
        <v>1551</v>
      </c>
      <c r="AB5578" t="s">
        <v>5</v>
      </c>
      <c r="AC5578" t="s">
        <v>6</v>
      </c>
      <c r="AD5578" t="s">
        <v>29707</v>
      </c>
      <c r="AE5578">
        <v>8</v>
      </c>
      <c r="AF5578" t="s">
        <v>9098</v>
      </c>
      <c r="AG5578" t="s">
        <v>38892</v>
      </c>
    </row>
    <row r="5579" spans="1:33" x14ac:dyDescent="0.25">
      <c r="A5579" t="s">
        <v>12763</v>
      </c>
      <c r="B5579" t="s">
        <v>12764</v>
      </c>
      <c r="C5579" t="s">
        <v>12765</v>
      </c>
      <c r="D5579" t="s">
        <v>36537</v>
      </c>
      <c r="E5579">
        <v>7.0905999999999997E-2</v>
      </c>
      <c r="F5579">
        <v>0.1779</v>
      </c>
      <c r="G5579">
        <v>0.17363999999999999</v>
      </c>
      <c r="H5579">
        <v>4.5780000000000001E-2</v>
      </c>
      <c r="I5579">
        <v>-1.6719999999999999E-2</v>
      </c>
      <c r="J5579">
        <v>-9.1789999999999997E-2</v>
      </c>
      <c r="K5579">
        <v>0.21529000000000001</v>
      </c>
      <c r="L5579">
        <v>0.86948400000000003</v>
      </c>
      <c r="M5579">
        <v>0.94038999999999995</v>
      </c>
      <c r="N5579">
        <v>1.4636199999999999</v>
      </c>
      <c r="O5579">
        <v>1.6415200000000001</v>
      </c>
      <c r="P5579">
        <v>1.8983699999999999</v>
      </c>
      <c r="Q5579">
        <v>2.0720100000000001</v>
      </c>
      <c r="R5579">
        <v>1.1249499999999999</v>
      </c>
      <c r="S5579">
        <v>1.17073</v>
      </c>
      <c r="T5579">
        <v>1.4434199999999999</v>
      </c>
      <c r="U5579">
        <v>1.4267000000000001</v>
      </c>
      <c r="V5579">
        <v>1.8134600000000001</v>
      </c>
      <c r="W5579">
        <v>1.72167</v>
      </c>
      <c r="X5579">
        <v>1.59951</v>
      </c>
      <c r="Y5579">
        <v>1.8148</v>
      </c>
      <c r="Z5579" t="s">
        <v>12763</v>
      </c>
      <c r="AA5579">
        <v>7</v>
      </c>
      <c r="AB5579" t="s">
        <v>5</v>
      </c>
      <c r="AC5579" t="s">
        <v>6</v>
      </c>
      <c r="AD5579" t="s">
        <v>32386</v>
      </c>
      <c r="AE5579">
        <v>6</v>
      </c>
      <c r="AF5579" t="s">
        <v>32387</v>
      </c>
      <c r="AG5579" t="s">
        <v>37648</v>
      </c>
    </row>
    <row r="5580" spans="1:33" x14ac:dyDescent="0.25">
      <c r="A5580" t="s">
        <v>2099</v>
      </c>
      <c r="B5580" t="s">
        <v>2100</v>
      </c>
      <c r="C5580" t="s">
        <v>2101</v>
      </c>
      <c r="D5580" t="s">
        <v>36537</v>
      </c>
      <c r="E5580">
        <v>7.0879999999999999E-2</v>
      </c>
      <c r="F5580">
        <v>-0.20427999999999999</v>
      </c>
      <c r="G5580">
        <v>-0.17838999999999999</v>
      </c>
      <c r="H5580">
        <v>0.20313999999999999</v>
      </c>
      <c r="I5580">
        <v>0.12155000000000001</v>
      </c>
      <c r="J5580">
        <v>-0.15362000000000001</v>
      </c>
      <c r="K5580">
        <v>4.9329999999999999E-2</v>
      </c>
      <c r="L5580">
        <v>2.5322399999999998</v>
      </c>
      <c r="M5580">
        <v>2.6031200000000001</v>
      </c>
      <c r="N5580">
        <v>2.51247</v>
      </c>
      <c r="O5580">
        <v>2.3081900000000002</v>
      </c>
      <c r="P5580">
        <v>2.3929299999999998</v>
      </c>
      <c r="Q5580">
        <v>2.21454</v>
      </c>
      <c r="R5580">
        <v>2.3485399999999998</v>
      </c>
      <c r="S5580">
        <v>2.5516800000000002</v>
      </c>
      <c r="T5580">
        <v>2.2580300000000002</v>
      </c>
      <c r="U5580">
        <v>2.3795799999999998</v>
      </c>
      <c r="V5580">
        <v>2.22296</v>
      </c>
      <c r="W5580">
        <v>2.06934</v>
      </c>
      <c r="X5580">
        <v>2.2747099999999998</v>
      </c>
      <c r="Y5580">
        <v>2.3240400000000001</v>
      </c>
      <c r="Z5580" t="s">
        <v>2099</v>
      </c>
      <c r="AA5580">
        <v>684</v>
      </c>
      <c r="AB5580" t="s">
        <v>5</v>
      </c>
      <c r="AC5580" t="s">
        <v>35</v>
      </c>
      <c r="AD5580" t="s">
        <v>24588</v>
      </c>
      <c r="AE5580">
        <v>5</v>
      </c>
      <c r="AF5580" t="s">
        <v>8350</v>
      </c>
      <c r="AG5580" t="s">
        <v>37535</v>
      </c>
    </row>
    <row r="5581" spans="1:33" x14ac:dyDescent="0.25">
      <c r="A5581" t="s">
        <v>392</v>
      </c>
      <c r="B5581" t="s">
        <v>393</v>
      </c>
      <c r="C5581" t="s">
        <v>394</v>
      </c>
      <c r="D5581" t="s">
        <v>36537</v>
      </c>
      <c r="E5581">
        <v>7.0870000000000002E-2</v>
      </c>
      <c r="F5581">
        <v>-1.0120000000000001E-2</v>
      </c>
      <c r="G5581">
        <v>5.5939999999999997E-2</v>
      </c>
      <c r="H5581">
        <v>-0.24376999999999999</v>
      </c>
      <c r="I5581">
        <v>5.3839999999999999E-2</v>
      </c>
      <c r="J5581">
        <v>3.6039000000000002E-2</v>
      </c>
      <c r="K5581">
        <v>-0.11545999999999999</v>
      </c>
      <c r="L5581">
        <v>1.30752</v>
      </c>
      <c r="M5581">
        <v>1.37839</v>
      </c>
      <c r="N5581">
        <v>1.03024</v>
      </c>
      <c r="O5581">
        <v>1.0201199999999999</v>
      </c>
      <c r="P5581">
        <v>1.00553</v>
      </c>
      <c r="Q5581">
        <v>1.0614699999999999</v>
      </c>
      <c r="R5581">
        <v>1.29833</v>
      </c>
      <c r="S5581">
        <v>1.0545599999999999</v>
      </c>
      <c r="T5581">
        <v>1.2972600000000001</v>
      </c>
      <c r="U5581">
        <v>1.3511</v>
      </c>
      <c r="V5581">
        <v>0.81561099999999997</v>
      </c>
      <c r="W5581">
        <v>0.85165000000000002</v>
      </c>
      <c r="X5581">
        <v>1.4411700000000001</v>
      </c>
      <c r="Y5581">
        <v>1.3257099999999999</v>
      </c>
      <c r="Z5581" t="s">
        <v>392</v>
      </c>
      <c r="AA5581">
        <v>263</v>
      </c>
      <c r="AB5581" t="s">
        <v>5</v>
      </c>
      <c r="AC5581" t="s">
        <v>6</v>
      </c>
      <c r="AD5581" t="s">
        <v>19577</v>
      </c>
      <c r="AE5581">
        <v>1</v>
      </c>
      <c r="AF5581" t="s">
        <v>1712</v>
      </c>
      <c r="AG5581" t="s">
        <v>36981</v>
      </c>
    </row>
    <row r="5582" spans="1:33" x14ac:dyDescent="0.25">
      <c r="A5582" t="s">
        <v>1048</v>
      </c>
      <c r="B5582" t="s">
        <v>1049</v>
      </c>
      <c r="C5582" t="s">
        <v>1050</v>
      </c>
      <c r="D5582" t="s">
        <v>36537</v>
      </c>
      <c r="E5582">
        <v>7.0870000000000002E-2</v>
      </c>
      <c r="F5582">
        <v>-0.22033</v>
      </c>
      <c r="G5582">
        <v>6.651E-2</v>
      </c>
      <c r="H5582">
        <v>-0.24195</v>
      </c>
      <c r="I5582">
        <v>-0.18482000000000001</v>
      </c>
      <c r="J5582">
        <v>-0.28189999999999998</v>
      </c>
      <c r="K5582">
        <v>-0.20182</v>
      </c>
      <c r="L5582">
        <v>-1.4769600000000001</v>
      </c>
      <c r="M5582">
        <v>-1.4060900000000001</v>
      </c>
      <c r="N5582">
        <v>-1.6086100000000001</v>
      </c>
      <c r="O5582">
        <v>-1.82894</v>
      </c>
      <c r="P5582">
        <v>-1.6428100000000001</v>
      </c>
      <c r="Q5582">
        <v>-1.5763</v>
      </c>
      <c r="R5582">
        <v>-1.66839</v>
      </c>
      <c r="S5582">
        <v>-1.9103399999999999</v>
      </c>
      <c r="T5582">
        <v>-1.50545</v>
      </c>
      <c r="U5582">
        <v>-1.6902699999999999</v>
      </c>
      <c r="V5582">
        <v>-1.63574</v>
      </c>
      <c r="W5582">
        <v>-1.91764</v>
      </c>
      <c r="X5582">
        <v>-1.4541900000000001</v>
      </c>
      <c r="Y5582">
        <v>-1.65601</v>
      </c>
      <c r="Z5582" t="s">
        <v>1048</v>
      </c>
      <c r="AA5582">
        <v>205</v>
      </c>
      <c r="AB5582" t="s">
        <v>5</v>
      </c>
      <c r="AC5582" t="s">
        <v>6</v>
      </c>
      <c r="AD5582" t="s">
        <v>22065</v>
      </c>
      <c r="AE5582">
        <v>3</v>
      </c>
      <c r="AF5582" t="s">
        <v>22066</v>
      </c>
      <c r="AG5582" t="s">
        <v>37380</v>
      </c>
    </row>
    <row r="5583" spans="1:33" x14ac:dyDescent="0.25">
      <c r="A5583" t="s">
        <v>23599</v>
      </c>
      <c r="B5583" t="s">
        <v>6076</v>
      </c>
      <c r="C5583" t="s">
        <v>315</v>
      </c>
      <c r="D5583" t="s">
        <v>36536</v>
      </c>
      <c r="E5583">
        <v>7.0860000000000006E-2</v>
      </c>
      <c r="F5583">
        <v>-7.5300000000000006E-2</v>
      </c>
      <c r="G5583">
        <v>9.5769999999999994E-2</v>
      </c>
      <c r="H5583">
        <v>-8.0460000000000004E-2</v>
      </c>
      <c r="I5583">
        <v>-1.353E-2</v>
      </c>
      <c r="J5583">
        <v>0.11709</v>
      </c>
      <c r="K5583">
        <v>7.9000000000000008E-3</v>
      </c>
      <c r="L5583">
        <v>1.36487</v>
      </c>
      <c r="M5583">
        <v>1.43573</v>
      </c>
      <c r="N5583">
        <v>1.30043</v>
      </c>
      <c r="O5583">
        <v>1.2251300000000001</v>
      </c>
      <c r="P5583">
        <v>1.18801</v>
      </c>
      <c r="Q5583">
        <v>1.2837799999999999</v>
      </c>
      <c r="R5583">
        <v>1.3109900000000001</v>
      </c>
      <c r="S5583">
        <v>1.2305299999999999</v>
      </c>
      <c r="T5583">
        <v>1.3608</v>
      </c>
      <c r="U5583">
        <v>1.34727</v>
      </c>
      <c r="V5583">
        <v>1.0103899999999999</v>
      </c>
      <c r="W5583">
        <v>1.12748</v>
      </c>
      <c r="X5583">
        <v>1.30932</v>
      </c>
      <c r="Y5583">
        <v>1.3172200000000001</v>
      </c>
      <c r="Z5583" t="s">
        <v>23599</v>
      </c>
      <c r="AA5583">
        <v>649</v>
      </c>
      <c r="AB5583" t="s">
        <v>5</v>
      </c>
      <c r="AC5583" t="s">
        <v>6</v>
      </c>
      <c r="AD5583" t="s">
        <v>23600</v>
      </c>
      <c r="AE5583">
        <v>4</v>
      </c>
      <c r="AF5583" t="s">
        <v>23601</v>
      </c>
      <c r="AG5583" t="s">
        <v>36886</v>
      </c>
    </row>
    <row r="5584" spans="1:33" x14ac:dyDescent="0.25">
      <c r="A5584" t="s">
        <v>10236</v>
      </c>
      <c r="C5584" t="s">
        <v>10237</v>
      </c>
      <c r="D5584" t="s">
        <v>36537</v>
      </c>
      <c r="E5584">
        <v>7.0857000000000003E-2</v>
      </c>
      <c r="F5584">
        <v>2.512928E-2</v>
      </c>
      <c r="G5584">
        <v>-4.9610000000000001E-2</v>
      </c>
      <c r="H5584">
        <v>-0.114983</v>
      </c>
      <c r="I5584">
        <v>0.108059</v>
      </c>
      <c r="J5584">
        <v>-8.4738999999999995E-2</v>
      </c>
      <c r="K5584">
        <v>-4.4618999999999999E-2</v>
      </c>
      <c r="L5584">
        <v>-0.17927599999999999</v>
      </c>
      <c r="M5584">
        <v>-0.108419</v>
      </c>
      <c r="N5584">
        <v>-2.45895E-2</v>
      </c>
      <c r="O5584">
        <v>5.3978000000000001E-4</v>
      </c>
      <c r="P5584">
        <v>-0.14019000000000001</v>
      </c>
      <c r="Q5584">
        <v>-0.1898</v>
      </c>
      <c r="R5584">
        <v>-0.20730599999999999</v>
      </c>
      <c r="S5584">
        <v>-0.32228899999999999</v>
      </c>
      <c r="T5584">
        <v>-0.21845999999999999</v>
      </c>
      <c r="U5584">
        <v>-0.110401</v>
      </c>
      <c r="V5584">
        <v>-0.17532</v>
      </c>
      <c r="W5584">
        <v>-0.26005899999999998</v>
      </c>
      <c r="X5584">
        <v>-0.31179000000000001</v>
      </c>
      <c r="Y5584">
        <v>-0.35640899999999998</v>
      </c>
      <c r="Z5584" t="s">
        <v>10236</v>
      </c>
      <c r="AA5584">
        <v>707</v>
      </c>
      <c r="AB5584" t="s">
        <v>5</v>
      </c>
      <c r="AC5584" t="s">
        <v>6</v>
      </c>
      <c r="AD5584" t="s">
        <v>26238</v>
      </c>
      <c r="AE5584">
        <v>10</v>
      </c>
      <c r="AF5584" t="s">
        <v>10238</v>
      </c>
      <c r="AG5584" t="s">
        <v>38880</v>
      </c>
    </row>
    <row r="5585" spans="1:33" x14ac:dyDescent="0.25">
      <c r="A5585" t="s">
        <v>312</v>
      </c>
      <c r="B5585" t="s">
        <v>313</v>
      </c>
      <c r="C5585" t="s">
        <v>314</v>
      </c>
      <c r="D5585" t="s">
        <v>36537</v>
      </c>
      <c r="E5585">
        <v>7.0836999999999997E-2</v>
      </c>
      <c r="F5585">
        <v>-1.7069999999999998E-2</v>
      </c>
      <c r="G5585">
        <v>-3.9120000000000002E-2</v>
      </c>
      <c r="H5585">
        <v>7.1929999999999994E-2</v>
      </c>
      <c r="I5585">
        <v>-0.12352</v>
      </c>
      <c r="J5585">
        <v>-0.18068000000000001</v>
      </c>
      <c r="K5585">
        <v>2.052E-2</v>
      </c>
      <c r="L5585">
        <v>0.69058399999999998</v>
      </c>
      <c r="M5585">
        <v>0.76142100000000001</v>
      </c>
      <c r="N5585">
        <v>1.11781</v>
      </c>
      <c r="O5585">
        <v>1.1007400000000001</v>
      </c>
      <c r="P5585">
        <v>1.37527</v>
      </c>
      <c r="Q5585">
        <v>1.3361499999999999</v>
      </c>
      <c r="R5585">
        <v>1.1166199999999999</v>
      </c>
      <c r="S5585">
        <v>1.18855</v>
      </c>
      <c r="T5585">
        <v>1.1937</v>
      </c>
      <c r="U5585">
        <v>1.0701799999999999</v>
      </c>
      <c r="V5585">
        <v>1.5115499999999999</v>
      </c>
      <c r="W5585">
        <v>1.33087</v>
      </c>
      <c r="X5585">
        <v>1.2571600000000001</v>
      </c>
      <c r="Y5585">
        <v>1.2776799999999999</v>
      </c>
      <c r="Z5585" t="s">
        <v>312</v>
      </c>
      <c r="AA5585">
        <v>228</v>
      </c>
      <c r="AB5585" t="s">
        <v>5</v>
      </c>
      <c r="AC5585" t="s">
        <v>35</v>
      </c>
      <c r="AD5585" t="s">
        <v>29643</v>
      </c>
      <c r="AE5585">
        <v>5</v>
      </c>
      <c r="AF5585" t="s">
        <v>9443</v>
      </c>
      <c r="AG5585" t="s">
        <v>37764</v>
      </c>
    </row>
    <row r="5586" spans="1:33" x14ac:dyDescent="0.25">
      <c r="A5586" t="s">
        <v>6995</v>
      </c>
      <c r="C5586" t="s">
        <v>48</v>
      </c>
      <c r="D5586" t="s">
        <v>36537</v>
      </c>
      <c r="E5586">
        <v>7.0830000000000004E-2</v>
      </c>
      <c r="F5586">
        <v>0.15839</v>
      </c>
      <c r="G5586">
        <v>5.2900000000000003E-2</v>
      </c>
      <c r="H5586">
        <v>0.18945999999999999</v>
      </c>
      <c r="I5586">
        <v>7.306E-2</v>
      </c>
      <c r="J5586">
        <v>3.252E-2</v>
      </c>
      <c r="K5586">
        <v>-1.2930000000000001E-2</v>
      </c>
      <c r="L5586">
        <v>1.4480200000000001</v>
      </c>
      <c r="M5586">
        <v>1.51885</v>
      </c>
      <c r="N5586">
        <v>1.26515</v>
      </c>
      <c r="O5586">
        <v>1.42354</v>
      </c>
      <c r="P5586">
        <v>1.24491</v>
      </c>
      <c r="Q5586">
        <v>1.2978099999999999</v>
      </c>
      <c r="R5586">
        <v>1.2662899999999999</v>
      </c>
      <c r="S5586">
        <v>1.4557500000000001</v>
      </c>
      <c r="T5586">
        <v>1.3552</v>
      </c>
      <c r="U5586">
        <v>1.4282600000000001</v>
      </c>
      <c r="V5586">
        <v>1.3532500000000001</v>
      </c>
      <c r="W5586">
        <v>1.3857699999999999</v>
      </c>
      <c r="X5586">
        <v>1.1887000000000001</v>
      </c>
      <c r="Y5586">
        <v>1.17577</v>
      </c>
      <c r="Z5586" t="s">
        <v>6995</v>
      </c>
      <c r="AA5586">
        <v>566</v>
      </c>
      <c r="AB5586" t="s">
        <v>5</v>
      </c>
      <c r="AC5586" t="s">
        <v>6</v>
      </c>
      <c r="AD5586" t="s">
        <v>21073</v>
      </c>
      <c r="AE5586">
        <v>10</v>
      </c>
      <c r="AF5586" t="s">
        <v>6996</v>
      </c>
      <c r="AG5586" t="s">
        <v>37840</v>
      </c>
    </row>
    <row r="5587" spans="1:33" x14ac:dyDescent="0.25">
      <c r="A5587" t="s">
        <v>22821</v>
      </c>
      <c r="C5587" t="s">
        <v>48</v>
      </c>
      <c r="D5587" t="s">
        <v>36537</v>
      </c>
      <c r="E5587">
        <v>7.0816000000000004E-2</v>
      </c>
      <c r="F5587">
        <v>0.108278</v>
      </c>
      <c r="G5587">
        <v>0.105499</v>
      </c>
      <c r="H5587">
        <v>3.2547E-2</v>
      </c>
      <c r="I5587">
        <v>-0.10365099999999999</v>
      </c>
      <c r="J5587">
        <v>5.459E-2</v>
      </c>
      <c r="K5587">
        <v>5.2961000000000001E-2</v>
      </c>
      <c r="L5587">
        <v>0.19587499999999999</v>
      </c>
      <c r="M5587">
        <v>0.26669100000000001</v>
      </c>
      <c r="N5587">
        <v>0.19218099999999999</v>
      </c>
      <c r="O5587">
        <v>0.30045899999999998</v>
      </c>
      <c r="P5587">
        <v>0.25545099999999998</v>
      </c>
      <c r="Q5587">
        <v>0.36094999999999999</v>
      </c>
      <c r="R5587">
        <v>0.236485</v>
      </c>
      <c r="S5587">
        <v>0.26903199999999999</v>
      </c>
      <c r="T5587">
        <v>0.62002900000000005</v>
      </c>
      <c r="U5587">
        <v>0.516378</v>
      </c>
      <c r="V5587">
        <v>6.5299999999999997E-2</v>
      </c>
      <c r="W5587">
        <v>0.11989</v>
      </c>
      <c r="X5587">
        <v>0.69204900000000003</v>
      </c>
      <c r="Y5587">
        <v>0.74500999999999995</v>
      </c>
      <c r="Z5587" t="s">
        <v>22821</v>
      </c>
      <c r="AA5587">
        <v>124</v>
      </c>
      <c r="AB5587" t="s">
        <v>5</v>
      </c>
      <c r="AC5587" t="s">
        <v>35</v>
      </c>
      <c r="AD5587" t="s">
        <v>24998</v>
      </c>
      <c r="AE5587">
        <v>3</v>
      </c>
      <c r="AF5587" t="s">
        <v>24999</v>
      </c>
      <c r="AG5587" t="s">
        <v>37940</v>
      </c>
    </row>
    <row r="5588" spans="1:33" x14ac:dyDescent="0.25">
      <c r="A5588" t="s">
        <v>22821</v>
      </c>
      <c r="C5588" t="s">
        <v>48</v>
      </c>
      <c r="D5588" t="s">
        <v>36537</v>
      </c>
      <c r="E5588">
        <v>7.0816000000000004E-2</v>
      </c>
      <c r="F5588">
        <v>0.108278</v>
      </c>
      <c r="G5588">
        <v>0.105499</v>
      </c>
      <c r="H5588">
        <v>3.2547E-2</v>
      </c>
      <c r="I5588">
        <v>-0.10365099999999999</v>
      </c>
      <c r="J5588">
        <v>5.459E-2</v>
      </c>
      <c r="K5588">
        <v>5.2961000000000001E-2</v>
      </c>
      <c r="L5588">
        <v>0.19587499999999999</v>
      </c>
      <c r="M5588">
        <v>0.26669100000000001</v>
      </c>
      <c r="N5588">
        <v>0.19218099999999999</v>
      </c>
      <c r="O5588">
        <v>0.30045899999999998</v>
      </c>
      <c r="P5588">
        <v>0.25545099999999998</v>
      </c>
      <c r="Q5588">
        <v>0.36094999999999999</v>
      </c>
      <c r="R5588">
        <v>0.236485</v>
      </c>
      <c r="S5588">
        <v>0.26903199999999999</v>
      </c>
      <c r="T5588">
        <v>0.62002900000000005</v>
      </c>
      <c r="U5588">
        <v>0.516378</v>
      </c>
      <c r="V5588">
        <v>6.5299999999999997E-2</v>
      </c>
      <c r="W5588">
        <v>0.11989</v>
      </c>
      <c r="X5588">
        <v>0.69204900000000003</v>
      </c>
      <c r="Y5588">
        <v>0.74500999999999995</v>
      </c>
      <c r="Z5588" t="s">
        <v>22821</v>
      </c>
      <c r="AA5588">
        <v>128</v>
      </c>
      <c r="AB5588" t="s">
        <v>5</v>
      </c>
      <c r="AC5588" t="s">
        <v>35</v>
      </c>
      <c r="AD5588" t="s">
        <v>24998</v>
      </c>
      <c r="AE5588">
        <v>7</v>
      </c>
      <c r="AF5588" t="s">
        <v>25000</v>
      </c>
      <c r="AG5588" t="s">
        <v>37940</v>
      </c>
    </row>
    <row r="5589" spans="1:33" x14ac:dyDescent="0.25">
      <c r="A5589" t="s">
        <v>6450</v>
      </c>
      <c r="C5589" t="s">
        <v>48</v>
      </c>
      <c r="D5589" t="s">
        <v>36537</v>
      </c>
      <c r="E5589">
        <v>7.0800000000000002E-2</v>
      </c>
      <c r="F5589">
        <v>8.4419999999999995E-2</v>
      </c>
      <c r="G5589">
        <v>-8.0680000000000002E-2</v>
      </c>
      <c r="H5589">
        <v>-2.6950000000000002E-2</v>
      </c>
      <c r="I5589">
        <v>-7.0600000000000003E-3</v>
      </c>
      <c r="J5589">
        <v>-5.2179999999999997E-2</v>
      </c>
      <c r="K5589">
        <v>-0.15611</v>
      </c>
      <c r="L5589">
        <v>-1.49109</v>
      </c>
      <c r="M5589">
        <v>-1.4202900000000001</v>
      </c>
      <c r="N5589">
        <v>-1.56352</v>
      </c>
      <c r="O5589">
        <v>-1.4791000000000001</v>
      </c>
      <c r="P5589">
        <v>-1.6637299999999999</v>
      </c>
      <c r="Q5589">
        <v>-1.74441</v>
      </c>
      <c r="R5589">
        <v>-1.5596699999999999</v>
      </c>
      <c r="S5589">
        <v>-1.5866199999999999</v>
      </c>
      <c r="T5589">
        <v>-1.48969</v>
      </c>
      <c r="U5589">
        <v>-1.49675</v>
      </c>
      <c r="V5589">
        <v>-1.4728000000000001</v>
      </c>
      <c r="W5589">
        <v>-1.52498</v>
      </c>
      <c r="X5589">
        <v>-1.4213899999999999</v>
      </c>
      <c r="Y5589">
        <v>-1.5774999999999999</v>
      </c>
      <c r="Z5589" t="s">
        <v>6450</v>
      </c>
      <c r="AA5589">
        <v>208</v>
      </c>
      <c r="AB5589" t="s">
        <v>5</v>
      </c>
      <c r="AC5589" t="s">
        <v>6</v>
      </c>
      <c r="AD5589" t="s">
        <v>23401</v>
      </c>
      <c r="AE5589">
        <v>6</v>
      </c>
      <c r="AF5589" t="s">
        <v>23402</v>
      </c>
      <c r="AG5589" t="s">
        <v>37515</v>
      </c>
    </row>
    <row r="5590" spans="1:33" x14ac:dyDescent="0.25">
      <c r="A5590" t="s">
        <v>2252</v>
      </c>
      <c r="B5590" t="s">
        <v>2253</v>
      </c>
      <c r="C5590" t="s">
        <v>2254</v>
      </c>
      <c r="D5590" t="s">
        <v>36537</v>
      </c>
      <c r="E5590">
        <v>7.0800000000000002E-2</v>
      </c>
      <c r="F5590">
        <v>0.100008</v>
      </c>
      <c r="G5590">
        <v>7.9489000000000004E-2</v>
      </c>
      <c r="H5590">
        <v>0.14310700000000001</v>
      </c>
      <c r="I5590">
        <v>-6.5379999999999994E-2</v>
      </c>
      <c r="J5590">
        <v>-9.6680000000000002E-2</v>
      </c>
      <c r="K5590">
        <v>-7.6699999999999997E-3</v>
      </c>
      <c r="L5590">
        <v>-1.1930700000000001</v>
      </c>
      <c r="M5590">
        <v>-1.1222700000000001</v>
      </c>
      <c r="N5590">
        <v>-0.99388900000000002</v>
      </c>
      <c r="O5590">
        <v>-0.89388100000000004</v>
      </c>
      <c r="P5590">
        <v>-0.97906899999999997</v>
      </c>
      <c r="Q5590">
        <v>-0.89958000000000005</v>
      </c>
      <c r="R5590">
        <v>-0.98281499999999999</v>
      </c>
      <c r="S5590">
        <v>-0.83970800000000001</v>
      </c>
      <c r="T5590">
        <v>-0.89431000000000005</v>
      </c>
      <c r="U5590">
        <v>-0.95969000000000004</v>
      </c>
      <c r="V5590">
        <v>-0.78605999999999998</v>
      </c>
      <c r="W5590">
        <v>-0.88273999999999997</v>
      </c>
      <c r="X5590">
        <v>-1.12323</v>
      </c>
      <c r="Y5590">
        <v>-1.1309</v>
      </c>
      <c r="Z5590" t="s">
        <v>2252</v>
      </c>
      <c r="AA5590">
        <v>1412</v>
      </c>
      <c r="AB5590" t="s">
        <v>5</v>
      </c>
      <c r="AC5590" t="s">
        <v>35</v>
      </c>
      <c r="AD5590" t="s">
        <v>21992</v>
      </c>
      <c r="AE5590">
        <v>7</v>
      </c>
      <c r="AF5590" t="s">
        <v>21993</v>
      </c>
      <c r="AG5590" t="s">
        <v>36548</v>
      </c>
    </row>
    <row r="5591" spans="1:33" x14ac:dyDescent="0.25">
      <c r="A5591" t="s">
        <v>2252</v>
      </c>
      <c r="B5591" t="s">
        <v>2253</v>
      </c>
      <c r="C5591" t="s">
        <v>2254</v>
      </c>
      <c r="D5591" t="s">
        <v>36537</v>
      </c>
      <c r="E5591">
        <v>7.0800000000000002E-2</v>
      </c>
      <c r="F5591">
        <v>0.100008</v>
      </c>
      <c r="G5591">
        <v>7.9489000000000004E-2</v>
      </c>
      <c r="H5591">
        <v>0.14310700000000001</v>
      </c>
      <c r="I5591">
        <v>-6.5379999999999994E-2</v>
      </c>
      <c r="J5591">
        <v>-9.6680000000000002E-2</v>
      </c>
      <c r="K5591">
        <v>-7.6699999999999997E-3</v>
      </c>
      <c r="L5591">
        <v>-1.1930700000000001</v>
      </c>
      <c r="M5591">
        <v>-1.1222700000000001</v>
      </c>
      <c r="N5591">
        <v>-0.99388900000000002</v>
      </c>
      <c r="O5591">
        <v>-0.89388100000000004</v>
      </c>
      <c r="P5591">
        <v>-0.97906899999999997</v>
      </c>
      <c r="Q5591">
        <v>-0.89958000000000005</v>
      </c>
      <c r="R5591">
        <v>-0.98281499999999999</v>
      </c>
      <c r="S5591">
        <v>-0.83970800000000001</v>
      </c>
      <c r="T5591">
        <v>-0.89431000000000005</v>
      </c>
      <c r="U5591">
        <v>-0.95969000000000004</v>
      </c>
      <c r="V5591">
        <v>-0.78605999999999998</v>
      </c>
      <c r="W5591">
        <v>-0.88273999999999997</v>
      </c>
      <c r="X5591">
        <v>-1.12323</v>
      </c>
      <c r="Y5591">
        <v>-1.1309</v>
      </c>
      <c r="Z5591" t="s">
        <v>2252</v>
      </c>
      <c r="AA5591">
        <v>1410</v>
      </c>
      <c r="AB5591" t="s">
        <v>21</v>
      </c>
      <c r="AC5591" t="s">
        <v>35</v>
      </c>
      <c r="AD5591" t="s">
        <v>21992</v>
      </c>
      <c r="AE5591">
        <v>5</v>
      </c>
      <c r="AF5591" t="s">
        <v>29211</v>
      </c>
      <c r="AG5591" t="s">
        <v>36548</v>
      </c>
    </row>
    <row r="5592" spans="1:33" x14ac:dyDescent="0.25">
      <c r="A5592" t="s">
        <v>26578</v>
      </c>
      <c r="C5592" t="s">
        <v>6827</v>
      </c>
      <c r="D5592" t="s">
        <v>36537</v>
      </c>
      <c r="E5592">
        <v>7.0599999999999996E-2</v>
      </c>
      <c r="F5592">
        <v>-0.19467000000000001</v>
      </c>
      <c r="G5592">
        <v>-0.10383000000000001</v>
      </c>
      <c r="H5592">
        <v>0.35272999999999999</v>
      </c>
      <c r="I5592">
        <v>9.851E-2</v>
      </c>
      <c r="J5592">
        <v>0.30113000000000001</v>
      </c>
      <c r="K5592">
        <v>-1.4670000000000001E-2</v>
      </c>
      <c r="L5592">
        <v>-2.7218</v>
      </c>
      <c r="M5592">
        <v>-2.6511999999999998</v>
      </c>
      <c r="N5592">
        <v>-1.44455</v>
      </c>
      <c r="O5592">
        <v>-1.6392199999999999</v>
      </c>
      <c r="P5592">
        <v>-1.79457</v>
      </c>
      <c r="Q5592">
        <v>-1.8984000000000001</v>
      </c>
      <c r="R5592">
        <v>-2.10555</v>
      </c>
      <c r="S5592">
        <v>-1.75282</v>
      </c>
      <c r="T5592">
        <v>-2.4144000000000001</v>
      </c>
      <c r="U5592">
        <v>-2.31589</v>
      </c>
      <c r="V5592">
        <v>-2.0991</v>
      </c>
      <c r="W5592">
        <v>-1.7979700000000001</v>
      </c>
      <c r="X5592">
        <v>-2.4485700000000001</v>
      </c>
      <c r="Y5592">
        <v>-2.4632399999999999</v>
      </c>
      <c r="Z5592" t="s">
        <v>26578</v>
      </c>
      <c r="AA5592">
        <v>351</v>
      </c>
      <c r="AB5592" t="s">
        <v>5</v>
      </c>
      <c r="AC5592" t="s">
        <v>6</v>
      </c>
      <c r="AD5592" t="s">
        <v>33809</v>
      </c>
      <c r="AE5592">
        <v>5</v>
      </c>
      <c r="AF5592" t="s">
        <v>33810</v>
      </c>
      <c r="AG5592" t="s">
        <v>36777</v>
      </c>
    </row>
    <row r="5593" spans="1:33" x14ac:dyDescent="0.25">
      <c r="A5593" t="s">
        <v>5828</v>
      </c>
      <c r="B5593" t="s">
        <v>5829</v>
      </c>
      <c r="C5593" t="s">
        <v>48</v>
      </c>
      <c r="D5593" t="s">
        <v>36537</v>
      </c>
      <c r="E5593">
        <v>7.0576E-2</v>
      </c>
      <c r="F5593">
        <v>0.16051799999999999</v>
      </c>
      <c r="G5593">
        <v>4.2310000000000004E-3</v>
      </c>
      <c r="H5593">
        <v>0.19214600000000001</v>
      </c>
      <c r="I5593">
        <v>0.10859000000000001</v>
      </c>
      <c r="J5593">
        <v>-8.7249999999999994E-2</v>
      </c>
      <c r="K5593">
        <v>-7.0299E-2</v>
      </c>
      <c r="L5593">
        <v>0.32258399999999998</v>
      </c>
      <c r="M5593">
        <v>0.39316000000000001</v>
      </c>
      <c r="N5593">
        <v>0.45619999999999999</v>
      </c>
      <c r="O5593">
        <v>0.61671799999999999</v>
      </c>
      <c r="P5593">
        <v>0.51419999999999999</v>
      </c>
      <c r="Q5593">
        <v>0.51843099999999998</v>
      </c>
      <c r="R5593">
        <v>0.36543500000000001</v>
      </c>
      <c r="S5593">
        <v>0.55758099999999999</v>
      </c>
      <c r="T5593">
        <v>0.43745000000000001</v>
      </c>
      <c r="U5593">
        <v>0.54603999999999997</v>
      </c>
      <c r="V5593">
        <v>0.66049000000000002</v>
      </c>
      <c r="W5593">
        <v>0.57323999999999997</v>
      </c>
      <c r="X5593">
        <v>0.42873</v>
      </c>
      <c r="Y5593">
        <v>0.358431</v>
      </c>
      <c r="Z5593" t="s">
        <v>5828</v>
      </c>
      <c r="AA5593">
        <v>208</v>
      </c>
      <c r="AB5593" t="s">
        <v>5</v>
      </c>
      <c r="AC5593" t="s">
        <v>15</v>
      </c>
      <c r="AD5593" t="s">
        <v>27909</v>
      </c>
      <c r="AE5593">
        <v>15</v>
      </c>
      <c r="AF5593" t="s">
        <v>27910</v>
      </c>
      <c r="AG5593" t="s">
        <v>37083</v>
      </c>
    </row>
    <row r="5594" spans="1:33" x14ac:dyDescent="0.25">
      <c r="A5594" t="s">
        <v>5828</v>
      </c>
      <c r="B5594" t="s">
        <v>5829</v>
      </c>
      <c r="C5594" t="s">
        <v>48</v>
      </c>
      <c r="D5594" t="s">
        <v>36537</v>
      </c>
      <c r="E5594">
        <v>7.0576E-2</v>
      </c>
      <c r="F5594">
        <v>0.16051799999999999</v>
      </c>
      <c r="G5594">
        <v>4.2310000000000004E-3</v>
      </c>
      <c r="H5594">
        <v>0.19214600000000001</v>
      </c>
      <c r="I5594">
        <v>0.10859000000000001</v>
      </c>
      <c r="J5594">
        <v>-8.7249999999999994E-2</v>
      </c>
      <c r="K5594">
        <v>-7.0299E-2</v>
      </c>
      <c r="L5594">
        <v>0.32258399999999998</v>
      </c>
      <c r="M5594">
        <v>0.39316000000000001</v>
      </c>
      <c r="N5594">
        <v>0.45619999999999999</v>
      </c>
      <c r="O5594">
        <v>0.61671799999999999</v>
      </c>
      <c r="P5594">
        <v>0.51419999999999999</v>
      </c>
      <c r="Q5594">
        <v>0.51843099999999998</v>
      </c>
      <c r="R5594">
        <v>0.36543500000000001</v>
      </c>
      <c r="S5594">
        <v>0.55758099999999999</v>
      </c>
      <c r="T5594">
        <v>0.43745000000000001</v>
      </c>
      <c r="U5594">
        <v>0.54603999999999997</v>
      </c>
      <c r="V5594">
        <v>0.66049000000000002</v>
      </c>
      <c r="W5594">
        <v>0.57323999999999997</v>
      </c>
      <c r="X5594">
        <v>0.42873</v>
      </c>
      <c r="Y5594">
        <v>0.358431</v>
      </c>
      <c r="Z5594" t="s">
        <v>5828</v>
      </c>
      <c r="AA5594">
        <v>209</v>
      </c>
      <c r="AB5594" t="s">
        <v>5</v>
      </c>
      <c r="AC5594" t="s">
        <v>15</v>
      </c>
      <c r="AD5594" t="s">
        <v>27909</v>
      </c>
      <c r="AE5594">
        <v>16</v>
      </c>
      <c r="AF5594" t="s">
        <v>27911</v>
      </c>
      <c r="AG5594" t="s">
        <v>37083</v>
      </c>
    </row>
    <row r="5595" spans="1:33" x14ac:dyDescent="0.25">
      <c r="A5595" t="s">
        <v>5828</v>
      </c>
      <c r="B5595" t="s">
        <v>5829</v>
      </c>
      <c r="C5595" t="s">
        <v>48</v>
      </c>
      <c r="D5595" t="s">
        <v>36537</v>
      </c>
      <c r="E5595">
        <v>7.0576E-2</v>
      </c>
      <c r="F5595">
        <v>0.16051799999999999</v>
      </c>
      <c r="G5595">
        <v>4.2310000000000004E-3</v>
      </c>
      <c r="H5595">
        <v>0.19214600000000001</v>
      </c>
      <c r="I5595">
        <v>0.10859000000000001</v>
      </c>
      <c r="J5595">
        <v>-8.7249999999999994E-2</v>
      </c>
      <c r="K5595">
        <v>-7.0299E-2</v>
      </c>
      <c r="L5595">
        <v>0.32258399999999998</v>
      </c>
      <c r="M5595">
        <v>0.39316000000000001</v>
      </c>
      <c r="N5595">
        <v>0.45619999999999999</v>
      </c>
      <c r="O5595">
        <v>0.61671799999999999</v>
      </c>
      <c r="P5595">
        <v>0.51419999999999999</v>
      </c>
      <c r="Q5595">
        <v>0.51843099999999998</v>
      </c>
      <c r="R5595">
        <v>0.36543500000000001</v>
      </c>
      <c r="S5595">
        <v>0.55758099999999999</v>
      </c>
      <c r="T5595">
        <v>0.43745000000000001</v>
      </c>
      <c r="U5595">
        <v>0.54603999999999997</v>
      </c>
      <c r="V5595">
        <v>0.66049000000000002</v>
      </c>
      <c r="W5595">
        <v>0.57323999999999997</v>
      </c>
      <c r="X5595">
        <v>0.42873</v>
      </c>
      <c r="Y5595">
        <v>0.358431</v>
      </c>
      <c r="Z5595" t="s">
        <v>5828</v>
      </c>
      <c r="AA5595">
        <v>201</v>
      </c>
      <c r="AB5595" t="s">
        <v>21</v>
      </c>
      <c r="AC5595" t="s">
        <v>15</v>
      </c>
      <c r="AD5595" t="s">
        <v>27909</v>
      </c>
      <c r="AE5595">
        <v>8</v>
      </c>
      <c r="AF5595" t="s">
        <v>27912</v>
      </c>
      <c r="AG5595" t="s">
        <v>37083</v>
      </c>
    </row>
    <row r="5596" spans="1:33" x14ac:dyDescent="0.25">
      <c r="A5596" t="s">
        <v>6446</v>
      </c>
      <c r="C5596" t="s">
        <v>6447</v>
      </c>
      <c r="D5596" t="s">
        <v>36537</v>
      </c>
      <c r="E5596">
        <v>7.0566000000000004E-2</v>
      </c>
      <c r="F5596">
        <v>-4.1841999999999997E-2</v>
      </c>
      <c r="G5596">
        <v>0.17538999999999999</v>
      </c>
      <c r="H5596">
        <v>-6.7563999999999999E-2</v>
      </c>
      <c r="I5596">
        <v>-0.102131</v>
      </c>
      <c r="J5596">
        <v>-8.0212000000000006E-2</v>
      </c>
      <c r="K5596">
        <v>7.5301000000000007E-2</v>
      </c>
      <c r="L5596">
        <v>0.362595</v>
      </c>
      <c r="M5596">
        <v>0.43316100000000002</v>
      </c>
      <c r="N5596">
        <v>0.22398000000000001</v>
      </c>
      <c r="O5596">
        <v>0.18213799999999999</v>
      </c>
      <c r="P5596">
        <v>0.26341100000000001</v>
      </c>
      <c r="Q5596">
        <v>0.438801</v>
      </c>
      <c r="R5596">
        <v>0.475435</v>
      </c>
      <c r="S5596">
        <v>0.40787099999999998</v>
      </c>
      <c r="T5596">
        <v>0.29338999999999998</v>
      </c>
      <c r="U5596">
        <v>0.19125900000000001</v>
      </c>
      <c r="V5596">
        <v>0.74030099999999999</v>
      </c>
      <c r="W5596">
        <v>0.66008900000000004</v>
      </c>
      <c r="X5596">
        <v>0.36292999999999997</v>
      </c>
      <c r="Y5596">
        <v>0.43823099999999998</v>
      </c>
      <c r="Z5596" t="s">
        <v>6446</v>
      </c>
      <c r="AA5596">
        <v>40</v>
      </c>
      <c r="AB5596" t="s">
        <v>5</v>
      </c>
      <c r="AC5596" t="s">
        <v>6</v>
      </c>
      <c r="AD5596" t="s">
        <v>21909</v>
      </c>
      <c r="AE5596">
        <v>1</v>
      </c>
      <c r="AF5596" t="s">
        <v>6448</v>
      </c>
      <c r="AG5596" t="s">
        <v>37455</v>
      </c>
    </row>
    <row r="5597" spans="1:33" x14ac:dyDescent="0.25">
      <c r="A5597" t="s">
        <v>1759</v>
      </c>
      <c r="B5597" t="s">
        <v>1760</v>
      </c>
      <c r="C5597" t="s">
        <v>501</v>
      </c>
      <c r="D5597" t="s">
        <v>36537</v>
      </c>
      <c r="E5597">
        <v>7.0510000000000003E-2</v>
      </c>
      <c r="F5597">
        <v>-0.1132</v>
      </c>
      <c r="G5597">
        <v>-4.0578999999999997E-2</v>
      </c>
      <c r="H5597">
        <v>-4.607E-2</v>
      </c>
      <c r="I5597">
        <v>1.311E-2</v>
      </c>
      <c r="J5597">
        <v>0.15759100000000001</v>
      </c>
      <c r="K5597">
        <v>-6.6460000000000005E-2</v>
      </c>
      <c r="L5597">
        <v>1.38507</v>
      </c>
      <c r="M5597">
        <v>1.4555800000000001</v>
      </c>
      <c r="N5597">
        <v>1.1360699999999999</v>
      </c>
      <c r="O5597">
        <v>1.0228699999999999</v>
      </c>
      <c r="P5597">
        <v>1.03582</v>
      </c>
      <c r="Q5597">
        <v>0.99524100000000004</v>
      </c>
      <c r="R5597">
        <v>1.1089199999999999</v>
      </c>
      <c r="S5597">
        <v>1.0628500000000001</v>
      </c>
      <c r="T5597">
        <v>1.17001</v>
      </c>
      <c r="U5597">
        <v>1.1831199999999999</v>
      </c>
      <c r="V5597">
        <v>0.57933999999999997</v>
      </c>
      <c r="W5597">
        <v>0.736931</v>
      </c>
      <c r="X5597">
        <v>1.11025</v>
      </c>
      <c r="Y5597">
        <v>1.04379</v>
      </c>
      <c r="Z5597" t="s">
        <v>1759</v>
      </c>
      <c r="AA5597">
        <v>13</v>
      </c>
      <c r="AB5597" t="s">
        <v>21</v>
      </c>
      <c r="AC5597" t="s">
        <v>6</v>
      </c>
      <c r="AD5597" t="s">
        <v>3826</v>
      </c>
      <c r="AE5597">
        <v>11</v>
      </c>
      <c r="AF5597" t="s">
        <v>3829</v>
      </c>
      <c r="AG5597" t="s">
        <v>37548</v>
      </c>
    </row>
    <row r="5598" spans="1:33" x14ac:dyDescent="0.25">
      <c r="A5598" t="s">
        <v>6135</v>
      </c>
      <c r="C5598" t="s">
        <v>78</v>
      </c>
      <c r="D5598" t="s">
        <v>36537</v>
      </c>
      <c r="E5598">
        <v>7.0507E-2</v>
      </c>
      <c r="F5598">
        <v>9.7879999999999998E-3</v>
      </c>
      <c r="G5598">
        <v>0.16102</v>
      </c>
      <c r="H5598">
        <v>4.5974000000000001E-2</v>
      </c>
      <c r="I5598">
        <v>-0.204099</v>
      </c>
      <c r="J5598">
        <v>-2.392E-2</v>
      </c>
      <c r="K5598">
        <v>8.7609999999999993E-2</v>
      </c>
      <c r="L5598">
        <v>0.28421400000000002</v>
      </c>
      <c r="M5598">
        <v>0.35472100000000001</v>
      </c>
      <c r="N5598">
        <v>0.22258</v>
      </c>
      <c r="O5598">
        <v>0.23236799999999999</v>
      </c>
      <c r="P5598">
        <v>0.32028000000000001</v>
      </c>
      <c r="Q5598">
        <v>0.48130000000000001</v>
      </c>
      <c r="R5598">
        <v>0.37245600000000001</v>
      </c>
      <c r="S5598">
        <v>0.41843000000000002</v>
      </c>
      <c r="T5598">
        <v>0.400009</v>
      </c>
      <c r="U5598">
        <v>0.19591</v>
      </c>
      <c r="V5598">
        <v>0.59373100000000001</v>
      </c>
      <c r="W5598">
        <v>0.56981099999999996</v>
      </c>
      <c r="X5598">
        <v>0.30339100000000002</v>
      </c>
      <c r="Y5598">
        <v>0.39100099999999999</v>
      </c>
      <c r="Z5598" t="s">
        <v>6135</v>
      </c>
      <c r="AA5598">
        <v>666</v>
      </c>
      <c r="AB5598" t="s">
        <v>5</v>
      </c>
      <c r="AC5598" t="s">
        <v>6</v>
      </c>
      <c r="AD5598" t="s">
        <v>10932</v>
      </c>
      <c r="AE5598">
        <v>7</v>
      </c>
      <c r="AF5598" t="s">
        <v>10934</v>
      </c>
      <c r="AG5598" t="s">
        <v>36649</v>
      </c>
    </row>
    <row r="5599" spans="1:33" x14ac:dyDescent="0.25">
      <c r="A5599" t="s">
        <v>1628</v>
      </c>
      <c r="B5599" t="s">
        <v>1629</v>
      </c>
      <c r="C5599" t="s">
        <v>1630</v>
      </c>
      <c r="D5599" t="s">
        <v>36537</v>
      </c>
      <c r="E5599">
        <v>7.0499999999999993E-2</v>
      </c>
      <c r="F5599">
        <v>-6.2390000000000001E-2</v>
      </c>
      <c r="G5599">
        <v>-5.3420000000000002E-2</v>
      </c>
      <c r="H5599">
        <v>-0.14743999999999999</v>
      </c>
      <c r="I5599">
        <v>5.9300000000000004E-3</v>
      </c>
      <c r="J5599">
        <v>7.7670000000000003E-2</v>
      </c>
      <c r="K5599">
        <v>-0.10494000000000001</v>
      </c>
      <c r="L5599">
        <v>8.3157099999999993</v>
      </c>
      <c r="M5599">
        <v>8.3862100000000002</v>
      </c>
      <c r="N5599">
        <v>7.8970200000000004</v>
      </c>
      <c r="O5599">
        <v>7.8346299999999998</v>
      </c>
      <c r="P5599">
        <v>7.8146699999999996</v>
      </c>
      <c r="Q5599">
        <v>7.7612500000000004</v>
      </c>
      <c r="R5599">
        <v>8.02121</v>
      </c>
      <c r="S5599">
        <v>7.8737700000000004</v>
      </c>
      <c r="T5599">
        <v>8.1411599999999993</v>
      </c>
      <c r="U5599">
        <v>8.1470900000000004</v>
      </c>
      <c r="V5599">
        <v>7.4261999999999997</v>
      </c>
      <c r="W5599">
        <v>7.50387</v>
      </c>
      <c r="X5599">
        <v>8.1856500000000008</v>
      </c>
      <c r="Y5599">
        <v>8.0807099999999998</v>
      </c>
      <c r="Z5599" t="s">
        <v>1628</v>
      </c>
      <c r="AA5599">
        <v>169</v>
      </c>
      <c r="AB5599" t="s">
        <v>5</v>
      </c>
      <c r="AC5599" t="s">
        <v>6</v>
      </c>
      <c r="AD5599" t="s">
        <v>18005</v>
      </c>
      <c r="AE5599">
        <v>6</v>
      </c>
      <c r="AF5599" t="s">
        <v>8961</v>
      </c>
      <c r="AG5599" t="s">
        <v>36915</v>
      </c>
    </row>
    <row r="5600" spans="1:33" x14ac:dyDescent="0.25">
      <c r="A5600" t="s">
        <v>1095</v>
      </c>
      <c r="B5600" t="s">
        <v>1096</v>
      </c>
      <c r="C5600" t="s">
        <v>1036</v>
      </c>
      <c r="D5600" t="s">
        <v>36537</v>
      </c>
      <c r="E5600">
        <v>7.0489999999999997E-2</v>
      </c>
      <c r="F5600">
        <v>7.6160000000000005E-2</v>
      </c>
      <c r="G5600">
        <v>9.0139999999999998E-2</v>
      </c>
      <c r="H5600">
        <v>6.6519999999999996E-2</v>
      </c>
      <c r="I5600">
        <v>0.10043000000000001</v>
      </c>
      <c r="J5600">
        <v>5.1490000000000001E-2</v>
      </c>
      <c r="K5600">
        <v>-7.3150000000000007E-2</v>
      </c>
      <c r="L5600">
        <v>3.1420699999999999</v>
      </c>
      <c r="M5600">
        <v>3.2125599999999999</v>
      </c>
      <c r="N5600">
        <v>3.4091</v>
      </c>
      <c r="O5600">
        <v>3.4852599999999998</v>
      </c>
      <c r="P5600">
        <v>3.2937799999999999</v>
      </c>
      <c r="Q5600">
        <v>3.3839199999999998</v>
      </c>
      <c r="R5600">
        <v>3.3215300000000001</v>
      </c>
      <c r="S5600">
        <v>3.3880499999999998</v>
      </c>
      <c r="T5600">
        <v>3.23394</v>
      </c>
      <c r="U5600">
        <v>3.3343699999999998</v>
      </c>
      <c r="V5600">
        <v>3.41235</v>
      </c>
      <c r="W5600">
        <v>3.4638399999999998</v>
      </c>
      <c r="X5600">
        <v>3.3572000000000002</v>
      </c>
      <c r="Y5600">
        <v>3.2840500000000001</v>
      </c>
      <c r="Z5600" t="s">
        <v>1095</v>
      </c>
      <c r="AA5600">
        <v>427</v>
      </c>
      <c r="AB5600" t="s">
        <v>5</v>
      </c>
      <c r="AC5600" t="s">
        <v>35</v>
      </c>
      <c r="AD5600" t="s">
        <v>1097</v>
      </c>
      <c r="AE5600">
        <v>10</v>
      </c>
      <c r="AF5600" t="s">
        <v>1098</v>
      </c>
      <c r="AG5600" t="s">
        <v>37600</v>
      </c>
    </row>
    <row r="5601" spans="1:33" x14ac:dyDescent="0.25">
      <c r="A5601" t="s">
        <v>1095</v>
      </c>
      <c r="B5601" t="s">
        <v>1096</v>
      </c>
      <c r="C5601" t="s">
        <v>1036</v>
      </c>
      <c r="D5601" t="s">
        <v>36537</v>
      </c>
      <c r="E5601">
        <v>7.0489999999999997E-2</v>
      </c>
      <c r="F5601">
        <v>7.6160000000000005E-2</v>
      </c>
      <c r="G5601">
        <v>9.0139999999999998E-2</v>
      </c>
      <c r="H5601">
        <v>6.6519999999999996E-2</v>
      </c>
      <c r="I5601">
        <v>0.10043000000000001</v>
      </c>
      <c r="J5601">
        <v>5.1490000000000001E-2</v>
      </c>
      <c r="K5601">
        <v>-7.3150000000000007E-2</v>
      </c>
      <c r="L5601">
        <v>3.1420699999999999</v>
      </c>
      <c r="M5601">
        <v>3.2125599999999999</v>
      </c>
      <c r="N5601">
        <v>3.4091</v>
      </c>
      <c r="O5601">
        <v>3.4852599999999998</v>
      </c>
      <c r="P5601">
        <v>3.2937799999999999</v>
      </c>
      <c r="Q5601">
        <v>3.3839199999999998</v>
      </c>
      <c r="R5601">
        <v>3.3215300000000001</v>
      </c>
      <c r="S5601">
        <v>3.3880499999999998</v>
      </c>
      <c r="T5601">
        <v>3.23394</v>
      </c>
      <c r="U5601">
        <v>3.3343699999999998</v>
      </c>
      <c r="V5601">
        <v>3.41235</v>
      </c>
      <c r="W5601">
        <v>3.4638399999999998</v>
      </c>
      <c r="X5601">
        <v>3.3572000000000002</v>
      </c>
      <c r="Y5601">
        <v>3.2840500000000001</v>
      </c>
      <c r="Z5601" t="s">
        <v>1095</v>
      </c>
      <c r="AA5601">
        <v>431</v>
      </c>
      <c r="AB5601" t="s">
        <v>5</v>
      </c>
      <c r="AC5601" t="s">
        <v>35</v>
      </c>
      <c r="AD5601" t="s">
        <v>1097</v>
      </c>
      <c r="AE5601">
        <v>14</v>
      </c>
      <c r="AF5601" t="s">
        <v>11143</v>
      </c>
      <c r="AG5601" t="s">
        <v>37600</v>
      </c>
    </row>
    <row r="5602" spans="1:33" x14ac:dyDescent="0.25">
      <c r="A5602" t="s">
        <v>351</v>
      </c>
      <c r="C5602" t="s">
        <v>48</v>
      </c>
      <c r="D5602" t="s">
        <v>36537</v>
      </c>
      <c r="E5602">
        <v>7.0379999999999998E-2</v>
      </c>
      <c r="F5602">
        <v>-0.11094</v>
      </c>
      <c r="G5602">
        <v>-1.157E-2</v>
      </c>
      <c r="H5602">
        <v>0.23461599999999999</v>
      </c>
      <c r="I5602">
        <v>0.10557</v>
      </c>
      <c r="J5602">
        <v>0.14049900000000001</v>
      </c>
      <c r="K5602">
        <v>0.15905</v>
      </c>
      <c r="L5602">
        <v>1.4702200000000001</v>
      </c>
      <c r="M5602">
        <v>1.5406</v>
      </c>
      <c r="N5602">
        <v>1.67174</v>
      </c>
      <c r="O5602">
        <v>1.5608</v>
      </c>
      <c r="P5602">
        <v>1.3319000000000001</v>
      </c>
      <c r="Q5602">
        <v>1.32033</v>
      </c>
      <c r="R5602">
        <v>0.98410399999999998</v>
      </c>
      <c r="S5602">
        <v>1.21872</v>
      </c>
      <c r="T5602">
        <v>1.0370900000000001</v>
      </c>
      <c r="U5602">
        <v>1.14266</v>
      </c>
      <c r="V5602">
        <v>0.84574099999999997</v>
      </c>
      <c r="W5602">
        <v>0.98624000000000001</v>
      </c>
      <c r="X5602">
        <v>0.75349999999999995</v>
      </c>
      <c r="Y5602">
        <v>0.91254999999999997</v>
      </c>
      <c r="Z5602" t="s">
        <v>351</v>
      </c>
      <c r="AA5602">
        <v>309</v>
      </c>
      <c r="AB5602" t="s">
        <v>21</v>
      </c>
      <c r="AC5602" t="s">
        <v>6</v>
      </c>
      <c r="AD5602" t="s">
        <v>10341</v>
      </c>
      <c r="AE5602">
        <v>4</v>
      </c>
      <c r="AF5602" t="s">
        <v>10342</v>
      </c>
      <c r="AG5602" t="s">
        <v>37902</v>
      </c>
    </row>
    <row r="5603" spans="1:33" x14ac:dyDescent="0.25">
      <c r="A5603" t="s">
        <v>6061</v>
      </c>
      <c r="C5603" t="s">
        <v>48</v>
      </c>
      <c r="D5603" t="s">
        <v>36537</v>
      </c>
      <c r="E5603">
        <v>7.0316000000000004E-2</v>
      </c>
      <c r="F5603">
        <v>7.7988000000000002E-2</v>
      </c>
      <c r="G5603">
        <v>7.6609999999999998E-2</v>
      </c>
      <c r="H5603">
        <v>-2.9295000000000002E-2</v>
      </c>
      <c r="I5603">
        <v>0.11559800000000001</v>
      </c>
      <c r="J5603">
        <v>0.13538900000000001</v>
      </c>
      <c r="K5603">
        <v>4.3101E-2</v>
      </c>
      <c r="L5603">
        <v>0.72171399999999997</v>
      </c>
      <c r="M5603">
        <v>0.79203000000000001</v>
      </c>
      <c r="N5603">
        <v>0.57182100000000002</v>
      </c>
      <c r="O5603">
        <v>0.64980899999999997</v>
      </c>
      <c r="P5603">
        <v>0.57652099999999995</v>
      </c>
      <c r="Q5603">
        <v>0.65313100000000002</v>
      </c>
      <c r="R5603">
        <v>0.71562599999999998</v>
      </c>
      <c r="S5603">
        <v>0.68633100000000002</v>
      </c>
      <c r="T5603">
        <v>0.66101100000000002</v>
      </c>
      <c r="U5603">
        <v>0.77660899999999999</v>
      </c>
      <c r="V5603">
        <v>0.54779100000000003</v>
      </c>
      <c r="W5603">
        <v>0.68318000000000001</v>
      </c>
      <c r="X5603">
        <v>0.60895900000000003</v>
      </c>
      <c r="Y5603">
        <v>0.65205999999999997</v>
      </c>
      <c r="Z5603" t="s">
        <v>6061</v>
      </c>
      <c r="AA5603">
        <v>2305</v>
      </c>
      <c r="AB5603" t="s">
        <v>21</v>
      </c>
      <c r="AC5603" t="s">
        <v>6</v>
      </c>
      <c r="AD5603" t="s">
        <v>21675</v>
      </c>
      <c r="AE5603">
        <v>10</v>
      </c>
      <c r="AF5603" t="s">
        <v>21676</v>
      </c>
      <c r="AG5603" t="s">
        <v>38872</v>
      </c>
    </row>
    <row r="5604" spans="1:33" x14ac:dyDescent="0.25">
      <c r="A5604" t="s">
        <v>636</v>
      </c>
      <c r="B5604" t="s">
        <v>637</v>
      </c>
      <c r="C5604" t="s">
        <v>638</v>
      </c>
      <c r="D5604" t="s">
        <v>36537</v>
      </c>
      <c r="E5604">
        <v>7.0309999999999997E-2</v>
      </c>
      <c r="F5604">
        <v>-1.4880000000000001E-2</v>
      </c>
      <c r="G5604">
        <v>1.555E-2</v>
      </c>
      <c r="H5604">
        <v>-0.13947000000000001</v>
      </c>
      <c r="I5604">
        <v>0.26626</v>
      </c>
      <c r="J5604">
        <v>0.20951</v>
      </c>
      <c r="K5604">
        <v>-7.714E-2</v>
      </c>
      <c r="L5604">
        <v>5.4587599999999998</v>
      </c>
      <c r="M5604">
        <v>5.5290699999999999</v>
      </c>
      <c r="N5604">
        <v>4.9785899999999996</v>
      </c>
      <c r="O5604">
        <v>4.9637099999999998</v>
      </c>
      <c r="P5604">
        <v>4.7112299999999996</v>
      </c>
      <c r="Q5604">
        <v>4.7267799999999998</v>
      </c>
      <c r="R5604">
        <v>5.0441500000000001</v>
      </c>
      <c r="S5604">
        <v>4.9046799999999999</v>
      </c>
      <c r="T5604">
        <v>4.9880399999999998</v>
      </c>
      <c r="U5604">
        <v>5.2542999999999997</v>
      </c>
      <c r="V5604">
        <v>4.3389800000000003</v>
      </c>
      <c r="W5604">
        <v>4.5484900000000001</v>
      </c>
      <c r="X5604">
        <v>5.0141299999999998</v>
      </c>
      <c r="Y5604">
        <v>4.9369899999999998</v>
      </c>
      <c r="Z5604" t="s">
        <v>636</v>
      </c>
      <c r="AA5604">
        <v>42</v>
      </c>
      <c r="AB5604" t="s">
        <v>5</v>
      </c>
      <c r="AC5604" t="s">
        <v>6</v>
      </c>
      <c r="AD5604" t="s">
        <v>15834</v>
      </c>
      <c r="AE5604">
        <v>9</v>
      </c>
      <c r="AF5604" t="s">
        <v>2986</v>
      </c>
      <c r="AG5604" t="s">
        <v>37538</v>
      </c>
    </row>
    <row r="5605" spans="1:33" x14ac:dyDescent="0.25">
      <c r="A5605" t="s">
        <v>1088</v>
      </c>
      <c r="B5605" t="s">
        <v>592</v>
      </c>
      <c r="C5605" t="s">
        <v>399</v>
      </c>
      <c r="D5605" t="s">
        <v>36537</v>
      </c>
      <c r="E5605">
        <v>7.0266999999999996E-2</v>
      </c>
      <c r="F5605">
        <v>3.5416999999999997E-2</v>
      </c>
      <c r="G5605">
        <v>8.0990000000000006E-2</v>
      </c>
      <c r="H5605">
        <v>0.146095</v>
      </c>
      <c r="I5605">
        <v>7.3108999999999993E-2</v>
      </c>
      <c r="J5605">
        <v>8.6191000000000004E-2</v>
      </c>
      <c r="K5605">
        <v>-0.10302</v>
      </c>
      <c r="L5605">
        <v>0.91151400000000005</v>
      </c>
      <c r="M5605">
        <v>0.98178100000000001</v>
      </c>
      <c r="N5605">
        <v>0.80911100000000002</v>
      </c>
      <c r="O5605">
        <v>0.84452799999999995</v>
      </c>
      <c r="P5605">
        <v>0.84419999999999995</v>
      </c>
      <c r="Q5605">
        <v>0.92518999999999996</v>
      </c>
      <c r="R5605">
        <v>0.80676499999999995</v>
      </c>
      <c r="S5605">
        <v>0.95286000000000004</v>
      </c>
      <c r="T5605">
        <v>0.77359</v>
      </c>
      <c r="U5605">
        <v>0.84669899999999998</v>
      </c>
      <c r="V5605">
        <v>0.70079999999999998</v>
      </c>
      <c r="W5605">
        <v>0.786991</v>
      </c>
      <c r="X5605">
        <v>0.85128000000000004</v>
      </c>
      <c r="Y5605">
        <v>0.74826000000000004</v>
      </c>
      <c r="Z5605" t="s">
        <v>1088</v>
      </c>
      <c r="AA5605">
        <v>1565</v>
      </c>
      <c r="AB5605" t="s">
        <v>5</v>
      </c>
      <c r="AC5605" t="s">
        <v>6</v>
      </c>
      <c r="AD5605" t="s">
        <v>11241</v>
      </c>
      <c r="AE5605">
        <v>3</v>
      </c>
      <c r="AF5605" t="s">
        <v>11242</v>
      </c>
      <c r="AG5605" t="s">
        <v>37845</v>
      </c>
    </row>
    <row r="5606" spans="1:33" x14ac:dyDescent="0.25">
      <c r="A5606" t="s">
        <v>3640</v>
      </c>
      <c r="C5606" t="s">
        <v>48</v>
      </c>
      <c r="D5606" t="s">
        <v>36537</v>
      </c>
      <c r="E5606">
        <v>7.0250000000000007E-2</v>
      </c>
      <c r="F5606">
        <v>0.11769</v>
      </c>
      <c r="G5606">
        <v>0.1153</v>
      </c>
      <c r="H5606">
        <v>4.0480000000000002E-2</v>
      </c>
      <c r="I5606">
        <v>0.14774999999999999</v>
      </c>
      <c r="J5606">
        <v>8.8959999999999997E-2</v>
      </c>
      <c r="K5606">
        <v>0.15049999999999999</v>
      </c>
      <c r="L5606">
        <v>4.1141899999999998</v>
      </c>
      <c r="M5606">
        <v>4.1844400000000004</v>
      </c>
      <c r="N5606">
        <v>3.9759799999999998</v>
      </c>
      <c r="O5606">
        <v>4.0936700000000004</v>
      </c>
      <c r="P5606">
        <v>3.9513500000000001</v>
      </c>
      <c r="Q5606">
        <v>4.0666500000000001</v>
      </c>
      <c r="R5606">
        <v>3.93113</v>
      </c>
      <c r="S5606">
        <v>3.9716100000000001</v>
      </c>
      <c r="T5606">
        <v>3.8900899999999998</v>
      </c>
      <c r="U5606">
        <v>4.0378400000000001</v>
      </c>
      <c r="V5606">
        <v>3.9397700000000002</v>
      </c>
      <c r="W5606">
        <v>4.0287300000000004</v>
      </c>
      <c r="X5606">
        <v>3.8896600000000001</v>
      </c>
      <c r="Y5606">
        <v>4.0401600000000002</v>
      </c>
      <c r="Z5606" t="s">
        <v>3640</v>
      </c>
      <c r="AA5606">
        <v>92</v>
      </c>
      <c r="AB5606" t="s">
        <v>5</v>
      </c>
      <c r="AC5606" t="s">
        <v>35</v>
      </c>
      <c r="AD5606" t="s">
        <v>16533</v>
      </c>
      <c r="AE5606">
        <v>6</v>
      </c>
      <c r="AF5606" t="s">
        <v>4323</v>
      </c>
      <c r="AG5606" t="s">
        <v>37039</v>
      </c>
    </row>
    <row r="5607" spans="1:33" x14ac:dyDescent="0.25">
      <c r="A5607" t="s">
        <v>17794</v>
      </c>
      <c r="B5607" t="s">
        <v>17795</v>
      </c>
      <c r="C5607" t="s">
        <v>9922</v>
      </c>
      <c r="D5607" t="s">
        <v>36537</v>
      </c>
      <c r="E5607">
        <v>7.0236300000000002E-2</v>
      </c>
      <c r="F5607">
        <v>0.147478</v>
      </c>
      <c r="G5607">
        <v>0.130051</v>
      </c>
      <c r="H5607">
        <v>-5.4454000000000002E-2</v>
      </c>
      <c r="I5607">
        <v>-8.8921E-2</v>
      </c>
      <c r="J5607">
        <v>-1.4179000000000001E-2</v>
      </c>
      <c r="K5607">
        <v>-0.105909</v>
      </c>
      <c r="L5607">
        <v>-0.143036</v>
      </c>
      <c r="M5607">
        <v>-7.2799699999999995E-2</v>
      </c>
      <c r="N5607">
        <v>0.113831</v>
      </c>
      <c r="O5607">
        <v>0.26130900000000001</v>
      </c>
      <c r="P5607">
        <v>0.39425100000000002</v>
      </c>
      <c r="Q5607">
        <v>0.52430200000000005</v>
      </c>
      <c r="R5607">
        <v>0.49305500000000002</v>
      </c>
      <c r="S5607">
        <v>0.43860100000000002</v>
      </c>
      <c r="T5607">
        <v>0.56093999999999999</v>
      </c>
      <c r="U5607">
        <v>0.47201900000000002</v>
      </c>
      <c r="V5607">
        <v>0.66415000000000002</v>
      </c>
      <c r="W5607">
        <v>0.64997099999999997</v>
      </c>
      <c r="X5607">
        <v>0.56832899999999997</v>
      </c>
      <c r="Y5607">
        <v>0.46242</v>
      </c>
      <c r="Z5607" t="s">
        <v>17794</v>
      </c>
      <c r="AA5607">
        <v>32</v>
      </c>
      <c r="AB5607" t="s">
        <v>5</v>
      </c>
      <c r="AC5607" t="s">
        <v>35</v>
      </c>
      <c r="AD5607" t="s">
        <v>29651</v>
      </c>
      <c r="AE5607">
        <v>10</v>
      </c>
      <c r="AF5607" t="s">
        <v>29652</v>
      </c>
      <c r="AG5607" t="s">
        <v>37867</v>
      </c>
    </row>
    <row r="5608" spans="1:33" x14ac:dyDescent="0.25">
      <c r="A5608" t="s">
        <v>4623</v>
      </c>
      <c r="C5608" t="s">
        <v>772</v>
      </c>
      <c r="D5608" t="s">
        <v>36537</v>
      </c>
      <c r="E5608">
        <v>7.0135000000000003E-2</v>
      </c>
      <c r="F5608">
        <v>9.5278000000000002E-2</v>
      </c>
      <c r="G5608">
        <v>4.5810999999999998E-2</v>
      </c>
      <c r="H5608">
        <v>0.149086</v>
      </c>
      <c r="I5608">
        <v>-0.15733</v>
      </c>
      <c r="J5608">
        <v>-0.13289999999999999</v>
      </c>
      <c r="K5608">
        <v>6.4148999999999998E-2</v>
      </c>
      <c r="L5608">
        <v>0.123205</v>
      </c>
      <c r="M5608">
        <v>0.19334000000000001</v>
      </c>
      <c r="N5608">
        <v>0.42004000000000002</v>
      </c>
      <c r="O5608">
        <v>0.51531800000000005</v>
      </c>
      <c r="P5608">
        <v>0.58667000000000002</v>
      </c>
      <c r="Q5608">
        <v>0.63248099999999996</v>
      </c>
      <c r="R5608">
        <v>0.42804500000000001</v>
      </c>
      <c r="S5608">
        <v>0.57713099999999995</v>
      </c>
      <c r="T5608">
        <v>0.77034999999999998</v>
      </c>
      <c r="U5608">
        <v>0.61302000000000001</v>
      </c>
      <c r="V5608">
        <v>0.92434099999999997</v>
      </c>
      <c r="W5608">
        <v>0.79144099999999995</v>
      </c>
      <c r="X5608">
        <v>0.71213000000000004</v>
      </c>
      <c r="Y5608">
        <v>0.77627900000000005</v>
      </c>
      <c r="Z5608" t="s">
        <v>4623</v>
      </c>
      <c r="AA5608">
        <v>792</v>
      </c>
      <c r="AB5608" t="s">
        <v>5</v>
      </c>
      <c r="AC5608" t="s">
        <v>6</v>
      </c>
      <c r="AD5608" t="s">
        <v>30776</v>
      </c>
      <c r="AE5608">
        <v>9</v>
      </c>
      <c r="AF5608" t="s">
        <v>30777</v>
      </c>
      <c r="AG5608" t="s">
        <v>38843</v>
      </c>
    </row>
    <row r="5609" spans="1:33" x14ac:dyDescent="0.25">
      <c r="A5609" t="s">
        <v>402</v>
      </c>
      <c r="C5609" t="s">
        <v>48</v>
      </c>
      <c r="D5609" t="s">
        <v>36537</v>
      </c>
      <c r="E5609">
        <v>7.0035976999999999E-2</v>
      </c>
      <c r="F5609">
        <v>-0.28179199999999999</v>
      </c>
      <c r="G5609">
        <v>-0.11142000000000001</v>
      </c>
      <c r="H5609">
        <v>-0.192524</v>
      </c>
      <c r="I5609">
        <v>-0.21657000000000001</v>
      </c>
      <c r="J5609">
        <v>9.5709999999999996E-3</v>
      </c>
      <c r="K5609">
        <v>4.3852000000000002E-2</v>
      </c>
      <c r="L5609">
        <v>-7.0976300000000006E-2</v>
      </c>
      <c r="M5609">
        <v>-9.4032299999999996E-4</v>
      </c>
      <c r="N5609">
        <v>-0.19857</v>
      </c>
      <c r="O5609">
        <v>-0.48036200000000001</v>
      </c>
      <c r="P5609">
        <v>-0.189939</v>
      </c>
      <c r="Q5609">
        <v>-0.30135899999999999</v>
      </c>
      <c r="R5609">
        <v>-0.30899399999999999</v>
      </c>
      <c r="S5609">
        <v>-0.50151800000000002</v>
      </c>
      <c r="T5609">
        <v>-0.11226999999999999</v>
      </c>
      <c r="U5609">
        <v>-0.32884000000000002</v>
      </c>
      <c r="V5609">
        <v>-0.28260000000000002</v>
      </c>
      <c r="W5609">
        <v>-0.27302900000000002</v>
      </c>
      <c r="X5609">
        <v>-0.25994099999999998</v>
      </c>
      <c r="Y5609">
        <v>-0.216089</v>
      </c>
      <c r="Z5609" t="s">
        <v>402</v>
      </c>
      <c r="AA5609">
        <v>934</v>
      </c>
      <c r="AB5609" t="s">
        <v>5</v>
      </c>
      <c r="AC5609" t="s">
        <v>6</v>
      </c>
      <c r="AD5609" t="s">
        <v>22182</v>
      </c>
      <c r="AE5609">
        <v>12</v>
      </c>
      <c r="AF5609" t="s">
        <v>22183</v>
      </c>
      <c r="AG5609" t="s">
        <v>37803</v>
      </c>
    </row>
    <row r="5610" spans="1:33" x14ac:dyDescent="0.25">
      <c r="A5610" t="s">
        <v>1026</v>
      </c>
      <c r="B5610" t="s">
        <v>1027</v>
      </c>
      <c r="C5610" t="s">
        <v>1028</v>
      </c>
      <c r="D5610" t="s">
        <v>36537</v>
      </c>
      <c r="E5610">
        <v>7.0024400000000001E-2</v>
      </c>
      <c r="F5610">
        <v>-0.13700100000000001</v>
      </c>
      <c r="G5610">
        <v>-3.1050000000000001E-2</v>
      </c>
      <c r="H5610">
        <v>2.9118000000000002E-2</v>
      </c>
      <c r="I5610">
        <v>-1.2239E-2</v>
      </c>
      <c r="J5610">
        <v>0.16894000000000001</v>
      </c>
      <c r="K5610">
        <v>-5.5358999999999998E-2</v>
      </c>
      <c r="L5610">
        <v>1.26553E-2</v>
      </c>
      <c r="M5610">
        <v>8.2679699999999995E-2</v>
      </c>
      <c r="N5610">
        <v>-0.27024999999999999</v>
      </c>
      <c r="O5610">
        <v>-0.40725099999999997</v>
      </c>
      <c r="P5610">
        <v>-0.44914999999999999</v>
      </c>
      <c r="Q5610">
        <v>-0.48020000000000002</v>
      </c>
      <c r="R5610">
        <v>-0.40950599999999998</v>
      </c>
      <c r="S5610">
        <v>-0.380388</v>
      </c>
      <c r="T5610">
        <v>-0.30149100000000001</v>
      </c>
      <c r="U5610">
        <v>-0.31373000000000001</v>
      </c>
      <c r="V5610">
        <v>-0.61798900000000001</v>
      </c>
      <c r="W5610">
        <v>-0.44904899999999998</v>
      </c>
      <c r="X5610">
        <v>-0.25873000000000002</v>
      </c>
      <c r="Y5610">
        <v>-0.31408900000000001</v>
      </c>
      <c r="Z5610" t="s">
        <v>1026</v>
      </c>
      <c r="AA5610">
        <v>325</v>
      </c>
      <c r="AB5610" t="s">
        <v>5</v>
      </c>
      <c r="AC5610" t="s">
        <v>35</v>
      </c>
      <c r="AD5610" t="s">
        <v>19201</v>
      </c>
      <c r="AE5610">
        <v>3</v>
      </c>
      <c r="AF5610" t="s">
        <v>1476</v>
      </c>
      <c r="AG5610" t="s">
        <v>38122</v>
      </c>
    </row>
    <row r="5611" spans="1:33" x14ac:dyDescent="0.25">
      <c r="A5611" t="s">
        <v>766</v>
      </c>
      <c r="B5611" t="s">
        <v>767</v>
      </c>
      <c r="C5611" t="s">
        <v>768</v>
      </c>
      <c r="D5611" t="s">
        <v>36537</v>
      </c>
      <c r="E5611">
        <v>7.0019999999999999E-2</v>
      </c>
      <c r="F5611">
        <v>0.34295999999999999</v>
      </c>
      <c r="G5611">
        <v>0.19317000000000001</v>
      </c>
      <c r="H5611">
        <v>0.25035000000000002</v>
      </c>
      <c r="I5611">
        <v>-1.1800000000000001E-3</v>
      </c>
      <c r="J5611">
        <v>-7.5929999999999997E-2</v>
      </c>
      <c r="K5611">
        <v>4.5879999999999997E-2</v>
      </c>
      <c r="L5611">
        <v>-2.3024499999999999</v>
      </c>
      <c r="M5611">
        <v>-2.2324299999999999</v>
      </c>
      <c r="N5611">
        <v>-2.1962899999999999</v>
      </c>
      <c r="O5611">
        <v>-1.8533299999999999</v>
      </c>
      <c r="P5611">
        <v>-2.06568</v>
      </c>
      <c r="Q5611">
        <v>-1.8725099999999999</v>
      </c>
      <c r="R5611">
        <v>-1.9970600000000001</v>
      </c>
      <c r="S5611">
        <v>-1.74671</v>
      </c>
      <c r="T5611">
        <v>-1.89286</v>
      </c>
      <c r="U5611">
        <v>-1.8940399999999999</v>
      </c>
      <c r="V5611">
        <v>-2.0386500000000001</v>
      </c>
      <c r="W5611">
        <v>-2.1145800000000001</v>
      </c>
      <c r="X5611">
        <v>-1.9540200000000001</v>
      </c>
      <c r="Y5611">
        <v>-1.9081399999999999</v>
      </c>
      <c r="Z5611" t="s">
        <v>766</v>
      </c>
      <c r="AA5611">
        <v>1157</v>
      </c>
      <c r="AB5611" t="s">
        <v>5</v>
      </c>
      <c r="AC5611" t="s">
        <v>35</v>
      </c>
      <c r="AD5611" t="s">
        <v>26233</v>
      </c>
      <c r="AE5611">
        <v>16</v>
      </c>
      <c r="AF5611" t="s">
        <v>7637</v>
      </c>
      <c r="AG5611" t="s">
        <v>38782</v>
      </c>
    </row>
    <row r="5612" spans="1:33" x14ac:dyDescent="0.25">
      <c r="A5612" t="s">
        <v>1477</v>
      </c>
      <c r="B5612" t="s">
        <v>1478</v>
      </c>
      <c r="C5612" t="s">
        <v>1479</v>
      </c>
      <c r="D5612" t="s">
        <v>36537</v>
      </c>
      <c r="E5612">
        <v>7.0010000000000003E-2</v>
      </c>
      <c r="F5612">
        <v>0.12245</v>
      </c>
      <c r="G5612">
        <v>0.10829</v>
      </c>
      <c r="H5612">
        <v>-2.102E-2</v>
      </c>
      <c r="I5612">
        <v>0.10896</v>
      </c>
      <c r="J5612">
        <v>9.8739999999999994E-2</v>
      </c>
      <c r="K5612">
        <v>7.1510000000000004E-2</v>
      </c>
      <c r="L5612">
        <v>2.3563800000000001</v>
      </c>
      <c r="M5612">
        <v>2.42639</v>
      </c>
      <c r="N5612">
        <v>1.86893</v>
      </c>
      <c r="O5612">
        <v>1.9913799999999999</v>
      </c>
      <c r="P5612">
        <v>1.93658</v>
      </c>
      <c r="Q5612">
        <v>2.04487</v>
      </c>
      <c r="R5612">
        <v>2.0314700000000001</v>
      </c>
      <c r="S5612">
        <v>2.0104500000000001</v>
      </c>
      <c r="T5612">
        <v>2.0574599999999998</v>
      </c>
      <c r="U5612">
        <v>2.16642</v>
      </c>
      <c r="V5612">
        <v>1.84917</v>
      </c>
      <c r="W5612">
        <v>1.94791</v>
      </c>
      <c r="X5612">
        <v>1.95668</v>
      </c>
      <c r="Y5612">
        <v>2.0281899999999999</v>
      </c>
      <c r="Z5612" t="s">
        <v>1477</v>
      </c>
      <c r="AA5612">
        <v>252</v>
      </c>
      <c r="AB5612" t="s">
        <v>5</v>
      </c>
      <c r="AC5612" t="s">
        <v>35</v>
      </c>
      <c r="AD5612" t="s">
        <v>1482</v>
      </c>
      <c r="AE5612">
        <v>15</v>
      </c>
      <c r="AF5612" t="s">
        <v>1483</v>
      </c>
      <c r="AG5612" t="s">
        <v>37893</v>
      </c>
    </row>
    <row r="5613" spans="1:33" x14ac:dyDescent="0.25">
      <c r="A5613" t="s">
        <v>1855</v>
      </c>
      <c r="B5613" t="s">
        <v>1856</v>
      </c>
      <c r="C5613" t="s">
        <v>1857</v>
      </c>
      <c r="D5613" t="s">
        <v>36537</v>
      </c>
      <c r="E5613">
        <v>7.0010000000000003E-2</v>
      </c>
      <c r="F5613">
        <v>-8.2460000000000006E-2</v>
      </c>
      <c r="G5613">
        <v>2.503E-2</v>
      </c>
      <c r="H5613">
        <v>0.10748000000000001</v>
      </c>
      <c r="I5613">
        <v>2.0809999999999999E-2</v>
      </c>
      <c r="J5613">
        <v>-0.15828999999999999</v>
      </c>
      <c r="K5613">
        <v>0.18212</v>
      </c>
      <c r="L5613">
        <v>3.6989299999999998</v>
      </c>
      <c r="M5613">
        <v>3.7689400000000002</v>
      </c>
      <c r="N5613">
        <v>3.5024700000000002</v>
      </c>
      <c r="O5613">
        <v>3.42001</v>
      </c>
      <c r="P5613">
        <v>3.5763799999999999</v>
      </c>
      <c r="Q5613">
        <v>3.60141</v>
      </c>
      <c r="R5613">
        <v>3.56528</v>
      </c>
      <c r="S5613">
        <v>3.6727599999999998</v>
      </c>
      <c r="T5613">
        <v>3.6307200000000002</v>
      </c>
      <c r="U5613">
        <v>3.6515300000000002</v>
      </c>
      <c r="V5613">
        <v>3.6253099999999998</v>
      </c>
      <c r="W5613">
        <v>3.4670200000000002</v>
      </c>
      <c r="X5613">
        <v>3.5332300000000001</v>
      </c>
      <c r="Y5613">
        <v>3.7153499999999999</v>
      </c>
      <c r="Z5613" t="s">
        <v>1855</v>
      </c>
      <c r="AA5613">
        <v>202</v>
      </c>
      <c r="AB5613" t="s">
        <v>5</v>
      </c>
      <c r="AC5613" t="s">
        <v>6</v>
      </c>
      <c r="AD5613" t="s">
        <v>20842</v>
      </c>
      <c r="AE5613">
        <v>3</v>
      </c>
      <c r="AF5613" t="s">
        <v>1875</v>
      </c>
      <c r="AG5613" t="s">
        <v>38217</v>
      </c>
    </row>
    <row r="5614" spans="1:33" x14ac:dyDescent="0.25">
      <c r="A5614" t="s">
        <v>1802</v>
      </c>
      <c r="C5614" t="s">
        <v>48</v>
      </c>
      <c r="D5614" t="s">
        <v>36537</v>
      </c>
      <c r="E5614">
        <v>6.9996000000000003E-2</v>
      </c>
      <c r="F5614">
        <v>-6.0401999999999997E-2</v>
      </c>
      <c r="G5614">
        <v>7.8661200000000001E-2</v>
      </c>
      <c r="H5614">
        <v>-0.17974499999999999</v>
      </c>
      <c r="I5614">
        <v>9.0799000000000005E-2</v>
      </c>
      <c r="J5614">
        <v>4.4000000000000003E-3</v>
      </c>
      <c r="K5614">
        <v>3.9601999999999998E-2</v>
      </c>
      <c r="L5614">
        <v>0.446075</v>
      </c>
      <c r="M5614">
        <v>0.51607099999999995</v>
      </c>
      <c r="N5614">
        <v>0.19264000000000001</v>
      </c>
      <c r="O5614">
        <v>0.13223799999999999</v>
      </c>
      <c r="P5614">
        <v>5.3899799999999998E-2</v>
      </c>
      <c r="Q5614">
        <v>0.13256100000000001</v>
      </c>
      <c r="R5614">
        <v>0.33615499999999998</v>
      </c>
      <c r="S5614">
        <v>0.15640999999999999</v>
      </c>
      <c r="T5614">
        <v>0.32144</v>
      </c>
      <c r="U5614">
        <v>0.41223900000000002</v>
      </c>
      <c r="V5614">
        <v>-0.21146000000000001</v>
      </c>
      <c r="W5614">
        <v>-0.20705999999999999</v>
      </c>
      <c r="X5614">
        <v>0.19184899999999999</v>
      </c>
      <c r="Y5614">
        <v>0.23145099999999999</v>
      </c>
      <c r="Z5614" t="s">
        <v>1802</v>
      </c>
      <c r="AA5614">
        <v>327</v>
      </c>
      <c r="AB5614" t="s">
        <v>5</v>
      </c>
      <c r="AC5614" t="s">
        <v>6</v>
      </c>
      <c r="AD5614" t="s">
        <v>19911</v>
      </c>
      <c r="AE5614">
        <v>23</v>
      </c>
      <c r="AF5614" t="s">
        <v>19912</v>
      </c>
      <c r="AG5614" t="s">
        <v>37697</v>
      </c>
    </row>
    <row r="5615" spans="1:33" x14ac:dyDescent="0.25">
      <c r="A5615" t="s">
        <v>2305</v>
      </c>
      <c r="C5615" t="s">
        <v>2306</v>
      </c>
      <c r="D5615" t="s">
        <v>36537</v>
      </c>
      <c r="E5615">
        <v>6.9955000000000003E-2</v>
      </c>
      <c r="F5615">
        <v>0.10672</v>
      </c>
      <c r="G5615">
        <v>8.8690000000000001E-3</v>
      </c>
      <c r="H5615">
        <v>0.37065500000000001</v>
      </c>
      <c r="I5615">
        <v>0.13535</v>
      </c>
      <c r="J5615">
        <v>0.34248000000000001</v>
      </c>
      <c r="K5615">
        <v>0.136931</v>
      </c>
      <c r="L5615">
        <v>0.99075500000000005</v>
      </c>
      <c r="M5615">
        <v>1.06071</v>
      </c>
      <c r="N5615">
        <v>1.1208400000000001</v>
      </c>
      <c r="O5615">
        <v>1.22756</v>
      </c>
      <c r="P5615">
        <v>0.76793100000000003</v>
      </c>
      <c r="Q5615">
        <v>0.77680000000000005</v>
      </c>
      <c r="R5615">
        <v>0.67524499999999998</v>
      </c>
      <c r="S5615">
        <v>1.0459000000000001</v>
      </c>
      <c r="T5615">
        <v>0.47537000000000001</v>
      </c>
      <c r="U5615">
        <v>0.61072000000000004</v>
      </c>
      <c r="V5615">
        <v>0.39673999999999998</v>
      </c>
      <c r="W5615">
        <v>0.73921999999999999</v>
      </c>
      <c r="X5615">
        <v>0.50690999999999997</v>
      </c>
      <c r="Y5615">
        <v>0.643841</v>
      </c>
      <c r="Z5615" t="s">
        <v>2305</v>
      </c>
      <c r="AA5615">
        <v>587</v>
      </c>
      <c r="AB5615" t="s">
        <v>5</v>
      </c>
      <c r="AC5615" t="s">
        <v>6</v>
      </c>
      <c r="AD5615" t="s">
        <v>27838</v>
      </c>
      <c r="AE5615">
        <v>16</v>
      </c>
      <c r="AF5615" t="s">
        <v>10619</v>
      </c>
      <c r="AG5615" t="s">
        <v>36582</v>
      </c>
    </row>
    <row r="5616" spans="1:33" x14ac:dyDescent="0.25">
      <c r="A5616" t="s">
        <v>1598</v>
      </c>
      <c r="B5616" t="s">
        <v>1599</v>
      </c>
      <c r="C5616" t="s">
        <v>1600</v>
      </c>
      <c r="D5616" t="s">
        <v>36537</v>
      </c>
      <c r="E5616">
        <v>6.9930000000000006E-2</v>
      </c>
      <c r="F5616">
        <v>-8.6279999999999996E-2</v>
      </c>
      <c r="G5616">
        <v>2.5940000000000001E-2</v>
      </c>
      <c r="H5616">
        <v>-1.436E-2</v>
      </c>
      <c r="I5616">
        <v>0.13356999999999999</v>
      </c>
      <c r="J5616">
        <v>8.863E-2</v>
      </c>
      <c r="K5616">
        <v>-7.1040000000000006E-2</v>
      </c>
      <c r="L5616">
        <v>2.9763199999999999</v>
      </c>
      <c r="M5616">
        <v>3.0462500000000001</v>
      </c>
      <c r="N5616">
        <v>2.7319100000000001</v>
      </c>
      <c r="O5616">
        <v>2.6456300000000001</v>
      </c>
      <c r="P5616">
        <v>2.5315500000000002</v>
      </c>
      <c r="Q5616">
        <v>2.55749</v>
      </c>
      <c r="R5616">
        <v>2.66513</v>
      </c>
      <c r="S5616">
        <v>2.6507700000000001</v>
      </c>
      <c r="T5616">
        <v>2.6145200000000002</v>
      </c>
      <c r="U5616">
        <v>2.7480899999999999</v>
      </c>
      <c r="V5616">
        <v>2.3447399999999998</v>
      </c>
      <c r="W5616">
        <v>2.43337</v>
      </c>
      <c r="X5616">
        <v>2.69001</v>
      </c>
      <c r="Y5616">
        <v>2.61897</v>
      </c>
      <c r="Z5616" t="s">
        <v>1598</v>
      </c>
      <c r="AA5616">
        <v>1037</v>
      </c>
      <c r="AB5616" t="s">
        <v>5</v>
      </c>
      <c r="AC5616" t="s">
        <v>6</v>
      </c>
      <c r="AD5616" t="s">
        <v>20052</v>
      </c>
      <c r="AE5616">
        <v>21</v>
      </c>
      <c r="AF5616" t="s">
        <v>3307</v>
      </c>
      <c r="AG5616" t="s">
        <v>38095</v>
      </c>
    </row>
    <row r="5617" spans="1:33" x14ac:dyDescent="0.25">
      <c r="A5617" t="s">
        <v>896</v>
      </c>
      <c r="C5617" t="s">
        <v>897</v>
      </c>
      <c r="D5617" t="s">
        <v>36537</v>
      </c>
      <c r="E5617">
        <v>6.9889999999999994E-2</v>
      </c>
      <c r="F5617">
        <v>-0.16070000000000001</v>
      </c>
      <c r="G5617">
        <v>-0.15977</v>
      </c>
      <c r="H5617">
        <v>0.23866999999999999</v>
      </c>
      <c r="I5617">
        <v>9.9699999999999997E-2</v>
      </c>
      <c r="J5617">
        <v>-0.33313999999999999</v>
      </c>
      <c r="K5617">
        <v>0.10009</v>
      </c>
      <c r="L5617">
        <v>-2.3156099999999999</v>
      </c>
      <c r="M5617">
        <v>-2.2457199999999999</v>
      </c>
      <c r="N5617">
        <v>-1.9935700000000001</v>
      </c>
      <c r="O5617">
        <v>-2.1542699999999999</v>
      </c>
      <c r="P5617">
        <v>-2.0742799999999999</v>
      </c>
      <c r="Q5617">
        <v>-2.2340499999999999</v>
      </c>
      <c r="R5617">
        <v>-2.1000100000000002</v>
      </c>
      <c r="S5617">
        <v>-1.86134</v>
      </c>
      <c r="T5617">
        <v>-2.2451400000000001</v>
      </c>
      <c r="U5617">
        <v>-2.1454399999999998</v>
      </c>
      <c r="V5617">
        <v>-2.0356000000000001</v>
      </c>
      <c r="W5617">
        <v>-2.3687399999999998</v>
      </c>
      <c r="X5617">
        <v>-2.1617899999999999</v>
      </c>
      <c r="Y5617">
        <v>-2.0617000000000001</v>
      </c>
      <c r="Z5617" t="s">
        <v>896</v>
      </c>
      <c r="AA5617">
        <v>142</v>
      </c>
      <c r="AB5617" t="s">
        <v>5</v>
      </c>
      <c r="AC5617" t="s">
        <v>6</v>
      </c>
      <c r="AD5617" t="s">
        <v>31069</v>
      </c>
      <c r="AE5617">
        <v>7</v>
      </c>
      <c r="AF5617" t="s">
        <v>8069</v>
      </c>
      <c r="AG5617" t="s">
        <v>38503</v>
      </c>
    </row>
    <row r="5618" spans="1:33" x14ac:dyDescent="0.25">
      <c r="A5618" t="s">
        <v>4905</v>
      </c>
      <c r="C5618" t="s">
        <v>4906</v>
      </c>
      <c r="D5618" t="s">
        <v>36537</v>
      </c>
      <c r="E5618">
        <v>6.9839999999999999E-2</v>
      </c>
      <c r="F5618">
        <v>-7.4190000000000006E-2</v>
      </c>
      <c r="G5618">
        <v>-9.8999999999999999E-4</v>
      </c>
      <c r="H5618">
        <v>4.4150000000000002E-2</v>
      </c>
      <c r="I5618">
        <v>-9.665E-2</v>
      </c>
      <c r="J5618">
        <v>-7.0620000000000002E-2</v>
      </c>
      <c r="K5618">
        <v>0.10252</v>
      </c>
      <c r="L5618">
        <v>1.2583800000000001</v>
      </c>
      <c r="M5618">
        <v>1.32822</v>
      </c>
      <c r="N5618">
        <v>1.3136099999999999</v>
      </c>
      <c r="O5618">
        <v>1.23942</v>
      </c>
      <c r="P5618">
        <v>1.2487699999999999</v>
      </c>
      <c r="Q5618">
        <v>1.2477799999999999</v>
      </c>
      <c r="R5618">
        <v>1.2462</v>
      </c>
      <c r="S5618">
        <v>1.2903500000000001</v>
      </c>
      <c r="T5618">
        <v>1.3045</v>
      </c>
      <c r="U5618">
        <v>1.2078500000000001</v>
      </c>
      <c r="V5618">
        <v>1.3533299999999999</v>
      </c>
      <c r="W5618">
        <v>1.28271</v>
      </c>
      <c r="X5618">
        <v>1.2084699999999999</v>
      </c>
      <c r="Y5618">
        <v>1.3109900000000001</v>
      </c>
      <c r="Z5618" t="s">
        <v>4905</v>
      </c>
      <c r="AA5618">
        <v>129</v>
      </c>
      <c r="AB5618" t="s">
        <v>21</v>
      </c>
      <c r="AC5618" t="s">
        <v>6</v>
      </c>
      <c r="AD5618" t="s">
        <v>26203</v>
      </c>
      <c r="AE5618">
        <v>11</v>
      </c>
      <c r="AF5618" t="s">
        <v>9241</v>
      </c>
      <c r="AG5618" t="s">
        <v>38116</v>
      </c>
    </row>
    <row r="5619" spans="1:33" x14ac:dyDescent="0.25">
      <c r="A5619" t="s">
        <v>3161</v>
      </c>
      <c r="B5619" t="s">
        <v>3162</v>
      </c>
      <c r="C5619" t="s">
        <v>3163</v>
      </c>
      <c r="D5619" t="s">
        <v>36537</v>
      </c>
      <c r="E5619">
        <v>6.9760000000000003E-2</v>
      </c>
      <c r="F5619">
        <v>-1.864E-2</v>
      </c>
      <c r="G5619">
        <v>-6.2729999999999994E-2</v>
      </c>
      <c r="H5619">
        <v>-5.6579999999999998E-2</v>
      </c>
      <c r="I5619">
        <v>0.30817</v>
      </c>
      <c r="J5619">
        <v>-1.584E-2</v>
      </c>
      <c r="K5619">
        <v>-0.26661000000000001</v>
      </c>
      <c r="L5619">
        <v>1.42459</v>
      </c>
      <c r="M5619">
        <v>1.4943500000000001</v>
      </c>
      <c r="N5619">
        <v>1.95581</v>
      </c>
      <c r="O5619">
        <v>1.9371700000000001</v>
      </c>
      <c r="P5619">
        <v>2.0029699999999999</v>
      </c>
      <c r="Q5619">
        <v>1.94024</v>
      </c>
      <c r="R5619">
        <v>1.9231100000000001</v>
      </c>
      <c r="S5619">
        <v>1.86653</v>
      </c>
      <c r="T5619">
        <v>1.60246</v>
      </c>
      <c r="U5619">
        <v>1.9106300000000001</v>
      </c>
      <c r="V5619">
        <v>1.7442500000000001</v>
      </c>
      <c r="W5619">
        <v>1.72841</v>
      </c>
      <c r="X5619">
        <v>2.0251999999999999</v>
      </c>
      <c r="Y5619">
        <v>1.7585900000000001</v>
      </c>
      <c r="Z5619" t="s">
        <v>3161</v>
      </c>
      <c r="AA5619">
        <v>269</v>
      </c>
      <c r="AB5619" t="s">
        <v>5</v>
      </c>
      <c r="AC5619" t="s">
        <v>35</v>
      </c>
      <c r="AD5619" t="s">
        <v>32846</v>
      </c>
      <c r="AE5619">
        <v>5</v>
      </c>
      <c r="AF5619" t="s">
        <v>32847</v>
      </c>
      <c r="AG5619" t="s">
        <v>37431</v>
      </c>
    </row>
    <row r="5620" spans="1:33" x14ac:dyDescent="0.25">
      <c r="A5620" t="s">
        <v>3161</v>
      </c>
      <c r="B5620" t="s">
        <v>3162</v>
      </c>
      <c r="C5620" t="s">
        <v>3163</v>
      </c>
      <c r="D5620" t="s">
        <v>36537</v>
      </c>
      <c r="E5620">
        <v>6.9760000000000003E-2</v>
      </c>
      <c r="F5620">
        <v>-1.864E-2</v>
      </c>
      <c r="G5620">
        <v>-6.2729999999999994E-2</v>
      </c>
      <c r="H5620">
        <v>-5.6579999999999998E-2</v>
      </c>
      <c r="I5620">
        <v>0.30817</v>
      </c>
      <c r="J5620">
        <v>-1.584E-2</v>
      </c>
      <c r="K5620">
        <v>-0.26661000000000001</v>
      </c>
      <c r="L5620">
        <v>1.42459</v>
      </c>
      <c r="M5620">
        <v>1.4943500000000001</v>
      </c>
      <c r="N5620">
        <v>1.95581</v>
      </c>
      <c r="O5620">
        <v>1.9371700000000001</v>
      </c>
      <c r="P5620">
        <v>2.0029699999999999</v>
      </c>
      <c r="Q5620">
        <v>1.94024</v>
      </c>
      <c r="R5620">
        <v>1.9231100000000001</v>
      </c>
      <c r="S5620">
        <v>1.86653</v>
      </c>
      <c r="T5620">
        <v>1.60246</v>
      </c>
      <c r="U5620">
        <v>1.9106300000000001</v>
      </c>
      <c r="V5620">
        <v>1.7442500000000001</v>
      </c>
      <c r="W5620">
        <v>1.72841</v>
      </c>
      <c r="X5620">
        <v>2.0251999999999999</v>
      </c>
      <c r="Y5620">
        <v>1.7585900000000001</v>
      </c>
      <c r="Z5620" t="s">
        <v>3161</v>
      </c>
      <c r="AA5620">
        <v>270</v>
      </c>
      <c r="AB5620" t="s">
        <v>21</v>
      </c>
      <c r="AC5620" t="s">
        <v>35</v>
      </c>
      <c r="AD5620" t="s">
        <v>32846</v>
      </c>
      <c r="AE5620">
        <v>6</v>
      </c>
      <c r="AF5620" t="s">
        <v>32848</v>
      </c>
      <c r="AG5620" t="s">
        <v>37431</v>
      </c>
    </row>
    <row r="5621" spans="1:33" x14ac:dyDescent="0.25">
      <c r="A5621" t="s">
        <v>4087</v>
      </c>
      <c r="B5621" t="s">
        <v>4088</v>
      </c>
      <c r="C5621" t="s">
        <v>1515</v>
      </c>
      <c r="D5621" t="s">
        <v>36537</v>
      </c>
      <c r="E5621">
        <v>6.9755999999999999E-2</v>
      </c>
      <c r="F5621">
        <v>8.0907999999999994E-2</v>
      </c>
      <c r="G5621">
        <v>0.13051099999999999</v>
      </c>
      <c r="H5621">
        <v>2.4157000000000001E-2</v>
      </c>
      <c r="I5621">
        <v>7.6179999999999998E-3</v>
      </c>
      <c r="J5621">
        <v>0.15039</v>
      </c>
      <c r="K5621">
        <v>0.102371</v>
      </c>
      <c r="L5621">
        <v>0.85319500000000004</v>
      </c>
      <c r="M5621">
        <v>0.92295099999999997</v>
      </c>
      <c r="N5621">
        <v>0.73445099999999996</v>
      </c>
      <c r="O5621">
        <v>0.81535899999999994</v>
      </c>
      <c r="P5621">
        <v>0.65517000000000003</v>
      </c>
      <c r="Q5621">
        <v>0.78568099999999996</v>
      </c>
      <c r="R5621">
        <v>0.88265400000000005</v>
      </c>
      <c r="S5621">
        <v>0.90681100000000003</v>
      </c>
      <c r="T5621">
        <v>0.87392000000000003</v>
      </c>
      <c r="U5621">
        <v>0.88153800000000004</v>
      </c>
      <c r="V5621">
        <v>0.87653000000000003</v>
      </c>
      <c r="W5621">
        <v>1.0269200000000001</v>
      </c>
      <c r="X5621">
        <v>0.86126899999999995</v>
      </c>
      <c r="Y5621">
        <v>0.96364000000000005</v>
      </c>
      <c r="Z5621" t="s">
        <v>4087</v>
      </c>
      <c r="AA5621">
        <v>7386</v>
      </c>
      <c r="AB5621" t="s">
        <v>5</v>
      </c>
      <c r="AC5621" t="s">
        <v>6</v>
      </c>
      <c r="AD5621" t="s">
        <v>22366</v>
      </c>
      <c r="AE5621">
        <v>3</v>
      </c>
      <c r="AF5621" t="s">
        <v>22367</v>
      </c>
      <c r="AG5621" t="s">
        <v>37442</v>
      </c>
    </row>
    <row r="5622" spans="1:33" x14ac:dyDescent="0.25">
      <c r="A5622" t="s">
        <v>15331</v>
      </c>
      <c r="B5622" t="s">
        <v>15333</v>
      </c>
      <c r="C5622" t="s">
        <v>15332</v>
      </c>
      <c r="D5622" t="s">
        <v>36537</v>
      </c>
      <c r="E5622">
        <v>6.9709999999999994E-2</v>
      </c>
      <c r="F5622">
        <v>-6.3100000000000003E-2</v>
      </c>
      <c r="G5622">
        <v>7.4060000000000001E-2</v>
      </c>
      <c r="H5622">
        <v>-0.1145</v>
      </c>
      <c r="I5622">
        <v>-1.0789999999999999E-2</v>
      </c>
      <c r="J5622">
        <v>0.1125</v>
      </c>
      <c r="K5622">
        <v>-0.23247000000000001</v>
      </c>
      <c r="L5622">
        <v>-2.0310899999999998</v>
      </c>
      <c r="M5622">
        <v>-1.9613799999999999</v>
      </c>
      <c r="N5622">
        <v>-1.77512</v>
      </c>
      <c r="O5622">
        <v>-1.83822</v>
      </c>
      <c r="P5622">
        <v>-1.49044</v>
      </c>
      <c r="Q5622">
        <v>-1.41638</v>
      </c>
      <c r="R5622">
        <v>-1.39256</v>
      </c>
      <c r="S5622">
        <v>-1.5070600000000001</v>
      </c>
      <c r="T5622">
        <v>-1.5763100000000001</v>
      </c>
      <c r="U5622">
        <v>-1.5871</v>
      </c>
      <c r="V5622">
        <v>-1.39052</v>
      </c>
      <c r="W5622">
        <v>-1.2780199999999999</v>
      </c>
      <c r="X5622">
        <v>-1.1974499999999999</v>
      </c>
      <c r="Y5622">
        <v>-1.4299200000000001</v>
      </c>
      <c r="Z5622" t="s">
        <v>15331</v>
      </c>
      <c r="AA5622">
        <v>430</v>
      </c>
      <c r="AB5622" t="s">
        <v>5</v>
      </c>
      <c r="AC5622" t="s">
        <v>6</v>
      </c>
      <c r="AD5622" t="s">
        <v>30154</v>
      </c>
      <c r="AE5622">
        <v>1</v>
      </c>
      <c r="AF5622" t="s">
        <v>30155</v>
      </c>
      <c r="AG5622" t="s">
        <v>38072</v>
      </c>
    </row>
    <row r="5623" spans="1:33" x14ac:dyDescent="0.25">
      <c r="A5623" t="s">
        <v>9918</v>
      </c>
      <c r="C5623" t="s">
        <v>9919</v>
      </c>
      <c r="D5623" t="s">
        <v>36537</v>
      </c>
      <c r="E5623">
        <v>6.9669999999999996E-2</v>
      </c>
      <c r="F5623">
        <v>7.9479999999999995E-2</v>
      </c>
      <c r="G5623">
        <v>1.0670000000000001E-2</v>
      </c>
      <c r="H5623">
        <v>6.6269999999999996E-2</v>
      </c>
      <c r="I5623">
        <v>-1.8849999999999999E-2</v>
      </c>
      <c r="J5623">
        <v>-1.7340000000000001E-2</v>
      </c>
      <c r="K5623">
        <v>-6.2140000000000001E-2</v>
      </c>
      <c r="L5623">
        <v>1.7484299999999999</v>
      </c>
      <c r="M5623">
        <v>1.8181</v>
      </c>
      <c r="N5623">
        <v>1.52156</v>
      </c>
      <c r="O5623">
        <v>1.60104</v>
      </c>
      <c r="P5623">
        <v>1.6365000000000001</v>
      </c>
      <c r="Q5623">
        <v>1.64717</v>
      </c>
      <c r="R5623">
        <v>1.6232200000000001</v>
      </c>
      <c r="S5623">
        <v>1.6894899999999999</v>
      </c>
      <c r="T5623">
        <v>1.6741999999999999</v>
      </c>
      <c r="U5623">
        <v>1.6553500000000001</v>
      </c>
      <c r="V5623">
        <v>1.5094099999999999</v>
      </c>
      <c r="W5623">
        <v>1.49207</v>
      </c>
      <c r="X5623">
        <v>1.6972</v>
      </c>
      <c r="Y5623">
        <v>1.63506</v>
      </c>
      <c r="Z5623" t="s">
        <v>9918</v>
      </c>
      <c r="AA5623">
        <v>2</v>
      </c>
      <c r="AB5623" t="s">
        <v>5</v>
      </c>
      <c r="AC5623" t="s">
        <v>6</v>
      </c>
      <c r="AD5623" t="s">
        <v>20310</v>
      </c>
      <c r="AE5623">
        <v>1</v>
      </c>
      <c r="AF5623" t="s">
        <v>9920</v>
      </c>
      <c r="AG5623" t="s">
        <v>37252</v>
      </c>
    </row>
    <row r="5624" spans="1:33" x14ac:dyDescent="0.25">
      <c r="A5624" t="s">
        <v>1569</v>
      </c>
      <c r="B5624" t="s">
        <v>1570</v>
      </c>
      <c r="C5624" t="s">
        <v>1571</v>
      </c>
      <c r="D5624" t="s">
        <v>36537</v>
      </c>
      <c r="E5624">
        <v>6.9650000000000004E-2</v>
      </c>
      <c r="F5624">
        <v>-3.2190999999999997E-2</v>
      </c>
      <c r="G5624">
        <v>-0.10145</v>
      </c>
      <c r="H5624">
        <v>-0.117009</v>
      </c>
      <c r="I5624">
        <v>9.4950000000000007E-2</v>
      </c>
      <c r="J5624">
        <v>0.20479900000000001</v>
      </c>
      <c r="K5624">
        <v>-2.444E-2</v>
      </c>
      <c r="L5624">
        <v>1.3831899999999999</v>
      </c>
      <c r="M5624">
        <v>1.4528399999999999</v>
      </c>
      <c r="N5624">
        <v>0.99543999999999999</v>
      </c>
      <c r="O5624">
        <v>0.96324900000000002</v>
      </c>
      <c r="P5624">
        <v>0.78016099999999999</v>
      </c>
      <c r="Q5624">
        <v>0.67871099999999995</v>
      </c>
      <c r="R5624">
        <v>1.04247</v>
      </c>
      <c r="S5624">
        <v>0.92546099999999998</v>
      </c>
      <c r="T5624">
        <v>1.17859</v>
      </c>
      <c r="U5624">
        <v>1.2735399999999999</v>
      </c>
      <c r="V5624">
        <v>0.341721</v>
      </c>
      <c r="W5624">
        <v>0.54652000000000001</v>
      </c>
      <c r="X5624">
        <v>1.04938</v>
      </c>
      <c r="Y5624">
        <v>1.02494</v>
      </c>
      <c r="Z5624" t="s">
        <v>1569</v>
      </c>
      <c r="AA5624">
        <v>378</v>
      </c>
      <c r="AB5624" t="s">
        <v>5</v>
      </c>
      <c r="AC5624" t="s">
        <v>35</v>
      </c>
      <c r="AD5624" t="s">
        <v>18106</v>
      </c>
      <c r="AE5624">
        <v>8</v>
      </c>
      <c r="AF5624" t="s">
        <v>18283</v>
      </c>
      <c r="AG5624" t="s">
        <v>38188</v>
      </c>
    </row>
    <row r="5625" spans="1:33" x14ac:dyDescent="0.25">
      <c r="A5625" t="s">
        <v>16544</v>
      </c>
      <c r="B5625" t="s">
        <v>16545</v>
      </c>
      <c r="C5625" t="s">
        <v>175</v>
      </c>
      <c r="D5625" t="s">
        <v>36537</v>
      </c>
      <c r="E5625">
        <v>6.9647000000000001E-2</v>
      </c>
      <c r="F5625">
        <v>6.0308E-2</v>
      </c>
      <c r="G5625">
        <v>-0.121891</v>
      </c>
      <c r="H5625">
        <v>3.2226999999999999E-2</v>
      </c>
      <c r="I5625">
        <v>-2.9221E-2</v>
      </c>
      <c r="J5625">
        <v>8.2938999999999999E-2</v>
      </c>
      <c r="K5625">
        <v>-3.3307999999999997E-2</v>
      </c>
      <c r="L5625">
        <v>-0.27371600000000001</v>
      </c>
      <c r="M5625">
        <v>-0.204069</v>
      </c>
      <c r="N5625">
        <v>-0.56340000000000001</v>
      </c>
      <c r="O5625">
        <v>-0.50309199999999998</v>
      </c>
      <c r="P5625">
        <v>-0.47905900000000001</v>
      </c>
      <c r="Q5625">
        <v>-0.60094999999999998</v>
      </c>
      <c r="R5625">
        <v>-0.435255</v>
      </c>
      <c r="S5625">
        <v>-0.403028</v>
      </c>
      <c r="T5625">
        <v>-0.31388100000000002</v>
      </c>
      <c r="U5625">
        <v>-0.34310200000000002</v>
      </c>
      <c r="V5625">
        <v>-0.50656900000000005</v>
      </c>
      <c r="W5625">
        <v>-0.42363000000000001</v>
      </c>
      <c r="X5625">
        <v>-0.35600100000000001</v>
      </c>
      <c r="Y5625">
        <v>-0.38930900000000002</v>
      </c>
      <c r="Z5625" t="s">
        <v>16546</v>
      </c>
      <c r="AA5625" t="s">
        <v>19394</v>
      </c>
      <c r="AB5625" t="s">
        <v>5</v>
      </c>
      <c r="AC5625" t="s">
        <v>6</v>
      </c>
      <c r="AD5625" t="s">
        <v>19395</v>
      </c>
      <c r="AE5625">
        <v>1</v>
      </c>
      <c r="AF5625" t="s">
        <v>3594</v>
      </c>
      <c r="AG5625" t="s">
        <v>37643</v>
      </c>
    </row>
    <row r="5626" spans="1:33" x14ac:dyDescent="0.25">
      <c r="A5626" t="s">
        <v>1873</v>
      </c>
      <c r="C5626" t="s">
        <v>48</v>
      </c>
      <c r="D5626" t="s">
        <v>36537</v>
      </c>
      <c r="E5626">
        <v>6.9616800000000006E-2</v>
      </c>
      <c r="F5626">
        <v>7.3177000000000006E-2</v>
      </c>
      <c r="G5626">
        <v>8.6940500000000004E-2</v>
      </c>
      <c r="H5626">
        <v>5.4704599999999999E-2</v>
      </c>
      <c r="I5626">
        <v>0.268789</v>
      </c>
      <c r="J5626">
        <v>-5.8020000000000002E-2</v>
      </c>
      <c r="K5626">
        <v>-3.00997E-2</v>
      </c>
      <c r="L5626">
        <v>-0.14135600000000001</v>
      </c>
      <c r="M5626">
        <v>-7.1739200000000003E-2</v>
      </c>
      <c r="N5626">
        <v>0.104851</v>
      </c>
      <c r="O5626">
        <v>0.17802799999999999</v>
      </c>
      <c r="P5626">
        <v>3.8259500000000002E-2</v>
      </c>
      <c r="Q5626">
        <v>0.12520000000000001</v>
      </c>
      <c r="R5626">
        <v>3.6895799999999999E-2</v>
      </c>
      <c r="S5626">
        <v>9.1600399999999998E-2</v>
      </c>
      <c r="T5626">
        <v>1.618E-2</v>
      </c>
      <c r="U5626">
        <v>0.28496899999999997</v>
      </c>
      <c r="V5626">
        <v>0.32691999999999999</v>
      </c>
      <c r="W5626">
        <v>0.26889999999999997</v>
      </c>
      <c r="X5626">
        <v>0.13002</v>
      </c>
      <c r="Y5626">
        <v>9.9920300000000004E-2</v>
      </c>
      <c r="Z5626" t="s">
        <v>1873</v>
      </c>
      <c r="AA5626">
        <v>353</v>
      </c>
      <c r="AB5626" t="s">
        <v>5</v>
      </c>
      <c r="AC5626" t="s">
        <v>6</v>
      </c>
      <c r="AD5626" t="s">
        <v>23444</v>
      </c>
      <c r="AE5626">
        <v>2</v>
      </c>
      <c r="AF5626" t="s">
        <v>6821</v>
      </c>
      <c r="AG5626" t="s">
        <v>38230</v>
      </c>
    </row>
    <row r="5627" spans="1:33" x14ac:dyDescent="0.25">
      <c r="A5627" t="s">
        <v>2698</v>
      </c>
      <c r="C5627" t="s">
        <v>48</v>
      </c>
      <c r="D5627" t="s">
        <v>36537</v>
      </c>
      <c r="E5627">
        <v>6.9607000000000002E-2</v>
      </c>
      <c r="F5627">
        <v>-2.4372000000000001E-2</v>
      </c>
      <c r="G5627">
        <v>-3.508E-2</v>
      </c>
      <c r="H5627">
        <v>-0.151675</v>
      </c>
      <c r="I5627">
        <v>0.16173000000000001</v>
      </c>
      <c r="J5627">
        <v>0.11158</v>
      </c>
      <c r="K5627">
        <v>-4.6718999999999997E-2</v>
      </c>
      <c r="L5627">
        <v>0.21945400000000001</v>
      </c>
      <c r="M5627">
        <v>0.28906100000000001</v>
      </c>
      <c r="N5627">
        <v>-0.19735900000000001</v>
      </c>
      <c r="O5627">
        <v>-0.22173100000000001</v>
      </c>
      <c r="P5627">
        <v>-0.53319000000000005</v>
      </c>
      <c r="Q5627">
        <v>-0.56827000000000005</v>
      </c>
      <c r="R5627">
        <v>-0.203794</v>
      </c>
      <c r="S5627">
        <v>-0.35546899999999998</v>
      </c>
      <c r="T5627">
        <v>-0.27256000000000002</v>
      </c>
      <c r="U5627">
        <v>-0.11083</v>
      </c>
      <c r="V5627">
        <v>-0.95703899999999997</v>
      </c>
      <c r="W5627">
        <v>-0.84545899999999996</v>
      </c>
      <c r="X5627">
        <v>-0.14124100000000001</v>
      </c>
      <c r="Y5627">
        <v>-0.18795999999999999</v>
      </c>
      <c r="Z5627" t="s">
        <v>2698</v>
      </c>
      <c r="AA5627">
        <v>598</v>
      </c>
      <c r="AB5627" t="s">
        <v>5</v>
      </c>
      <c r="AC5627" t="s">
        <v>6</v>
      </c>
      <c r="AD5627" t="s">
        <v>5240</v>
      </c>
      <c r="AE5627">
        <v>2</v>
      </c>
      <c r="AF5627" t="s">
        <v>5241</v>
      </c>
      <c r="AG5627" t="s">
        <v>37709</v>
      </c>
    </row>
    <row r="5628" spans="1:33" x14ac:dyDescent="0.25">
      <c r="A5628" t="s">
        <v>6064</v>
      </c>
      <c r="C5628" t="s">
        <v>6065</v>
      </c>
      <c r="D5628" t="s">
        <v>36537</v>
      </c>
      <c r="E5628">
        <v>6.9585999999999995E-2</v>
      </c>
      <c r="F5628">
        <v>6.1000000000000004E-3</v>
      </c>
      <c r="G5628">
        <v>0.19311</v>
      </c>
      <c r="H5628">
        <v>0.32649499999999998</v>
      </c>
      <c r="I5628">
        <v>5.237E-2</v>
      </c>
      <c r="J5628">
        <v>0.18987999999999999</v>
      </c>
      <c r="K5628">
        <v>0.10179100000000001</v>
      </c>
      <c r="L5628">
        <v>0.81637400000000004</v>
      </c>
      <c r="M5628">
        <v>0.88595999999999997</v>
      </c>
      <c r="N5628">
        <v>1.3489500000000001</v>
      </c>
      <c r="O5628">
        <v>1.3550500000000001</v>
      </c>
      <c r="P5628">
        <v>1.0376799999999999</v>
      </c>
      <c r="Q5628">
        <v>1.2307900000000001</v>
      </c>
      <c r="R5628">
        <v>0.76471500000000003</v>
      </c>
      <c r="S5628">
        <v>1.09121</v>
      </c>
      <c r="T5628">
        <v>0.79081900000000005</v>
      </c>
      <c r="U5628">
        <v>0.84318899999999997</v>
      </c>
      <c r="V5628">
        <v>1.0134799999999999</v>
      </c>
      <c r="W5628">
        <v>1.20336</v>
      </c>
      <c r="X5628">
        <v>0.82758900000000002</v>
      </c>
      <c r="Y5628">
        <v>0.92937999999999998</v>
      </c>
      <c r="Z5628" t="s">
        <v>6064</v>
      </c>
      <c r="AA5628">
        <v>367</v>
      </c>
      <c r="AB5628" t="s">
        <v>5</v>
      </c>
      <c r="AC5628" t="s">
        <v>35</v>
      </c>
      <c r="AD5628" t="s">
        <v>24098</v>
      </c>
      <c r="AE5628">
        <v>9</v>
      </c>
      <c r="AF5628" t="s">
        <v>9102</v>
      </c>
      <c r="AG5628" t="s">
        <v>37159</v>
      </c>
    </row>
    <row r="5629" spans="1:33" x14ac:dyDescent="0.25">
      <c r="A5629" t="s">
        <v>6064</v>
      </c>
      <c r="C5629" t="s">
        <v>6065</v>
      </c>
      <c r="D5629" t="s">
        <v>36537</v>
      </c>
      <c r="E5629">
        <v>6.9585999999999995E-2</v>
      </c>
      <c r="F5629">
        <v>6.1000000000000004E-3</v>
      </c>
      <c r="G5629">
        <v>0.19311</v>
      </c>
      <c r="H5629">
        <v>0.32649499999999998</v>
      </c>
      <c r="I5629">
        <v>5.237E-2</v>
      </c>
      <c r="J5629">
        <v>0.18987999999999999</v>
      </c>
      <c r="K5629">
        <v>0.10179100000000001</v>
      </c>
      <c r="L5629">
        <v>0.81637400000000004</v>
      </c>
      <c r="M5629">
        <v>0.88595999999999997</v>
      </c>
      <c r="N5629">
        <v>1.3489500000000001</v>
      </c>
      <c r="O5629">
        <v>1.3550500000000001</v>
      </c>
      <c r="P5629">
        <v>1.0376799999999999</v>
      </c>
      <c r="Q5629">
        <v>1.2307900000000001</v>
      </c>
      <c r="R5629">
        <v>0.76471500000000003</v>
      </c>
      <c r="S5629">
        <v>1.09121</v>
      </c>
      <c r="T5629">
        <v>0.79081900000000005</v>
      </c>
      <c r="U5629">
        <v>0.84318899999999997</v>
      </c>
      <c r="V5629">
        <v>1.0134799999999999</v>
      </c>
      <c r="W5629">
        <v>1.20336</v>
      </c>
      <c r="X5629">
        <v>0.82758900000000002</v>
      </c>
      <c r="Y5629">
        <v>0.92937999999999998</v>
      </c>
      <c r="Z5629" t="s">
        <v>6064</v>
      </c>
      <c r="AA5629">
        <v>366</v>
      </c>
      <c r="AB5629" t="s">
        <v>21</v>
      </c>
      <c r="AC5629" t="s">
        <v>35</v>
      </c>
      <c r="AD5629" t="s">
        <v>24098</v>
      </c>
      <c r="AE5629">
        <v>8</v>
      </c>
      <c r="AF5629" t="s">
        <v>11967</v>
      </c>
      <c r="AG5629" t="s">
        <v>37159</v>
      </c>
    </row>
    <row r="5630" spans="1:33" x14ac:dyDescent="0.25">
      <c r="A5630" t="s">
        <v>2532</v>
      </c>
      <c r="C5630" t="s">
        <v>48</v>
      </c>
      <c r="D5630" t="s">
        <v>36537</v>
      </c>
      <c r="E5630">
        <v>6.9406999999999996E-2</v>
      </c>
      <c r="F5630">
        <v>-9.7112000000000004E-2</v>
      </c>
      <c r="G5630">
        <v>-0.1910607</v>
      </c>
      <c r="H5630">
        <v>-4.8265000000000002E-2</v>
      </c>
      <c r="I5630">
        <v>-6.98014E-2</v>
      </c>
      <c r="J5630">
        <v>-2.281E-3</v>
      </c>
      <c r="K5630">
        <v>-2.1879999999999998E-3</v>
      </c>
      <c r="L5630">
        <v>0.62157399999999996</v>
      </c>
      <c r="M5630">
        <v>0.69098099999999996</v>
      </c>
      <c r="N5630">
        <v>0.302591</v>
      </c>
      <c r="O5630">
        <v>0.20547899999999999</v>
      </c>
      <c r="P5630">
        <v>0.26043100000000002</v>
      </c>
      <c r="Q5630">
        <v>6.9370299999999996E-2</v>
      </c>
      <c r="R5630">
        <v>0.35084500000000002</v>
      </c>
      <c r="S5630">
        <v>0.30258000000000002</v>
      </c>
      <c r="T5630">
        <v>0.141121</v>
      </c>
      <c r="U5630">
        <v>7.1319599999999997E-2</v>
      </c>
      <c r="V5630">
        <v>-0.244059</v>
      </c>
      <c r="W5630">
        <v>-0.24634</v>
      </c>
      <c r="X5630">
        <v>-0.191301</v>
      </c>
      <c r="Y5630">
        <v>-0.19348899999999999</v>
      </c>
      <c r="Z5630" t="s">
        <v>2532</v>
      </c>
      <c r="AA5630">
        <v>444</v>
      </c>
      <c r="AB5630" t="s">
        <v>5</v>
      </c>
      <c r="AC5630" t="s">
        <v>35</v>
      </c>
      <c r="AD5630" t="s">
        <v>17223</v>
      </c>
      <c r="AE5630">
        <v>5</v>
      </c>
      <c r="AF5630" t="s">
        <v>5394</v>
      </c>
      <c r="AG5630" t="s">
        <v>37237</v>
      </c>
    </row>
    <row r="5631" spans="1:33" x14ac:dyDescent="0.25">
      <c r="A5631" t="s">
        <v>4339</v>
      </c>
      <c r="B5631" t="s">
        <v>4340</v>
      </c>
      <c r="C5631" t="s">
        <v>4341</v>
      </c>
      <c r="D5631" t="s">
        <v>36537</v>
      </c>
      <c r="E5631">
        <v>6.9295999999999996E-2</v>
      </c>
      <c r="F5631">
        <v>0.11262900000000001</v>
      </c>
      <c r="G5631">
        <v>0.106199</v>
      </c>
      <c r="H5631">
        <v>0.13156499999999999</v>
      </c>
      <c r="I5631">
        <v>0.21376999999999999</v>
      </c>
      <c r="J5631">
        <v>-1.0120000000000001E-2</v>
      </c>
      <c r="K5631">
        <v>-5.3709E-2</v>
      </c>
      <c r="L5631">
        <v>-0.67336499999999999</v>
      </c>
      <c r="M5631">
        <v>-0.60406899999999997</v>
      </c>
      <c r="N5631">
        <v>-0.481819</v>
      </c>
      <c r="O5631">
        <v>-0.36919000000000002</v>
      </c>
      <c r="P5631">
        <v>-0.34463899999999997</v>
      </c>
      <c r="Q5631">
        <v>-0.23844000000000001</v>
      </c>
      <c r="R5631">
        <v>-0.36260399999999998</v>
      </c>
      <c r="S5631">
        <v>-0.23103899999999999</v>
      </c>
      <c r="T5631">
        <v>-0.51688000000000001</v>
      </c>
      <c r="U5631">
        <v>-0.30310999999999999</v>
      </c>
      <c r="V5631">
        <v>-0.18586</v>
      </c>
      <c r="W5631">
        <v>-0.19597999999999999</v>
      </c>
      <c r="X5631">
        <v>-0.49916100000000002</v>
      </c>
      <c r="Y5631">
        <v>-0.55286999999999997</v>
      </c>
      <c r="Z5631" t="s">
        <v>4339</v>
      </c>
      <c r="AA5631">
        <v>392</v>
      </c>
      <c r="AB5631" t="s">
        <v>5</v>
      </c>
      <c r="AC5631" t="s">
        <v>6</v>
      </c>
      <c r="AD5631" t="s">
        <v>29058</v>
      </c>
      <c r="AE5631">
        <v>3</v>
      </c>
      <c r="AF5631" t="s">
        <v>29059</v>
      </c>
      <c r="AG5631" t="s">
        <v>38847</v>
      </c>
    </row>
    <row r="5632" spans="1:33" x14ac:dyDescent="0.25">
      <c r="A5632" t="s">
        <v>1888</v>
      </c>
      <c r="C5632" t="s">
        <v>1889</v>
      </c>
      <c r="D5632" t="s">
        <v>36537</v>
      </c>
      <c r="E5632">
        <v>6.9279999999999994E-2</v>
      </c>
      <c r="F5632">
        <v>-0.14926</v>
      </c>
      <c r="G5632">
        <v>0.11716</v>
      </c>
      <c r="H5632">
        <v>0.10142</v>
      </c>
      <c r="I5632">
        <v>8.6499999999999994E-2</v>
      </c>
      <c r="J5632">
        <v>-6.9879999999999998E-2</v>
      </c>
      <c r="K5632">
        <v>4.6850000000000003E-2</v>
      </c>
      <c r="L5632">
        <v>2.3220700000000001</v>
      </c>
      <c r="M5632">
        <v>2.3913500000000001</v>
      </c>
      <c r="N5632">
        <v>2.3046199999999999</v>
      </c>
      <c r="O5632">
        <v>2.1553599999999999</v>
      </c>
      <c r="P5632">
        <v>1.9963299999999999</v>
      </c>
      <c r="Q5632">
        <v>2.1134900000000001</v>
      </c>
      <c r="R5632">
        <v>2.1595499999999999</v>
      </c>
      <c r="S5632">
        <v>2.2609699999999999</v>
      </c>
      <c r="T5632">
        <v>2.1001699999999999</v>
      </c>
      <c r="U5632">
        <v>2.1866699999999999</v>
      </c>
      <c r="V5632">
        <v>1.94276</v>
      </c>
      <c r="W5632">
        <v>1.8728800000000001</v>
      </c>
      <c r="X5632">
        <v>2.0073300000000001</v>
      </c>
      <c r="Y5632">
        <v>2.0541800000000001</v>
      </c>
      <c r="Z5632" t="s">
        <v>1888</v>
      </c>
      <c r="AA5632">
        <v>9907</v>
      </c>
      <c r="AB5632" t="s">
        <v>5</v>
      </c>
      <c r="AC5632" t="s">
        <v>6</v>
      </c>
      <c r="AD5632" t="s">
        <v>24652</v>
      </c>
      <c r="AE5632">
        <v>3</v>
      </c>
      <c r="AF5632" t="s">
        <v>1890</v>
      </c>
      <c r="AG5632" t="s">
        <v>36957</v>
      </c>
    </row>
    <row r="5633" spans="1:33" x14ac:dyDescent="0.25">
      <c r="A5633" t="s">
        <v>573</v>
      </c>
      <c r="C5633" t="s">
        <v>48</v>
      </c>
      <c r="D5633" t="s">
        <v>36537</v>
      </c>
      <c r="E5633">
        <v>6.9250000000000006E-2</v>
      </c>
      <c r="F5633">
        <v>8.0820000000000003E-2</v>
      </c>
      <c r="G5633">
        <v>0.22314999999999999</v>
      </c>
      <c r="H5633">
        <v>0.1845</v>
      </c>
      <c r="I5633">
        <v>0.17921999999999999</v>
      </c>
      <c r="J5633">
        <v>0.20585000000000001</v>
      </c>
      <c r="K5633">
        <v>0.20129</v>
      </c>
      <c r="L5633">
        <v>2.7515200000000002</v>
      </c>
      <c r="M5633">
        <v>2.82077</v>
      </c>
      <c r="N5633">
        <v>2.06379</v>
      </c>
      <c r="O5633">
        <v>2.1446100000000001</v>
      </c>
      <c r="P5633">
        <v>2.2299500000000001</v>
      </c>
      <c r="Q5633">
        <v>2.4531000000000001</v>
      </c>
      <c r="R5633">
        <v>2.1568900000000002</v>
      </c>
      <c r="S5633">
        <v>2.3413900000000001</v>
      </c>
      <c r="T5633">
        <v>2.1625800000000002</v>
      </c>
      <c r="U5633">
        <v>2.3418000000000001</v>
      </c>
      <c r="V5633">
        <v>1.91788</v>
      </c>
      <c r="W5633">
        <v>2.1237300000000001</v>
      </c>
      <c r="X5633">
        <v>2.0316999999999998</v>
      </c>
      <c r="Y5633">
        <v>2.23299</v>
      </c>
      <c r="Z5633" t="s">
        <v>573</v>
      </c>
      <c r="AA5633">
        <v>675</v>
      </c>
      <c r="AB5633" t="s">
        <v>5</v>
      </c>
      <c r="AC5633" t="s">
        <v>6</v>
      </c>
      <c r="AD5633" t="s">
        <v>16428</v>
      </c>
      <c r="AE5633">
        <v>5</v>
      </c>
      <c r="AF5633" t="s">
        <v>16429</v>
      </c>
      <c r="AG5633" t="s">
        <v>37897</v>
      </c>
    </row>
    <row r="5634" spans="1:33" x14ac:dyDescent="0.25">
      <c r="A5634" t="s">
        <v>12336</v>
      </c>
      <c r="B5634" t="s">
        <v>12337</v>
      </c>
      <c r="C5634" t="s">
        <v>12338</v>
      </c>
      <c r="D5634" t="s">
        <v>36537</v>
      </c>
      <c r="E5634">
        <v>6.9250000000000006E-2</v>
      </c>
      <c r="F5634">
        <v>-0.14488200000000001</v>
      </c>
      <c r="G5634">
        <v>1.0519000000000001E-2</v>
      </c>
      <c r="H5634">
        <v>-8.8663000000000006E-2</v>
      </c>
      <c r="I5634">
        <v>0.12397</v>
      </c>
      <c r="J5634">
        <v>0.13403000000000001</v>
      </c>
      <c r="K5634">
        <v>-5.851E-2</v>
      </c>
      <c r="L5634">
        <v>1.0864</v>
      </c>
      <c r="M5634">
        <v>1.1556500000000001</v>
      </c>
      <c r="N5634">
        <v>0.78012999999999999</v>
      </c>
      <c r="O5634">
        <v>0.63524800000000003</v>
      </c>
      <c r="P5634">
        <v>0.498861</v>
      </c>
      <c r="Q5634">
        <v>0.50938000000000005</v>
      </c>
      <c r="R5634">
        <v>0.74612400000000001</v>
      </c>
      <c r="S5634">
        <v>0.65746099999999996</v>
      </c>
      <c r="T5634">
        <v>0.80950900000000003</v>
      </c>
      <c r="U5634">
        <v>0.93347899999999995</v>
      </c>
      <c r="V5634">
        <v>0.45516000000000001</v>
      </c>
      <c r="W5634">
        <v>0.58918999999999999</v>
      </c>
      <c r="X5634">
        <v>0.88236999999999999</v>
      </c>
      <c r="Y5634">
        <v>0.82386000000000004</v>
      </c>
      <c r="Z5634" t="s">
        <v>12336</v>
      </c>
      <c r="AA5634">
        <v>140</v>
      </c>
      <c r="AB5634" t="s">
        <v>5</v>
      </c>
      <c r="AC5634" t="s">
        <v>6</v>
      </c>
      <c r="AD5634" t="s">
        <v>19206</v>
      </c>
      <c r="AE5634">
        <v>2</v>
      </c>
      <c r="AF5634" t="s">
        <v>12339</v>
      </c>
      <c r="AG5634" t="s">
        <v>37586</v>
      </c>
    </row>
    <row r="5635" spans="1:33" x14ac:dyDescent="0.25">
      <c r="A5635" t="s">
        <v>4421</v>
      </c>
      <c r="B5635" t="s">
        <v>4422</v>
      </c>
      <c r="C5635" t="s">
        <v>4423</v>
      </c>
      <c r="D5635" t="s">
        <v>36537</v>
      </c>
      <c r="E5635">
        <v>6.9214999999999999E-2</v>
      </c>
      <c r="F5635">
        <v>-0.10616299999999999</v>
      </c>
      <c r="G5635">
        <v>-3.2890000000000003E-2</v>
      </c>
      <c r="H5635">
        <v>-0.26762399999999997</v>
      </c>
      <c r="I5635">
        <v>7.1869000000000002E-2</v>
      </c>
      <c r="J5635">
        <v>9.4519000000000006E-2</v>
      </c>
      <c r="K5635">
        <v>0.20148099999999999</v>
      </c>
      <c r="L5635">
        <v>-0.92067500000000002</v>
      </c>
      <c r="M5635">
        <v>-0.85145999999999999</v>
      </c>
      <c r="N5635">
        <v>-0.65602899999999997</v>
      </c>
      <c r="O5635">
        <v>-0.76219199999999998</v>
      </c>
      <c r="P5635">
        <v>-0.56835000000000002</v>
      </c>
      <c r="Q5635">
        <v>-0.60124</v>
      </c>
      <c r="R5635">
        <v>-0.52535399999999999</v>
      </c>
      <c r="S5635">
        <v>-0.79297799999999996</v>
      </c>
      <c r="T5635">
        <v>-0.76165000000000005</v>
      </c>
      <c r="U5635">
        <v>-0.68978099999999998</v>
      </c>
      <c r="V5635">
        <v>-0.62542900000000001</v>
      </c>
      <c r="W5635">
        <v>-0.53090999999999999</v>
      </c>
      <c r="X5635">
        <v>-0.55739000000000005</v>
      </c>
      <c r="Y5635">
        <v>-0.35590899999999998</v>
      </c>
      <c r="Z5635" t="s">
        <v>4421</v>
      </c>
      <c r="AA5635">
        <v>303</v>
      </c>
      <c r="AB5635" t="s">
        <v>5</v>
      </c>
      <c r="AC5635" t="s">
        <v>6</v>
      </c>
      <c r="AD5635" t="s">
        <v>30305</v>
      </c>
      <c r="AE5635">
        <v>7</v>
      </c>
      <c r="AF5635" t="s">
        <v>30306</v>
      </c>
      <c r="AG5635" t="s">
        <v>36972</v>
      </c>
    </row>
    <row r="5636" spans="1:33" x14ac:dyDescent="0.25">
      <c r="A5636" t="s">
        <v>2326</v>
      </c>
      <c r="C5636" t="s">
        <v>982</v>
      </c>
      <c r="D5636" t="s">
        <v>36537</v>
      </c>
      <c r="E5636">
        <v>6.9135699999999994E-2</v>
      </c>
      <c r="F5636">
        <v>0.2093371</v>
      </c>
      <c r="G5636">
        <v>0.22359899999999999</v>
      </c>
      <c r="H5636">
        <v>3.2365999999999999E-2</v>
      </c>
      <c r="I5636">
        <v>9.8799999999999995E-4</v>
      </c>
      <c r="J5636">
        <v>9.6809000000000006E-2</v>
      </c>
      <c r="K5636">
        <v>0.18532940000000001</v>
      </c>
      <c r="L5636">
        <v>-9.4675099999999998E-2</v>
      </c>
      <c r="M5636">
        <v>-2.55394E-2</v>
      </c>
      <c r="N5636">
        <v>8.0020900000000006E-2</v>
      </c>
      <c r="O5636">
        <v>0.289358</v>
      </c>
      <c r="P5636">
        <v>0.13473099999999999</v>
      </c>
      <c r="Q5636">
        <v>0.35832999999999998</v>
      </c>
      <c r="R5636">
        <v>0.34919499999999998</v>
      </c>
      <c r="S5636">
        <v>0.38156099999999998</v>
      </c>
      <c r="T5636">
        <v>0.14076</v>
      </c>
      <c r="U5636">
        <v>0.14174800000000001</v>
      </c>
      <c r="V5636">
        <v>0.38586999999999999</v>
      </c>
      <c r="W5636">
        <v>0.48267900000000002</v>
      </c>
      <c r="X5636">
        <v>-9.4539600000000001E-2</v>
      </c>
      <c r="Y5636">
        <v>9.0789800000000004E-2</v>
      </c>
      <c r="Z5636" t="s">
        <v>2326</v>
      </c>
      <c r="AA5636">
        <v>80</v>
      </c>
      <c r="AB5636" t="s">
        <v>5</v>
      </c>
      <c r="AC5636" t="s">
        <v>6</v>
      </c>
      <c r="AD5636" t="s">
        <v>28744</v>
      </c>
      <c r="AE5636">
        <v>2</v>
      </c>
      <c r="AF5636" t="s">
        <v>28745</v>
      </c>
      <c r="AG5636" t="s">
        <v>36876</v>
      </c>
    </row>
    <row r="5637" spans="1:33" x14ac:dyDescent="0.25">
      <c r="A5637" t="s">
        <v>464</v>
      </c>
      <c r="B5637" t="s">
        <v>465</v>
      </c>
      <c r="C5637" t="s">
        <v>466</v>
      </c>
      <c r="D5637" t="s">
        <v>36537</v>
      </c>
      <c r="E5637">
        <v>6.9086999999999996E-2</v>
      </c>
      <c r="F5637">
        <v>1.6577999999999999E-2</v>
      </c>
      <c r="G5637">
        <v>-0.23533999999999999</v>
      </c>
      <c r="H5637">
        <v>4.3154999999999999E-2</v>
      </c>
      <c r="I5637">
        <v>0.121568</v>
      </c>
      <c r="J5637">
        <v>-0.101151</v>
      </c>
      <c r="K5637">
        <v>-6.2429999999999999E-2</v>
      </c>
      <c r="L5637">
        <v>-0.68491599999999997</v>
      </c>
      <c r="M5637">
        <v>-0.61582899999999996</v>
      </c>
      <c r="N5637">
        <v>-0.43944899999999998</v>
      </c>
      <c r="O5637">
        <v>-0.422871</v>
      </c>
      <c r="P5637">
        <v>-0.26031900000000002</v>
      </c>
      <c r="Q5637">
        <v>-0.49565900000000002</v>
      </c>
      <c r="R5637">
        <v>-0.30057499999999998</v>
      </c>
      <c r="S5637">
        <v>-0.25741999999999998</v>
      </c>
      <c r="T5637">
        <v>-0.38073899999999999</v>
      </c>
      <c r="U5637">
        <v>-0.25917099999999998</v>
      </c>
      <c r="V5637">
        <v>-0.40613900000000003</v>
      </c>
      <c r="W5637">
        <v>-0.50729000000000002</v>
      </c>
      <c r="X5637">
        <v>-0.250141</v>
      </c>
      <c r="Y5637">
        <v>-0.31257099999999999</v>
      </c>
      <c r="Z5637" t="s">
        <v>464</v>
      </c>
      <c r="AA5637">
        <v>152</v>
      </c>
      <c r="AB5637" t="s">
        <v>5</v>
      </c>
      <c r="AC5637" t="s">
        <v>6</v>
      </c>
      <c r="AD5637" t="s">
        <v>29993</v>
      </c>
      <c r="AE5637">
        <v>3</v>
      </c>
      <c r="AF5637" t="s">
        <v>7146</v>
      </c>
      <c r="AG5637" t="s">
        <v>36992</v>
      </c>
    </row>
    <row r="5638" spans="1:33" x14ac:dyDescent="0.25">
      <c r="A5638" t="s">
        <v>9925</v>
      </c>
      <c r="C5638" t="s">
        <v>9926</v>
      </c>
      <c r="D5638" t="s">
        <v>36537</v>
      </c>
      <c r="E5638">
        <v>6.9059999999999996E-2</v>
      </c>
      <c r="F5638">
        <v>-5.0799999999999998E-2</v>
      </c>
      <c r="G5638">
        <v>-0.22502</v>
      </c>
      <c r="H5638">
        <v>4.607E-2</v>
      </c>
      <c r="I5638">
        <v>-9.554E-2</v>
      </c>
      <c r="J5638">
        <v>9.3170000000000003E-2</v>
      </c>
      <c r="K5638">
        <v>0.10468</v>
      </c>
      <c r="L5638">
        <v>-1.5036700000000001</v>
      </c>
      <c r="M5638">
        <v>-1.4346099999999999</v>
      </c>
      <c r="N5638">
        <v>-1.0706899999999999</v>
      </c>
      <c r="O5638">
        <v>-1.1214900000000001</v>
      </c>
      <c r="P5638">
        <v>-1.1389499999999999</v>
      </c>
      <c r="Q5638">
        <v>-1.3639699999999999</v>
      </c>
      <c r="R5638">
        <v>-1.4009100000000001</v>
      </c>
      <c r="S5638">
        <v>-1.35484</v>
      </c>
      <c r="T5638">
        <v>-1.4405300000000001</v>
      </c>
      <c r="U5638">
        <v>-1.53607</v>
      </c>
      <c r="V5638">
        <v>-1.5751500000000001</v>
      </c>
      <c r="W5638">
        <v>-1.4819800000000001</v>
      </c>
      <c r="X5638">
        <v>-1.5981000000000001</v>
      </c>
      <c r="Y5638">
        <v>-1.49342</v>
      </c>
      <c r="Z5638" t="s">
        <v>9925</v>
      </c>
      <c r="AA5638">
        <v>5</v>
      </c>
      <c r="AB5638" t="s">
        <v>5</v>
      </c>
      <c r="AC5638" t="s">
        <v>15</v>
      </c>
      <c r="AD5638" t="s">
        <v>25615</v>
      </c>
      <c r="AE5638">
        <v>1</v>
      </c>
      <c r="AF5638" t="s">
        <v>10700</v>
      </c>
      <c r="AG5638" t="s">
        <v>38675</v>
      </c>
    </row>
    <row r="5639" spans="1:33" x14ac:dyDescent="0.25">
      <c r="A5639" t="s">
        <v>9925</v>
      </c>
      <c r="C5639" t="s">
        <v>9926</v>
      </c>
      <c r="D5639" t="s">
        <v>36537</v>
      </c>
      <c r="E5639">
        <v>6.9059999999999996E-2</v>
      </c>
      <c r="F5639">
        <v>-5.0799999999999998E-2</v>
      </c>
      <c r="G5639">
        <v>-0.22502</v>
      </c>
      <c r="H5639">
        <v>4.607E-2</v>
      </c>
      <c r="I5639">
        <v>-9.554E-2</v>
      </c>
      <c r="J5639">
        <v>9.3170000000000003E-2</v>
      </c>
      <c r="K5639">
        <v>0.10468</v>
      </c>
      <c r="L5639">
        <v>-1.5036700000000001</v>
      </c>
      <c r="M5639">
        <v>-1.4346099999999999</v>
      </c>
      <c r="N5639">
        <v>-1.0706899999999999</v>
      </c>
      <c r="O5639">
        <v>-1.1214900000000001</v>
      </c>
      <c r="P5639">
        <v>-1.1389499999999999</v>
      </c>
      <c r="Q5639">
        <v>-1.3639699999999999</v>
      </c>
      <c r="R5639">
        <v>-1.4009100000000001</v>
      </c>
      <c r="S5639">
        <v>-1.35484</v>
      </c>
      <c r="T5639">
        <v>-1.4405300000000001</v>
      </c>
      <c r="U5639">
        <v>-1.53607</v>
      </c>
      <c r="V5639">
        <v>-1.5751500000000001</v>
      </c>
      <c r="W5639">
        <v>-1.4819800000000001</v>
      </c>
      <c r="X5639">
        <v>-1.5981000000000001</v>
      </c>
      <c r="Y5639">
        <v>-1.49342</v>
      </c>
      <c r="Z5639" t="s">
        <v>9925</v>
      </c>
      <c r="AA5639">
        <v>9</v>
      </c>
      <c r="AB5639" t="s">
        <v>5</v>
      </c>
      <c r="AC5639" t="s">
        <v>15</v>
      </c>
      <c r="AD5639" t="s">
        <v>10833</v>
      </c>
      <c r="AE5639">
        <v>5</v>
      </c>
      <c r="AF5639" t="s">
        <v>10834</v>
      </c>
      <c r="AG5639" t="s">
        <v>38675</v>
      </c>
    </row>
    <row r="5640" spans="1:33" x14ac:dyDescent="0.25">
      <c r="A5640" t="s">
        <v>9925</v>
      </c>
      <c r="C5640" t="s">
        <v>9926</v>
      </c>
      <c r="D5640" t="s">
        <v>36537</v>
      </c>
      <c r="E5640">
        <v>6.9059999999999996E-2</v>
      </c>
      <c r="F5640">
        <v>-5.0799999999999998E-2</v>
      </c>
      <c r="G5640">
        <v>-0.22502</v>
      </c>
      <c r="H5640">
        <v>4.607E-2</v>
      </c>
      <c r="I5640">
        <v>-9.554E-2</v>
      </c>
      <c r="J5640">
        <v>9.3170000000000003E-2</v>
      </c>
      <c r="K5640">
        <v>0.10468</v>
      </c>
      <c r="L5640">
        <v>-1.5036700000000001</v>
      </c>
      <c r="M5640">
        <v>-1.4346099999999999</v>
      </c>
      <c r="N5640">
        <v>-1.0706899999999999</v>
      </c>
      <c r="O5640">
        <v>-1.1214900000000001</v>
      </c>
      <c r="P5640">
        <v>-1.1389499999999999</v>
      </c>
      <c r="Q5640">
        <v>-1.3639699999999999</v>
      </c>
      <c r="R5640">
        <v>-1.4009100000000001</v>
      </c>
      <c r="S5640">
        <v>-1.35484</v>
      </c>
      <c r="T5640">
        <v>-1.4405300000000001</v>
      </c>
      <c r="U5640">
        <v>-1.53607</v>
      </c>
      <c r="V5640">
        <v>-1.5751500000000001</v>
      </c>
      <c r="W5640">
        <v>-1.4819800000000001</v>
      </c>
      <c r="X5640">
        <v>-1.5981000000000001</v>
      </c>
      <c r="Y5640">
        <v>-1.49342</v>
      </c>
      <c r="Z5640" t="s">
        <v>9925</v>
      </c>
      <c r="AA5640">
        <v>13</v>
      </c>
      <c r="AB5640" t="s">
        <v>5</v>
      </c>
      <c r="AC5640" t="s">
        <v>15</v>
      </c>
      <c r="AD5640" t="s">
        <v>19061</v>
      </c>
      <c r="AE5640">
        <v>9</v>
      </c>
      <c r="AF5640" t="s">
        <v>10908</v>
      </c>
      <c r="AG5640" t="s">
        <v>38675</v>
      </c>
    </row>
    <row r="5641" spans="1:33" x14ac:dyDescent="0.25">
      <c r="A5641" t="s">
        <v>9925</v>
      </c>
      <c r="C5641" t="s">
        <v>9926</v>
      </c>
      <c r="D5641" t="s">
        <v>36537</v>
      </c>
      <c r="E5641">
        <v>6.9059999999999996E-2</v>
      </c>
      <c r="F5641">
        <v>-5.0799999999999998E-2</v>
      </c>
      <c r="G5641">
        <v>-0.22502</v>
      </c>
      <c r="H5641">
        <v>4.607E-2</v>
      </c>
      <c r="I5641">
        <v>-9.554E-2</v>
      </c>
      <c r="J5641">
        <v>9.3170000000000003E-2</v>
      </c>
      <c r="K5641">
        <v>0.10468</v>
      </c>
      <c r="L5641">
        <v>-1.5036700000000001</v>
      </c>
      <c r="M5641">
        <v>-1.4346099999999999</v>
      </c>
      <c r="N5641">
        <v>-1.0706899999999999</v>
      </c>
      <c r="O5641">
        <v>-1.1214900000000001</v>
      </c>
      <c r="P5641">
        <v>-1.1389499999999999</v>
      </c>
      <c r="Q5641">
        <v>-1.3639699999999999</v>
      </c>
      <c r="R5641">
        <v>-1.4009100000000001</v>
      </c>
      <c r="S5641">
        <v>-1.35484</v>
      </c>
      <c r="T5641">
        <v>-1.4405300000000001</v>
      </c>
      <c r="U5641">
        <v>-1.53607</v>
      </c>
      <c r="V5641">
        <v>-1.5751500000000001</v>
      </c>
      <c r="W5641">
        <v>-1.4819800000000001</v>
      </c>
      <c r="X5641">
        <v>-1.5981000000000001</v>
      </c>
      <c r="Y5641">
        <v>-1.49342</v>
      </c>
      <c r="Z5641" t="s">
        <v>9925</v>
      </c>
      <c r="AA5641">
        <v>3</v>
      </c>
      <c r="AB5641" t="s">
        <v>21</v>
      </c>
      <c r="AC5641" t="s">
        <v>15</v>
      </c>
      <c r="AD5641" t="s">
        <v>30945</v>
      </c>
      <c r="AE5641">
        <v>3</v>
      </c>
      <c r="AF5641" t="s">
        <v>12566</v>
      </c>
      <c r="AG5641" t="s">
        <v>38675</v>
      </c>
    </row>
    <row r="5642" spans="1:33" x14ac:dyDescent="0.25">
      <c r="A5642" t="s">
        <v>10781</v>
      </c>
      <c r="B5642" t="s">
        <v>10782</v>
      </c>
      <c r="C5642" t="s">
        <v>10783</v>
      </c>
      <c r="D5642" t="s">
        <v>36537</v>
      </c>
      <c r="E5642">
        <v>6.9059999999999996E-2</v>
      </c>
      <c r="F5642">
        <v>-8.7080000000000005E-2</v>
      </c>
      <c r="G5642">
        <v>0.21929000000000001</v>
      </c>
      <c r="H5642">
        <v>0.15137700000000001</v>
      </c>
      <c r="I5642">
        <v>-0.12787899999999999</v>
      </c>
      <c r="J5642">
        <v>-0.17285</v>
      </c>
      <c r="K5642">
        <v>5.5780999999999997E-2</v>
      </c>
      <c r="L5642">
        <v>-1.5708800000000001</v>
      </c>
      <c r="M5642">
        <v>-1.5018199999999999</v>
      </c>
      <c r="N5642">
        <v>-1.0749899999999999</v>
      </c>
      <c r="O5642">
        <v>-1.1620699999999999</v>
      </c>
      <c r="P5642">
        <v>-0.89061000000000001</v>
      </c>
      <c r="Q5642">
        <v>-0.67132000000000003</v>
      </c>
      <c r="R5642">
        <v>-0.87743599999999999</v>
      </c>
      <c r="S5642">
        <v>-0.72605900000000001</v>
      </c>
      <c r="T5642">
        <v>-0.91031099999999998</v>
      </c>
      <c r="U5642">
        <v>-1.0381899999999999</v>
      </c>
      <c r="V5642">
        <v>-0.45071</v>
      </c>
      <c r="W5642">
        <v>-0.62356</v>
      </c>
      <c r="X5642">
        <v>-0.71330099999999996</v>
      </c>
      <c r="Y5642">
        <v>-0.65751999999999999</v>
      </c>
      <c r="Z5642" t="s">
        <v>10781</v>
      </c>
      <c r="AA5642">
        <v>1066</v>
      </c>
      <c r="AB5642" t="s">
        <v>5</v>
      </c>
      <c r="AC5642" t="s">
        <v>6</v>
      </c>
      <c r="AD5642" t="s">
        <v>32665</v>
      </c>
      <c r="AE5642">
        <v>15</v>
      </c>
      <c r="AF5642" t="s">
        <v>32666</v>
      </c>
      <c r="AG5642" t="s">
        <v>38908</v>
      </c>
    </row>
    <row r="5643" spans="1:33" x14ac:dyDescent="0.25">
      <c r="A5643" t="s">
        <v>2695</v>
      </c>
      <c r="C5643" t="s">
        <v>221</v>
      </c>
      <c r="D5643" t="s">
        <v>36537</v>
      </c>
      <c r="E5643">
        <v>6.9005999999999998E-2</v>
      </c>
      <c r="F5643">
        <v>1.3258000000000001E-2</v>
      </c>
      <c r="G5643">
        <v>-0.14907000000000001</v>
      </c>
      <c r="H5643">
        <v>0.117115</v>
      </c>
      <c r="I5643">
        <v>-0.18299099999999999</v>
      </c>
      <c r="J5643">
        <v>-0.51492000000000004</v>
      </c>
      <c r="K5643">
        <v>4.7489999999999997E-2</v>
      </c>
      <c r="L5643">
        <v>0.284445</v>
      </c>
      <c r="M5643">
        <v>0.35345100000000002</v>
      </c>
      <c r="N5643">
        <v>0.45343</v>
      </c>
      <c r="O5643">
        <v>0.46668799999999999</v>
      </c>
      <c r="P5643">
        <v>1.1919999999999999</v>
      </c>
      <c r="Q5643">
        <v>1.0429299999999999</v>
      </c>
      <c r="R5643">
        <v>0.97705500000000001</v>
      </c>
      <c r="S5643">
        <v>1.0941700000000001</v>
      </c>
      <c r="T5643">
        <v>0.98250999999999999</v>
      </c>
      <c r="U5643">
        <v>0.79951899999999998</v>
      </c>
      <c r="V5643">
        <v>1.38083</v>
      </c>
      <c r="W5643">
        <v>0.86590999999999996</v>
      </c>
      <c r="X5643">
        <v>0.99873000000000001</v>
      </c>
      <c r="Y5643">
        <v>1.0462199999999999</v>
      </c>
      <c r="Z5643" t="s">
        <v>2695</v>
      </c>
      <c r="AA5643">
        <v>272</v>
      </c>
      <c r="AB5643" t="s">
        <v>5</v>
      </c>
      <c r="AC5643" t="s">
        <v>6</v>
      </c>
      <c r="AD5643" t="s">
        <v>28627</v>
      </c>
      <c r="AE5643">
        <v>2</v>
      </c>
      <c r="AF5643" t="s">
        <v>4647</v>
      </c>
      <c r="AG5643" t="s">
        <v>37945</v>
      </c>
    </row>
    <row r="5644" spans="1:33" x14ac:dyDescent="0.25">
      <c r="A5644" t="s">
        <v>452</v>
      </c>
      <c r="B5644" t="s">
        <v>453</v>
      </c>
      <c r="C5644" t="s">
        <v>454</v>
      </c>
      <c r="D5644" t="s">
        <v>36537</v>
      </c>
      <c r="E5644">
        <v>6.9000000000000006E-2</v>
      </c>
      <c r="F5644">
        <v>-0.16034000000000001</v>
      </c>
      <c r="G5644">
        <v>9.4979999999999995E-2</v>
      </c>
      <c r="H5644">
        <v>1.67E-3</v>
      </c>
      <c r="I5644">
        <v>-0.10521</v>
      </c>
      <c r="J5644">
        <v>0.17291999999999999</v>
      </c>
      <c r="K5644">
        <v>0.28086</v>
      </c>
      <c r="L5644">
        <v>-1.61361</v>
      </c>
      <c r="M5644">
        <v>-1.54461</v>
      </c>
      <c r="N5644">
        <v>-1.66991</v>
      </c>
      <c r="O5644">
        <v>-1.8302499999999999</v>
      </c>
      <c r="P5644">
        <v>-1.7379599999999999</v>
      </c>
      <c r="Q5644">
        <v>-1.6429800000000001</v>
      </c>
      <c r="R5644">
        <v>-1.61205</v>
      </c>
      <c r="S5644">
        <v>-1.6103799999999999</v>
      </c>
      <c r="T5644">
        <v>-1.7685900000000001</v>
      </c>
      <c r="U5644">
        <v>-1.8737999999999999</v>
      </c>
      <c r="V5644">
        <v>-1.7931999999999999</v>
      </c>
      <c r="W5644">
        <v>-1.6202799999999999</v>
      </c>
      <c r="X5644">
        <v>-1.99217</v>
      </c>
      <c r="Y5644">
        <v>-1.7113100000000001</v>
      </c>
      <c r="Z5644" t="s">
        <v>452</v>
      </c>
      <c r="AA5644">
        <v>2367</v>
      </c>
      <c r="AB5644" t="s">
        <v>5</v>
      </c>
      <c r="AC5644" t="s">
        <v>35</v>
      </c>
      <c r="AD5644" t="s">
        <v>21094</v>
      </c>
      <c r="AE5644">
        <v>17</v>
      </c>
      <c r="AF5644" t="s">
        <v>23791</v>
      </c>
      <c r="AG5644" t="s">
        <v>36770</v>
      </c>
    </row>
    <row r="5645" spans="1:33" x14ac:dyDescent="0.25">
      <c r="A5645" t="s">
        <v>452</v>
      </c>
      <c r="B5645" t="s">
        <v>453</v>
      </c>
      <c r="C5645" t="s">
        <v>454</v>
      </c>
      <c r="D5645" t="s">
        <v>36537</v>
      </c>
      <c r="E5645">
        <v>6.9000000000000006E-2</v>
      </c>
      <c r="F5645">
        <v>-0.16034000000000001</v>
      </c>
      <c r="G5645">
        <v>9.4979999999999995E-2</v>
      </c>
      <c r="H5645">
        <v>1.67E-3</v>
      </c>
      <c r="I5645">
        <v>-0.10521</v>
      </c>
      <c r="J5645">
        <v>0.17291999999999999</v>
      </c>
      <c r="K5645">
        <v>0.28086</v>
      </c>
      <c r="L5645">
        <v>-1.61361</v>
      </c>
      <c r="M5645">
        <v>-1.54461</v>
      </c>
      <c r="N5645">
        <v>-1.66991</v>
      </c>
      <c r="O5645">
        <v>-1.8302499999999999</v>
      </c>
      <c r="P5645">
        <v>-1.7379599999999999</v>
      </c>
      <c r="Q5645">
        <v>-1.6429800000000001</v>
      </c>
      <c r="R5645">
        <v>-1.61205</v>
      </c>
      <c r="S5645">
        <v>-1.6103799999999999</v>
      </c>
      <c r="T5645">
        <v>-1.7685900000000001</v>
      </c>
      <c r="U5645">
        <v>-1.8737999999999999</v>
      </c>
      <c r="V5645">
        <v>-1.7931999999999999</v>
      </c>
      <c r="W5645">
        <v>-1.6202799999999999</v>
      </c>
      <c r="X5645">
        <v>-1.99217</v>
      </c>
      <c r="Y5645">
        <v>-1.7113100000000001</v>
      </c>
      <c r="Z5645" t="s">
        <v>452</v>
      </c>
      <c r="AA5645">
        <v>2354</v>
      </c>
      <c r="AB5645" t="s">
        <v>21</v>
      </c>
      <c r="AC5645" t="s">
        <v>35</v>
      </c>
      <c r="AD5645" t="s">
        <v>21094</v>
      </c>
      <c r="AE5645">
        <v>4</v>
      </c>
      <c r="AF5645" t="s">
        <v>21095</v>
      </c>
      <c r="AG5645" t="s">
        <v>36770</v>
      </c>
    </row>
    <row r="5646" spans="1:33" x14ac:dyDescent="0.25">
      <c r="A5646" t="s">
        <v>3368</v>
      </c>
      <c r="B5646" t="s">
        <v>3369</v>
      </c>
      <c r="C5646" t="s">
        <v>3370</v>
      </c>
      <c r="D5646" t="s">
        <v>36537</v>
      </c>
      <c r="E5646">
        <v>6.8970000000000004E-2</v>
      </c>
      <c r="F5646">
        <v>0.15769</v>
      </c>
      <c r="G5646">
        <v>0.25475999999999999</v>
      </c>
      <c r="H5646">
        <v>0.46531</v>
      </c>
      <c r="I5646">
        <v>9.3719999999999998E-2</v>
      </c>
      <c r="J5646">
        <v>-3.3999999999999998E-3</v>
      </c>
      <c r="K5646">
        <v>0.14321</v>
      </c>
      <c r="L5646">
        <v>-1.2549600000000001</v>
      </c>
      <c r="M5646">
        <v>-1.1859900000000001</v>
      </c>
      <c r="N5646">
        <v>-1.6205400000000001</v>
      </c>
      <c r="O5646">
        <v>-1.46285</v>
      </c>
      <c r="P5646">
        <v>-1.45068</v>
      </c>
      <c r="Q5646">
        <v>-1.1959200000000001</v>
      </c>
      <c r="R5646">
        <v>-1.5464599999999999</v>
      </c>
      <c r="S5646">
        <v>-1.0811500000000001</v>
      </c>
      <c r="T5646">
        <v>-1.4051400000000001</v>
      </c>
      <c r="U5646">
        <v>-1.31142</v>
      </c>
      <c r="V5646">
        <v>-1.3753500000000001</v>
      </c>
      <c r="W5646">
        <v>-1.3787499999999999</v>
      </c>
      <c r="X5646">
        <v>-1.6517999999999999</v>
      </c>
      <c r="Y5646">
        <v>-1.5085900000000001</v>
      </c>
      <c r="Z5646" t="s">
        <v>3368</v>
      </c>
      <c r="AA5646">
        <v>287</v>
      </c>
      <c r="AB5646" t="s">
        <v>5</v>
      </c>
      <c r="AC5646" t="s">
        <v>6</v>
      </c>
      <c r="AD5646" t="s">
        <v>18524</v>
      </c>
      <c r="AE5646">
        <v>14</v>
      </c>
      <c r="AF5646" t="s">
        <v>18525</v>
      </c>
      <c r="AG5646" t="s">
        <v>38657</v>
      </c>
    </row>
    <row r="5647" spans="1:33" x14ac:dyDescent="0.25">
      <c r="A5647" t="s">
        <v>2160</v>
      </c>
      <c r="C5647" t="s">
        <v>48</v>
      </c>
      <c r="D5647" t="s">
        <v>36537</v>
      </c>
      <c r="E5647">
        <v>6.8940000000000001E-2</v>
      </c>
      <c r="F5647">
        <v>1.9460000000000002E-2</v>
      </c>
      <c r="G5647">
        <v>7.5050000000000006E-2</v>
      </c>
      <c r="H5647">
        <v>-8.3899999999999999E-3</v>
      </c>
      <c r="I5647">
        <v>5.3159999999999999E-2</v>
      </c>
      <c r="J5647">
        <v>-6.0179999999999997E-2</v>
      </c>
      <c r="K5647">
        <v>0.14474000000000001</v>
      </c>
      <c r="L5647">
        <v>1.8725099999999999</v>
      </c>
      <c r="M5647">
        <v>1.9414499999999999</v>
      </c>
      <c r="N5647">
        <v>2.0554000000000001</v>
      </c>
      <c r="O5647">
        <v>2.0748600000000001</v>
      </c>
      <c r="P5647">
        <v>2.11998</v>
      </c>
      <c r="Q5647">
        <v>2.19503</v>
      </c>
      <c r="R5647">
        <v>2.1134499999999998</v>
      </c>
      <c r="S5647">
        <v>2.1050599999999999</v>
      </c>
      <c r="T5647">
        <v>2.0980099999999999</v>
      </c>
      <c r="U5647">
        <v>2.15117</v>
      </c>
      <c r="V5647">
        <v>2.31297</v>
      </c>
      <c r="W5647">
        <v>2.2527900000000001</v>
      </c>
      <c r="X5647">
        <v>2.0416400000000001</v>
      </c>
      <c r="Y5647">
        <v>2.1863800000000002</v>
      </c>
      <c r="Z5647" t="s">
        <v>2160</v>
      </c>
      <c r="AA5647">
        <v>113</v>
      </c>
      <c r="AB5647" t="s">
        <v>5</v>
      </c>
      <c r="AC5647" t="s">
        <v>6</v>
      </c>
      <c r="AD5647" t="s">
        <v>28889</v>
      </c>
      <c r="AE5647">
        <v>3</v>
      </c>
      <c r="AF5647" t="s">
        <v>10776</v>
      </c>
      <c r="AG5647" t="s">
        <v>36639</v>
      </c>
    </row>
    <row r="5648" spans="1:33" x14ac:dyDescent="0.25">
      <c r="A5648" t="s">
        <v>6380</v>
      </c>
      <c r="B5648" t="s">
        <v>6381</v>
      </c>
      <c r="C5648" t="s">
        <v>6382</v>
      </c>
      <c r="D5648" t="s">
        <v>36537</v>
      </c>
      <c r="E5648">
        <v>6.8916000000000005E-2</v>
      </c>
      <c r="F5648">
        <v>0.101948</v>
      </c>
      <c r="G5648">
        <v>-0.107679</v>
      </c>
      <c r="H5648">
        <v>-0.15981300000000001</v>
      </c>
      <c r="I5648">
        <v>-6.4361000000000002E-2</v>
      </c>
      <c r="J5648">
        <v>-8.6899000000000004E-2</v>
      </c>
      <c r="K5648">
        <v>-0.21002799999999999</v>
      </c>
      <c r="L5648">
        <v>-0.52313600000000005</v>
      </c>
      <c r="M5648">
        <v>-0.45422000000000001</v>
      </c>
      <c r="N5648">
        <v>-0.27595900000000001</v>
      </c>
      <c r="O5648">
        <v>-0.174011</v>
      </c>
      <c r="P5648">
        <v>-0.16822999999999999</v>
      </c>
      <c r="Q5648">
        <v>-0.27590900000000002</v>
      </c>
      <c r="R5648">
        <v>-0.163046</v>
      </c>
      <c r="S5648">
        <v>-0.32285900000000001</v>
      </c>
      <c r="T5648">
        <v>-0.27487</v>
      </c>
      <c r="U5648">
        <v>-0.339231</v>
      </c>
      <c r="V5648">
        <v>-0.11841</v>
      </c>
      <c r="W5648">
        <v>-0.20530899999999999</v>
      </c>
      <c r="X5648">
        <v>-0.176731</v>
      </c>
      <c r="Y5648">
        <v>-0.38675900000000002</v>
      </c>
      <c r="Z5648" t="s">
        <v>6380</v>
      </c>
      <c r="AA5648">
        <v>172</v>
      </c>
      <c r="AB5648" t="s">
        <v>5</v>
      </c>
      <c r="AC5648" t="s">
        <v>6</v>
      </c>
      <c r="AD5648" t="s">
        <v>6917</v>
      </c>
      <c r="AE5648">
        <v>3</v>
      </c>
      <c r="AF5648" t="s">
        <v>6918</v>
      </c>
      <c r="AG5648" t="s">
        <v>37027</v>
      </c>
    </row>
    <row r="5649" spans="1:33" x14ac:dyDescent="0.25">
      <c r="A5649" t="s">
        <v>104</v>
      </c>
      <c r="B5649" t="s">
        <v>105</v>
      </c>
      <c r="C5649" t="s">
        <v>92</v>
      </c>
      <c r="D5649" t="s">
        <v>36536</v>
      </c>
      <c r="E5649">
        <v>6.8915000000000004E-2</v>
      </c>
      <c r="F5649">
        <v>-8.6501999999999996E-2</v>
      </c>
      <c r="G5649">
        <v>-0.195849</v>
      </c>
      <c r="H5649">
        <v>-0.262714</v>
      </c>
      <c r="I5649">
        <v>9.7818000000000002E-2</v>
      </c>
      <c r="J5649">
        <v>0.13225000000000001</v>
      </c>
      <c r="K5649">
        <v>3.6531000000000001E-2</v>
      </c>
      <c r="L5649">
        <v>-0.24043500000000001</v>
      </c>
      <c r="M5649">
        <v>-0.17152000000000001</v>
      </c>
      <c r="N5649">
        <v>-0.29500999999999999</v>
      </c>
      <c r="O5649">
        <v>-0.38151200000000002</v>
      </c>
      <c r="P5649">
        <v>0.34009</v>
      </c>
      <c r="Q5649">
        <v>0.14424100000000001</v>
      </c>
      <c r="R5649">
        <v>-0.38657599999999998</v>
      </c>
      <c r="S5649">
        <v>-0.64929000000000003</v>
      </c>
      <c r="T5649">
        <v>-0.29525000000000001</v>
      </c>
      <c r="U5649">
        <v>-0.197432</v>
      </c>
      <c r="V5649">
        <v>-0.38146000000000002</v>
      </c>
      <c r="W5649">
        <v>-0.24920999999999999</v>
      </c>
      <c r="X5649">
        <v>-0.31289099999999997</v>
      </c>
      <c r="Y5649">
        <v>-0.27635999999999999</v>
      </c>
      <c r="Z5649" t="s">
        <v>104</v>
      </c>
      <c r="AA5649">
        <v>85</v>
      </c>
      <c r="AB5649" t="s">
        <v>5</v>
      </c>
      <c r="AC5649" t="s">
        <v>6</v>
      </c>
      <c r="AD5649" t="s">
        <v>16421</v>
      </c>
      <c r="AE5649">
        <v>1</v>
      </c>
      <c r="AF5649" t="s">
        <v>6453</v>
      </c>
      <c r="AG5649" t="s">
        <v>36806</v>
      </c>
    </row>
    <row r="5650" spans="1:33" x14ac:dyDescent="0.25">
      <c r="A5650" t="s">
        <v>2606</v>
      </c>
      <c r="C5650" t="s">
        <v>48</v>
      </c>
      <c r="D5650" t="s">
        <v>36537</v>
      </c>
      <c r="E5650">
        <v>6.8857000000000002E-2</v>
      </c>
      <c r="F5650">
        <v>-0.15129100000000001</v>
      </c>
      <c r="G5650">
        <v>-6.0750999999999999E-2</v>
      </c>
      <c r="H5650">
        <v>0.40640100000000001</v>
      </c>
      <c r="I5650">
        <v>4.224E-2</v>
      </c>
      <c r="J5650">
        <v>6.2399999999999999E-3</v>
      </c>
      <c r="K5650">
        <v>0.40916999999999998</v>
      </c>
      <c r="L5650">
        <v>-0.85976600000000003</v>
      </c>
      <c r="M5650">
        <v>-0.79090899999999997</v>
      </c>
      <c r="N5650">
        <v>-0.84243000000000001</v>
      </c>
      <c r="O5650">
        <v>-0.99372099999999997</v>
      </c>
      <c r="P5650">
        <v>-0.86673900000000004</v>
      </c>
      <c r="Q5650">
        <v>-0.92749000000000004</v>
      </c>
      <c r="R5650">
        <v>-1.05951</v>
      </c>
      <c r="S5650">
        <v>-0.65310900000000005</v>
      </c>
      <c r="T5650">
        <v>-0.83765000000000001</v>
      </c>
      <c r="U5650">
        <v>-0.79540999999999995</v>
      </c>
      <c r="V5650">
        <v>-0.83879999999999999</v>
      </c>
      <c r="W5650">
        <v>-0.83255999999999997</v>
      </c>
      <c r="X5650">
        <v>-1.1459900000000001</v>
      </c>
      <c r="Y5650">
        <v>-0.73682000000000003</v>
      </c>
      <c r="Z5650" t="s">
        <v>2606</v>
      </c>
      <c r="AA5650">
        <v>778</v>
      </c>
      <c r="AB5650" t="s">
        <v>5</v>
      </c>
      <c r="AC5650" t="s">
        <v>6</v>
      </c>
      <c r="AD5650" t="s">
        <v>25401</v>
      </c>
      <c r="AE5650">
        <v>12</v>
      </c>
      <c r="AF5650" t="s">
        <v>11145</v>
      </c>
      <c r="AG5650" t="s">
        <v>38848</v>
      </c>
    </row>
    <row r="5651" spans="1:33" x14ac:dyDescent="0.25">
      <c r="A5651" t="s">
        <v>1833</v>
      </c>
      <c r="C5651" t="s">
        <v>48</v>
      </c>
      <c r="D5651" t="s">
        <v>36537</v>
      </c>
      <c r="E5651">
        <v>6.8729999999999999E-2</v>
      </c>
      <c r="F5651">
        <v>-1.461E-2</v>
      </c>
      <c r="G5651">
        <v>6.8540000000000004E-2</v>
      </c>
      <c r="H5651">
        <v>2.6519999999999998E-2</v>
      </c>
      <c r="I5651">
        <v>-5.4730000000000001E-2</v>
      </c>
      <c r="J5651">
        <v>-0.37045</v>
      </c>
      <c r="K5651">
        <v>-2.8500000000000001E-3</v>
      </c>
      <c r="L5651">
        <v>-1.41795</v>
      </c>
      <c r="M5651">
        <v>-1.3492200000000001</v>
      </c>
      <c r="N5651">
        <v>-1.1064099999999999</v>
      </c>
      <c r="O5651">
        <v>-1.1210199999999999</v>
      </c>
      <c r="P5651">
        <v>-1.3550199999999999</v>
      </c>
      <c r="Q5651">
        <v>-1.2864800000000001</v>
      </c>
      <c r="R5651">
        <v>-1.2899700000000001</v>
      </c>
      <c r="S5651">
        <v>-1.26345</v>
      </c>
      <c r="T5651">
        <v>-1.31793</v>
      </c>
      <c r="U5651">
        <v>-1.37266</v>
      </c>
      <c r="V5651">
        <v>-1.0392399999999999</v>
      </c>
      <c r="W5651">
        <v>-1.4096900000000001</v>
      </c>
      <c r="X5651">
        <v>-1.2565999999999999</v>
      </c>
      <c r="Y5651">
        <v>-1.25945</v>
      </c>
      <c r="Z5651" t="s">
        <v>1833</v>
      </c>
      <c r="AA5651">
        <v>1650</v>
      </c>
      <c r="AB5651" t="s">
        <v>5</v>
      </c>
      <c r="AC5651" t="s">
        <v>15</v>
      </c>
      <c r="AD5651" t="s">
        <v>30951</v>
      </c>
      <c r="AE5651">
        <v>4</v>
      </c>
      <c r="AF5651" t="s">
        <v>30952</v>
      </c>
      <c r="AG5651" t="s">
        <v>36718</v>
      </c>
    </row>
    <row r="5652" spans="1:33" x14ac:dyDescent="0.25">
      <c r="A5652" t="s">
        <v>1833</v>
      </c>
      <c r="C5652" t="s">
        <v>48</v>
      </c>
      <c r="D5652" t="s">
        <v>36537</v>
      </c>
      <c r="E5652">
        <v>6.8729999999999999E-2</v>
      </c>
      <c r="F5652">
        <v>-1.461E-2</v>
      </c>
      <c r="G5652">
        <v>6.8540000000000004E-2</v>
      </c>
      <c r="H5652">
        <v>2.6519999999999998E-2</v>
      </c>
      <c r="I5652">
        <v>-5.4730000000000001E-2</v>
      </c>
      <c r="J5652">
        <v>-0.37045</v>
      </c>
      <c r="K5652">
        <v>-2.8500000000000001E-3</v>
      </c>
      <c r="L5652">
        <v>-1.41795</v>
      </c>
      <c r="M5652">
        <v>-1.3492200000000001</v>
      </c>
      <c r="N5652">
        <v>-1.1064099999999999</v>
      </c>
      <c r="O5652">
        <v>-1.1210199999999999</v>
      </c>
      <c r="P5652">
        <v>-1.3550199999999999</v>
      </c>
      <c r="Q5652">
        <v>-1.2864800000000001</v>
      </c>
      <c r="R5652">
        <v>-1.2899700000000001</v>
      </c>
      <c r="S5652">
        <v>-1.26345</v>
      </c>
      <c r="T5652">
        <v>-1.31793</v>
      </c>
      <c r="U5652">
        <v>-1.37266</v>
      </c>
      <c r="V5652">
        <v>-1.0392399999999999</v>
      </c>
      <c r="W5652">
        <v>-1.4096900000000001</v>
      </c>
      <c r="X5652">
        <v>-1.2565999999999999</v>
      </c>
      <c r="Y5652">
        <v>-1.25945</v>
      </c>
      <c r="Z5652" t="s">
        <v>1833</v>
      </c>
      <c r="AA5652">
        <v>1652</v>
      </c>
      <c r="AB5652" t="s">
        <v>5</v>
      </c>
      <c r="AC5652" t="s">
        <v>15</v>
      </c>
      <c r="AD5652" t="s">
        <v>30951</v>
      </c>
      <c r="AE5652">
        <v>6</v>
      </c>
      <c r="AF5652" t="s">
        <v>30953</v>
      </c>
      <c r="AG5652" t="s">
        <v>36718</v>
      </c>
    </row>
    <row r="5653" spans="1:33" x14ac:dyDescent="0.25">
      <c r="A5653" t="s">
        <v>1833</v>
      </c>
      <c r="C5653" t="s">
        <v>48</v>
      </c>
      <c r="D5653" t="s">
        <v>36537</v>
      </c>
      <c r="E5653">
        <v>6.8729999999999999E-2</v>
      </c>
      <c r="F5653">
        <v>-1.461E-2</v>
      </c>
      <c r="G5653">
        <v>6.8540000000000004E-2</v>
      </c>
      <c r="H5653">
        <v>2.6519999999999998E-2</v>
      </c>
      <c r="I5653">
        <v>-5.4730000000000001E-2</v>
      </c>
      <c r="J5653">
        <v>-0.37045</v>
      </c>
      <c r="K5653">
        <v>-2.8500000000000001E-3</v>
      </c>
      <c r="L5653">
        <v>-1.41795</v>
      </c>
      <c r="M5653">
        <v>-1.3492200000000001</v>
      </c>
      <c r="N5653">
        <v>-1.1064099999999999</v>
      </c>
      <c r="O5653">
        <v>-1.1210199999999999</v>
      </c>
      <c r="P5653">
        <v>-1.3550199999999999</v>
      </c>
      <c r="Q5653">
        <v>-1.2864800000000001</v>
      </c>
      <c r="R5653">
        <v>-1.2899700000000001</v>
      </c>
      <c r="S5653">
        <v>-1.26345</v>
      </c>
      <c r="T5653">
        <v>-1.31793</v>
      </c>
      <c r="U5653">
        <v>-1.37266</v>
      </c>
      <c r="V5653">
        <v>-1.0392399999999999</v>
      </c>
      <c r="W5653">
        <v>-1.4096900000000001</v>
      </c>
      <c r="X5653">
        <v>-1.2565999999999999</v>
      </c>
      <c r="Y5653">
        <v>-1.25945</v>
      </c>
      <c r="Z5653" t="s">
        <v>1833</v>
      </c>
      <c r="AA5653">
        <v>1657</v>
      </c>
      <c r="AB5653" t="s">
        <v>5</v>
      </c>
      <c r="AC5653" t="s">
        <v>15</v>
      </c>
      <c r="AD5653" t="s">
        <v>19212</v>
      </c>
      <c r="AE5653">
        <v>11</v>
      </c>
      <c r="AF5653" t="s">
        <v>19213</v>
      </c>
      <c r="AG5653" t="s">
        <v>36718</v>
      </c>
    </row>
    <row r="5654" spans="1:33" x14ac:dyDescent="0.25">
      <c r="A5654" t="s">
        <v>4140</v>
      </c>
      <c r="C5654" t="s">
        <v>48</v>
      </c>
      <c r="D5654" t="s">
        <v>36537</v>
      </c>
      <c r="E5654">
        <v>6.8626400000000004E-2</v>
      </c>
      <c r="F5654">
        <v>8.6448999999999998E-2</v>
      </c>
      <c r="G5654">
        <v>0.16999</v>
      </c>
      <c r="H5654">
        <v>7.7706999999999998E-2</v>
      </c>
      <c r="I5654">
        <v>0.16292999999999999</v>
      </c>
      <c r="J5654">
        <v>0.1163</v>
      </c>
      <c r="K5654">
        <v>6.4852000000000007E-2</v>
      </c>
      <c r="L5654">
        <v>1.7003999999999998E-2</v>
      </c>
      <c r="M5654">
        <v>8.5630399999999995E-2</v>
      </c>
      <c r="N5654">
        <v>-0.31040000000000001</v>
      </c>
      <c r="O5654">
        <v>-0.22395100000000001</v>
      </c>
      <c r="P5654">
        <v>-0.33408900000000002</v>
      </c>
      <c r="Q5654">
        <v>-0.16409899999999999</v>
      </c>
      <c r="R5654">
        <v>-0.21570600000000001</v>
      </c>
      <c r="S5654">
        <v>-0.13799900000000001</v>
      </c>
      <c r="T5654">
        <v>-0.352381</v>
      </c>
      <c r="U5654">
        <v>-0.18945100000000001</v>
      </c>
      <c r="V5654">
        <v>-0.46972999999999998</v>
      </c>
      <c r="W5654">
        <v>-0.35343000000000002</v>
      </c>
      <c r="X5654">
        <v>-0.347771</v>
      </c>
      <c r="Y5654">
        <v>-0.28291899999999998</v>
      </c>
      <c r="Z5654" t="s">
        <v>4140</v>
      </c>
      <c r="AA5654">
        <v>501</v>
      </c>
      <c r="AB5654" t="s">
        <v>5</v>
      </c>
      <c r="AC5654" t="s">
        <v>6</v>
      </c>
      <c r="AD5654" t="s">
        <v>18921</v>
      </c>
      <c r="AE5654">
        <v>9</v>
      </c>
      <c r="AF5654" t="s">
        <v>18922</v>
      </c>
      <c r="AG5654" t="s">
        <v>36810</v>
      </c>
    </row>
    <row r="5655" spans="1:33" x14ac:dyDescent="0.25">
      <c r="A5655" t="s">
        <v>1902</v>
      </c>
      <c r="B5655" t="s">
        <v>1903</v>
      </c>
      <c r="C5655" t="s">
        <v>1904</v>
      </c>
      <c r="D5655" t="s">
        <v>36536</v>
      </c>
      <c r="E5655">
        <v>6.8589999999999998E-2</v>
      </c>
      <c r="F5655">
        <v>0.24875</v>
      </c>
      <c r="G5655">
        <v>0.12379999999999999</v>
      </c>
      <c r="H5655">
        <v>-0.16453999999999999</v>
      </c>
      <c r="I5655">
        <v>-5.6419999999999998E-2</v>
      </c>
      <c r="J5655">
        <v>4.9239999999999999E-2</v>
      </c>
      <c r="K5655">
        <v>-0.17455999999999999</v>
      </c>
      <c r="L5655">
        <v>-1.4238900000000001</v>
      </c>
      <c r="M5655">
        <v>-1.3552999999999999</v>
      </c>
      <c r="N5655">
        <v>-1.38961</v>
      </c>
      <c r="O5655">
        <v>-1.14086</v>
      </c>
      <c r="P5655">
        <v>-1.18235</v>
      </c>
      <c r="Q5655">
        <v>-1.0585500000000001</v>
      </c>
      <c r="R5655">
        <v>-1.2380100000000001</v>
      </c>
      <c r="S5655">
        <v>-1.40255</v>
      </c>
      <c r="T5655">
        <v>-1.18828</v>
      </c>
      <c r="U5655">
        <v>-1.2446999999999999</v>
      </c>
      <c r="V5655">
        <v>-1.0783799999999999</v>
      </c>
      <c r="W5655">
        <v>-1.0291399999999999</v>
      </c>
      <c r="X5655">
        <v>-1.1320699999999999</v>
      </c>
      <c r="Y5655">
        <v>-1.30663</v>
      </c>
      <c r="Z5655" t="s">
        <v>1902</v>
      </c>
      <c r="AA5655">
        <v>1666</v>
      </c>
      <c r="AB5655" t="s">
        <v>5</v>
      </c>
      <c r="AC5655" t="s">
        <v>6</v>
      </c>
      <c r="AD5655" t="s">
        <v>25763</v>
      </c>
      <c r="AE5655">
        <v>6</v>
      </c>
      <c r="AF5655" t="s">
        <v>25764</v>
      </c>
      <c r="AG5655" t="s">
        <v>37481</v>
      </c>
    </row>
    <row r="5656" spans="1:33" x14ac:dyDescent="0.25">
      <c r="A5656" t="s">
        <v>240</v>
      </c>
      <c r="B5656" t="s">
        <v>241</v>
      </c>
      <c r="C5656" t="s">
        <v>242</v>
      </c>
      <c r="D5656" t="s">
        <v>36537</v>
      </c>
      <c r="E5656">
        <v>6.8519999999999998E-2</v>
      </c>
      <c r="F5656">
        <v>0.21814</v>
      </c>
      <c r="G5656">
        <v>0.25308000000000003</v>
      </c>
      <c r="H5656">
        <v>0.43452000000000002</v>
      </c>
      <c r="I5656">
        <v>0.21879000000000001</v>
      </c>
      <c r="J5656">
        <v>-0.12762999999999999</v>
      </c>
      <c r="K5656">
        <v>2.0539999999999999E-2</v>
      </c>
      <c r="L5656">
        <v>-2.1832799999999999</v>
      </c>
      <c r="M5656">
        <v>-2.11476</v>
      </c>
      <c r="N5656">
        <v>-2.3741500000000002</v>
      </c>
      <c r="O5656">
        <v>-2.1560100000000002</v>
      </c>
      <c r="P5656">
        <v>-2.3785099999999999</v>
      </c>
      <c r="Q5656">
        <v>-2.1254300000000002</v>
      </c>
      <c r="R5656">
        <v>-2.3786</v>
      </c>
      <c r="S5656">
        <v>-1.94408</v>
      </c>
      <c r="T5656">
        <v>-2.40056</v>
      </c>
      <c r="U5656">
        <v>-2.1817700000000002</v>
      </c>
      <c r="V5656">
        <v>-2.0557400000000001</v>
      </c>
      <c r="W5656">
        <v>-2.18337</v>
      </c>
      <c r="X5656">
        <v>-2.48522</v>
      </c>
      <c r="Y5656">
        <v>-2.46468</v>
      </c>
      <c r="Z5656" t="s">
        <v>240</v>
      </c>
      <c r="AA5656">
        <v>137</v>
      </c>
      <c r="AB5656" t="s">
        <v>5</v>
      </c>
      <c r="AC5656" t="s">
        <v>6</v>
      </c>
      <c r="AD5656" t="s">
        <v>20939</v>
      </c>
      <c r="AE5656">
        <v>24</v>
      </c>
      <c r="AF5656" t="s">
        <v>4063</v>
      </c>
      <c r="AG5656" t="s">
        <v>37841</v>
      </c>
    </row>
    <row r="5657" spans="1:33" x14ac:dyDescent="0.25">
      <c r="A5657" t="s">
        <v>3868</v>
      </c>
      <c r="C5657" t="s">
        <v>48</v>
      </c>
      <c r="D5657" t="s">
        <v>36537</v>
      </c>
      <c r="E5657">
        <v>6.8515999999999994E-2</v>
      </c>
      <c r="F5657">
        <v>2.8089999999999999E-3</v>
      </c>
      <c r="G5657">
        <v>2.6349999999999998E-2</v>
      </c>
      <c r="H5657">
        <v>-6.8373000000000003E-2</v>
      </c>
      <c r="I5657">
        <v>-5.0549999999999998E-2</v>
      </c>
      <c r="J5657">
        <v>-4.2179109999999999E-2</v>
      </c>
      <c r="K5657">
        <v>-2.104E-2</v>
      </c>
      <c r="L5657">
        <v>-0.31729499999999999</v>
      </c>
      <c r="M5657">
        <v>-0.248779</v>
      </c>
      <c r="N5657">
        <v>-0.14451</v>
      </c>
      <c r="O5657">
        <v>-0.14170099999999999</v>
      </c>
      <c r="P5657">
        <v>-0.20916000000000001</v>
      </c>
      <c r="Q5657">
        <v>-0.18281</v>
      </c>
      <c r="R5657">
        <v>-0.106146</v>
      </c>
      <c r="S5657">
        <v>-0.17451900000000001</v>
      </c>
      <c r="T5657">
        <v>-0.12931100000000001</v>
      </c>
      <c r="U5657">
        <v>-0.17986099999999999</v>
      </c>
      <c r="V5657">
        <v>3.4830100000000003E-2</v>
      </c>
      <c r="W5657">
        <v>-7.3490099999999996E-3</v>
      </c>
      <c r="X5657">
        <v>-0.15862999999999999</v>
      </c>
      <c r="Y5657">
        <v>-0.17967</v>
      </c>
      <c r="Z5657" t="s">
        <v>3868</v>
      </c>
      <c r="AA5657">
        <v>156</v>
      </c>
      <c r="AB5657" t="s">
        <v>21</v>
      </c>
      <c r="AC5657" t="s">
        <v>6</v>
      </c>
      <c r="AD5657" t="s">
        <v>28695</v>
      </c>
      <c r="AE5657">
        <v>8</v>
      </c>
      <c r="AF5657" t="s">
        <v>28696</v>
      </c>
      <c r="AG5657" t="s">
        <v>38835</v>
      </c>
    </row>
    <row r="5658" spans="1:33" x14ac:dyDescent="0.25">
      <c r="A5658" t="s">
        <v>3262</v>
      </c>
      <c r="C5658" t="s">
        <v>3263</v>
      </c>
      <c r="D5658" t="s">
        <v>36537</v>
      </c>
      <c r="E5658">
        <v>6.8404999999999994E-2</v>
      </c>
      <c r="F5658">
        <v>2.7067999999999998E-2</v>
      </c>
      <c r="G5658">
        <v>7.7609999999999998E-2</v>
      </c>
      <c r="H5658">
        <v>-5.8325000000000002E-2</v>
      </c>
      <c r="I5658">
        <v>-8.4501999999999994E-2</v>
      </c>
      <c r="J5658">
        <v>-0.1642421</v>
      </c>
      <c r="K5658">
        <v>2.3911000000000002E-2</v>
      </c>
      <c r="L5658">
        <v>-0.501745</v>
      </c>
      <c r="M5658">
        <v>-0.43334</v>
      </c>
      <c r="N5658">
        <v>-0.37926900000000002</v>
      </c>
      <c r="O5658">
        <v>-0.35220099999999999</v>
      </c>
      <c r="P5658">
        <v>-0.25561899999999999</v>
      </c>
      <c r="Q5658">
        <v>-0.178009</v>
      </c>
      <c r="R5658">
        <v>-0.21932399999999999</v>
      </c>
      <c r="S5658">
        <v>-0.27764899999999998</v>
      </c>
      <c r="T5658">
        <v>-0.222139</v>
      </c>
      <c r="U5658">
        <v>-0.306641</v>
      </c>
      <c r="V5658">
        <v>4.3331099999999997E-2</v>
      </c>
      <c r="W5658">
        <v>-0.120911</v>
      </c>
      <c r="X5658">
        <v>-0.26040099999999999</v>
      </c>
      <c r="Y5658">
        <v>-0.23649000000000001</v>
      </c>
      <c r="Z5658" t="s">
        <v>3262</v>
      </c>
      <c r="AA5658">
        <v>339</v>
      </c>
      <c r="AB5658" t="s">
        <v>5</v>
      </c>
      <c r="AC5658" t="s">
        <v>6</v>
      </c>
      <c r="AD5658" t="s">
        <v>27672</v>
      </c>
      <c r="AE5658">
        <v>4</v>
      </c>
      <c r="AF5658" t="s">
        <v>27673</v>
      </c>
      <c r="AG5658" t="s">
        <v>36768</v>
      </c>
    </row>
    <row r="5659" spans="1:33" x14ac:dyDescent="0.25">
      <c r="A5659" t="s">
        <v>6061</v>
      </c>
      <c r="C5659" t="s">
        <v>48</v>
      </c>
      <c r="D5659" t="s">
        <v>36537</v>
      </c>
      <c r="E5659">
        <v>6.8330000000000002E-2</v>
      </c>
      <c r="F5659">
        <v>0.35291</v>
      </c>
      <c r="G5659">
        <v>-0.89793999999999996</v>
      </c>
      <c r="H5659">
        <v>6.4329999999999998E-2</v>
      </c>
      <c r="I5659">
        <v>0.31647999999999998</v>
      </c>
      <c r="J5659">
        <v>6.7499999999999999E-3</v>
      </c>
      <c r="K5659">
        <v>0.29727999999999999</v>
      </c>
      <c r="L5659">
        <v>-3.35791</v>
      </c>
      <c r="M5659">
        <v>-3.2895799999999999</v>
      </c>
      <c r="N5659">
        <v>-3.3327</v>
      </c>
      <c r="O5659">
        <v>-2.9797899999999999</v>
      </c>
      <c r="P5659">
        <v>-3.2944399999999998</v>
      </c>
      <c r="Q5659">
        <v>-4.19238</v>
      </c>
      <c r="R5659">
        <v>-3.5096099999999999</v>
      </c>
      <c r="S5659">
        <v>-3.4452799999999999</v>
      </c>
      <c r="T5659">
        <v>-3.81053</v>
      </c>
      <c r="U5659">
        <v>-3.4940500000000001</v>
      </c>
      <c r="V5659">
        <v>-3.5084300000000002</v>
      </c>
      <c r="W5659">
        <v>-3.5016799999999999</v>
      </c>
      <c r="X5659">
        <v>-3.8221599999999998</v>
      </c>
      <c r="Y5659">
        <v>-3.52488</v>
      </c>
      <c r="Z5659" t="s">
        <v>6061</v>
      </c>
      <c r="AA5659">
        <v>165</v>
      </c>
      <c r="AB5659" t="s">
        <v>5</v>
      </c>
      <c r="AC5659" t="s">
        <v>6</v>
      </c>
      <c r="AD5659" t="s">
        <v>25556</v>
      </c>
      <c r="AE5659">
        <v>3</v>
      </c>
      <c r="AF5659" t="s">
        <v>25557</v>
      </c>
      <c r="AG5659" t="s">
        <v>38872</v>
      </c>
    </row>
    <row r="5660" spans="1:33" x14ac:dyDescent="0.25">
      <c r="A5660" t="s">
        <v>8294</v>
      </c>
      <c r="B5660" t="s">
        <v>8295</v>
      </c>
      <c r="C5660" t="s">
        <v>5745</v>
      </c>
      <c r="D5660" t="s">
        <v>36537</v>
      </c>
      <c r="E5660">
        <v>6.82754E-2</v>
      </c>
      <c r="F5660">
        <v>-7.1124999999999999E-3</v>
      </c>
      <c r="G5660">
        <v>-0.24160999999999999</v>
      </c>
      <c r="H5660">
        <v>8.9657000000000001E-2</v>
      </c>
      <c r="I5660">
        <v>-7.6800999999999994E-2</v>
      </c>
      <c r="J5660">
        <v>-0.23349</v>
      </c>
      <c r="K5660">
        <v>1.7920999999999999E-2</v>
      </c>
      <c r="L5660">
        <v>-1.9784900000000001E-2</v>
      </c>
      <c r="M5660">
        <v>4.8490499999999999E-2</v>
      </c>
      <c r="N5660">
        <v>8.9860899999999994E-2</v>
      </c>
      <c r="O5660">
        <v>8.27484E-2</v>
      </c>
      <c r="P5660">
        <v>0.429701</v>
      </c>
      <c r="Q5660">
        <v>0.18809100000000001</v>
      </c>
      <c r="R5660">
        <v>0.363014</v>
      </c>
      <c r="S5660">
        <v>0.45267099999999999</v>
      </c>
      <c r="T5660">
        <v>0.14768000000000001</v>
      </c>
      <c r="U5660">
        <v>7.0878999999999998E-2</v>
      </c>
      <c r="V5660">
        <v>0.57916999999999996</v>
      </c>
      <c r="W5660">
        <v>0.34567999999999999</v>
      </c>
      <c r="X5660">
        <v>0.45279900000000001</v>
      </c>
      <c r="Y5660">
        <v>0.47072000000000003</v>
      </c>
      <c r="Z5660" t="s">
        <v>8294</v>
      </c>
      <c r="AA5660">
        <v>1345</v>
      </c>
      <c r="AB5660" t="s">
        <v>5</v>
      </c>
      <c r="AC5660" t="s">
        <v>6</v>
      </c>
      <c r="AD5660" t="s">
        <v>27405</v>
      </c>
      <c r="AE5660">
        <v>4</v>
      </c>
      <c r="AF5660" t="s">
        <v>27406</v>
      </c>
      <c r="AG5660" t="s">
        <v>37152</v>
      </c>
    </row>
    <row r="5661" spans="1:33" x14ac:dyDescent="0.25">
      <c r="A5661" t="s">
        <v>7549</v>
      </c>
      <c r="B5661" t="s">
        <v>7550</v>
      </c>
      <c r="C5661" t="s">
        <v>7551</v>
      </c>
      <c r="D5661" t="s">
        <v>36537</v>
      </c>
      <c r="E5661">
        <v>6.8210000000000007E-2</v>
      </c>
      <c r="F5661">
        <v>-2.2589999999999999E-2</v>
      </c>
      <c r="G5661">
        <v>-5.1810000000000002E-2</v>
      </c>
      <c r="H5661">
        <v>-6.9260000000000002E-2</v>
      </c>
      <c r="I5661">
        <v>-2.7810000000000001E-2</v>
      </c>
      <c r="J5661">
        <v>-8.5959999999999995E-2</v>
      </c>
      <c r="K5661">
        <v>-8.2989999999999994E-2</v>
      </c>
      <c r="L5661">
        <v>2.4458000000000002</v>
      </c>
      <c r="M5661">
        <v>2.5140099999999999</v>
      </c>
      <c r="N5661">
        <v>2.4466000000000001</v>
      </c>
      <c r="O5661">
        <v>2.42401</v>
      </c>
      <c r="P5661">
        <v>2.4778199999999999</v>
      </c>
      <c r="Q5661">
        <v>2.4260100000000002</v>
      </c>
      <c r="R5661">
        <v>2.62832</v>
      </c>
      <c r="S5661">
        <v>2.5590600000000001</v>
      </c>
      <c r="T5661">
        <v>2.52237</v>
      </c>
      <c r="U5661">
        <v>2.4945599999999999</v>
      </c>
      <c r="V5661">
        <v>2.5322900000000002</v>
      </c>
      <c r="W5661">
        <v>2.4463300000000001</v>
      </c>
      <c r="X5661">
        <v>2.4984299999999999</v>
      </c>
      <c r="Y5661">
        <v>2.4154399999999998</v>
      </c>
      <c r="Z5661" t="s">
        <v>7549</v>
      </c>
      <c r="AA5661">
        <v>16</v>
      </c>
      <c r="AB5661" t="s">
        <v>5</v>
      </c>
      <c r="AC5661" t="s">
        <v>35</v>
      </c>
      <c r="AD5661" t="s">
        <v>25065</v>
      </c>
      <c r="AE5661">
        <v>11</v>
      </c>
      <c r="AF5661" t="s">
        <v>11627</v>
      </c>
      <c r="AG5661" t="s">
        <v>38890</v>
      </c>
    </row>
    <row r="5662" spans="1:33" x14ac:dyDescent="0.25">
      <c r="A5662" t="s">
        <v>3334</v>
      </c>
      <c r="B5662" t="s">
        <v>3335</v>
      </c>
      <c r="C5662" t="s">
        <v>3336</v>
      </c>
      <c r="D5662" t="s">
        <v>36537</v>
      </c>
      <c r="E5662">
        <v>6.8207000000000004E-2</v>
      </c>
      <c r="F5662">
        <v>9.8497349999999997E-2</v>
      </c>
      <c r="G5662">
        <v>-0.1019685</v>
      </c>
      <c r="H5662">
        <v>-4.6532999999999998E-2</v>
      </c>
      <c r="I5662">
        <v>-0.20493130000000001</v>
      </c>
      <c r="J5662">
        <v>-2.6981999999999999E-2</v>
      </c>
      <c r="K5662">
        <v>5.2820000000000002E-3</v>
      </c>
      <c r="L5662">
        <v>-0.31393599999999999</v>
      </c>
      <c r="M5662">
        <v>-0.245729</v>
      </c>
      <c r="N5662">
        <v>-9.1789200000000001E-2</v>
      </c>
      <c r="O5662">
        <v>6.7081500000000004E-3</v>
      </c>
      <c r="P5662">
        <v>-5.2650500000000003E-2</v>
      </c>
      <c r="Q5662">
        <v>-0.15461900000000001</v>
      </c>
      <c r="R5662">
        <v>-0.138655</v>
      </c>
      <c r="S5662">
        <v>-0.18518799999999999</v>
      </c>
      <c r="T5662">
        <v>-8.0169699999999997E-2</v>
      </c>
      <c r="U5662">
        <v>-0.28510099999999999</v>
      </c>
      <c r="V5662">
        <v>0.16389100000000001</v>
      </c>
      <c r="W5662">
        <v>0.136909</v>
      </c>
      <c r="X5662">
        <v>-0.19210099999999999</v>
      </c>
      <c r="Y5662">
        <v>-0.18681900000000001</v>
      </c>
      <c r="Z5662" t="s">
        <v>3334</v>
      </c>
      <c r="AA5662">
        <v>567</v>
      </c>
      <c r="AB5662" t="s">
        <v>5</v>
      </c>
      <c r="AC5662" t="s">
        <v>6</v>
      </c>
      <c r="AD5662" t="s">
        <v>29626</v>
      </c>
      <c r="AE5662">
        <v>13</v>
      </c>
      <c r="AF5662" t="s">
        <v>29627</v>
      </c>
      <c r="AG5662" t="s">
        <v>38198</v>
      </c>
    </row>
    <row r="5663" spans="1:33" x14ac:dyDescent="0.25">
      <c r="A5663" t="s">
        <v>452</v>
      </c>
      <c r="B5663" t="s">
        <v>453</v>
      </c>
      <c r="C5663" t="s">
        <v>454</v>
      </c>
      <c r="D5663" t="s">
        <v>36537</v>
      </c>
      <c r="E5663">
        <v>6.8126000000000006E-2</v>
      </c>
      <c r="F5663">
        <v>1.64394E-2</v>
      </c>
      <c r="G5663">
        <v>5.6610000000000002E-3</v>
      </c>
      <c r="H5663">
        <v>0.18357699999999999</v>
      </c>
      <c r="I5663">
        <v>-0.16467999999999999</v>
      </c>
      <c r="J5663">
        <v>-0.16003100000000001</v>
      </c>
      <c r="K5663">
        <v>-5.9007999999999998E-2</v>
      </c>
      <c r="L5663">
        <v>-0.61780500000000005</v>
      </c>
      <c r="M5663">
        <v>-0.54967900000000003</v>
      </c>
      <c r="N5663">
        <v>-9.0740199999999993E-2</v>
      </c>
      <c r="O5663">
        <v>-7.43008E-2</v>
      </c>
      <c r="P5663">
        <v>-2.3179999999999999E-2</v>
      </c>
      <c r="Q5663">
        <v>-1.7519E-2</v>
      </c>
      <c r="R5663">
        <v>-0.23938599999999999</v>
      </c>
      <c r="S5663">
        <v>-5.5808999999999997E-2</v>
      </c>
      <c r="T5663">
        <v>-0.206091</v>
      </c>
      <c r="U5663">
        <v>-0.37077100000000002</v>
      </c>
      <c r="V5663">
        <v>0.31485000000000002</v>
      </c>
      <c r="W5663">
        <v>0.15481900000000001</v>
      </c>
      <c r="X5663">
        <v>-0.16520099999999999</v>
      </c>
      <c r="Y5663">
        <v>-0.22420899999999999</v>
      </c>
      <c r="Z5663" t="s">
        <v>452</v>
      </c>
      <c r="AA5663">
        <v>1661</v>
      </c>
      <c r="AB5663" t="s">
        <v>5</v>
      </c>
      <c r="AC5663" t="s">
        <v>15</v>
      </c>
      <c r="AD5663" t="s">
        <v>17241</v>
      </c>
      <c r="AE5663">
        <v>6</v>
      </c>
      <c r="AF5663" t="s">
        <v>8422</v>
      </c>
      <c r="AG5663" t="s">
        <v>36770</v>
      </c>
    </row>
    <row r="5664" spans="1:33" x14ac:dyDescent="0.25">
      <c r="A5664" t="s">
        <v>452</v>
      </c>
      <c r="B5664" t="s">
        <v>453</v>
      </c>
      <c r="C5664" t="s">
        <v>454</v>
      </c>
      <c r="D5664" t="s">
        <v>36537</v>
      </c>
      <c r="E5664">
        <v>6.8126000000000006E-2</v>
      </c>
      <c r="F5664">
        <v>1.64394E-2</v>
      </c>
      <c r="G5664">
        <v>5.6610000000000002E-3</v>
      </c>
      <c r="H5664">
        <v>0.18357699999999999</v>
      </c>
      <c r="I5664">
        <v>-0.16467999999999999</v>
      </c>
      <c r="J5664">
        <v>-0.16003100000000001</v>
      </c>
      <c r="K5664">
        <v>-5.9007999999999998E-2</v>
      </c>
      <c r="L5664">
        <v>-0.61780500000000005</v>
      </c>
      <c r="M5664">
        <v>-0.54967900000000003</v>
      </c>
      <c r="N5664">
        <v>-9.0740199999999993E-2</v>
      </c>
      <c r="O5664">
        <v>-7.43008E-2</v>
      </c>
      <c r="P5664">
        <v>-2.3179999999999999E-2</v>
      </c>
      <c r="Q5664">
        <v>-1.7519E-2</v>
      </c>
      <c r="R5664">
        <v>-0.23938599999999999</v>
      </c>
      <c r="S5664">
        <v>-5.5808999999999997E-2</v>
      </c>
      <c r="T5664">
        <v>-0.206091</v>
      </c>
      <c r="U5664">
        <v>-0.37077100000000002</v>
      </c>
      <c r="V5664">
        <v>0.31485000000000002</v>
      </c>
      <c r="W5664">
        <v>0.15481900000000001</v>
      </c>
      <c r="X5664">
        <v>-0.16520099999999999</v>
      </c>
      <c r="Y5664">
        <v>-0.22420899999999999</v>
      </c>
      <c r="Z5664" t="s">
        <v>452</v>
      </c>
      <c r="AA5664">
        <v>1664</v>
      </c>
      <c r="AB5664" t="s">
        <v>5</v>
      </c>
      <c r="AC5664" t="s">
        <v>15</v>
      </c>
      <c r="AD5664" t="s">
        <v>18664</v>
      </c>
      <c r="AE5664">
        <v>9</v>
      </c>
      <c r="AF5664" t="s">
        <v>6903</v>
      </c>
      <c r="AG5664" t="s">
        <v>36770</v>
      </c>
    </row>
    <row r="5665" spans="1:33" x14ac:dyDescent="0.25">
      <c r="A5665" t="s">
        <v>452</v>
      </c>
      <c r="B5665" t="s">
        <v>453</v>
      </c>
      <c r="C5665" t="s">
        <v>454</v>
      </c>
      <c r="D5665" t="s">
        <v>36537</v>
      </c>
      <c r="E5665">
        <v>6.8126000000000006E-2</v>
      </c>
      <c r="F5665">
        <v>1.64394E-2</v>
      </c>
      <c r="G5665">
        <v>5.6610000000000002E-3</v>
      </c>
      <c r="H5665">
        <v>0.18357699999999999</v>
      </c>
      <c r="I5665">
        <v>-0.16467999999999999</v>
      </c>
      <c r="J5665">
        <v>-0.16003100000000001</v>
      </c>
      <c r="K5665">
        <v>-5.9007999999999998E-2</v>
      </c>
      <c r="L5665">
        <v>-0.61780500000000005</v>
      </c>
      <c r="M5665">
        <v>-0.54967900000000003</v>
      </c>
      <c r="N5665">
        <v>-9.0740199999999993E-2</v>
      </c>
      <c r="O5665">
        <v>-7.43008E-2</v>
      </c>
      <c r="P5665">
        <v>-2.3179999999999999E-2</v>
      </c>
      <c r="Q5665">
        <v>-1.7519E-2</v>
      </c>
      <c r="R5665">
        <v>-0.23938599999999999</v>
      </c>
      <c r="S5665">
        <v>-5.5808999999999997E-2</v>
      </c>
      <c r="T5665">
        <v>-0.206091</v>
      </c>
      <c r="U5665">
        <v>-0.37077100000000002</v>
      </c>
      <c r="V5665">
        <v>0.31485000000000002</v>
      </c>
      <c r="W5665">
        <v>0.15481900000000001</v>
      </c>
      <c r="X5665">
        <v>-0.16520099999999999</v>
      </c>
      <c r="Y5665">
        <v>-0.22420899999999999</v>
      </c>
      <c r="Z5665" t="s">
        <v>452</v>
      </c>
      <c r="AA5665">
        <v>1665</v>
      </c>
      <c r="AB5665" t="s">
        <v>5</v>
      </c>
      <c r="AC5665" t="s">
        <v>15</v>
      </c>
      <c r="AD5665" t="s">
        <v>18664</v>
      </c>
      <c r="AE5665">
        <v>10</v>
      </c>
      <c r="AF5665" t="s">
        <v>3630</v>
      </c>
      <c r="AG5665" t="s">
        <v>36770</v>
      </c>
    </row>
    <row r="5666" spans="1:33" x14ac:dyDescent="0.25">
      <c r="A5666" t="s">
        <v>3672</v>
      </c>
      <c r="C5666" t="s">
        <v>48</v>
      </c>
      <c r="D5666" t="s">
        <v>36537</v>
      </c>
      <c r="E5666">
        <v>6.8110000000000004E-2</v>
      </c>
      <c r="F5666">
        <v>1.221E-2</v>
      </c>
      <c r="G5666">
        <v>5.953E-2</v>
      </c>
      <c r="H5666">
        <v>5.3080000000000002E-2</v>
      </c>
      <c r="I5666">
        <v>-5.9049999999999998E-2</v>
      </c>
      <c r="J5666">
        <v>7.0250000000000007E-2</v>
      </c>
      <c r="K5666">
        <v>5.0270000000000002E-2</v>
      </c>
      <c r="L5666">
        <v>1.6934</v>
      </c>
      <c r="M5666">
        <v>1.7615099999999999</v>
      </c>
      <c r="N5666">
        <v>1.98814</v>
      </c>
      <c r="O5666">
        <v>2.0003500000000001</v>
      </c>
      <c r="P5666">
        <v>2.0573899999999998</v>
      </c>
      <c r="Q5666">
        <v>2.1169199999999999</v>
      </c>
      <c r="R5666">
        <v>2.14791</v>
      </c>
      <c r="S5666">
        <v>2.20099</v>
      </c>
      <c r="T5666">
        <v>2.1835499999999999</v>
      </c>
      <c r="U5666">
        <v>2.1244999999999998</v>
      </c>
      <c r="V5666">
        <v>1.9854099999999999</v>
      </c>
      <c r="W5666">
        <v>2.05566</v>
      </c>
      <c r="X5666">
        <v>2.15991</v>
      </c>
      <c r="Y5666">
        <v>2.2101799999999998</v>
      </c>
      <c r="Z5666" t="s">
        <v>3672</v>
      </c>
      <c r="AA5666">
        <v>165</v>
      </c>
      <c r="AB5666" t="s">
        <v>5</v>
      </c>
      <c r="AC5666" t="s">
        <v>6</v>
      </c>
      <c r="AD5666" t="s">
        <v>30726</v>
      </c>
      <c r="AE5666">
        <v>3</v>
      </c>
      <c r="AF5666" t="s">
        <v>30727</v>
      </c>
      <c r="AG5666" t="s">
        <v>37140</v>
      </c>
    </row>
    <row r="5667" spans="1:33" x14ac:dyDescent="0.25">
      <c r="A5667" t="s">
        <v>21158</v>
      </c>
      <c r="C5667" t="s">
        <v>48</v>
      </c>
      <c r="D5667" t="s">
        <v>36537</v>
      </c>
      <c r="E5667">
        <v>6.7965999999999999E-2</v>
      </c>
      <c r="F5667">
        <v>-2.0872100000000001E-2</v>
      </c>
      <c r="G5667">
        <v>0.33601900000000001</v>
      </c>
      <c r="H5667">
        <v>-0.124942</v>
      </c>
      <c r="I5667">
        <v>0.16350999999999999</v>
      </c>
      <c r="J5667">
        <v>1.3681E-2</v>
      </c>
      <c r="K5667">
        <v>3.7891000000000001E-2</v>
      </c>
      <c r="L5667">
        <v>0.15149499999999999</v>
      </c>
      <c r="M5667">
        <v>0.21946099999999999</v>
      </c>
      <c r="N5667">
        <v>-2.67792E-2</v>
      </c>
      <c r="O5667">
        <v>-4.7651300000000001E-2</v>
      </c>
      <c r="P5667">
        <v>-0.57774899999999996</v>
      </c>
      <c r="Q5667">
        <v>-0.24173</v>
      </c>
      <c r="R5667">
        <v>-0.27166600000000002</v>
      </c>
      <c r="S5667">
        <v>-0.39660800000000002</v>
      </c>
      <c r="T5667">
        <v>-0.36912</v>
      </c>
      <c r="U5667">
        <v>-0.20560999999999999</v>
      </c>
      <c r="V5667">
        <v>-0.42871999999999999</v>
      </c>
      <c r="W5667">
        <v>-0.41503899999999999</v>
      </c>
      <c r="X5667">
        <v>-0.223631</v>
      </c>
      <c r="Y5667">
        <v>-0.18573999999999999</v>
      </c>
      <c r="Z5667" t="s">
        <v>21158</v>
      </c>
      <c r="AA5667">
        <v>167</v>
      </c>
      <c r="AB5667" t="s">
        <v>5</v>
      </c>
      <c r="AC5667" t="s">
        <v>6</v>
      </c>
      <c r="AD5667" t="s">
        <v>21159</v>
      </c>
      <c r="AE5667">
        <v>7</v>
      </c>
      <c r="AF5667" t="s">
        <v>21160</v>
      </c>
      <c r="AG5667" t="s">
        <v>38305</v>
      </c>
    </row>
    <row r="5668" spans="1:33" x14ac:dyDescent="0.25">
      <c r="A5668" t="s">
        <v>10348</v>
      </c>
      <c r="C5668" t="s">
        <v>10349</v>
      </c>
      <c r="D5668" t="s">
        <v>36537</v>
      </c>
      <c r="E5668">
        <v>6.7957000000000004E-2</v>
      </c>
      <c r="F5668">
        <v>-2.8502E-2</v>
      </c>
      <c r="G5668">
        <v>-0.1038097</v>
      </c>
      <c r="H5668">
        <v>-0.17768300000000001</v>
      </c>
      <c r="I5668">
        <v>-0.13348940000000001</v>
      </c>
      <c r="J5668">
        <v>-0.13170960000000001</v>
      </c>
      <c r="K5668">
        <v>-3.3529000000000003E-2</v>
      </c>
      <c r="L5668">
        <v>-0.35927599999999998</v>
      </c>
      <c r="M5668">
        <v>-0.29131899999999999</v>
      </c>
      <c r="N5668">
        <v>-0.14251900000000001</v>
      </c>
      <c r="O5668">
        <v>-0.17102100000000001</v>
      </c>
      <c r="P5668">
        <v>-4.08993E-2</v>
      </c>
      <c r="Q5668">
        <v>-0.144709</v>
      </c>
      <c r="R5668">
        <v>-0.15567600000000001</v>
      </c>
      <c r="S5668">
        <v>-0.33335900000000002</v>
      </c>
      <c r="T5668">
        <v>-8.5750599999999996E-2</v>
      </c>
      <c r="U5668">
        <v>-0.21923999999999999</v>
      </c>
      <c r="V5668">
        <v>-4.4479400000000002E-2</v>
      </c>
      <c r="W5668">
        <v>-0.17618900000000001</v>
      </c>
      <c r="X5668">
        <v>-0.18684000000000001</v>
      </c>
      <c r="Y5668">
        <v>-0.22036900000000001</v>
      </c>
      <c r="Z5668" t="s">
        <v>10348</v>
      </c>
      <c r="AA5668">
        <v>275</v>
      </c>
      <c r="AB5668" t="s">
        <v>5</v>
      </c>
      <c r="AC5668" t="s">
        <v>35</v>
      </c>
      <c r="AD5668" t="s">
        <v>10350</v>
      </c>
      <c r="AE5668">
        <v>7</v>
      </c>
      <c r="AF5668" t="s">
        <v>10351</v>
      </c>
      <c r="AG5668" t="s">
        <v>37585</v>
      </c>
    </row>
    <row r="5669" spans="1:33" x14ac:dyDescent="0.25">
      <c r="A5669" t="s">
        <v>10348</v>
      </c>
      <c r="C5669" t="s">
        <v>10349</v>
      </c>
      <c r="D5669" t="s">
        <v>36537</v>
      </c>
      <c r="E5669">
        <v>6.7957000000000004E-2</v>
      </c>
      <c r="F5669">
        <v>-2.8502E-2</v>
      </c>
      <c r="G5669">
        <v>-0.1038097</v>
      </c>
      <c r="H5669">
        <v>-0.17768300000000001</v>
      </c>
      <c r="I5669">
        <v>-0.13348940000000001</v>
      </c>
      <c r="J5669">
        <v>-0.13170960000000001</v>
      </c>
      <c r="K5669">
        <v>-3.3529000000000003E-2</v>
      </c>
      <c r="L5669">
        <v>-0.35927599999999998</v>
      </c>
      <c r="M5669">
        <v>-0.29131899999999999</v>
      </c>
      <c r="N5669">
        <v>-0.14251900000000001</v>
      </c>
      <c r="O5669">
        <v>-0.17102100000000001</v>
      </c>
      <c r="P5669">
        <v>-4.08993E-2</v>
      </c>
      <c r="Q5669">
        <v>-0.144709</v>
      </c>
      <c r="R5669">
        <v>-0.15567600000000001</v>
      </c>
      <c r="S5669">
        <v>-0.33335900000000002</v>
      </c>
      <c r="T5669">
        <v>-8.5750599999999996E-2</v>
      </c>
      <c r="U5669">
        <v>-0.21923999999999999</v>
      </c>
      <c r="V5669">
        <v>-4.4479400000000002E-2</v>
      </c>
      <c r="W5669">
        <v>-0.17618900000000001</v>
      </c>
      <c r="X5669">
        <v>-0.18684000000000001</v>
      </c>
      <c r="Y5669">
        <v>-0.22036900000000001</v>
      </c>
      <c r="Z5669" t="s">
        <v>10348</v>
      </c>
      <c r="AA5669">
        <v>273</v>
      </c>
      <c r="AB5669" t="s">
        <v>21</v>
      </c>
      <c r="AC5669" t="s">
        <v>35</v>
      </c>
      <c r="AD5669" t="s">
        <v>26870</v>
      </c>
      <c r="AE5669">
        <v>5</v>
      </c>
      <c r="AF5669" t="s">
        <v>26871</v>
      </c>
      <c r="AG5669" t="s">
        <v>37585</v>
      </c>
    </row>
    <row r="5670" spans="1:33" x14ac:dyDescent="0.25">
      <c r="A5670" t="s">
        <v>29964</v>
      </c>
      <c r="C5670" t="s">
        <v>78</v>
      </c>
      <c r="D5670" t="s">
        <v>36537</v>
      </c>
      <c r="E5670">
        <v>6.7874000000000004E-2</v>
      </c>
      <c r="F5670">
        <v>0.116729</v>
      </c>
      <c r="G5670">
        <v>2.8951999999999999E-2</v>
      </c>
      <c r="H5670">
        <v>0.14135500000000001</v>
      </c>
      <c r="I5670">
        <v>0.11858</v>
      </c>
      <c r="J5670">
        <v>-4.1419999999999998E-2</v>
      </c>
      <c r="K5670">
        <v>-6.9219000000000003E-2</v>
      </c>
      <c r="L5670">
        <v>-0.86704400000000004</v>
      </c>
      <c r="M5670">
        <v>-0.79917000000000005</v>
      </c>
      <c r="N5670">
        <v>-0.62412999999999996</v>
      </c>
      <c r="O5670">
        <v>-0.50740099999999999</v>
      </c>
      <c r="P5670">
        <v>-0.49089100000000002</v>
      </c>
      <c r="Q5670">
        <v>-0.46193899999999999</v>
      </c>
      <c r="R5670">
        <v>-0.41587400000000002</v>
      </c>
      <c r="S5670">
        <v>-0.27451900000000001</v>
      </c>
      <c r="T5670">
        <v>-0.61162000000000005</v>
      </c>
      <c r="U5670">
        <v>-0.49303999999999998</v>
      </c>
      <c r="V5670">
        <v>-0.24174899999999999</v>
      </c>
      <c r="W5670">
        <v>-0.283169</v>
      </c>
      <c r="X5670">
        <v>-0.30982999999999999</v>
      </c>
      <c r="Y5670">
        <v>-0.37904900000000002</v>
      </c>
      <c r="Z5670" t="s">
        <v>29964</v>
      </c>
      <c r="AA5670">
        <v>1057</v>
      </c>
      <c r="AB5670" t="s">
        <v>5</v>
      </c>
      <c r="AC5670" t="s">
        <v>6</v>
      </c>
      <c r="AD5670" t="s">
        <v>29965</v>
      </c>
      <c r="AE5670">
        <v>7</v>
      </c>
      <c r="AF5670" t="s">
        <v>29966</v>
      </c>
      <c r="AG5670" t="s">
        <v>37041</v>
      </c>
    </row>
    <row r="5671" spans="1:33" x14ac:dyDescent="0.25">
      <c r="A5671" t="s">
        <v>995</v>
      </c>
      <c r="B5671" t="s">
        <v>592</v>
      </c>
      <c r="C5671" t="s">
        <v>996</v>
      </c>
      <c r="D5671" t="s">
        <v>36537</v>
      </c>
      <c r="E5671">
        <v>6.7795999999999995E-2</v>
      </c>
      <c r="F5671">
        <v>-1.4590000000000001E-2</v>
      </c>
      <c r="G5671">
        <v>-6.6250000000000003E-2</v>
      </c>
      <c r="H5671">
        <v>9.2969999999999997E-2</v>
      </c>
      <c r="I5671">
        <v>-0.21711</v>
      </c>
      <c r="J5671">
        <v>-0.17555999999999999</v>
      </c>
      <c r="K5671">
        <v>4.7509999999999997E-2</v>
      </c>
      <c r="L5671">
        <v>0.58698499999999998</v>
      </c>
      <c r="M5671">
        <v>0.65478099999999995</v>
      </c>
      <c r="N5671">
        <v>1.04518</v>
      </c>
      <c r="O5671">
        <v>1.0305899999999999</v>
      </c>
      <c r="P5671">
        <v>1.3002800000000001</v>
      </c>
      <c r="Q5671">
        <v>1.23403</v>
      </c>
      <c r="R5671">
        <v>1.09822</v>
      </c>
      <c r="S5671">
        <v>1.19119</v>
      </c>
      <c r="T5671">
        <v>1.3428100000000001</v>
      </c>
      <c r="U5671">
        <v>1.1256999999999999</v>
      </c>
      <c r="V5671">
        <v>1.3783700000000001</v>
      </c>
      <c r="W5671">
        <v>1.2028099999999999</v>
      </c>
      <c r="X5671">
        <v>1.3892</v>
      </c>
      <c r="Y5671">
        <v>1.4367099999999999</v>
      </c>
      <c r="Z5671" t="s">
        <v>995</v>
      </c>
      <c r="AA5671">
        <v>1102</v>
      </c>
      <c r="AB5671" t="s">
        <v>5</v>
      </c>
      <c r="AC5671" t="s">
        <v>6</v>
      </c>
      <c r="AD5671" t="s">
        <v>32372</v>
      </c>
      <c r="AE5671">
        <v>2</v>
      </c>
      <c r="AF5671" t="s">
        <v>32373</v>
      </c>
      <c r="AG5671" t="s">
        <v>37308</v>
      </c>
    </row>
    <row r="5672" spans="1:33" x14ac:dyDescent="0.25">
      <c r="A5672" t="s">
        <v>1377</v>
      </c>
      <c r="C5672" t="s">
        <v>48</v>
      </c>
      <c r="D5672" t="s">
        <v>36537</v>
      </c>
      <c r="E5672">
        <v>6.7785300000000007E-2</v>
      </c>
      <c r="F5672">
        <v>-0.36172130000000002</v>
      </c>
      <c r="G5672">
        <v>6.9520899999999997E-2</v>
      </c>
      <c r="H5672">
        <v>-0.1252038</v>
      </c>
      <c r="I5672">
        <v>-0.2245788</v>
      </c>
      <c r="J5672">
        <v>-0.23608029999999999</v>
      </c>
      <c r="K5672">
        <v>-0.26738899999999999</v>
      </c>
      <c r="L5672">
        <v>1.38855E-2</v>
      </c>
      <c r="M5672">
        <v>8.1670800000000002E-2</v>
      </c>
      <c r="N5672">
        <v>0.33090999999999998</v>
      </c>
      <c r="O5672">
        <v>-3.08113E-2</v>
      </c>
      <c r="P5672">
        <v>1.157E-2</v>
      </c>
      <c r="Q5672">
        <v>8.1090899999999994E-2</v>
      </c>
      <c r="R5672">
        <v>0.195604</v>
      </c>
      <c r="S5672">
        <v>7.0400199999999996E-2</v>
      </c>
      <c r="T5672">
        <v>0.206789</v>
      </c>
      <c r="U5672">
        <v>-1.7789800000000001E-2</v>
      </c>
      <c r="V5672">
        <v>0.180731</v>
      </c>
      <c r="W5672">
        <v>-5.5349299999999997E-2</v>
      </c>
      <c r="X5672">
        <v>0.253</v>
      </c>
      <c r="Y5672">
        <v>-1.4389000000000001E-2</v>
      </c>
      <c r="Z5672" t="s">
        <v>1377</v>
      </c>
      <c r="AA5672">
        <v>306</v>
      </c>
      <c r="AB5672" t="s">
        <v>5</v>
      </c>
      <c r="AC5672" t="s">
        <v>35</v>
      </c>
      <c r="AD5672" t="s">
        <v>24979</v>
      </c>
      <c r="AE5672">
        <v>5</v>
      </c>
      <c r="AF5672" t="s">
        <v>10560</v>
      </c>
      <c r="AG5672" t="s">
        <v>38652</v>
      </c>
    </row>
    <row r="5673" spans="1:33" x14ac:dyDescent="0.25">
      <c r="A5673" t="s">
        <v>1377</v>
      </c>
      <c r="C5673" t="s">
        <v>48</v>
      </c>
      <c r="D5673" t="s">
        <v>36537</v>
      </c>
      <c r="E5673">
        <v>6.7785300000000007E-2</v>
      </c>
      <c r="F5673">
        <v>-0.36172130000000002</v>
      </c>
      <c r="G5673">
        <v>6.9520899999999997E-2</v>
      </c>
      <c r="H5673">
        <v>-0.1252038</v>
      </c>
      <c r="I5673">
        <v>-0.2245788</v>
      </c>
      <c r="J5673">
        <v>-0.23608029999999999</v>
      </c>
      <c r="K5673">
        <v>-0.26738899999999999</v>
      </c>
      <c r="L5673">
        <v>1.38855E-2</v>
      </c>
      <c r="M5673">
        <v>8.1670800000000002E-2</v>
      </c>
      <c r="N5673">
        <v>0.33090999999999998</v>
      </c>
      <c r="O5673">
        <v>-3.08113E-2</v>
      </c>
      <c r="P5673">
        <v>1.157E-2</v>
      </c>
      <c r="Q5673">
        <v>8.1090899999999994E-2</v>
      </c>
      <c r="R5673">
        <v>0.195604</v>
      </c>
      <c r="S5673">
        <v>7.0400199999999996E-2</v>
      </c>
      <c r="T5673">
        <v>0.206789</v>
      </c>
      <c r="U5673">
        <v>-1.7789800000000001E-2</v>
      </c>
      <c r="V5673">
        <v>0.180731</v>
      </c>
      <c r="W5673">
        <v>-5.5349299999999997E-2</v>
      </c>
      <c r="X5673">
        <v>0.253</v>
      </c>
      <c r="Y5673">
        <v>-1.4389000000000001E-2</v>
      </c>
      <c r="Z5673" t="s">
        <v>1377</v>
      </c>
      <c r="AA5673">
        <v>307</v>
      </c>
      <c r="AB5673" t="s">
        <v>5</v>
      </c>
      <c r="AC5673" t="s">
        <v>35</v>
      </c>
      <c r="AD5673" t="s">
        <v>24979</v>
      </c>
      <c r="AE5673">
        <v>6</v>
      </c>
      <c r="AF5673" t="s">
        <v>10561</v>
      </c>
      <c r="AG5673" t="s">
        <v>38652</v>
      </c>
    </row>
    <row r="5674" spans="1:33" x14ac:dyDescent="0.25">
      <c r="A5674" t="s">
        <v>355</v>
      </c>
      <c r="B5674" t="s">
        <v>356</v>
      </c>
      <c r="C5674" t="s">
        <v>357</v>
      </c>
      <c r="D5674" t="s">
        <v>36537</v>
      </c>
      <c r="E5674">
        <v>6.7720000000000002E-2</v>
      </c>
      <c r="F5674">
        <v>-0.11541</v>
      </c>
      <c r="G5674">
        <v>-7.5270000000000004E-2</v>
      </c>
      <c r="H5674">
        <v>-0.15468999999999999</v>
      </c>
      <c r="I5674">
        <v>-0.13208</v>
      </c>
      <c r="J5674">
        <v>-0.14313999999999999</v>
      </c>
      <c r="K5674">
        <v>-0.16269</v>
      </c>
      <c r="L5674">
        <v>2.47722</v>
      </c>
      <c r="M5674">
        <v>2.54494</v>
      </c>
      <c r="N5674">
        <v>2.5232600000000001</v>
      </c>
      <c r="O5674">
        <v>2.4078499999999998</v>
      </c>
      <c r="P5674">
        <v>2.4843299999999999</v>
      </c>
      <c r="Q5674">
        <v>2.4090600000000002</v>
      </c>
      <c r="R5674">
        <v>2.6177299999999999</v>
      </c>
      <c r="S5674">
        <v>2.4630399999999999</v>
      </c>
      <c r="T5674">
        <v>2.7294</v>
      </c>
      <c r="U5674">
        <v>2.5973199999999999</v>
      </c>
      <c r="V5674">
        <v>2.5030999999999999</v>
      </c>
      <c r="W5674">
        <v>2.3599600000000001</v>
      </c>
      <c r="X5674">
        <v>2.6832400000000001</v>
      </c>
      <c r="Y5674">
        <v>2.5205500000000001</v>
      </c>
      <c r="Z5674" t="s">
        <v>355</v>
      </c>
      <c r="AA5674">
        <v>702</v>
      </c>
      <c r="AB5674" t="s">
        <v>5</v>
      </c>
      <c r="AC5674" t="s">
        <v>15</v>
      </c>
      <c r="AD5674" t="s">
        <v>25982</v>
      </c>
      <c r="AE5674">
        <v>11</v>
      </c>
      <c r="AF5674" t="s">
        <v>8007</v>
      </c>
      <c r="AG5674" t="s">
        <v>38288</v>
      </c>
    </row>
    <row r="5675" spans="1:33" x14ac:dyDescent="0.25">
      <c r="A5675" t="s">
        <v>355</v>
      </c>
      <c r="B5675" t="s">
        <v>356</v>
      </c>
      <c r="C5675" t="s">
        <v>357</v>
      </c>
      <c r="D5675" t="s">
        <v>36537</v>
      </c>
      <c r="E5675">
        <v>6.7720000000000002E-2</v>
      </c>
      <c r="F5675">
        <v>-0.11541</v>
      </c>
      <c r="G5675">
        <v>-7.5270000000000004E-2</v>
      </c>
      <c r="H5675">
        <v>-0.15468999999999999</v>
      </c>
      <c r="I5675">
        <v>-0.13208</v>
      </c>
      <c r="J5675">
        <v>-0.14313999999999999</v>
      </c>
      <c r="K5675">
        <v>-0.16269</v>
      </c>
      <c r="L5675">
        <v>2.47722</v>
      </c>
      <c r="M5675">
        <v>2.54494</v>
      </c>
      <c r="N5675">
        <v>2.5232600000000001</v>
      </c>
      <c r="O5675">
        <v>2.4078499999999998</v>
      </c>
      <c r="P5675">
        <v>2.4843299999999999</v>
      </c>
      <c r="Q5675">
        <v>2.4090600000000002</v>
      </c>
      <c r="R5675">
        <v>2.6177299999999999</v>
      </c>
      <c r="S5675">
        <v>2.4630399999999999</v>
      </c>
      <c r="T5675">
        <v>2.7294</v>
      </c>
      <c r="U5675">
        <v>2.5973199999999999</v>
      </c>
      <c r="V5675">
        <v>2.5030999999999999</v>
      </c>
      <c r="W5675">
        <v>2.3599600000000001</v>
      </c>
      <c r="X5675">
        <v>2.6832400000000001</v>
      </c>
      <c r="Y5675">
        <v>2.5205500000000001</v>
      </c>
      <c r="Z5675" t="s">
        <v>355</v>
      </c>
      <c r="AA5675">
        <v>706</v>
      </c>
      <c r="AB5675" t="s">
        <v>5</v>
      </c>
      <c r="AC5675" t="s">
        <v>15</v>
      </c>
      <c r="AD5675" t="s">
        <v>25982</v>
      </c>
      <c r="AE5675">
        <v>15</v>
      </c>
      <c r="AF5675" t="s">
        <v>904</v>
      </c>
      <c r="AG5675" t="s">
        <v>38288</v>
      </c>
    </row>
    <row r="5676" spans="1:33" x14ac:dyDescent="0.25">
      <c r="A5676" t="s">
        <v>2275</v>
      </c>
      <c r="B5676" t="s">
        <v>2276</v>
      </c>
      <c r="C5676" t="s">
        <v>2277</v>
      </c>
      <c r="D5676" t="s">
        <v>36537</v>
      </c>
      <c r="E5676">
        <v>6.7696999999999993E-2</v>
      </c>
      <c r="F5676">
        <v>8.7648000000000004E-2</v>
      </c>
      <c r="G5676">
        <v>-3.9558999999999997E-2</v>
      </c>
      <c r="H5676">
        <v>3.5206000000000001E-2</v>
      </c>
      <c r="I5676">
        <v>-9.1649999999999995E-2</v>
      </c>
      <c r="J5676">
        <v>-1.559E-2</v>
      </c>
      <c r="K5676">
        <v>-0.104808</v>
      </c>
      <c r="L5676">
        <v>0.67099399999999998</v>
      </c>
      <c r="M5676">
        <v>0.73869099999999999</v>
      </c>
      <c r="N5676">
        <v>0.87192000000000003</v>
      </c>
      <c r="O5676">
        <v>0.95956799999999998</v>
      </c>
      <c r="P5676">
        <v>0.96991000000000005</v>
      </c>
      <c r="Q5676">
        <v>0.93035100000000004</v>
      </c>
      <c r="R5676">
        <v>0.92110400000000003</v>
      </c>
      <c r="S5676">
        <v>0.95630999999999999</v>
      </c>
      <c r="T5676">
        <v>0.88925900000000002</v>
      </c>
      <c r="U5676">
        <v>0.79760900000000001</v>
      </c>
      <c r="V5676">
        <v>1.02772</v>
      </c>
      <c r="W5676">
        <v>1.01213</v>
      </c>
      <c r="X5676">
        <v>0.94718899999999995</v>
      </c>
      <c r="Y5676">
        <v>0.84238100000000005</v>
      </c>
      <c r="Z5676" t="s">
        <v>29252</v>
      </c>
      <c r="AA5676" t="s">
        <v>29253</v>
      </c>
      <c r="AB5676" t="s">
        <v>5</v>
      </c>
      <c r="AC5676" t="s">
        <v>6</v>
      </c>
      <c r="AD5676" t="s">
        <v>29254</v>
      </c>
      <c r="AE5676">
        <v>3</v>
      </c>
      <c r="AF5676" t="s">
        <v>29255</v>
      </c>
      <c r="AG5676" t="s">
        <v>37766</v>
      </c>
    </row>
    <row r="5677" spans="1:33" x14ac:dyDescent="0.25">
      <c r="A5677" t="s">
        <v>16718</v>
      </c>
      <c r="C5677" t="s">
        <v>48</v>
      </c>
      <c r="D5677" t="s">
        <v>36537</v>
      </c>
      <c r="E5677">
        <v>6.7696000000000006E-2</v>
      </c>
      <c r="F5677">
        <v>0.28638000000000002</v>
      </c>
      <c r="G5677">
        <v>0.23621</v>
      </c>
      <c r="H5677">
        <v>0.33730199999999999</v>
      </c>
      <c r="I5677">
        <v>-5.1830000000000001E-2</v>
      </c>
      <c r="J5677">
        <v>0.18026</v>
      </c>
      <c r="K5677">
        <v>0.41134999999999999</v>
      </c>
      <c r="L5677">
        <v>-0.90296600000000005</v>
      </c>
      <c r="M5677">
        <v>-0.83526999999999996</v>
      </c>
      <c r="N5677">
        <v>-1.5239499999999999</v>
      </c>
      <c r="O5677">
        <v>-1.2375700000000001</v>
      </c>
      <c r="P5677">
        <v>-1.50763</v>
      </c>
      <c r="Q5677">
        <v>-1.27142</v>
      </c>
      <c r="R5677">
        <v>-1.23461</v>
      </c>
      <c r="S5677">
        <v>-0.89730799999999999</v>
      </c>
      <c r="T5677">
        <v>-1.3180099999999999</v>
      </c>
      <c r="U5677">
        <v>-1.3698399999999999</v>
      </c>
      <c r="V5677">
        <v>-1.5684100000000001</v>
      </c>
      <c r="W5677">
        <v>-1.38815</v>
      </c>
      <c r="X5677">
        <v>-1.48848</v>
      </c>
      <c r="Y5677">
        <v>-1.0771299999999999</v>
      </c>
      <c r="Z5677" t="s">
        <v>16718</v>
      </c>
      <c r="AA5677">
        <v>2062</v>
      </c>
      <c r="AB5677" t="s">
        <v>5</v>
      </c>
      <c r="AC5677" t="s">
        <v>6</v>
      </c>
      <c r="AD5677" t="s">
        <v>16719</v>
      </c>
      <c r="AE5677">
        <v>3</v>
      </c>
      <c r="AF5677" t="s">
        <v>16720</v>
      </c>
      <c r="AG5677" t="s">
        <v>36771</v>
      </c>
    </row>
    <row r="5678" spans="1:33" x14ac:dyDescent="0.25">
      <c r="A5678" t="s">
        <v>2124</v>
      </c>
      <c r="B5678" t="s">
        <v>2125</v>
      </c>
      <c r="C5678" t="s">
        <v>2126</v>
      </c>
      <c r="D5678" t="s">
        <v>36537</v>
      </c>
      <c r="E5678">
        <v>6.7659999999999998E-2</v>
      </c>
      <c r="F5678">
        <v>0.28928999999999999</v>
      </c>
      <c r="G5678">
        <v>0.12452000000000001</v>
      </c>
      <c r="H5678">
        <v>-1.221E-2</v>
      </c>
      <c r="I5678">
        <v>1.387E-2</v>
      </c>
      <c r="J5678">
        <v>9.2899999999999996E-3</v>
      </c>
      <c r="K5678">
        <v>0.12486999999999999</v>
      </c>
      <c r="L5678">
        <v>1.41171</v>
      </c>
      <c r="M5678">
        <v>1.4793700000000001</v>
      </c>
      <c r="N5678">
        <v>1.4811399999999999</v>
      </c>
      <c r="O5678">
        <v>1.7704299999999999</v>
      </c>
      <c r="P5678">
        <v>1.5731200000000001</v>
      </c>
      <c r="Q5678">
        <v>1.69764</v>
      </c>
      <c r="R5678">
        <v>1.69058</v>
      </c>
      <c r="S5678">
        <v>1.6783699999999999</v>
      </c>
      <c r="T5678">
        <v>1.67723</v>
      </c>
      <c r="U5678">
        <v>1.6911</v>
      </c>
      <c r="V5678">
        <v>1.72312</v>
      </c>
      <c r="W5678">
        <v>1.73241</v>
      </c>
      <c r="X5678">
        <v>1.60419</v>
      </c>
      <c r="Y5678">
        <v>1.72906</v>
      </c>
      <c r="Z5678" t="s">
        <v>2124</v>
      </c>
      <c r="AA5678">
        <v>326</v>
      </c>
      <c r="AB5678" t="s">
        <v>5</v>
      </c>
      <c r="AC5678" t="s">
        <v>6</v>
      </c>
      <c r="AD5678" t="s">
        <v>26503</v>
      </c>
      <c r="AE5678">
        <v>2</v>
      </c>
      <c r="AF5678" t="s">
        <v>7963</v>
      </c>
      <c r="AG5678" t="s">
        <v>37058</v>
      </c>
    </row>
    <row r="5679" spans="1:33" x14ac:dyDescent="0.25">
      <c r="A5679" t="s">
        <v>1547</v>
      </c>
      <c r="B5679" t="s">
        <v>1548</v>
      </c>
      <c r="C5679" t="s">
        <v>1549</v>
      </c>
      <c r="D5679" t="s">
        <v>36537</v>
      </c>
      <c r="E5679">
        <v>6.7655000000000007E-2</v>
      </c>
      <c r="F5679">
        <v>-0.167433</v>
      </c>
      <c r="G5679">
        <v>0.22592000000000001</v>
      </c>
      <c r="H5679">
        <v>8.9685000000000001E-2</v>
      </c>
      <c r="I5679">
        <v>0.25824999999999998</v>
      </c>
      <c r="J5679">
        <v>-9.5919999999999998E-3</v>
      </c>
      <c r="K5679">
        <v>0.101591</v>
      </c>
      <c r="L5679">
        <v>0.50060499999999997</v>
      </c>
      <c r="M5679">
        <v>0.56825999999999999</v>
      </c>
      <c r="N5679">
        <v>0.73038099999999995</v>
      </c>
      <c r="O5679">
        <v>0.562948</v>
      </c>
      <c r="P5679">
        <v>0.343891</v>
      </c>
      <c r="Q5679">
        <v>0.56981099999999996</v>
      </c>
      <c r="R5679">
        <v>0.55752599999999997</v>
      </c>
      <c r="S5679">
        <v>0.64721099999999998</v>
      </c>
      <c r="T5679">
        <v>0.40712900000000002</v>
      </c>
      <c r="U5679">
        <v>0.66537900000000005</v>
      </c>
      <c r="V5679">
        <v>0.50454100000000002</v>
      </c>
      <c r="W5679">
        <v>0.49494899999999997</v>
      </c>
      <c r="X5679">
        <v>0.32156000000000001</v>
      </c>
      <c r="Y5679">
        <v>0.423151</v>
      </c>
      <c r="Z5679" t="s">
        <v>1547</v>
      </c>
      <c r="AA5679">
        <v>81</v>
      </c>
      <c r="AB5679" t="s">
        <v>5</v>
      </c>
      <c r="AC5679" t="s">
        <v>6</v>
      </c>
      <c r="AD5679" t="s">
        <v>29769</v>
      </c>
      <c r="AE5679">
        <v>9</v>
      </c>
      <c r="AF5679" t="s">
        <v>11667</v>
      </c>
      <c r="AG5679" t="s">
        <v>38887</v>
      </c>
    </row>
    <row r="5680" spans="1:33" x14ac:dyDescent="0.25">
      <c r="A5680" t="s">
        <v>240</v>
      </c>
      <c r="B5680" t="s">
        <v>241</v>
      </c>
      <c r="C5680" t="s">
        <v>242</v>
      </c>
      <c r="D5680" t="s">
        <v>36537</v>
      </c>
      <c r="E5680">
        <v>6.762E-2</v>
      </c>
      <c r="F5680">
        <v>8.3729999999999999E-2</v>
      </c>
      <c r="G5680">
        <v>4.888E-2</v>
      </c>
      <c r="H5680">
        <v>0.25379000000000002</v>
      </c>
      <c r="I5680">
        <v>1.4599999999999999E-3</v>
      </c>
      <c r="J5680">
        <v>6.9819999999999993E-2</v>
      </c>
      <c r="K5680">
        <v>9.7869999999999999E-2</v>
      </c>
      <c r="L5680">
        <v>3.00583</v>
      </c>
      <c r="M5680">
        <v>3.0734499999999998</v>
      </c>
      <c r="N5680">
        <v>2.7763399999999998</v>
      </c>
      <c r="O5680">
        <v>2.8600699999999999</v>
      </c>
      <c r="P5680">
        <v>2.8466900000000002</v>
      </c>
      <c r="Q5680">
        <v>2.8955700000000002</v>
      </c>
      <c r="R5680">
        <v>2.71014</v>
      </c>
      <c r="S5680">
        <v>2.96393</v>
      </c>
      <c r="T5680">
        <v>2.7414700000000001</v>
      </c>
      <c r="U5680">
        <v>2.7429299999999999</v>
      </c>
      <c r="V5680">
        <v>2.6841300000000001</v>
      </c>
      <c r="W5680">
        <v>2.7539500000000001</v>
      </c>
      <c r="X5680">
        <v>2.6896200000000001</v>
      </c>
      <c r="Y5680">
        <v>2.78749</v>
      </c>
      <c r="Z5680" t="s">
        <v>240</v>
      </c>
      <c r="AA5680">
        <v>1881</v>
      </c>
      <c r="AB5680" t="s">
        <v>21</v>
      </c>
      <c r="AC5680" t="s">
        <v>35</v>
      </c>
      <c r="AD5680" t="s">
        <v>19825</v>
      </c>
      <c r="AE5680">
        <v>5</v>
      </c>
      <c r="AF5680" t="s">
        <v>8116</v>
      </c>
      <c r="AG5680" t="s">
        <v>37841</v>
      </c>
    </row>
    <row r="5681" spans="1:33" x14ac:dyDescent="0.25">
      <c r="A5681" t="s">
        <v>5930</v>
      </c>
      <c r="B5681" t="s">
        <v>5931</v>
      </c>
      <c r="C5681" t="s">
        <v>2181</v>
      </c>
      <c r="D5681" t="s">
        <v>36537</v>
      </c>
      <c r="E5681">
        <v>6.7595000000000002E-2</v>
      </c>
      <c r="F5681">
        <v>0.10821</v>
      </c>
      <c r="G5681">
        <v>2.9430000000000001E-2</v>
      </c>
      <c r="H5681">
        <v>7.5789999999999996E-2</v>
      </c>
      <c r="I5681">
        <v>-0.16053999999999999</v>
      </c>
      <c r="J5681">
        <v>-0.12131</v>
      </c>
      <c r="K5681">
        <v>-1.128E-2</v>
      </c>
      <c r="L5681">
        <v>0.99350499999999997</v>
      </c>
      <c r="M5681">
        <v>1.0610999999999999</v>
      </c>
      <c r="N5681">
        <v>1.4901199999999999</v>
      </c>
      <c r="O5681">
        <v>1.59833</v>
      </c>
      <c r="P5681">
        <v>1.78504</v>
      </c>
      <c r="Q5681">
        <v>1.81447</v>
      </c>
      <c r="R5681">
        <v>1.7842800000000001</v>
      </c>
      <c r="S5681">
        <v>1.8600699999999999</v>
      </c>
      <c r="T5681">
        <v>1.8228200000000001</v>
      </c>
      <c r="U5681">
        <v>1.66228</v>
      </c>
      <c r="V5681">
        <v>2.2212100000000001</v>
      </c>
      <c r="W5681">
        <v>2.0998999999999999</v>
      </c>
      <c r="X5681">
        <v>1.8968</v>
      </c>
      <c r="Y5681">
        <v>1.8855200000000001</v>
      </c>
      <c r="Z5681" t="s">
        <v>5930</v>
      </c>
      <c r="AA5681">
        <v>2</v>
      </c>
      <c r="AB5681" t="s">
        <v>5</v>
      </c>
      <c r="AC5681" t="s">
        <v>35</v>
      </c>
      <c r="AD5681" t="s">
        <v>26051</v>
      </c>
      <c r="AE5681">
        <v>1</v>
      </c>
      <c r="AF5681" t="s">
        <v>6824</v>
      </c>
      <c r="AG5681" t="s">
        <v>38294</v>
      </c>
    </row>
    <row r="5682" spans="1:33" x14ac:dyDescent="0.25">
      <c r="A5682" t="s">
        <v>5930</v>
      </c>
      <c r="B5682" t="s">
        <v>5931</v>
      </c>
      <c r="C5682" t="s">
        <v>2181</v>
      </c>
      <c r="D5682" t="s">
        <v>36537</v>
      </c>
      <c r="E5682">
        <v>6.7595000000000002E-2</v>
      </c>
      <c r="F5682">
        <v>0.10821</v>
      </c>
      <c r="G5682">
        <v>2.9430000000000001E-2</v>
      </c>
      <c r="H5682">
        <v>7.5789999999999996E-2</v>
      </c>
      <c r="I5682">
        <v>-0.16053999999999999</v>
      </c>
      <c r="J5682">
        <v>-0.12131</v>
      </c>
      <c r="K5682">
        <v>-1.128E-2</v>
      </c>
      <c r="L5682">
        <v>0.99350499999999997</v>
      </c>
      <c r="M5682">
        <v>1.0610999999999999</v>
      </c>
      <c r="N5682">
        <v>1.4901199999999999</v>
      </c>
      <c r="O5682">
        <v>1.59833</v>
      </c>
      <c r="P5682">
        <v>1.78504</v>
      </c>
      <c r="Q5682">
        <v>1.81447</v>
      </c>
      <c r="R5682">
        <v>1.7842800000000001</v>
      </c>
      <c r="S5682">
        <v>1.8600699999999999</v>
      </c>
      <c r="T5682">
        <v>1.8228200000000001</v>
      </c>
      <c r="U5682">
        <v>1.66228</v>
      </c>
      <c r="V5682">
        <v>2.2212100000000001</v>
      </c>
      <c r="W5682">
        <v>2.0998999999999999</v>
      </c>
      <c r="X5682">
        <v>1.8968</v>
      </c>
      <c r="Y5682">
        <v>1.8855200000000001</v>
      </c>
      <c r="Z5682" t="s">
        <v>5930</v>
      </c>
      <c r="AA5682">
        <v>5</v>
      </c>
      <c r="AB5682" t="s">
        <v>5</v>
      </c>
      <c r="AC5682" t="s">
        <v>35</v>
      </c>
      <c r="AD5682" t="s">
        <v>26051</v>
      </c>
      <c r="AE5682">
        <v>4</v>
      </c>
      <c r="AF5682" t="s">
        <v>6825</v>
      </c>
      <c r="AG5682" t="s">
        <v>38294</v>
      </c>
    </row>
    <row r="5683" spans="1:33" x14ac:dyDescent="0.25">
      <c r="A5683" t="s">
        <v>12763</v>
      </c>
      <c r="B5683" t="s">
        <v>12764</v>
      </c>
      <c r="C5683" t="s">
        <v>12765</v>
      </c>
      <c r="D5683" t="s">
        <v>36537</v>
      </c>
      <c r="E5683">
        <v>6.7559999999999995E-2</v>
      </c>
      <c r="F5683">
        <v>0.12673999999999999</v>
      </c>
      <c r="G5683">
        <v>5.5309999999999998E-2</v>
      </c>
      <c r="H5683">
        <v>2.1479999999999999E-2</v>
      </c>
      <c r="I5683">
        <v>-0.11613</v>
      </c>
      <c r="J5683">
        <v>-8.3499999999999998E-3</v>
      </c>
      <c r="K5683">
        <v>-9.4900000000000002E-3</v>
      </c>
      <c r="L5683">
        <v>1.7612399999999999</v>
      </c>
      <c r="M5683">
        <v>1.8288</v>
      </c>
      <c r="N5683">
        <v>1.9893700000000001</v>
      </c>
      <c r="O5683">
        <v>2.1161099999999999</v>
      </c>
      <c r="P5683">
        <v>2.2854999999999999</v>
      </c>
      <c r="Q5683">
        <v>2.3408099999999998</v>
      </c>
      <c r="R5683">
        <v>2.0276200000000002</v>
      </c>
      <c r="S5683">
        <v>2.0491000000000001</v>
      </c>
      <c r="T5683">
        <v>2.1972900000000002</v>
      </c>
      <c r="U5683">
        <v>2.0811600000000001</v>
      </c>
      <c r="V5683">
        <v>2.2797100000000001</v>
      </c>
      <c r="W5683">
        <v>2.27136</v>
      </c>
      <c r="X5683">
        <v>2.3292999999999999</v>
      </c>
      <c r="Y5683">
        <v>2.3198099999999999</v>
      </c>
      <c r="Z5683" t="s">
        <v>12763</v>
      </c>
      <c r="AA5683">
        <v>257</v>
      </c>
      <c r="AB5683" t="s">
        <v>5</v>
      </c>
      <c r="AC5683" t="s">
        <v>35</v>
      </c>
      <c r="AD5683" t="s">
        <v>29732</v>
      </c>
      <c r="AE5683">
        <v>10</v>
      </c>
      <c r="AF5683" t="s">
        <v>29733</v>
      </c>
      <c r="AG5683" t="s">
        <v>37648</v>
      </c>
    </row>
    <row r="5684" spans="1:33" x14ac:dyDescent="0.25">
      <c r="A5684" t="s">
        <v>3414</v>
      </c>
      <c r="C5684" t="s">
        <v>48</v>
      </c>
      <c r="D5684" t="s">
        <v>36537</v>
      </c>
      <c r="E5684">
        <v>6.7325999999999997E-2</v>
      </c>
      <c r="F5684">
        <v>7.4879999999999999E-3</v>
      </c>
      <c r="G5684">
        <v>-0.12898799999999999</v>
      </c>
      <c r="H5684">
        <v>0.36181400000000002</v>
      </c>
      <c r="I5684">
        <v>7.7839000000000005E-2</v>
      </c>
      <c r="J5684">
        <v>6.2309000000000003E-2</v>
      </c>
      <c r="K5684">
        <v>8.5231000000000001E-2</v>
      </c>
      <c r="L5684">
        <v>0.166494</v>
      </c>
      <c r="M5684">
        <v>0.23382</v>
      </c>
      <c r="N5684">
        <v>0.63183999999999996</v>
      </c>
      <c r="O5684">
        <v>0.63932800000000001</v>
      </c>
      <c r="P5684">
        <v>0.47291899999999998</v>
      </c>
      <c r="Q5684">
        <v>0.34393099999999999</v>
      </c>
      <c r="R5684">
        <v>0.28125600000000001</v>
      </c>
      <c r="S5684">
        <v>0.64307000000000003</v>
      </c>
      <c r="T5684">
        <v>0.36581999999999998</v>
      </c>
      <c r="U5684">
        <v>0.44365900000000003</v>
      </c>
      <c r="V5684">
        <v>0.22070100000000001</v>
      </c>
      <c r="W5684">
        <v>0.28300999999999998</v>
      </c>
      <c r="X5684">
        <v>0.34945900000000002</v>
      </c>
      <c r="Y5684">
        <v>0.43469000000000002</v>
      </c>
      <c r="Z5684" t="s">
        <v>3414</v>
      </c>
      <c r="AA5684">
        <v>1251</v>
      </c>
      <c r="AB5684" t="s">
        <v>5</v>
      </c>
      <c r="AC5684" t="s">
        <v>6</v>
      </c>
      <c r="AD5684" t="s">
        <v>32416</v>
      </c>
      <c r="AE5684">
        <v>3</v>
      </c>
      <c r="AF5684" t="s">
        <v>5249</v>
      </c>
      <c r="AG5684" t="s">
        <v>36623</v>
      </c>
    </row>
    <row r="5685" spans="1:33" x14ac:dyDescent="0.25">
      <c r="A5685" t="s">
        <v>240</v>
      </c>
      <c r="B5685" t="s">
        <v>241</v>
      </c>
      <c r="C5685" t="s">
        <v>242</v>
      </c>
      <c r="D5685" t="s">
        <v>36537</v>
      </c>
      <c r="E5685">
        <v>6.7247000000000001E-2</v>
      </c>
      <c r="F5685">
        <v>9.4889999999999992E-3</v>
      </c>
      <c r="G5685">
        <v>7.0308999999999996E-2</v>
      </c>
      <c r="H5685">
        <v>0.26693499999999998</v>
      </c>
      <c r="I5685">
        <v>0.33805099999999999</v>
      </c>
      <c r="J5685">
        <v>0.18971099999999999</v>
      </c>
      <c r="K5685">
        <v>8.7970000000000007E-2</v>
      </c>
      <c r="L5685">
        <v>-0.53215599999999996</v>
      </c>
      <c r="M5685">
        <v>-0.46490900000000002</v>
      </c>
      <c r="N5685">
        <v>-0.68067900000000003</v>
      </c>
      <c r="O5685">
        <v>-0.67118999999999995</v>
      </c>
      <c r="P5685">
        <v>-0.70497900000000002</v>
      </c>
      <c r="Q5685">
        <v>-0.63466999999999996</v>
      </c>
      <c r="R5685">
        <v>-0.65029499999999996</v>
      </c>
      <c r="S5685">
        <v>-0.38335999999999998</v>
      </c>
      <c r="T5685">
        <v>-0.84048100000000003</v>
      </c>
      <c r="U5685">
        <v>-0.50243000000000004</v>
      </c>
      <c r="V5685">
        <v>-0.78388999999999998</v>
      </c>
      <c r="W5685">
        <v>-0.59417900000000001</v>
      </c>
      <c r="X5685">
        <v>-0.70143100000000003</v>
      </c>
      <c r="Y5685">
        <v>-0.61346100000000003</v>
      </c>
      <c r="Z5685" t="s">
        <v>240</v>
      </c>
      <c r="AA5685">
        <v>2012</v>
      </c>
      <c r="AB5685" t="s">
        <v>5</v>
      </c>
      <c r="AC5685" t="s">
        <v>35</v>
      </c>
      <c r="AD5685" t="s">
        <v>20418</v>
      </c>
      <c r="AE5685">
        <v>18</v>
      </c>
      <c r="AF5685" t="s">
        <v>3474</v>
      </c>
      <c r="AG5685" t="s">
        <v>37841</v>
      </c>
    </row>
    <row r="5686" spans="1:33" x14ac:dyDescent="0.25">
      <c r="A5686" t="s">
        <v>2359</v>
      </c>
      <c r="B5686" t="s">
        <v>2360</v>
      </c>
      <c r="C5686" t="s">
        <v>48</v>
      </c>
      <c r="D5686" t="s">
        <v>36537</v>
      </c>
      <c r="E5686">
        <v>6.7236000000000004E-2</v>
      </c>
      <c r="F5686">
        <v>0.11788800000000001</v>
      </c>
      <c r="G5686">
        <v>-9.3648999999999996E-2</v>
      </c>
      <c r="H5686">
        <v>0.17910599999999999</v>
      </c>
      <c r="I5686">
        <v>-8.2720000000000002E-2</v>
      </c>
      <c r="J5686">
        <v>2.5239999999999999E-2</v>
      </c>
      <c r="K5686">
        <v>2.2339999999999999E-2</v>
      </c>
      <c r="L5686">
        <v>0.25357400000000002</v>
      </c>
      <c r="M5686">
        <v>0.32080999999999998</v>
      </c>
      <c r="N5686">
        <v>0.33508100000000002</v>
      </c>
      <c r="O5686">
        <v>0.45296900000000001</v>
      </c>
      <c r="P5686">
        <v>0.48258000000000001</v>
      </c>
      <c r="Q5686">
        <v>0.38893100000000003</v>
      </c>
      <c r="R5686">
        <v>0.42992599999999997</v>
      </c>
      <c r="S5686">
        <v>0.60903200000000002</v>
      </c>
      <c r="T5686">
        <v>0.52990000000000004</v>
      </c>
      <c r="U5686">
        <v>0.44718000000000002</v>
      </c>
      <c r="V5686">
        <v>0.58165</v>
      </c>
      <c r="W5686">
        <v>0.60689000000000004</v>
      </c>
      <c r="X5686">
        <v>0.53512999999999999</v>
      </c>
      <c r="Y5686">
        <v>0.55747000000000002</v>
      </c>
      <c r="Z5686" t="s">
        <v>2359</v>
      </c>
      <c r="AA5686">
        <v>1005</v>
      </c>
      <c r="AB5686" t="s">
        <v>5</v>
      </c>
      <c r="AC5686" t="s">
        <v>15</v>
      </c>
      <c r="AD5686" t="s">
        <v>26764</v>
      </c>
      <c r="AE5686">
        <v>4</v>
      </c>
      <c r="AF5686" t="s">
        <v>10479</v>
      </c>
      <c r="AG5686" t="s">
        <v>37086</v>
      </c>
    </row>
    <row r="5687" spans="1:33" x14ac:dyDescent="0.25">
      <c r="A5687" t="s">
        <v>2359</v>
      </c>
      <c r="B5687" t="s">
        <v>2360</v>
      </c>
      <c r="C5687" t="s">
        <v>48</v>
      </c>
      <c r="D5687" t="s">
        <v>36537</v>
      </c>
      <c r="E5687">
        <v>6.7236000000000004E-2</v>
      </c>
      <c r="F5687">
        <v>0.11788800000000001</v>
      </c>
      <c r="G5687">
        <v>-9.3648999999999996E-2</v>
      </c>
      <c r="H5687">
        <v>0.17910599999999999</v>
      </c>
      <c r="I5687">
        <v>-8.2720000000000002E-2</v>
      </c>
      <c r="J5687">
        <v>2.5239999999999999E-2</v>
      </c>
      <c r="K5687">
        <v>2.2339999999999999E-2</v>
      </c>
      <c r="L5687">
        <v>0.25357400000000002</v>
      </c>
      <c r="M5687">
        <v>0.32080999999999998</v>
      </c>
      <c r="N5687">
        <v>0.33508100000000002</v>
      </c>
      <c r="O5687">
        <v>0.45296900000000001</v>
      </c>
      <c r="P5687">
        <v>0.48258000000000001</v>
      </c>
      <c r="Q5687">
        <v>0.38893100000000003</v>
      </c>
      <c r="R5687">
        <v>0.42992599999999997</v>
      </c>
      <c r="S5687">
        <v>0.60903200000000002</v>
      </c>
      <c r="T5687">
        <v>0.52990000000000004</v>
      </c>
      <c r="U5687">
        <v>0.44718000000000002</v>
      </c>
      <c r="V5687">
        <v>0.58165</v>
      </c>
      <c r="W5687">
        <v>0.60689000000000004</v>
      </c>
      <c r="X5687">
        <v>0.53512999999999999</v>
      </c>
      <c r="Y5687">
        <v>0.55747000000000002</v>
      </c>
      <c r="Z5687" t="s">
        <v>2359</v>
      </c>
      <c r="AA5687">
        <v>1008</v>
      </c>
      <c r="AB5687" t="s">
        <v>5</v>
      </c>
      <c r="AC5687" t="s">
        <v>15</v>
      </c>
      <c r="AD5687" t="s">
        <v>26765</v>
      </c>
      <c r="AE5687">
        <v>7</v>
      </c>
      <c r="AF5687" t="s">
        <v>3908</v>
      </c>
      <c r="AG5687" t="s">
        <v>37086</v>
      </c>
    </row>
    <row r="5688" spans="1:33" x14ac:dyDescent="0.25">
      <c r="A5688" t="s">
        <v>2359</v>
      </c>
      <c r="B5688" t="s">
        <v>2360</v>
      </c>
      <c r="C5688" t="s">
        <v>48</v>
      </c>
      <c r="D5688" t="s">
        <v>36537</v>
      </c>
      <c r="E5688">
        <v>6.7236000000000004E-2</v>
      </c>
      <c r="F5688">
        <v>0.11788800000000001</v>
      </c>
      <c r="G5688">
        <v>-9.3648999999999996E-2</v>
      </c>
      <c r="H5688">
        <v>0.17910599999999999</v>
      </c>
      <c r="I5688">
        <v>-8.2720000000000002E-2</v>
      </c>
      <c r="J5688">
        <v>2.5239999999999999E-2</v>
      </c>
      <c r="K5688">
        <v>2.2339999999999999E-2</v>
      </c>
      <c r="L5688">
        <v>0.25357400000000002</v>
      </c>
      <c r="M5688">
        <v>0.32080999999999998</v>
      </c>
      <c r="N5688">
        <v>0.33508100000000002</v>
      </c>
      <c r="O5688">
        <v>0.45296900000000001</v>
      </c>
      <c r="P5688">
        <v>0.48258000000000001</v>
      </c>
      <c r="Q5688">
        <v>0.38893100000000003</v>
      </c>
      <c r="R5688">
        <v>0.42992599999999997</v>
      </c>
      <c r="S5688">
        <v>0.60903200000000002</v>
      </c>
      <c r="T5688">
        <v>0.52990000000000004</v>
      </c>
      <c r="U5688">
        <v>0.44718000000000002</v>
      </c>
      <c r="V5688">
        <v>0.58165</v>
      </c>
      <c r="W5688">
        <v>0.60689000000000004</v>
      </c>
      <c r="X5688">
        <v>0.53512999999999999</v>
      </c>
      <c r="Y5688">
        <v>0.55747000000000002</v>
      </c>
      <c r="Z5688" t="s">
        <v>2359</v>
      </c>
      <c r="AA5688">
        <v>1009</v>
      </c>
      <c r="AB5688" t="s">
        <v>5</v>
      </c>
      <c r="AC5688" t="s">
        <v>15</v>
      </c>
      <c r="AD5688" t="s">
        <v>26765</v>
      </c>
      <c r="AE5688">
        <v>8</v>
      </c>
      <c r="AF5688" t="s">
        <v>3909</v>
      </c>
      <c r="AG5688" t="s">
        <v>37086</v>
      </c>
    </row>
    <row r="5689" spans="1:33" x14ac:dyDescent="0.25">
      <c r="A5689" t="s">
        <v>6346</v>
      </c>
      <c r="C5689" t="s">
        <v>1515</v>
      </c>
      <c r="D5689" t="s">
        <v>36537</v>
      </c>
      <c r="E5689">
        <v>6.7220000000000002E-2</v>
      </c>
      <c r="F5689">
        <v>9.1679999999999998E-2</v>
      </c>
      <c r="G5689">
        <v>-3.7519999999999998E-2</v>
      </c>
      <c r="H5689">
        <v>9.0980000000000005E-2</v>
      </c>
      <c r="I5689">
        <v>3.6600000000000001E-3</v>
      </c>
      <c r="J5689">
        <v>-0.12434000000000001</v>
      </c>
      <c r="K5689">
        <v>8.1059999999999993E-2</v>
      </c>
      <c r="L5689">
        <v>-1.93377</v>
      </c>
      <c r="M5689">
        <v>-1.8665499999999999</v>
      </c>
      <c r="N5689">
        <v>-1.6384300000000001</v>
      </c>
      <c r="O5689">
        <v>-1.5467500000000001</v>
      </c>
      <c r="P5689">
        <v>-1.6751199999999999</v>
      </c>
      <c r="Q5689">
        <v>-1.7126399999999999</v>
      </c>
      <c r="R5689">
        <v>-1.5299799999999999</v>
      </c>
      <c r="S5689">
        <v>-1.4390000000000001</v>
      </c>
      <c r="T5689">
        <v>-1.8936500000000001</v>
      </c>
      <c r="U5689">
        <v>-1.8899900000000001</v>
      </c>
      <c r="V5689">
        <v>-1.37561</v>
      </c>
      <c r="W5689">
        <v>-1.4999499999999999</v>
      </c>
      <c r="X5689">
        <v>-1.85751</v>
      </c>
      <c r="Y5689">
        <v>-1.7764500000000001</v>
      </c>
      <c r="Z5689" t="s">
        <v>6346</v>
      </c>
      <c r="AA5689">
        <v>230</v>
      </c>
      <c r="AB5689" t="s">
        <v>5</v>
      </c>
      <c r="AC5689" t="s">
        <v>6</v>
      </c>
      <c r="AD5689" t="s">
        <v>30740</v>
      </c>
      <c r="AE5689">
        <v>2</v>
      </c>
      <c r="AF5689" t="s">
        <v>30741</v>
      </c>
      <c r="AG5689" t="s">
        <v>36761</v>
      </c>
    </row>
    <row r="5690" spans="1:33" x14ac:dyDescent="0.25">
      <c r="A5690" t="s">
        <v>1944</v>
      </c>
      <c r="C5690" t="s">
        <v>1945</v>
      </c>
      <c r="D5690" t="s">
        <v>36537</v>
      </c>
      <c r="E5690">
        <v>6.7144999999999996E-2</v>
      </c>
      <c r="F5690">
        <v>7.535E-2</v>
      </c>
      <c r="G5690">
        <v>0.11403099999999999</v>
      </c>
      <c r="H5690">
        <v>3.9168000000000001E-2</v>
      </c>
      <c r="I5690">
        <v>9.8397999999999999E-2</v>
      </c>
      <c r="J5690">
        <v>0.12156</v>
      </c>
      <c r="K5690">
        <v>-4.3889999999999997E-3</v>
      </c>
      <c r="L5690">
        <v>0.57881499999999997</v>
      </c>
      <c r="M5690">
        <v>0.64595999999999998</v>
      </c>
      <c r="N5690">
        <v>0.60199000000000003</v>
      </c>
      <c r="O5690">
        <v>0.67734000000000005</v>
      </c>
      <c r="P5690">
        <v>0.57999000000000001</v>
      </c>
      <c r="Q5690">
        <v>0.694021</v>
      </c>
      <c r="R5690">
        <v>0.59712399999999999</v>
      </c>
      <c r="S5690">
        <v>0.63629199999999997</v>
      </c>
      <c r="T5690">
        <v>0.57397100000000001</v>
      </c>
      <c r="U5690">
        <v>0.67236899999999999</v>
      </c>
      <c r="V5690">
        <v>0.57364999999999999</v>
      </c>
      <c r="W5690">
        <v>0.69520999999999999</v>
      </c>
      <c r="X5690">
        <v>0.52892899999999998</v>
      </c>
      <c r="Y5690">
        <v>0.52454000000000001</v>
      </c>
      <c r="Z5690" t="s">
        <v>1944</v>
      </c>
      <c r="AA5690">
        <v>497</v>
      </c>
      <c r="AB5690" t="s">
        <v>5</v>
      </c>
      <c r="AC5690" t="s">
        <v>35</v>
      </c>
      <c r="AD5690" t="s">
        <v>25514</v>
      </c>
      <c r="AE5690">
        <v>11</v>
      </c>
      <c r="AF5690" t="s">
        <v>1946</v>
      </c>
      <c r="AG5690" t="s">
        <v>38339</v>
      </c>
    </row>
    <row r="5691" spans="1:33" x14ac:dyDescent="0.25">
      <c r="A5691" t="s">
        <v>1944</v>
      </c>
      <c r="C5691" t="s">
        <v>1945</v>
      </c>
      <c r="D5691" t="s">
        <v>36537</v>
      </c>
      <c r="E5691">
        <v>6.7144999999999996E-2</v>
      </c>
      <c r="F5691">
        <v>7.535E-2</v>
      </c>
      <c r="G5691">
        <v>0.11403099999999999</v>
      </c>
      <c r="H5691">
        <v>3.9168000000000001E-2</v>
      </c>
      <c r="I5691">
        <v>9.8397999999999999E-2</v>
      </c>
      <c r="J5691">
        <v>0.12156</v>
      </c>
      <c r="K5691">
        <v>-4.3889999999999997E-3</v>
      </c>
      <c r="L5691">
        <v>0.57881499999999997</v>
      </c>
      <c r="M5691">
        <v>0.64595999999999998</v>
      </c>
      <c r="N5691">
        <v>0.60199000000000003</v>
      </c>
      <c r="O5691">
        <v>0.67734000000000005</v>
      </c>
      <c r="P5691">
        <v>0.57999000000000001</v>
      </c>
      <c r="Q5691">
        <v>0.694021</v>
      </c>
      <c r="R5691">
        <v>0.59712399999999999</v>
      </c>
      <c r="S5691">
        <v>0.63629199999999997</v>
      </c>
      <c r="T5691">
        <v>0.57397100000000001</v>
      </c>
      <c r="U5691">
        <v>0.67236899999999999</v>
      </c>
      <c r="V5691">
        <v>0.57364999999999999</v>
      </c>
      <c r="W5691">
        <v>0.69520999999999999</v>
      </c>
      <c r="X5691">
        <v>0.52892899999999998</v>
      </c>
      <c r="Y5691">
        <v>0.52454000000000001</v>
      </c>
      <c r="Z5691" t="s">
        <v>1944</v>
      </c>
      <c r="AA5691">
        <v>494</v>
      </c>
      <c r="AB5691" t="s">
        <v>21</v>
      </c>
      <c r="AC5691" t="s">
        <v>35</v>
      </c>
      <c r="AD5691" t="s">
        <v>25514</v>
      </c>
      <c r="AE5691">
        <v>8</v>
      </c>
      <c r="AF5691" t="s">
        <v>25515</v>
      </c>
      <c r="AG5691" t="s">
        <v>38339</v>
      </c>
    </row>
    <row r="5692" spans="1:33" x14ac:dyDescent="0.25">
      <c r="A5692" t="s">
        <v>1281</v>
      </c>
      <c r="C5692" t="s">
        <v>78</v>
      </c>
      <c r="D5692" t="s">
        <v>36537</v>
      </c>
      <c r="E5692">
        <v>6.7140000000000005E-2</v>
      </c>
      <c r="F5692">
        <v>8.1619999999999998E-2</v>
      </c>
      <c r="G5692">
        <v>1.635E-2</v>
      </c>
      <c r="H5692">
        <v>1.704E-2</v>
      </c>
      <c r="I5692">
        <v>6.5559999999999993E-2</v>
      </c>
      <c r="J5692">
        <v>0.14971000000000001</v>
      </c>
      <c r="K5692">
        <v>-3.3439999999999998E-2</v>
      </c>
      <c r="L5692">
        <v>1.5801799999999999</v>
      </c>
      <c r="M5692">
        <v>1.6473199999999999</v>
      </c>
      <c r="N5692">
        <v>1.4287799999999999</v>
      </c>
      <c r="O5692">
        <v>1.5104</v>
      </c>
      <c r="P5692">
        <v>1.4118999999999999</v>
      </c>
      <c r="Q5692">
        <v>1.42825</v>
      </c>
      <c r="R5692">
        <v>1.51319</v>
      </c>
      <c r="S5692">
        <v>1.53023</v>
      </c>
      <c r="T5692">
        <v>1.59009</v>
      </c>
      <c r="U5692">
        <v>1.6556500000000001</v>
      </c>
      <c r="V5692">
        <v>1.2940799999999999</v>
      </c>
      <c r="W5692">
        <v>1.4437899999999999</v>
      </c>
      <c r="X5692">
        <v>1.63002</v>
      </c>
      <c r="Y5692">
        <v>1.5965800000000001</v>
      </c>
      <c r="Z5692" t="s">
        <v>1281</v>
      </c>
      <c r="AA5692">
        <v>2091</v>
      </c>
      <c r="AB5692" t="s">
        <v>5</v>
      </c>
      <c r="AC5692" t="s">
        <v>6</v>
      </c>
      <c r="AD5692" t="s">
        <v>1282</v>
      </c>
      <c r="AE5692">
        <v>1</v>
      </c>
      <c r="AF5692" t="s">
        <v>1283</v>
      </c>
      <c r="AG5692" t="s">
        <v>37741</v>
      </c>
    </row>
    <row r="5693" spans="1:33" x14ac:dyDescent="0.25">
      <c r="A5693" t="s">
        <v>667</v>
      </c>
      <c r="C5693" t="s">
        <v>668</v>
      </c>
      <c r="D5693" t="s">
        <v>36537</v>
      </c>
      <c r="E5693">
        <v>6.7016999999999993E-2</v>
      </c>
      <c r="F5693">
        <v>0.31153900000000001</v>
      </c>
      <c r="G5693">
        <v>7.1801000000000004E-2</v>
      </c>
      <c r="H5693">
        <v>5.1764999999999999E-2</v>
      </c>
      <c r="I5693">
        <v>-1.5990999999999998E-2</v>
      </c>
      <c r="J5693">
        <v>5.525E-2</v>
      </c>
      <c r="K5693">
        <v>0.151341</v>
      </c>
      <c r="L5693">
        <v>0.402254</v>
      </c>
      <c r="M5693">
        <v>0.46927099999999999</v>
      </c>
      <c r="N5693">
        <v>0.124571</v>
      </c>
      <c r="O5693">
        <v>0.43611</v>
      </c>
      <c r="P5693">
        <v>0.48415900000000001</v>
      </c>
      <c r="Q5693">
        <v>0.55596000000000001</v>
      </c>
      <c r="R5693">
        <v>0.66897600000000002</v>
      </c>
      <c r="S5693">
        <v>0.72074099999999997</v>
      </c>
      <c r="T5693">
        <v>0.83040000000000003</v>
      </c>
      <c r="U5693">
        <v>0.81440900000000005</v>
      </c>
      <c r="V5693">
        <v>0.84028099999999994</v>
      </c>
      <c r="W5693">
        <v>0.89553099999999997</v>
      </c>
      <c r="X5693">
        <v>0.74432900000000002</v>
      </c>
      <c r="Y5693">
        <v>0.89566999999999997</v>
      </c>
      <c r="Z5693" t="s">
        <v>667</v>
      </c>
      <c r="AA5693">
        <v>196</v>
      </c>
      <c r="AB5693" t="s">
        <v>5</v>
      </c>
      <c r="AC5693" t="s">
        <v>35</v>
      </c>
      <c r="AD5693" t="s">
        <v>19576</v>
      </c>
      <c r="AE5693">
        <v>3</v>
      </c>
      <c r="AF5693" t="s">
        <v>913</v>
      </c>
      <c r="AG5693" t="s">
        <v>37320</v>
      </c>
    </row>
    <row r="5694" spans="1:33" x14ac:dyDescent="0.25">
      <c r="A5694" t="s">
        <v>667</v>
      </c>
      <c r="C5694" t="s">
        <v>668</v>
      </c>
      <c r="D5694" t="s">
        <v>36537</v>
      </c>
      <c r="E5694">
        <v>6.7016999999999993E-2</v>
      </c>
      <c r="F5694">
        <v>0.31153900000000001</v>
      </c>
      <c r="G5694">
        <v>7.1801000000000004E-2</v>
      </c>
      <c r="H5694">
        <v>5.1764999999999999E-2</v>
      </c>
      <c r="I5694">
        <v>-1.5990999999999998E-2</v>
      </c>
      <c r="J5694">
        <v>5.525E-2</v>
      </c>
      <c r="K5694">
        <v>0.151341</v>
      </c>
      <c r="L5694">
        <v>0.402254</v>
      </c>
      <c r="M5694">
        <v>0.46927099999999999</v>
      </c>
      <c r="N5694">
        <v>0.124571</v>
      </c>
      <c r="O5694">
        <v>0.43611</v>
      </c>
      <c r="P5694">
        <v>0.48415900000000001</v>
      </c>
      <c r="Q5694">
        <v>0.55596000000000001</v>
      </c>
      <c r="R5694">
        <v>0.66897600000000002</v>
      </c>
      <c r="S5694">
        <v>0.72074099999999997</v>
      </c>
      <c r="T5694">
        <v>0.83040000000000003</v>
      </c>
      <c r="U5694">
        <v>0.81440900000000005</v>
      </c>
      <c r="V5694">
        <v>0.84028099999999994</v>
      </c>
      <c r="W5694">
        <v>0.89553099999999997</v>
      </c>
      <c r="X5694">
        <v>0.74432900000000002</v>
      </c>
      <c r="Y5694">
        <v>0.89566999999999997</v>
      </c>
      <c r="Z5694" t="s">
        <v>667</v>
      </c>
      <c r="AA5694">
        <v>199</v>
      </c>
      <c r="AB5694" t="s">
        <v>5</v>
      </c>
      <c r="AC5694" t="s">
        <v>35</v>
      </c>
      <c r="AD5694" t="s">
        <v>914</v>
      </c>
      <c r="AE5694">
        <v>1</v>
      </c>
      <c r="AF5694" t="s">
        <v>915</v>
      </c>
      <c r="AG5694" t="s">
        <v>37320</v>
      </c>
    </row>
    <row r="5695" spans="1:33" x14ac:dyDescent="0.25">
      <c r="A5695" t="s">
        <v>667</v>
      </c>
      <c r="C5695" t="s">
        <v>668</v>
      </c>
      <c r="D5695" t="s">
        <v>36537</v>
      </c>
      <c r="E5695">
        <v>6.7016999999999993E-2</v>
      </c>
      <c r="F5695">
        <v>0.31153900000000001</v>
      </c>
      <c r="G5695">
        <v>7.1801000000000004E-2</v>
      </c>
      <c r="H5695">
        <v>5.1764999999999999E-2</v>
      </c>
      <c r="I5695">
        <v>-1.5990999999999998E-2</v>
      </c>
      <c r="J5695">
        <v>5.525E-2</v>
      </c>
      <c r="K5695">
        <v>0.151341</v>
      </c>
      <c r="L5695">
        <v>0.402254</v>
      </c>
      <c r="M5695">
        <v>0.46927099999999999</v>
      </c>
      <c r="N5695">
        <v>0.124571</v>
      </c>
      <c r="O5695">
        <v>0.43611</v>
      </c>
      <c r="P5695">
        <v>0.48415900000000001</v>
      </c>
      <c r="Q5695">
        <v>0.55596000000000001</v>
      </c>
      <c r="R5695">
        <v>0.66897600000000002</v>
      </c>
      <c r="S5695">
        <v>0.72074099999999997</v>
      </c>
      <c r="T5695">
        <v>0.83040000000000003</v>
      </c>
      <c r="U5695">
        <v>0.81440900000000005</v>
      </c>
      <c r="V5695">
        <v>0.84028099999999994</v>
      </c>
      <c r="W5695">
        <v>0.89553099999999997</v>
      </c>
      <c r="X5695">
        <v>0.74432900000000002</v>
      </c>
      <c r="Y5695">
        <v>0.89566999999999997</v>
      </c>
      <c r="Z5695" t="s">
        <v>667</v>
      </c>
      <c r="AA5695">
        <v>197</v>
      </c>
      <c r="AB5695" t="s">
        <v>21</v>
      </c>
      <c r="AC5695" t="s">
        <v>35</v>
      </c>
      <c r="AD5695" t="s">
        <v>19576</v>
      </c>
      <c r="AE5695">
        <v>4</v>
      </c>
      <c r="AF5695" t="s">
        <v>916</v>
      </c>
      <c r="AG5695" t="s">
        <v>37320</v>
      </c>
    </row>
    <row r="5696" spans="1:33" x14ac:dyDescent="0.25">
      <c r="A5696" t="s">
        <v>25636</v>
      </c>
      <c r="C5696" t="s">
        <v>48</v>
      </c>
      <c r="D5696" t="s">
        <v>36537</v>
      </c>
      <c r="E5696">
        <v>6.7000000000000004E-2</v>
      </c>
      <c r="F5696">
        <v>-0.18895000000000001</v>
      </c>
      <c r="G5696">
        <v>7.1999999999999995E-2</v>
      </c>
      <c r="H5696">
        <v>-0.24315999999999999</v>
      </c>
      <c r="I5696">
        <v>0.1991</v>
      </c>
      <c r="J5696">
        <v>0.20415</v>
      </c>
      <c r="K5696">
        <v>-2.9149999999999999E-2</v>
      </c>
      <c r="L5696">
        <v>-1.2544200000000001</v>
      </c>
      <c r="M5696">
        <v>-1.1874199999999999</v>
      </c>
      <c r="N5696">
        <v>-1.2258599999999999</v>
      </c>
      <c r="O5696">
        <v>-1.4148099999999999</v>
      </c>
      <c r="P5696">
        <v>-1.4138599999999999</v>
      </c>
      <c r="Q5696">
        <v>-1.3418600000000001</v>
      </c>
      <c r="R5696">
        <v>-1.1392100000000001</v>
      </c>
      <c r="S5696">
        <v>-1.3823700000000001</v>
      </c>
      <c r="T5696">
        <v>-1.5303</v>
      </c>
      <c r="U5696">
        <v>-1.3311999999999999</v>
      </c>
      <c r="V5696">
        <v>-1.6618299999999999</v>
      </c>
      <c r="W5696">
        <v>-1.4576800000000001</v>
      </c>
      <c r="X5696">
        <v>-1.2806599999999999</v>
      </c>
      <c r="Y5696">
        <v>-1.3098099999999999</v>
      </c>
      <c r="Z5696" t="s">
        <v>25636</v>
      </c>
      <c r="AA5696">
        <v>1117</v>
      </c>
      <c r="AB5696" t="s">
        <v>5</v>
      </c>
      <c r="AC5696" t="s">
        <v>35</v>
      </c>
      <c r="AD5696" t="s">
        <v>25637</v>
      </c>
      <c r="AE5696">
        <v>5</v>
      </c>
      <c r="AF5696" t="s">
        <v>25638</v>
      </c>
      <c r="AG5696" t="s">
        <v>37078</v>
      </c>
    </row>
    <row r="5697" spans="1:33" x14ac:dyDescent="0.25">
      <c r="A5697" t="s">
        <v>25636</v>
      </c>
      <c r="C5697" t="s">
        <v>48</v>
      </c>
      <c r="D5697" t="s">
        <v>36537</v>
      </c>
      <c r="E5697">
        <v>6.7000000000000004E-2</v>
      </c>
      <c r="F5697">
        <v>-0.18895000000000001</v>
      </c>
      <c r="G5697">
        <v>7.1999999999999995E-2</v>
      </c>
      <c r="H5697">
        <v>-0.24315999999999999</v>
      </c>
      <c r="I5697">
        <v>0.1991</v>
      </c>
      <c r="J5697">
        <v>0.20415</v>
      </c>
      <c r="K5697">
        <v>-2.9149999999999999E-2</v>
      </c>
      <c r="L5697">
        <v>-1.2544200000000001</v>
      </c>
      <c r="M5697">
        <v>-1.1874199999999999</v>
      </c>
      <c r="N5697">
        <v>-1.2258599999999999</v>
      </c>
      <c r="O5697">
        <v>-1.4148099999999999</v>
      </c>
      <c r="P5697">
        <v>-1.4138599999999999</v>
      </c>
      <c r="Q5697">
        <v>-1.3418600000000001</v>
      </c>
      <c r="R5697">
        <v>-1.1392100000000001</v>
      </c>
      <c r="S5697">
        <v>-1.3823700000000001</v>
      </c>
      <c r="T5697">
        <v>-1.5303</v>
      </c>
      <c r="U5697">
        <v>-1.3311999999999999</v>
      </c>
      <c r="V5697">
        <v>-1.6618299999999999</v>
      </c>
      <c r="W5697">
        <v>-1.4576800000000001</v>
      </c>
      <c r="X5697">
        <v>-1.2806599999999999</v>
      </c>
      <c r="Y5697">
        <v>-1.3098099999999999</v>
      </c>
      <c r="Z5697" t="s">
        <v>25636</v>
      </c>
      <c r="AA5697">
        <v>1122</v>
      </c>
      <c r="AB5697" t="s">
        <v>5</v>
      </c>
      <c r="AC5697" t="s">
        <v>35</v>
      </c>
      <c r="AD5697" t="s">
        <v>25637</v>
      </c>
      <c r="AE5697">
        <v>10</v>
      </c>
      <c r="AF5697" t="s">
        <v>25639</v>
      </c>
      <c r="AG5697" t="s">
        <v>37078</v>
      </c>
    </row>
    <row r="5698" spans="1:33" x14ac:dyDescent="0.25">
      <c r="A5698" t="s">
        <v>1603</v>
      </c>
      <c r="C5698" t="s">
        <v>772</v>
      </c>
      <c r="D5698" t="s">
        <v>36537</v>
      </c>
      <c r="E5698">
        <v>6.6930000000000003E-2</v>
      </c>
      <c r="F5698">
        <v>-0.27378000000000002</v>
      </c>
      <c r="G5698">
        <v>0.18234</v>
      </c>
      <c r="H5698">
        <v>0.31258000000000002</v>
      </c>
      <c r="I5698">
        <v>0.11565</v>
      </c>
      <c r="J5698">
        <v>0.32966000000000001</v>
      </c>
      <c r="K5698">
        <v>0.10516</v>
      </c>
      <c r="L5698">
        <v>-1.4306000000000001</v>
      </c>
      <c r="M5698">
        <v>-1.3636699999999999</v>
      </c>
      <c r="N5698">
        <v>-1.35145</v>
      </c>
      <c r="O5698">
        <v>-1.62523</v>
      </c>
      <c r="P5698">
        <v>-1.63642</v>
      </c>
      <c r="Q5698">
        <v>-1.45408</v>
      </c>
      <c r="R5698">
        <v>-1.6365700000000001</v>
      </c>
      <c r="S5698">
        <v>-1.32399</v>
      </c>
      <c r="T5698">
        <v>-1.5481799999999999</v>
      </c>
      <c r="U5698">
        <v>-1.4325300000000001</v>
      </c>
      <c r="V5698">
        <v>-1.7523599999999999</v>
      </c>
      <c r="W5698">
        <v>-1.4227000000000001</v>
      </c>
      <c r="X5698">
        <v>-1.5682799999999999</v>
      </c>
      <c r="Y5698">
        <v>-1.46312</v>
      </c>
      <c r="Z5698" t="s">
        <v>1603</v>
      </c>
      <c r="AA5698">
        <v>707</v>
      </c>
      <c r="AB5698" t="s">
        <v>5</v>
      </c>
      <c r="AC5698" t="s">
        <v>6</v>
      </c>
      <c r="AD5698" t="s">
        <v>26713</v>
      </c>
      <c r="AE5698">
        <v>14</v>
      </c>
      <c r="AF5698" t="s">
        <v>10741</v>
      </c>
      <c r="AG5698" t="s">
        <v>37335</v>
      </c>
    </row>
    <row r="5699" spans="1:33" x14ac:dyDescent="0.25">
      <c r="A5699" t="s">
        <v>3259</v>
      </c>
      <c r="B5699" t="s">
        <v>3260</v>
      </c>
      <c r="C5699" t="s">
        <v>48</v>
      </c>
      <c r="D5699" t="s">
        <v>36537</v>
      </c>
      <c r="E5699">
        <v>6.6916000000000003E-2</v>
      </c>
      <c r="F5699">
        <v>-6.5282800000000002E-2</v>
      </c>
      <c r="G5699">
        <v>6.8371000000000001E-2</v>
      </c>
      <c r="H5699">
        <v>4.6445599999999997E-2</v>
      </c>
      <c r="I5699">
        <v>-1.0820400000000001E-2</v>
      </c>
      <c r="J5699">
        <v>-5.4609999999999999E-2</v>
      </c>
      <c r="K5699">
        <v>1.0108999999999999E-3</v>
      </c>
      <c r="L5699">
        <v>0.156414</v>
      </c>
      <c r="M5699">
        <v>0.22333</v>
      </c>
      <c r="N5699">
        <v>4.7491100000000001E-2</v>
      </c>
      <c r="O5699">
        <v>-1.7791700000000001E-2</v>
      </c>
      <c r="P5699">
        <v>0.15090899999999999</v>
      </c>
      <c r="Q5699">
        <v>0.21928</v>
      </c>
      <c r="R5699">
        <v>-0.122545</v>
      </c>
      <c r="S5699">
        <v>-7.6099399999999998E-2</v>
      </c>
      <c r="T5699">
        <v>1.5129099999999999E-2</v>
      </c>
      <c r="U5699">
        <v>4.3087000000000004E-3</v>
      </c>
      <c r="V5699">
        <v>0.32527</v>
      </c>
      <c r="W5699">
        <v>0.27066000000000001</v>
      </c>
      <c r="X5699">
        <v>-1.6080899999999999E-2</v>
      </c>
      <c r="Y5699">
        <v>-1.507E-2</v>
      </c>
      <c r="Z5699" t="s">
        <v>3259</v>
      </c>
      <c r="AA5699">
        <v>575</v>
      </c>
      <c r="AB5699" t="s">
        <v>5</v>
      </c>
      <c r="AC5699" t="s">
        <v>6</v>
      </c>
      <c r="AD5699" t="s">
        <v>22579</v>
      </c>
      <c r="AE5699">
        <v>9</v>
      </c>
      <c r="AF5699" t="s">
        <v>22580</v>
      </c>
      <c r="AG5699" t="s">
        <v>38621</v>
      </c>
    </row>
    <row r="5700" spans="1:33" x14ac:dyDescent="0.25">
      <c r="A5700" t="s">
        <v>1837</v>
      </c>
      <c r="C5700" t="s">
        <v>48</v>
      </c>
      <c r="D5700" t="s">
        <v>36537</v>
      </c>
      <c r="E5700">
        <v>6.6909999999999997E-2</v>
      </c>
      <c r="F5700">
        <v>1.8190000000000001E-2</v>
      </c>
      <c r="G5700">
        <v>0.10541200000000001</v>
      </c>
      <c r="H5700">
        <v>0.217422</v>
      </c>
      <c r="I5700">
        <v>-0.18203</v>
      </c>
      <c r="J5700">
        <v>-7.8589999999999993E-2</v>
      </c>
      <c r="K5700">
        <v>-8.4039000000000003E-2</v>
      </c>
      <c r="L5700">
        <v>-1.27024</v>
      </c>
      <c r="M5700">
        <v>-1.20333</v>
      </c>
      <c r="N5700">
        <v>-1.10378</v>
      </c>
      <c r="O5700">
        <v>-1.0855900000000001</v>
      </c>
      <c r="P5700">
        <v>-1.02318</v>
      </c>
      <c r="Q5700">
        <v>-0.91776800000000003</v>
      </c>
      <c r="R5700">
        <v>-1.01674</v>
      </c>
      <c r="S5700">
        <v>-0.79931799999999997</v>
      </c>
      <c r="T5700">
        <v>-1.01383</v>
      </c>
      <c r="U5700">
        <v>-1.1958599999999999</v>
      </c>
      <c r="V5700">
        <v>-0.69850000000000001</v>
      </c>
      <c r="W5700">
        <v>-0.77708999999999995</v>
      </c>
      <c r="X5700">
        <v>-0.90541099999999997</v>
      </c>
      <c r="Y5700">
        <v>-0.98945000000000005</v>
      </c>
      <c r="Z5700" t="s">
        <v>1837</v>
      </c>
      <c r="AA5700">
        <v>1728</v>
      </c>
      <c r="AB5700" t="s">
        <v>24</v>
      </c>
      <c r="AC5700" t="s">
        <v>6</v>
      </c>
      <c r="AD5700" t="s">
        <v>28581</v>
      </c>
      <c r="AE5700">
        <v>8</v>
      </c>
      <c r="AF5700" t="s">
        <v>7726</v>
      </c>
      <c r="AG5700" t="s">
        <v>38069</v>
      </c>
    </row>
    <row r="5701" spans="1:33" x14ac:dyDescent="0.25">
      <c r="A5701" t="s">
        <v>2326</v>
      </c>
      <c r="C5701" t="s">
        <v>982</v>
      </c>
      <c r="D5701" t="s">
        <v>36537</v>
      </c>
      <c r="E5701">
        <v>6.6905999999999993E-2</v>
      </c>
      <c r="F5701">
        <v>4.5599000000000001E-2</v>
      </c>
      <c r="G5701">
        <v>6.2260999999999997E-2</v>
      </c>
      <c r="H5701">
        <v>2.3845999999999999E-2</v>
      </c>
      <c r="I5701">
        <v>-8.4889999999999993E-2</v>
      </c>
      <c r="J5701">
        <v>5.1000000000000004E-3</v>
      </c>
      <c r="K5701">
        <v>-5.314E-2</v>
      </c>
      <c r="L5701">
        <v>-0.42974499999999999</v>
      </c>
      <c r="M5701">
        <v>-0.36283900000000002</v>
      </c>
      <c r="N5701">
        <v>-9.6839900000000007E-2</v>
      </c>
      <c r="O5701">
        <v>-5.1240899999999999E-2</v>
      </c>
      <c r="P5701">
        <v>0.15626000000000001</v>
      </c>
      <c r="Q5701">
        <v>0.21852099999999999</v>
      </c>
      <c r="R5701">
        <v>0.19908500000000001</v>
      </c>
      <c r="S5701">
        <v>0.22293099999999999</v>
      </c>
      <c r="T5701">
        <v>0.30388999999999999</v>
      </c>
      <c r="U5701">
        <v>0.219</v>
      </c>
      <c r="V5701">
        <v>0.38023000000000001</v>
      </c>
      <c r="W5701">
        <v>0.38533000000000001</v>
      </c>
      <c r="X5701">
        <v>0.37219000000000002</v>
      </c>
      <c r="Y5701">
        <v>0.31905</v>
      </c>
      <c r="Z5701" t="s">
        <v>2326</v>
      </c>
      <c r="AA5701">
        <v>873</v>
      </c>
      <c r="AB5701" t="s">
        <v>5</v>
      </c>
      <c r="AC5701" t="s">
        <v>6</v>
      </c>
      <c r="AD5701" t="s">
        <v>31197</v>
      </c>
      <c r="AE5701">
        <v>3</v>
      </c>
      <c r="AF5701" t="s">
        <v>31198</v>
      </c>
      <c r="AG5701" t="s">
        <v>36876</v>
      </c>
    </row>
    <row r="5702" spans="1:33" x14ac:dyDescent="0.25">
      <c r="A5702" t="s">
        <v>990</v>
      </c>
      <c r="C5702" t="s">
        <v>48</v>
      </c>
      <c r="D5702" t="s">
        <v>36537</v>
      </c>
      <c r="E5702">
        <v>6.6900000000000001E-2</v>
      </c>
      <c r="F5702">
        <v>0.31330999999999998</v>
      </c>
      <c r="G5702">
        <v>-0.11112</v>
      </c>
      <c r="H5702">
        <v>9.7369999999999998E-2</v>
      </c>
      <c r="I5702">
        <v>0.67059000000000002</v>
      </c>
      <c r="J5702">
        <v>4.8180000000000001E-2</v>
      </c>
      <c r="K5702">
        <v>0.26717999999999997</v>
      </c>
      <c r="L5702">
        <v>-3.1424400000000001</v>
      </c>
      <c r="M5702">
        <v>-3.0755400000000002</v>
      </c>
      <c r="N5702">
        <v>-3.7840099999999999</v>
      </c>
      <c r="O5702">
        <v>-3.4706999999999999</v>
      </c>
      <c r="P5702">
        <v>-3.29129</v>
      </c>
      <c r="Q5702">
        <v>-3.4024100000000002</v>
      </c>
      <c r="R5702">
        <v>-3.6671200000000002</v>
      </c>
      <c r="S5702">
        <v>-3.56975</v>
      </c>
      <c r="T5702">
        <v>-3.6980400000000002</v>
      </c>
      <c r="U5702">
        <v>-3.02745</v>
      </c>
      <c r="V5702">
        <v>-3.5798199999999998</v>
      </c>
      <c r="W5702">
        <v>-3.5316399999999999</v>
      </c>
      <c r="X5702">
        <v>-4.2160200000000003</v>
      </c>
      <c r="Y5702">
        <v>-3.9488400000000001</v>
      </c>
      <c r="Z5702" t="s">
        <v>990</v>
      </c>
      <c r="AA5702">
        <v>165</v>
      </c>
      <c r="AB5702" t="s">
        <v>5</v>
      </c>
      <c r="AC5702" t="s">
        <v>6</v>
      </c>
      <c r="AD5702" t="s">
        <v>16623</v>
      </c>
      <c r="AE5702">
        <v>3</v>
      </c>
      <c r="AF5702" t="s">
        <v>991</v>
      </c>
      <c r="AG5702" t="s">
        <v>37874</v>
      </c>
    </row>
    <row r="5703" spans="1:33" x14ac:dyDescent="0.25">
      <c r="A5703" t="s">
        <v>719</v>
      </c>
      <c r="C5703" t="s">
        <v>720</v>
      </c>
      <c r="D5703" t="s">
        <v>36537</v>
      </c>
      <c r="E5703">
        <v>6.6875000000000004E-2</v>
      </c>
      <c r="F5703">
        <v>-5.5301900000000001E-2</v>
      </c>
      <c r="G5703">
        <v>2.6309800000000001E-2</v>
      </c>
      <c r="H5703">
        <v>7.7024499999999996E-2</v>
      </c>
      <c r="I5703">
        <v>1.7660100000000001E-2</v>
      </c>
      <c r="J5703">
        <v>1.2699E-2</v>
      </c>
      <c r="K5703">
        <v>-4.2730310000000001E-2</v>
      </c>
      <c r="L5703">
        <v>-0.34825499999999998</v>
      </c>
      <c r="M5703">
        <v>-0.28138000000000002</v>
      </c>
      <c r="N5703">
        <v>-9.7269099999999997E-2</v>
      </c>
      <c r="O5703">
        <v>-0.15257100000000001</v>
      </c>
      <c r="P5703">
        <v>-0.10935</v>
      </c>
      <c r="Q5703">
        <v>-8.3040199999999995E-2</v>
      </c>
      <c r="R5703">
        <v>-3.8614299999999997E-2</v>
      </c>
      <c r="S5703">
        <v>3.8410199999999999E-2</v>
      </c>
      <c r="T5703">
        <v>-7.4190099999999995E-2</v>
      </c>
      <c r="U5703">
        <v>-5.6529999999999997E-2</v>
      </c>
      <c r="V5703">
        <v>0.15640999999999999</v>
      </c>
      <c r="W5703">
        <v>0.16910900000000001</v>
      </c>
      <c r="X5703">
        <v>-6.4601900000000002E-3</v>
      </c>
      <c r="Y5703">
        <v>-4.9190499999999998E-2</v>
      </c>
      <c r="Z5703" t="s">
        <v>719</v>
      </c>
      <c r="AA5703">
        <v>782</v>
      </c>
      <c r="AB5703" t="s">
        <v>5</v>
      </c>
      <c r="AC5703" t="s">
        <v>6</v>
      </c>
      <c r="AD5703" t="s">
        <v>30094</v>
      </c>
      <c r="AE5703">
        <v>5</v>
      </c>
      <c r="AF5703" t="s">
        <v>4861</v>
      </c>
      <c r="AG5703" t="s">
        <v>38474</v>
      </c>
    </row>
    <row r="5704" spans="1:33" x14ac:dyDescent="0.25">
      <c r="A5704" t="s">
        <v>9622</v>
      </c>
      <c r="C5704" t="s">
        <v>9623</v>
      </c>
      <c r="D5704" t="s">
        <v>36537</v>
      </c>
      <c r="E5704">
        <v>6.6839999999999997E-2</v>
      </c>
      <c r="F5704">
        <v>0.10871</v>
      </c>
      <c r="G5704">
        <v>-4.3909999999999998E-2</v>
      </c>
      <c r="H5704">
        <v>-5.7230000000000003E-2</v>
      </c>
      <c r="I5704">
        <v>4.7E-2</v>
      </c>
      <c r="J5704">
        <v>0.11479</v>
      </c>
      <c r="K5704">
        <v>5.7160000000000002E-2</v>
      </c>
      <c r="L5704">
        <v>1.65499</v>
      </c>
      <c r="M5704">
        <v>1.72183</v>
      </c>
      <c r="N5704">
        <v>1.60928</v>
      </c>
      <c r="O5704">
        <v>1.7179899999999999</v>
      </c>
      <c r="P5704">
        <v>1.6625300000000001</v>
      </c>
      <c r="Q5704">
        <v>1.6186199999999999</v>
      </c>
      <c r="R5704">
        <v>1.6930799999999999</v>
      </c>
      <c r="S5704">
        <v>1.63585</v>
      </c>
      <c r="T5704">
        <v>1.65943</v>
      </c>
      <c r="U5704">
        <v>1.7064299999999999</v>
      </c>
      <c r="V5704">
        <v>1.62479</v>
      </c>
      <c r="W5704">
        <v>1.7395799999999999</v>
      </c>
      <c r="X5704">
        <v>1.6169</v>
      </c>
      <c r="Y5704">
        <v>1.6740600000000001</v>
      </c>
      <c r="Z5704" t="s">
        <v>9622</v>
      </c>
      <c r="AA5704">
        <v>33</v>
      </c>
      <c r="AB5704" t="s">
        <v>5</v>
      </c>
      <c r="AC5704" t="s">
        <v>6</v>
      </c>
      <c r="AD5704" t="s">
        <v>9624</v>
      </c>
      <c r="AE5704">
        <v>7</v>
      </c>
      <c r="AF5704" t="s">
        <v>9625</v>
      </c>
      <c r="AG5704" t="s">
        <v>38898</v>
      </c>
    </row>
    <row r="5705" spans="1:33" x14ac:dyDescent="0.25">
      <c r="A5705" t="s">
        <v>518</v>
      </c>
      <c r="C5705" t="s">
        <v>48</v>
      </c>
      <c r="D5705" t="s">
        <v>36537</v>
      </c>
      <c r="E5705">
        <v>6.6839999999999997E-2</v>
      </c>
      <c r="F5705">
        <v>-9.9900000000000003E-2</v>
      </c>
      <c r="G5705">
        <v>-2.3779000000000002E-2</v>
      </c>
      <c r="H5705">
        <v>0.15155399999999999</v>
      </c>
      <c r="I5705">
        <v>-0.23319999999999999</v>
      </c>
      <c r="J5705">
        <v>-0.19600999999999999</v>
      </c>
      <c r="K5705">
        <v>-2.6449E-2</v>
      </c>
      <c r="L5705">
        <v>-1.65415</v>
      </c>
      <c r="M5705">
        <v>-1.58731</v>
      </c>
      <c r="N5705">
        <v>-1.1918899999999999</v>
      </c>
      <c r="O5705">
        <v>-1.29179</v>
      </c>
      <c r="P5705">
        <v>-0.80727000000000004</v>
      </c>
      <c r="Q5705">
        <v>-0.83104900000000004</v>
      </c>
      <c r="R5705">
        <v>-0.79763399999999995</v>
      </c>
      <c r="S5705">
        <v>-0.64607999999999999</v>
      </c>
      <c r="T5705">
        <v>-0.69477999999999995</v>
      </c>
      <c r="U5705">
        <v>-0.92798000000000003</v>
      </c>
      <c r="V5705">
        <v>-0.35855900000000002</v>
      </c>
      <c r="W5705">
        <v>-0.55456899999999998</v>
      </c>
      <c r="X5705">
        <v>-0.49978099999999998</v>
      </c>
      <c r="Y5705">
        <v>-0.52622999999999998</v>
      </c>
      <c r="Z5705" t="s">
        <v>518</v>
      </c>
      <c r="AA5705">
        <v>303</v>
      </c>
      <c r="AB5705" t="s">
        <v>5</v>
      </c>
      <c r="AC5705" t="s">
        <v>6</v>
      </c>
      <c r="AD5705" t="s">
        <v>32396</v>
      </c>
      <c r="AE5705">
        <v>3</v>
      </c>
      <c r="AF5705" t="s">
        <v>32397</v>
      </c>
      <c r="AG5705" t="s">
        <v>38575</v>
      </c>
    </row>
    <row r="5706" spans="1:33" x14ac:dyDescent="0.25">
      <c r="A5706" t="s">
        <v>8425</v>
      </c>
      <c r="C5706" t="s">
        <v>48</v>
      </c>
      <c r="D5706" t="s">
        <v>36537</v>
      </c>
      <c r="E5706">
        <v>6.6825999999999997E-2</v>
      </c>
      <c r="F5706">
        <v>-4.9811000000000001E-2</v>
      </c>
      <c r="G5706">
        <v>-3.0400000000000002E-3</v>
      </c>
      <c r="H5706">
        <v>-0.167324</v>
      </c>
      <c r="I5706">
        <v>7.5209999999999999E-3</v>
      </c>
      <c r="J5706">
        <v>-0.17172999999999999</v>
      </c>
      <c r="K5706">
        <v>-0.12083000000000001</v>
      </c>
      <c r="L5706">
        <v>-0.82769599999999999</v>
      </c>
      <c r="M5706">
        <v>-0.76087000000000005</v>
      </c>
      <c r="N5706">
        <v>-0.42473</v>
      </c>
      <c r="O5706">
        <v>-0.47454099999999999</v>
      </c>
      <c r="P5706">
        <v>-0.52896900000000002</v>
      </c>
      <c r="Q5706">
        <v>-0.53200899999999995</v>
      </c>
      <c r="R5706">
        <v>-0.406136</v>
      </c>
      <c r="S5706">
        <v>-0.57345999999999997</v>
      </c>
      <c r="T5706">
        <v>-0.653061</v>
      </c>
      <c r="U5706">
        <v>-0.64554</v>
      </c>
      <c r="V5706">
        <v>-0.235899</v>
      </c>
      <c r="W5706">
        <v>-0.40762900000000002</v>
      </c>
      <c r="X5706">
        <v>-0.53203999999999996</v>
      </c>
      <c r="Y5706">
        <v>-0.65286999999999995</v>
      </c>
      <c r="Z5706" t="s">
        <v>8425</v>
      </c>
      <c r="AA5706">
        <v>1475</v>
      </c>
      <c r="AB5706" t="s">
        <v>5</v>
      </c>
      <c r="AC5706" t="s">
        <v>6</v>
      </c>
      <c r="AD5706" t="s">
        <v>31953</v>
      </c>
      <c r="AE5706">
        <v>7</v>
      </c>
      <c r="AF5706" t="s">
        <v>31954</v>
      </c>
      <c r="AG5706" t="s">
        <v>36799</v>
      </c>
    </row>
    <row r="5707" spans="1:33" x14ac:dyDescent="0.25">
      <c r="A5707" t="s">
        <v>1400</v>
      </c>
      <c r="B5707" t="s">
        <v>1401</v>
      </c>
      <c r="C5707" t="s">
        <v>1402</v>
      </c>
      <c r="D5707" t="s">
        <v>36537</v>
      </c>
      <c r="E5707">
        <v>6.6794999999999993E-2</v>
      </c>
      <c r="F5707">
        <v>0.21260799999999999</v>
      </c>
      <c r="G5707">
        <v>0.229301</v>
      </c>
      <c r="H5707">
        <v>0.17844599999999999</v>
      </c>
      <c r="I5707">
        <v>0.22169800000000001</v>
      </c>
      <c r="J5707">
        <v>5.1000999999999998E-2</v>
      </c>
      <c r="K5707">
        <v>-8.1848000000000004E-2</v>
      </c>
      <c r="L5707">
        <v>-0.78209499999999998</v>
      </c>
      <c r="M5707">
        <v>-0.71530000000000005</v>
      </c>
      <c r="N5707">
        <v>-0.84316999999999998</v>
      </c>
      <c r="O5707">
        <v>-0.63056199999999996</v>
      </c>
      <c r="P5707">
        <v>-1.0304599999999999</v>
      </c>
      <c r="Q5707">
        <v>-0.80115899999999995</v>
      </c>
      <c r="R5707">
        <v>-0.91891500000000004</v>
      </c>
      <c r="S5707">
        <v>-0.74046900000000004</v>
      </c>
      <c r="T5707">
        <v>-0.99716899999999997</v>
      </c>
      <c r="U5707">
        <v>-0.77547100000000002</v>
      </c>
      <c r="V5707">
        <v>-0.86202999999999996</v>
      </c>
      <c r="W5707">
        <v>-0.811029</v>
      </c>
      <c r="X5707">
        <v>-0.810921</v>
      </c>
      <c r="Y5707">
        <v>-0.89276900000000003</v>
      </c>
      <c r="Z5707" t="s">
        <v>1400</v>
      </c>
      <c r="AA5707">
        <v>652</v>
      </c>
      <c r="AB5707" t="s">
        <v>24</v>
      </c>
      <c r="AC5707" t="s">
        <v>35</v>
      </c>
      <c r="AD5707" t="s">
        <v>23687</v>
      </c>
      <c r="AE5707">
        <v>11</v>
      </c>
      <c r="AF5707" t="s">
        <v>3867</v>
      </c>
      <c r="AG5707" t="s">
        <v>37089</v>
      </c>
    </row>
    <row r="5708" spans="1:33" x14ac:dyDescent="0.25">
      <c r="A5708" t="s">
        <v>10076</v>
      </c>
      <c r="B5708" t="s">
        <v>10077</v>
      </c>
      <c r="C5708" t="s">
        <v>10078</v>
      </c>
      <c r="D5708" t="s">
        <v>36537</v>
      </c>
      <c r="E5708">
        <v>6.6784999999999997E-2</v>
      </c>
      <c r="F5708">
        <v>0.28004835</v>
      </c>
      <c r="G5708">
        <v>0.24831</v>
      </c>
      <c r="H5708">
        <v>0.53645529999999997</v>
      </c>
      <c r="I5708">
        <v>0.127389</v>
      </c>
      <c r="J5708">
        <v>0.149391</v>
      </c>
      <c r="K5708">
        <v>0.19089130000000001</v>
      </c>
      <c r="L5708">
        <v>0.42262499999999997</v>
      </c>
      <c r="M5708">
        <v>0.48941000000000001</v>
      </c>
      <c r="N5708">
        <v>7.8506500000000007E-3</v>
      </c>
      <c r="O5708">
        <v>0.28789900000000002</v>
      </c>
      <c r="P5708">
        <v>0.24644099999999999</v>
      </c>
      <c r="Q5708">
        <v>0.494751</v>
      </c>
      <c r="R5708">
        <v>7.4424699999999996E-2</v>
      </c>
      <c r="S5708">
        <v>0.61087999999999998</v>
      </c>
      <c r="T5708">
        <v>0.15556</v>
      </c>
      <c r="U5708">
        <v>0.28294900000000001</v>
      </c>
      <c r="V5708">
        <v>0.14990999999999999</v>
      </c>
      <c r="W5708">
        <v>0.29930099999999998</v>
      </c>
      <c r="X5708">
        <v>9.4949699999999998E-2</v>
      </c>
      <c r="Y5708">
        <v>0.28584100000000001</v>
      </c>
      <c r="Z5708" t="s">
        <v>10076</v>
      </c>
      <c r="AA5708">
        <v>10</v>
      </c>
      <c r="AB5708" t="s">
        <v>5</v>
      </c>
      <c r="AC5708" t="s">
        <v>35</v>
      </c>
      <c r="AD5708" t="s">
        <v>11647</v>
      </c>
      <c r="AE5708">
        <v>4</v>
      </c>
      <c r="AF5708" t="s">
        <v>11648</v>
      </c>
      <c r="AG5708" t="s">
        <v>36609</v>
      </c>
    </row>
    <row r="5709" spans="1:33" x14ac:dyDescent="0.25">
      <c r="A5709" t="s">
        <v>764</v>
      </c>
      <c r="C5709" t="s">
        <v>48</v>
      </c>
      <c r="D5709" t="s">
        <v>36537</v>
      </c>
      <c r="E5709">
        <v>6.6769999999999996E-2</v>
      </c>
      <c r="F5709">
        <v>9.4689999999999996E-2</v>
      </c>
      <c r="G5709">
        <v>5.8369999999999998E-2</v>
      </c>
      <c r="H5709">
        <v>1.9290000000000002E-2</v>
      </c>
      <c r="I5709">
        <v>0.17058999999999999</v>
      </c>
      <c r="J5709">
        <v>0.24132999999999999</v>
      </c>
      <c r="K5709">
        <v>9.2619999999999994E-2</v>
      </c>
      <c r="L5709">
        <v>1.5770200000000001</v>
      </c>
      <c r="M5709">
        <v>1.6437900000000001</v>
      </c>
      <c r="N5709">
        <v>1.4539800000000001</v>
      </c>
      <c r="O5709">
        <v>1.54867</v>
      </c>
      <c r="P5709">
        <v>1.43513</v>
      </c>
      <c r="Q5709">
        <v>1.4935</v>
      </c>
      <c r="R5709">
        <v>1.5322899999999999</v>
      </c>
      <c r="S5709">
        <v>1.55158</v>
      </c>
      <c r="T5709">
        <v>1.2559400000000001</v>
      </c>
      <c r="U5709">
        <v>1.4265300000000001</v>
      </c>
      <c r="V5709">
        <v>1.19889</v>
      </c>
      <c r="W5709">
        <v>1.4402200000000001</v>
      </c>
      <c r="X5709">
        <v>1.4242900000000001</v>
      </c>
      <c r="Y5709">
        <v>1.51691</v>
      </c>
      <c r="Z5709" t="s">
        <v>764</v>
      </c>
      <c r="AA5709">
        <v>322</v>
      </c>
      <c r="AB5709" t="s">
        <v>5</v>
      </c>
      <c r="AC5709" t="s">
        <v>6</v>
      </c>
      <c r="AD5709" t="s">
        <v>22275</v>
      </c>
      <c r="AE5709">
        <v>4</v>
      </c>
      <c r="AF5709" t="s">
        <v>6303</v>
      </c>
      <c r="AG5709" t="s">
        <v>38012</v>
      </c>
    </row>
    <row r="5710" spans="1:33" x14ac:dyDescent="0.25">
      <c r="A5710" t="s">
        <v>1764</v>
      </c>
      <c r="C5710" t="s">
        <v>1765</v>
      </c>
      <c r="D5710" t="s">
        <v>36537</v>
      </c>
      <c r="E5710">
        <v>6.6656000000000007E-2</v>
      </c>
      <c r="F5710">
        <v>7.8649999999999998E-2</v>
      </c>
      <c r="G5710">
        <v>1.145E-2</v>
      </c>
      <c r="H5710">
        <v>0.126966</v>
      </c>
      <c r="I5710">
        <v>0.20229900000000001</v>
      </c>
      <c r="J5710">
        <v>-8.0099000000000004E-2</v>
      </c>
      <c r="K5710">
        <v>3.2412000000000003E-2</v>
      </c>
      <c r="L5710">
        <v>-0.26014500000000002</v>
      </c>
      <c r="M5710">
        <v>-0.19348899999999999</v>
      </c>
      <c r="N5710">
        <v>-0.35886000000000001</v>
      </c>
      <c r="O5710">
        <v>-0.28021000000000001</v>
      </c>
      <c r="P5710">
        <v>-0.49005900000000002</v>
      </c>
      <c r="Q5710">
        <v>-0.47860900000000001</v>
      </c>
      <c r="R5710">
        <v>-0.49091499999999999</v>
      </c>
      <c r="S5710">
        <v>-0.36394900000000002</v>
      </c>
      <c r="T5710">
        <v>-0.45282899999999998</v>
      </c>
      <c r="U5710">
        <v>-0.25052999999999997</v>
      </c>
      <c r="V5710">
        <v>-0.62311000000000005</v>
      </c>
      <c r="W5710">
        <v>-0.70320899999999997</v>
      </c>
      <c r="X5710">
        <v>-0.325741</v>
      </c>
      <c r="Y5710">
        <v>-0.29332900000000001</v>
      </c>
      <c r="Z5710" t="s">
        <v>1764</v>
      </c>
      <c r="AA5710">
        <v>114</v>
      </c>
      <c r="AB5710" t="s">
        <v>5</v>
      </c>
      <c r="AC5710" t="s">
        <v>6</v>
      </c>
      <c r="AD5710" t="s">
        <v>22824</v>
      </c>
      <c r="AE5710">
        <v>10</v>
      </c>
      <c r="AF5710" t="s">
        <v>1766</v>
      </c>
      <c r="AG5710" t="s">
        <v>38044</v>
      </c>
    </row>
    <row r="5711" spans="1:33" x14ac:dyDescent="0.25">
      <c r="A5711" t="s">
        <v>8396</v>
      </c>
      <c r="C5711" t="s">
        <v>48</v>
      </c>
      <c r="D5711" t="s">
        <v>36537</v>
      </c>
      <c r="E5711">
        <v>6.6589999999999996E-2</v>
      </c>
      <c r="F5711">
        <v>-0.48170000000000002</v>
      </c>
      <c r="G5711">
        <v>2.1269E-2</v>
      </c>
      <c r="H5711">
        <v>-0.11024399999999999</v>
      </c>
      <c r="I5711">
        <v>-9.3059000000000003E-2</v>
      </c>
      <c r="J5711">
        <v>-8.8270000000000001E-2</v>
      </c>
      <c r="K5711">
        <v>-0.14571899999999999</v>
      </c>
      <c r="L5711">
        <v>-1.42266</v>
      </c>
      <c r="M5711">
        <v>-1.3560700000000001</v>
      </c>
      <c r="N5711">
        <v>-0.66996999999999995</v>
      </c>
      <c r="O5711">
        <v>-1.15167</v>
      </c>
      <c r="P5711">
        <v>-0.75767899999999999</v>
      </c>
      <c r="Q5711">
        <v>-0.73641000000000001</v>
      </c>
      <c r="R5711">
        <v>-0.95866600000000002</v>
      </c>
      <c r="S5711">
        <v>-1.06891</v>
      </c>
      <c r="T5711">
        <v>-0.71626100000000004</v>
      </c>
      <c r="U5711">
        <v>-0.80932000000000004</v>
      </c>
      <c r="V5711">
        <v>-0.44736900000000002</v>
      </c>
      <c r="W5711">
        <v>-0.53563899999999998</v>
      </c>
      <c r="X5711">
        <v>-0.61111099999999996</v>
      </c>
      <c r="Y5711">
        <v>-0.75683</v>
      </c>
      <c r="Z5711" t="s">
        <v>8396</v>
      </c>
      <c r="AA5711">
        <v>50</v>
      </c>
      <c r="AB5711" t="s">
        <v>5</v>
      </c>
      <c r="AC5711" t="s">
        <v>6</v>
      </c>
      <c r="AD5711" t="s">
        <v>33537</v>
      </c>
      <c r="AE5711">
        <v>3</v>
      </c>
      <c r="AF5711" t="s">
        <v>33538</v>
      </c>
      <c r="AG5711" t="s">
        <v>37157</v>
      </c>
    </row>
    <row r="5712" spans="1:33" x14ac:dyDescent="0.25">
      <c r="A5712" t="s">
        <v>10531</v>
      </c>
      <c r="B5712" t="s">
        <v>10532</v>
      </c>
      <c r="C5712" t="s">
        <v>2070</v>
      </c>
      <c r="D5712" t="s">
        <v>36537</v>
      </c>
      <c r="E5712">
        <v>6.6575999999999996E-2</v>
      </c>
      <c r="F5712">
        <v>-0.66586299999999998</v>
      </c>
      <c r="G5712">
        <v>-0.21240999999999999</v>
      </c>
      <c r="H5712">
        <v>-1.8022E-2</v>
      </c>
      <c r="I5712">
        <v>9.912E-2</v>
      </c>
      <c r="J5712">
        <v>-2.9648999999999998E-2</v>
      </c>
      <c r="K5712">
        <v>0.27911999999999998</v>
      </c>
      <c r="L5712">
        <v>-0.22433500000000001</v>
      </c>
      <c r="M5712">
        <v>-0.15775900000000001</v>
      </c>
      <c r="N5712">
        <v>0.45666099999999998</v>
      </c>
      <c r="O5712">
        <v>-0.209202</v>
      </c>
      <c r="P5712">
        <v>-0.33896999999999999</v>
      </c>
      <c r="Q5712">
        <v>-0.55137999999999998</v>
      </c>
      <c r="R5712">
        <v>-0.41230600000000001</v>
      </c>
      <c r="S5712">
        <v>-0.43032799999999999</v>
      </c>
      <c r="T5712">
        <v>-0.39193</v>
      </c>
      <c r="U5712">
        <v>-0.29281000000000001</v>
      </c>
      <c r="V5712">
        <v>-0.61953000000000003</v>
      </c>
      <c r="W5712">
        <v>-0.64917899999999995</v>
      </c>
      <c r="X5712">
        <v>-0.66420000000000001</v>
      </c>
      <c r="Y5712">
        <v>-0.38507999999999998</v>
      </c>
      <c r="Z5712" t="s">
        <v>10531</v>
      </c>
      <c r="AA5712">
        <v>428</v>
      </c>
      <c r="AB5712" t="s">
        <v>5</v>
      </c>
      <c r="AC5712" t="s">
        <v>6</v>
      </c>
      <c r="AD5712" t="s">
        <v>33399</v>
      </c>
      <c r="AE5712">
        <v>5</v>
      </c>
      <c r="AF5712" t="s">
        <v>33400</v>
      </c>
      <c r="AG5712" t="s">
        <v>36726</v>
      </c>
    </row>
    <row r="5713" spans="1:33" x14ac:dyDescent="0.25">
      <c r="A5713" t="s">
        <v>10531</v>
      </c>
      <c r="B5713" t="s">
        <v>10532</v>
      </c>
      <c r="C5713" t="s">
        <v>2070</v>
      </c>
      <c r="D5713" t="s">
        <v>36537</v>
      </c>
      <c r="E5713">
        <v>6.6575999999999996E-2</v>
      </c>
      <c r="F5713">
        <v>-0.66586299999999998</v>
      </c>
      <c r="G5713">
        <v>-0.21240999999999999</v>
      </c>
      <c r="H5713">
        <v>-1.8022E-2</v>
      </c>
      <c r="I5713">
        <v>9.912E-2</v>
      </c>
      <c r="J5713">
        <v>-2.9648999999999998E-2</v>
      </c>
      <c r="K5713">
        <v>0.27911999999999998</v>
      </c>
      <c r="L5713">
        <v>-0.22433500000000001</v>
      </c>
      <c r="M5713">
        <v>-0.15775900000000001</v>
      </c>
      <c r="N5713">
        <v>0.45666099999999998</v>
      </c>
      <c r="O5713">
        <v>-0.209202</v>
      </c>
      <c r="P5713">
        <v>-0.33896999999999999</v>
      </c>
      <c r="Q5713">
        <v>-0.55137999999999998</v>
      </c>
      <c r="R5713">
        <v>-0.41230600000000001</v>
      </c>
      <c r="S5713">
        <v>-0.43032799999999999</v>
      </c>
      <c r="T5713">
        <v>-0.39193</v>
      </c>
      <c r="U5713">
        <v>-0.29281000000000001</v>
      </c>
      <c r="V5713">
        <v>-0.61953000000000003</v>
      </c>
      <c r="W5713">
        <v>-0.64917899999999995</v>
      </c>
      <c r="X5713">
        <v>-0.66420000000000001</v>
      </c>
      <c r="Y5713">
        <v>-0.38507999999999998</v>
      </c>
      <c r="Z5713" t="s">
        <v>10531</v>
      </c>
      <c r="AA5713">
        <v>429</v>
      </c>
      <c r="AB5713" t="s">
        <v>5</v>
      </c>
      <c r="AC5713" t="s">
        <v>6</v>
      </c>
      <c r="AD5713" t="s">
        <v>33399</v>
      </c>
      <c r="AE5713">
        <v>6</v>
      </c>
      <c r="AF5713" t="s">
        <v>33401</v>
      </c>
      <c r="AG5713" t="s">
        <v>36726</v>
      </c>
    </row>
    <row r="5714" spans="1:33" x14ac:dyDescent="0.25">
      <c r="A5714" t="s">
        <v>29577</v>
      </c>
      <c r="C5714" t="s">
        <v>48</v>
      </c>
      <c r="D5714" t="s">
        <v>36537</v>
      </c>
      <c r="E5714">
        <v>6.6479999999999997E-2</v>
      </c>
      <c r="F5714">
        <v>1.668E-2</v>
      </c>
      <c r="G5714">
        <v>-7.8320000000000001E-2</v>
      </c>
      <c r="H5714">
        <v>0.17571999999999999</v>
      </c>
      <c r="I5714">
        <v>-4.5429999999999998E-2</v>
      </c>
      <c r="J5714">
        <v>0.20172000000000001</v>
      </c>
      <c r="K5714">
        <v>-9.4729999999999995E-2</v>
      </c>
      <c r="L5714">
        <v>-1.77732</v>
      </c>
      <c r="M5714">
        <v>-1.7108399999999999</v>
      </c>
      <c r="N5714">
        <v>-1.18008</v>
      </c>
      <c r="O5714">
        <v>-1.1634</v>
      </c>
      <c r="P5714">
        <v>-1.2745899999999999</v>
      </c>
      <c r="Q5714">
        <v>-1.3529100000000001</v>
      </c>
      <c r="R5714">
        <v>-1.3458699999999999</v>
      </c>
      <c r="S5714">
        <v>-1.17015</v>
      </c>
      <c r="T5714">
        <v>-1.2654399999999999</v>
      </c>
      <c r="U5714">
        <v>-1.31087</v>
      </c>
      <c r="V5714">
        <v>-1.2472799999999999</v>
      </c>
      <c r="W5714">
        <v>-1.04556</v>
      </c>
      <c r="X5714">
        <v>-1.4399</v>
      </c>
      <c r="Y5714">
        <v>-1.5346299999999999</v>
      </c>
      <c r="Z5714" t="s">
        <v>29577</v>
      </c>
      <c r="AA5714">
        <v>872</v>
      </c>
      <c r="AB5714" t="s">
        <v>5</v>
      </c>
      <c r="AC5714" t="s">
        <v>6</v>
      </c>
      <c r="AD5714" t="s">
        <v>33153</v>
      </c>
      <c r="AE5714">
        <v>13</v>
      </c>
      <c r="AF5714" t="s">
        <v>33154</v>
      </c>
      <c r="AG5714" t="s">
        <v>38366</v>
      </c>
    </row>
    <row r="5715" spans="1:33" x14ac:dyDescent="0.25">
      <c r="A5715" t="s">
        <v>28</v>
      </c>
      <c r="B5715" t="s">
        <v>29</v>
      </c>
      <c r="C5715" t="s">
        <v>30</v>
      </c>
      <c r="D5715" t="s">
        <v>36536</v>
      </c>
      <c r="E5715">
        <v>6.6439999999999999E-2</v>
      </c>
      <c r="F5715">
        <v>-4.2540000000000001E-2</v>
      </c>
      <c r="G5715">
        <v>-2.6790000000000001E-2</v>
      </c>
      <c r="H5715">
        <v>-7.3830000000000007E-2</v>
      </c>
      <c r="I5715">
        <v>0.26197999999999999</v>
      </c>
      <c r="J5715">
        <v>-4.981E-2</v>
      </c>
      <c r="K5715">
        <v>-4.7000000000000002E-3</v>
      </c>
      <c r="L5715">
        <v>4.74817</v>
      </c>
      <c r="M5715">
        <v>4.8146100000000001</v>
      </c>
      <c r="N5715">
        <v>4.04854</v>
      </c>
      <c r="O5715">
        <v>4.0060000000000002</v>
      </c>
      <c r="P5715">
        <v>4.4284400000000002</v>
      </c>
      <c r="Q5715">
        <v>4.4016500000000001</v>
      </c>
      <c r="R5715">
        <v>4.3695899999999996</v>
      </c>
      <c r="S5715">
        <v>4.2957599999999996</v>
      </c>
      <c r="T5715">
        <v>2.3050299999999999</v>
      </c>
      <c r="U5715">
        <v>2.5670099999999998</v>
      </c>
      <c r="V5715">
        <v>3.9005100000000001</v>
      </c>
      <c r="W5715">
        <v>3.8506999999999998</v>
      </c>
      <c r="X5715">
        <v>4.3924399999999997</v>
      </c>
      <c r="Y5715">
        <v>4.38774</v>
      </c>
      <c r="Z5715" t="s">
        <v>28</v>
      </c>
      <c r="AA5715">
        <v>1149</v>
      </c>
      <c r="AB5715" t="s">
        <v>5</v>
      </c>
      <c r="AC5715" t="s">
        <v>6</v>
      </c>
      <c r="AD5715" t="s">
        <v>16187</v>
      </c>
      <c r="AE5715">
        <v>7</v>
      </c>
      <c r="AF5715" t="s">
        <v>4470</v>
      </c>
      <c r="AG5715" t="s">
        <v>38035</v>
      </c>
    </row>
    <row r="5716" spans="1:33" x14ac:dyDescent="0.25">
      <c r="A5716" t="s">
        <v>4098</v>
      </c>
      <c r="C5716" t="s">
        <v>48</v>
      </c>
      <c r="D5716" t="s">
        <v>36537</v>
      </c>
      <c r="E5716">
        <v>6.6430000000000003E-2</v>
      </c>
      <c r="F5716">
        <v>-3.7182E-2</v>
      </c>
      <c r="G5716">
        <v>5.6499999999999996E-3</v>
      </c>
      <c r="H5716">
        <v>-5.6090000000000001E-2</v>
      </c>
      <c r="I5716">
        <v>8.4870000000000001E-2</v>
      </c>
      <c r="J5716">
        <v>-0.12884899999999999</v>
      </c>
      <c r="K5716">
        <v>-0.27328999999999998</v>
      </c>
      <c r="L5716">
        <v>1.3177099999999999</v>
      </c>
      <c r="M5716">
        <v>1.3841399999999999</v>
      </c>
      <c r="N5716">
        <v>0.93016100000000002</v>
      </c>
      <c r="O5716">
        <v>0.89297899999999997</v>
      </c>
      <c r="P5716">
        <v>1.0649</v>
      </c>
      <c r="Q5716">
        <v>1.0705499999999999</v>
      </c>
      <c r="R5716">
        <v>1.3441399999999999</v>
      </c>
      <c r="S5716">
        <v>1.2880499999999999</v>
      </c>
      <c r="T5716">
        <v>1.3015399999999999</v>
      </c>
      <c r="U5716">
        <v>1.3864099999999999</v>
      </c>
      <c r="V5716">
        <v>0.78763000000000005</v>
      </c>
      <c r="W5716">
        <v>0.65878099999999995</v>
      </c>
      <c r="X5716">
        <v>1.3986099999999999</v>
      </c>
      <c r="Y5716">
        <v>1.1253200000000001</v>
      </c>
      <c r="Z5716" t="s">
        <v>4098</v>
      </c>
      <c r="AA5716">
        <v>97</v>
      </c>
      <c r="AB5716" t="s">
        <v>24</v>
      </c>
      <c r="AC5716" t="s">
        <v>6</v>
      </c>
      <c r="AD5716" t="s">
        <v>18286</v>
      </c>
      <c r="AE5716">
        <v>4</v>
      </c>
      <c r="AF5716" t="s">
        <v>18287</v>
      </c>
      <c r="AG5716" t="s">
        <v>37056</v>
      </c>
    </row>
    <row r="5717" spans="1:33" x14ac:dyDescent="0.25">
      <c r="A5717" t="s">
        <v>5049</v>
      </c>
      <c r="C5717" t="s">
        <v>48</v>
      </c>
      <c r="D5717" t="s">
        <v>36537</v>
      </c>
      <c r="E5717">
        <v>6.6420000000000007E-2</v>
      </c>
      <c r="F5717">
        <v>1.84E-2</v>
      </c>
      <c r="G5717">
        <v>-8.4399999999999996E-3</v>
      </c>
      <c r="H5717">
        <v>6.8089999999999998E-2</v>
      </c>
      <c r="I5717">
        <v>8.5930000000000006E-2</v>
      </c>
      <c r="J5717">
        <v>8.788E-2</v>
      </c>
      <c r="K5717">
        <v>9.2050000000000007E-2</v>
      </c>
      <c r="L5717">
        <v>2.0603600000000002</v>
      </c>
      <c r="M5717">
        <v>2.1267800000000001</v>
      </c>
      <c r="N5717">
        <v>2.06365</v>
      </c>
      <c r="O5717">
        <v>2.0820500000000002</v>
      </c>
      <c r="P5717">
        <v>2.0687899999999999</v>
      </c>
      <c r="Q5717">
        <v>2.0603500000000001</v>
      </c>
      <c r="R5717">
        <v>2.0427200000000001</v>
      </c>
      <c r="S5717">
        <v>2.1108099999999999</v>
      </c>
      <c r="T5717">
        <v>2.0089800000000002</v>
      </c>
      <c r="U5717">
        <v>2.09491</v>
      </c>
      <c r="V5717">
        <v>1.9582599999999999</v>
      </c>
      <c r="W5717">
        <v>2.0461399999999998</v>
      </c>
      <c r="X5717">
        <v>2.0896699999999999</v>
      </c>
      <c r="Y5717">
        <v>2.1817199999999999</v>
      </c>
      <c r="Z5717" t="s">
        <v>5049</v>
      </c>
      <c r="AA5717">
        <v>252</v>
      </c>
      <c r="AB5717" t="s">
        <v>5</v>
      </c>
      <c r="AC5717" t="s">
        <v>6</v>
      </c>
      <c r="AD5717" t="s">
        <v>7749</v>
      </c>
      <c r="AE5717">
        <v>5</v>
      </c>
      <c r="AF5717" t="s">
        <v>7750</v>
      </c>
      <c r="AG5717" t="s">
        <v>37088</v>
      </c>
    </row>
    <row r="5718" spans="1:33" x14ac:dyDescent="0.25">
      <c r="A5718" t="s">
        <v>3765</v>
      </c>
      <c r="C5718" t="s">
        <v>3766</v>
      </c>
      <c r="D5718" t="s">
        <v>36537</v>
      </c>
      <c r="E5718">
        <v>6.6375729999999994E-2</v>
      </c>
      <c r="F5718">
        <v>7.1508299999999997E-2</v>
      </c>
      <c r="G5718">
        <v>0.33778960000000002</v>
      </c>
      <c r="H5718">
        <v>1.7416000000000001E-2</v>
      </c>
      <c r="I5718">
        <v>0.20368910000000001</v>
      </c>
      <c r="J5718">
        <v>0.14949000000000001</v>
      </c>
      <c r="K5718">
        <v>0.150031</v>
      </c>
      <c r="L5718">
        <v>-5.6945799999999998E-2</v>
      </c>
      <c r="M5718">
        <v>9.4299299999999996E-3</v>
      </c>
      <c r="N5718">
        <v>-0.10220899999999999</v>
      </c>
      <c r="O5718">
        <v>-3.0700700000000001E-2</v>
      </c>
      <c r="P5718">
        <v>-0.31173899999999999</v>
      </c>
      <c r="Q5718">
        <v>2.60506E-2</v>
      </c>
      <c r="R5718">
        <v>-9.4484299999999993E-2</v>
      </c>
      <c r="S5718">
        <v>-7.7068300000000006E-2</v>
      </c>
      <c r="T5718">
        <v>-0.13516</v>
      </c>
      <c r="U5718">
        <v>6.8529099999999996E-2</v>
      </c>
      <c r="V5718">
        <v>-0.25976900000000003</v>
      </c>
      <c r="W5718">
        <v>-0.110279</v>
      </c>
      <c r="X5718">
        <v>-0.380301</v>
      </c>
      <c r="Y5718">
        <v>-0.23027</v>
      </c>
      <c r="Z5718" t="s">
        <v>3765</v>
      </c>
      <c r="AA5718">
        <v>3</v>
      </c>
      <c r="AB5718" t="s">
        <v>5</v>
      </c>
      <c r="AC5718" t="s">
        <v>6</v>
      </c>
      <c r="AD5718" t="s">
        <v>24064</v>
      </c>
      <c r="AE5718">
        <v>2</v>
      </c>
      <c r="AF5718" t="s">
        <v>3767</v>
      </c>
      <c r="AG5718" t="s">
        <v>37537</v>
      </c>
    </row>
    <row r="5719" spans="1:33" x14ac:dyDescent="0.25">
      <c r="A5719" t="s">
        <v>13</v>
      </c>
      <c r="C5719" t="s">
        <v>14</v>
      </c>
      <c r="D5719" t="s">
        <v>36536</v>
      </c>
      <c r="E5719">
        <v>6.6337300000000002E-2</v>
      </c>
      <c r="F5719">
        <v>3.1447999999999997E-2</v>
      </c>
      <c r="G5719">
        <v>0.22742999999999999</v>
      </c>
      <c r="H5719">
        <v>-0.22547600000000001</v>
      </c>
      <c r="I5719">
        <v>0.31624000000000002</v>
      </c>
      <c r="J5719">
        <v>9.461E-2</v>
      </c>
      <c r="K5719">
        <v>-2.4327999999999999E-2</v>
      </c>
      <c r="L5719">
        <v>-0.100826</v>
      </c>
      <c r="M5719">
        <v>-3.4488699999999997E-2</v>
      </c>
      <c r="N5719">
        <v>-0.44070999999999999</v>
      </c>
      <c r="O5719">
        <v>-0.40926200000000001</v>
      </c>
      <c r="P5719">
        <v>-0.65488999999999997</v>
      </c>
      <c r="Q5719">
        <v>-0.42746000000000001</v>
      </c>
      <c r="R5719">
        <v>-0.13730400000000001</v>
      </c>
      <c r="S5719">
        <v>-0.36277999999999999</v>
      </c>
      <c r="T5719">
        <v>-1.3871500000000001</v>
      </c>
      <c r="U5719">
        <v>-1.07091</v>
      </c>
      <c r="V5719">
        <v>-1.0558700000000001</v>
      </c>
      <c r="W5719">
        <v>-0.96126</v>
      </c>
      <c r="X5719">
        <v>-0.84525099999999997</v>
      </c>
      <c r="Y5719">
        <v>-0.86957899999999999</v>
      </c>
      <c r="Z5719" t="s">
        <v>13</v>
      </c>
      <c r="AA5719">
        <v>153</v>
      </c>
      <c r="AB5719" t="s">
        <v>5</v>
      </c>
      <c r="AC5719" t="s">
        <v>6</v>
      </c>
      <c r="AD5719" t="s">
        <v>18802</v>
      </c>
      <c r="AE5719">
        <v>14</v>
      </c>
      <c r="AF5719" t="s">
        <v>526</v>
      </c>
      <c r="AG5719" t="s">
        <v>37185</v>
      </c>
    </row>
    <row r="5720" spans="1:33" x14ac:dyDescent="0.25">
      <c r="A5720" t="s">
        <v>7446</v>
      </c>
      <c r="C5720" t="s">
        <v>78</v>
      </c>
      <c r="D5720" t="s">
        <v>36537</v>
      </c>
      <c r="E5720">
        <v>6.6267000000000006E-2</v>
      </c>
      <c r="F5720">
        <v>5.1269000000000002E-2</v>
      </c>
      <c r="G5720">
        <v>4.4569999999999999E-2</v>
      </c>
      <c r="H5720">
        <v>1.6029999999999999E-2</v>
      </c>
      <c r="I5720">
        <v>-7.4520000000000003E-2</v>
      </c>
      <c r="J5720">
        <v>2.9350000000000001E-2</v>
      </c>
      <c r="K5720">
        <v>-1.8419999999999999E-2</v>
      </c>
      <c r="L5720">
        <v>0.88900400000000002</v>
      </c>
      <c r="M5720">
        <v>0.95527099999999998</v>
      </c>
      <c r="N5720">
        <v>0.91317000000000004</v>
      </c>
      <c r="O5720">
        <v>0.96443900000000005</v>
      </c>
      <c r="P5720">
        <v>1.1416299999999999</v>
      </c>
      <c r="Q5720">
        <v>1.1861999999999999</v>
      </c>
      <c r="R5720">
        <v>1.24525</v>
      </c>
      <c r="S5720">
        <v>1.26128</v>
      </c>
      <c r="T5720">
        <v>1.2995300000000001</v>
      </c>
      <c r="U5720">
        <v>1.2250099999999999</v>
      </c>
      <c r="V5720">
        <v>1.1911700000000001</v>
      </c>
      <c r="W5720">
        <v>1.22052</v>
      </c>
      <c r="X5720">
        <v>1.3300099999999999</v>
      </c>
      <c r="Y5720">
        <v>1.31159</v>
      </c>
      <c r="Z5720" t="s">
        <v>7446</v>
      </c>
      <c r="AA5720">
        <v>1053</v>
      </c>
      <c r="AB5720" t="s">
        <v>5</v>
      </c>
      <c r="AC5720" t="s">
        <v>6</v>
      </c>
      <c r="AD5720" t="s">
        <v>25541</v>
      </c>
      <c r="AE5720">
        <v>3</v>
      </c>
      <c r="AF5720" t="s">
        <v>25542</v>
      </c>
      <c r="AG5720" t="s">
        <v>37290</v>
      </c>
    </row>
    <row r="5721" spans="1:33" x14ac:dyDescent="0.25">
      <c r="A5721" t="s">
        <v>3830</v>
      </c>
      <c r="C5721" t="s">
        <v>48</v>
      </c>
      <c r="D5721" t="s">
        <v>36537</v>
      </c>
      <c r="E5721">
        <v>6.6199999999999995E-2</v>
      </c>
      <c r="F5721">
        <v>0.13886999999999999</v>
      </c>
      <c r="G5721">
        <v>-8.1490000000000007E-2</v>
      </c>
      <c r="H5721">
        <v>-0.13039999999999999</v>
      </c>
      <c r="I5721">
        <v>0.11990000000000001</v>
      </c>
      <c r="J5721">
        <v>-0.23662</v>
      </c>
      <c r="K5721">
        <v>0.14937</v>
      </c>
      <c r="L5721">
        <v>-2.70065</v>
      </c>
      <c r="M5721">
        <v>-2.6344500000000002</v>
      </c>
      <c r="N5721">
        <v>-2.4994999999999998</v>
      </c>
      <c r="O5721">
        <v>-2.36063</v>
      </c>
      <c r="P5721">
        <v>-2.7946499999999999</v>
      </c>
      <c r="Q5721">
        <v>-2.8761399999999999</v>
      </c>
      <c r="R5721">
        <v>-2.7616499999999999</v>
      </c>
      <c r="S5721">
        <v>-2.8920499999999998</v>
      </c>
      <c r="T5721">
        <v>-2.7608899999999998</v>
      </c>
      <c r="U5721">
        <v>-2.6409899999999999</v>
      </c>
      <c r="V5721">
        <v>-2.74824</v>
      </c>
      <c r="W5721">
        <v>-2.9848599999999998</v>
      </c>
      <c r="X5721">
        <v>-2.6647599999999998</v>
      </c>
      <c r="Y5721">
        <v>-2.51539</v>
      </c>
      <c r="Z5721" t="s">
        <v>3830</v>
      </c>
      <c r="AA5721">
        <v>281</v>
      </c>
      <c r="AB5721" t="s">
        <v>21</v>
      </c>
      <c r="AC5721" t="s">
        <v>6</v>
      </c>
      <c r="AD5721" t="s">
        <v>29256</v>
      </c>
      <c r="AE5721">
        <v>10</v>
      </c>
      <c r="AF5721" t="s">
        <v>12088</v>
      </c>
      <c r="AG5721" t="s">
        <v>38212</v>
      </c>
    </row>
    <row r="5722" spans="1:33" x14ac:dyDescent="0.25">
      <c r="A5722" t="s">
        <v>3631</v>
      </c>
      <c r="C5722" t="s">
        <v>3632</v>
      </c>
      <c r="D5722" t="s">
        <v>36537</v>
      </c>
      <c r="E5722">
        <v>6.6125000000000003E-2</v>
      </c>
      <c r="F5722">
        <v>0.14546999999999999</v>
      </c>
      <c r="G5722">
        <v>0.38420100000000001</v>
      </c>
      <c r="H5722">
        <v>0.36446099999999998</v>
      </c>
      <c r="I5722">
        <v>-2.9520000000000001E-2</v>
      </c>
      <c r="J5722">
        <v>0.29311999999999999</v>
      </c>
      <c r="K5722">
        <v>0.10249</v>
      </c>
      <c r="L5722">
        <v>-0.81514500000000001</v>
      </c>
      <c r="M5722">
        <v>-0.74902000000000002</v>
      </c>
      <c r="N5722">
        <v>-1.07942</v>
      </c>
      <c r="O5722">
        <v>-0.93394999999999995</v>
      </c>
      <c r="P5722">
        <v>-1.26511</v>
      </c>
      <c r="Q5722">
        <v>-0.88090900000000005</v>
      </c>
      <c r="R5722">
        <v>-1.2651699999999999</v>
      </c>
      <c r="S5722">
        <v>-0.90070899999999998</v>
      </c>
      <c r="T5722">
        <v>-0.93289</v>
      </c>
      <c r="U5722">
        <v>-0.96240999999999999</v>
      </c>
      <c r="V5722">
        <v>-1.1734</v>
      </c>
      <c r="W5722">
        <v>-0.88027999999999995</v>
      </c>
      <c r="X5722">
        <v>-1.11076</v>
      </c>
      <c r="Y5722">
        <v>-1.00827</v>
      </c>
      <c r="Z5722" t="s">
        <v>3631</v>
      </c>
      <c r="AA5722">
        <v>594</v>
      </c>
      <c r="AB5722" t="s">
        <v>21</v>
      </c>
      <c r="AC5722" t="s">
        <v>6</v>
      </c>
      <c r="AD5722" t="s">
        <v>19743</v>
      </c>
      <c r="AE5722">
        <v>9</v>
      </c>
      <c r="AF5722" t="s">
        <v>3913</v>
      </c>
      <c r="AG5722" t="s">
        <v>36553</v>
      </c>
    </row>
    <row r="5723" spans="1:33" x14ac:dyDescent="0.25">
      <c r="A5723" t="s">
        <v>18816</v>
      </c>
      <c r="C5723" t="s">
        <v>772</v>
      </c>
      <c r="D5723" t="s">
        <v>36537</v>
      </c>
      <c r="E5723">
        <v>6.6110000000000002E-2</v>
      </c>
      <c r="F5723">
        <v>6.4338000000000006E-2</v>
      </c>
      <c r="G5723">
        <v>5.4059999999999997E-2</v>
      </c>
      <c r="H5723">
        <v>-0.172789</v>
      </c>
      <c r="I5723">
        <v>-2.8750000000000001E-2</v>
      </c>
      <c r="J5723">
        <v>-5.6460999999999997E-2</v>
      </c>
      <c r="K5723">
        <v>-4.1669999999999999E-2</v>
      </c>
      <c r="L5723">
        <v>1.2480199999999999</v>
      </c>
      <c r="M5723">
        <v>1.31413</v>
      </c>
      <c r="N5723">
        <v>0.90908100000000003</v>
      </c>
      <c r="O5723">
        <v>0.97341900000000003</v>
      </c>
      <c r="P5723">
        <v>0.96213000000000004</v>
      </c>
      <c r="Q5723">
        <v>1.0161899999999999</v>
      </c>
      <c r="R5723">
        <v>1.10747</v>
      </c>
      <c r="S5723">
        <v>0.93468099999999998</v>
      </c>
      <c r="T5723">
        <v>1.1122000000000001</v>
      </c>
      <c r="U5723">
        <v>1.08345</v>
      </c>
      <c r="V5723">
        <v>0.87667099999999998</v>
      </c>
      <c r="W5723">
        <v>0.82020999999999999</v>
      </c>
      <c r="X5723">
        <v>1.0194300000000001</v>
      </c>
      <c r="Y5723">
        <v>0.97775999999999996</v>
      </c>
      <c r="Z5723" t="s">
        <v>18817</v>
      </c>
      <c r="AA5723" t="s">
        <v>5065</v>
      </c>
      <c r="AB5723" t="s">
        <v>5</v>
      </c>
      <c r="AC5723" t="s">
        <v>6</v>
      </c>
      <c r="AD5723" t="s">
        <v>5066</v>
      </c>
      <c r="AE5723">
        <v>3</v>
      </c>
      <c r="AF5723" t="s">
        <v>5067</v>
      </c>
      <c r="AG5723" t="s">
        <v>37598</v>
      </c>
    </row>
    <row r="5724" spans="1:33" x14ac:dyDescent="0.25">
      <c r="A5724" t="s">
        <v>547</v>
      </c>
      <c r="C5724" t="s">
        <v>175</v>
      </c>
      <c r="D5724" t="s">
        <v>36537</v>
      </c>
      <c r="E5724">
        <v>6.6110000000000002E-2</v>
      </c>
      <c r="F5724">
        <v>9.1429999999999997E-2</v>
      </c>
      <c r="G5724">
        <v>0.10768999999999999</v>
      </c>
      <c r="H5724">
        <v>-5.3850000000000002E-2</v>
      </c>
      <c r="I5724">
        <v>-3.5069999999999997E-2</v>
      </c>
      <c r="J5724">
        <v>0.15837000000000001</v>
      </c>
      <c r="K5724">
        <v>0.11938</v>
      </c>
      <c r="L5724">
        <v>2.9220199999999998</v>
      </c>
      <c r="M5724">
        <v>2.98813</v>
      </c>
      <c r="N5724">
        <v>2.9140000000000001</v>
      </c>
      <c r="O5724">
        <v>3.00543</v>
      </c>
      <c r="P5724">
        <v>2.9661300000000002</v>
      </c>
      <c r="Q5724">
        <v>3.07382</v>
      </c>
      <c r="R5724">
        <v>3.133</v>
      </c>
      <c r="S5724">
        <v>3.0791499999999998</v>
      </c>
      <c r="T5724">
        <v>3.0397099999999999</v>
      </c>
      <c r="U5724">
        <v>3.0046400000000002</v>
      </c>
      <c r="V5724">
        <v>2.9136199999999999</v>
      </c>
      <c r="W5724">
        <v>3.07199</v>
      </c>
      <c r="X5724">
        <v>2.91154</v>
      </c>
      <c r="Y5724">
        <v>3.0309200000000001</v>
      </c>
      <c r="Z5724" t="s">
        <v>547</v>
      </c>
      <c r="AA5724">
        <v>478</v>
      </c>
      <c r="AB5724" t="s">
        <v>5</v>
      </c>
      <c r="AC5724" t="s">
        <v>6</v>
      </c>
      <c r="AD5724" t="s">
        <v>24891</v>
      </c>
      <c r="AE5724">
        <v>8</v>
      </c>
      <c r="AF5724" t="s">
        <v>6264</v>
      </c>
      <c r="AG5724" t="s">
        <v>37378</v>
      </c>
    </row>
    <row r="5725" spans="1:33" x14ac:dyDescent="0.25">
      <c r="A5725" t="s">
        <v>2895</v>
      </c>
      <c r="C5725" t="s">
        <v>48</v>
      </c>
      <c r="D5725" t="s">
        <v>36537</v>
      </c>
      <c r="E5725">
        <v>6.6104999999999997E-2</v>
      </c>
      <c r="F5725">
        <v>2.529E-3</v>
      </c>
      <c r="G5725">
        <v>-0.153778</v>
      </c>
      <c r="H5725">
        <v>-0.105265</v>
      </c>
      <c r="I5725">
        <v>-0.13686899999999999</v>
      </c>
      <c r="J5725">
        <v>4.7600000000000003E-3</v>
      </c>
      <c r="K5725">
        <v>-0.101761</v>
      </c>
      <c r="L5725">
        <v>0.96120499999999998</v>
      </c>
      <c r="M5725">
        <v>1.0273099999999999</v>
      </c>
      <c r="N5725">
        <v>0.81154099999999996</v>
      </c>
      <c r="O5725">
        <v>0.81406999999999996</v>
      </c>
      <c r="P5725">
        <v>0.909389</v>
      </c>
      <c r="Q5725">
        <v>0.75561100000000003</v>
      </c>
      <c r="R5725">
        <v>0.97955499999999995</v>
      </c>
      <c r="S5725">
        <v>0.87429000000000001</v>
      </c>
      <c r="T5725">
        <v>0.97176899999999999</v>
      </c>
      <c r="U5725">
        <v>0.83489999999999998</v>
      </c>
      <c r="V5725">
        <v>0.60265000000000002</v>
      </c>
      <c r="W5725">
        <v>0.60741000000000001</v>
      </c>
      <c r="X5725">
        <v>0.98328000000000004</v>
      </c>
      <c r="Y5725">
        <v>0.88151900000000005</v>
      </c>
      <c r="Z5725" t="s">
        <v>2895</v>
      </c>
      <c r="AA5725">
        <v>361</v>
      </c>
      <c r="AB5725" t="s">
        <v>5</v>
      </c>
      <c r="AC5725" t="s">
        <v>6</v>
      </c>
      <c r="AD5725" t="s">
        <v>21684</v>
      </c>
      <c r="AE5725">
        <v>3</v>
      </c>
      <c r="AF5725" t="s">
        <v>5891</v>
      </c>
      <c r="AG5725" t="s">
        <v>37281</v>
      </c>
    </row>
    <row r="5726" spans="1:33" x14ac:dyDescent="0.25">
      <c r="A5726" t="s">
        <v>1849</v>
      </c>
      <c r="C5726" t="s">
        <v>48</v>
      </c>
      <c r="D5726" t="s">
        <v>36537</v>
      </c>
      <c r="E5726">
        <v>6.6075999999999996E-2</v>
      </c>
      <c r="F5726">
        <v>0.184698</v>
      </c>
      <c r="G5726">
        <v>6.1890000000000001E-2</v>
      </c>
      <c r="H5726">
        <v>0.11318599999999999</v>
      </c>
      <c r="I5726">
        <v>0.25219999999999998</v>
      </c>
      <c r="J5726">
        <v>-4.679E-3</v>
      </c>
      <c r="K5726">
        <v>-9.0088000000000001E-2</v>
      </c>
      <c r="L5726">
        <v>0.49893399999999999</v>
      </c>
      <c r="M5726">
        <v>0.56501000000000001</v>
      </c>
      <c r="N5726">
        <v>0.13070100000000001</v>
      </c>
      <c r="O5726">
        <v>0.31539899999999998</v>
      </c>
      <c r="P5726">
        <v>5.1999999999999998E-2</v>
      </c>
      <c r="Q5726">
        <v>0.11389000000000001</v>
      </c>
      <c r="R5726">
        <v>0.131855</v>
      </c>
      <c r="S5726">
        <v>0.24504100000000001</v>
      </c>
      <c r="T5726">
        <v>0.19969899999999999</v>
      </c>
      <c r="U5726">
        <v>0.451899</v>
      </c>
      <c r="V5726">
        <v>0.19561999999999999</v>
      </c>
      <c r="W5726">
        <v>0.190941</v>
      </c>
      <c r="X5726">
        <v>0.47128900000000001</v>
      </c>
      <c r="Y5726">
        <v>0.38120100000000001</v>
      </c>
      <c r="Z5726" t="s">
        <v>1849</v>
      </c>
      <c r="AA5726">
        <v>1155</v>
      </c>
      <c r="AB5726" t="s">
        <v>5</v>
      </c>
      <c r="AC5726" t="s">
        <v>35</v>
      </c>
      <c r="AD5726" t="s">
        <v>18487</v>
      </c>
      <c r="AE5726">
        <v>7</v>
      </c>
      <c r="AF5726" t="s">
        <v>18488</v>
      </c>
      <c r="AG5726" t="s">
        <v>37438</v>
      </c>
    </row>
    <row r="5727" spans="1:33" x14ac:dyDescent="0.25">
      <c r="A5727" t="s">
        <v>1849</v>
      </c>
      <c r="C5727" t="s">
        <v>48</v>
      </c>
      <c r="D5727" t="s">
        <v>36537</v>
      </c>
      <c r="E5727">
        <v>6.6075999999999996E-2</v>
      </c>
      <c r="F5727">
        <v>0.184698</v>
      </c>
      <c r="G5727">
        <v>6.1890000000000001E-2</v>
      </c>
      <c r="H5727">
        <v>0.11318599999999999</v>
      </c>
      <c r="I5727">
        <v>0.25219999999999998</v>
      </c>
      <c r="J5727">
        <v>-4.679E-3</v>
      </c>
      <c r="K5727">
        <v>-9.0088000000000001E-2</v>
      </c>
      <c r="L5727">
        <v>0.49893399999999999</v>
      </c>
      <c r="M5727">
        <v>0.56501000000000001</v>
      </c>
      <c r="N5727">
        <v>0.13070100000000001</v>
      </c>
      <c r="O5727">
        <v>0.31539899999999998</v>
      </c>
      <c r="P5727">
        <v>5.1999999999999998E-2</v>
      </c>
      <c r="Q5727">
        <v>0.11389000000000001</v>
      </c>
      <c r="R5727">
        <v>0.131855</v>
      </c>
      <c r="S5727">
        <v>0.24504100000000001</v>
      </c>
      <c r="T5727">
        <v>0.19969899999999999</v>
      </c>
      <c r="U5727">
        <v>0.451899</v>
      </c>
      <c r="V5727">
        <v>0.19561999999999999</v>
      </c>
      <c r="W5727">
        <v>0.190941</v>
      </c>
      <c r="X5727">
        <v>0.47128900000000001</v>
      </c>
      <c r="Y5727">
        <v>0.38120100000000001</v>
      </c>
      <c r="Z5727" t="s">
        <v>1849</v>
      </c>
      <c r="AA5727">
        <v>1156</v>
      </c>
      <c r="AB5727" t="s">
        <v>5</v>
      </c>
      <c r="AC5727" t="s">
        <v>35</v>
      </c>
      <c r="AD5727" t="s">
        <v>18487</v>
      </c>
      <c r="AE5727">
        <v>8</v>
      </c>
      <c r="AF5727" t="s">
        <v>18489</v>
      </c>
      <c r="AG5727" t="s">
        <v>37438</v>
      </c>
    </row>
    <row r="5728" spans="1:33" x14ac:dyDescent="0.25">
      <c r="A5728" t="s">
        <v>16654</v>
      </c>
      <c r="B5728" t="s">
        <v>16655</v>
      </c>
      <c r="C5728" t="s">
        <v>16656</v>
      </c>
      <c r="D5728" t="s">
        <v>36537</v>
      </c>
      <c r="E5728">
        <v>6.6040000000000001E-2</v>
      </c>
      <c r="F5728">
        <v>0.27209</v>
      </c>
      <c r="G5728">
        <v>5.8119999999999998E-2</v>
      </c>
      <c r="H5728">
        <v>4.4170000000000001E-2</v>
      </c>
      <c r="I5728">
        <v>0.13988</v>
      </c>
      <c r="J5728">
        <v>0.21146999999999999</v>
      </c>
      <c r="K5728">
        <v>0.17787</v>
      </c>
      <c r="L5728">
        <v>2.13157</v>
      </c>
      <c r="M5728">
        <v>2.1976100000000001</v>
      </c>
      <c r="N5728">
        <v>1.49726</v>
      </c>
      <c r="O5728">
        <v>1.76935</v>
      </c>
      <c r="P5728">
        <v>1.75101</v>
      </c>
      <c r="Q5728">
        <v>1.8091299999999999</v>
      </c>
      <c r="R5728">
        <v>1.7156800000000001</v>
      </c>
      <c r="S5728">
        <v>1.7598499999999999</v>
      </c>
      <c r="T5728">
        <v>1.70987</v>
      </c>
      <c r="U5728">
        <v>1.84975</v>
      </c>
      <c r="V5728">
        <v>1.5025900000000001</v>
      </c>
      <c r="W5728">
        <v>1.7140599999999999</v>
      </c>
      <c r="X5728">
        <v>1.62917</v>
      </c>
      <c r="Y5728">
        <v>1.80704</v>
      </c>
      <c r="Z5728" t="s">
        <v>16654</v>
      </c>
      <c r="AA5728">
        <v>1870</v>
      </c>
      <c r="AB5728" t="s">
        <v>21</v>
      </c>
      <c r="AC5728" t="s">
        <v>6</v>
      </c>
      <c r="AD5728" t="s">
        <v>16657</v>
      </c>
      <c r="AE5728">
        <v>3</v>
      </c>
      <c r="AF5728" t="s">
        <v>16658</v>
      </c>
      <c r="AG5728" t="s">
        <v>38962</v>
      </c>
    </row>
    <row r="5729" spans="1:33" x14ac:dyDescent="0.25">
      <c r="A5729" t="s">
        <v>1433</v>
      </c>
      <c r="C5729" t="s">
        <v>48</v>
      </c>
      <c r="D5729" t="s">
        <v>36537</v>
      </c>
      <c r="E5729">
        <v>6.6009999999999999E-2</v>
      </c>
      <c r="F5729">
        <v>-0.137432</v>
      </c>
      <c r="G5729">
        <v>-5.6309999999999997E-3</v>
      </c>
      <c r="H5729">
        <v>-7.4402999999999997E-2</v>
      </c>
      <c r="I5729">
        <v>0.27981</v>
      </c>
      <c r="J5729">
        <v>-0.11931990000000001</v>
      </c>
      <c r="K5729">
        <v>6.2579999999999997E-2</v>
      </c>
      <c r="L5729">
        <v>-1.1133299999999999</v>
      </c>
      <c r="M5729">
        <v>-1.04732</v>
      </c>
      <c r="N5729">
        <v>-0.55489900000000003</v>
      </c>
      <c r="O5729">
        <v>-0.69233100000000003</v>
      </c>
      <c r="P5729">
        <v>-0.30929899999999999</v>
      </c>
      <c r="Q5729">
        <v>-0.31492999999999999</v>
      </c>
      <c r="R5729">
        <v>-0.38468599999999997</v>
      </c>
      <c r="S5729">
        <v>-0.45908900000000002</v>
      </c>
      <c r="T5729">
        <v>-0.43214999999999998</v>
      </c>
      <c r="U5729">
        <v>-0.15234</v>
      </c>
      <c r="V5729">
        <v>6.2709799999999996E-2</v>
      </c>
      <c r="W5729">
        <v>-5.6610099999999997E-2</v>
      </c>
      <c r="X5729">
        <v>-0.25684000000000001</v>
      </c>
      <c r="Y5729">
        <v>-0.19425999999999999</v>
      </c>
      <c r="Z5729" t="s">
        <v>1433</v>
      </c>
      <c r="AA5729">
        <v>1125</v>
      </c>
      <c r="AB5729" t="s">
        <v>5</v>
      </c>
      <c r="AC5729" t="s">
        <v>6</v>
      </c>
      <c r="AD5729" t="s">
        <v>32993</v>
      </c>
      <c r="AE5729">
        <v>2</v>
      </c>
      <c r="AF5729" t="s">
        <v>32994</v>
      </c>
      <c r="AG5729" t="s">
        <v>38262</v>
      </c>
    </row>
    <row r="5730" spans="1:33" x14ac:dyDescent="0.25">
      <c r="A5730" t="s">
        <v>104</v>
      </c>
      <c r="B5730" t="s">
        <v>105</v>
      </c>
      <c r="C5730" t="s">
        <v>92</v>
      </c>
      <c r="D5730" t="s">
        <v>36536</v>
      </c>
      <c r="E5730">
        <v>6.5970000000000001E-2</v>
      </c>
      <c r="F5730">
        <v>0.12731000000000001</v>
      </c>
      <c r="G5730">
        <v>0.48513000000000001</v>
      </c>
      <c r="H5730">
        <v>-2.2630000000000001E-2</v>
      </c>
      <c r="I5730">
        <v>0.19835</v>
      </c>
      <c r="J5730">
        <v>8.2580000000000001E-2</v>
      </c>
      <c r="K5730">
        <v>0.17526</v>
      </c>
      <c r="L5730">
        <v>2.1100400000000001</v>
      </c>
      <c r="M5730">
        <v>2.1760100000000002</v>
      </c>
      <c r="N5730">
        <v>2.1263000000000001</v>
      </c>
      <c r="O5730">
        <v>2.2536100000000001</v>
      </c>
      <c r="P5730">
        <v>2.3765100000000001</v>
      </c>
      <c r="Q5730">
        <v>2.86164</v>
      </c>
      <c r="R5730">
        <v>2.2490600000000001</v>
      </c>
      <c r="S5730">
        <v>2.2264300000000001</v>
      </c>
      <c r="T5730">
        <v>2.1046399999999998</v>
      </c>
      <c r="U5730">
        <v>2.3029899999999999</v>
      </c>
      <c r="V5730">
        <v>2.3767999999999998</v>
      </c>
      <c r="W5730">
        <v>2.4593799999999999</v>
      </c>
      <c r="X5730">
        <v>1.91221</v>
      </c>
      <c r="Y5730">
        <v>2.0874700000000002</v>
      </c>
      <c r="Z5730" t="s">
        <v>104</v>
      </c>
      <c r="AA5730">
        <v>60</v>
      </c>
      <c r="AB5730" t="s">
        <v>5</v>
      </c>
      <c r="AC5730" t="s">
        <v>35</v>
      </c>
      <c r="AD5730" t="s">
        <v>18153</v>
      </c>
      <c r="AE5730">
        <v>1</v>
      </c>
      <c r="AF5730" t="s">
        <v>3489</v>
      </c>
      <c r="AG5730" t="s">
        <v>36806</v>
      </c>
    </row>
    <row r="5731" spans="1:33" x14ac:dyDescent="0.25">
      <c r="A5731" t="s">
        <v>3299</v>
      </c>
      <c r="C5731" t="s">
        <v>78</v>
      </c>
      <c r="D5731" t="s">
        <v>36536</v>
      </c>
      <c r="E5731">
        <v>6.5939999999999999E-2</v>
      </c>
      <c r="F5731">
        <v>-0.32416</v>
      </c>
      <c r="G5731">
        <v>4.1820000000000003E-2</v>
      </c>
      <c r="H5731">
        <v>1.222E-2</v>
      </c>
      <c r="I5731">
        <v>-0.18643999999999999</v>
      </c>
      <c r="J5731">
        <v>-4.598E-2</v>
      </c>
      <c r="K5731">
        <v>8.2269999999999996E-2</v>
      </c>
      <c r="L5731">
        <v>-2.4287299999999998</v>
      </c>
      <c r="M5731">
        <v>-2.3627899999999999</v>
      </c>
      <c r="N5731">
        <v>-2.04169</v>
      </c>
      <c r="O5731">
        <v>-2.36585</v>
      </c>
      <c r="P5731">
        <v>-1.78776</v>
      </c>
      <c r="Q5731">
        <v>-1.74594</v>
      </c>
      <c r="R5731">
        <v>-1.8931100000000001</v>
      </c>
      <c r="S5731">
        <v>-1.88089</v>
      </c>
      <c r="T5731">
        <v>-1.7653399999999999</v>
      </c>
      <c r="U5731">
        <v>-1.9517800000000001</v>
      </c>
      <c r="V5731">
        <v>-1.6531899999999999</v>
      </c>
      <c r="W5731">
        <v>-1.6991700000000001</v>
      </c>
      <c r="X5731">
        <v>-2.0035799999999999</v>
      </c>
      <c r="Y5731">
        <v>-1.9213100000000001</v>
      </c>
      <c r="Z5731" t="s">
        <v>3299</v>
      </c>
      <c r="AA5731">
        <v>5939</v>
      </c>
      <c r="AB5731" t="s">
        <v>5</v>
      </c>
      <c r="AC5731" t="s">
        <v>6</v>
      </c>
      <c r="AD5731" t="s">
        <v>31773</v>
      </c>
      <c r="AE5731">
        <v>6</v>
      </c>
      <c r="AF5731" t="s">
        <v>31774</v>
      </c>
      <c r="AG5731" t="s">
        <v>37336</v>
      </c>
    </row>
    <row r="5732" spans="1:33" x14ac:dyDescent="0.25">
      <c r="A5732" t="s">
        <v>5828</v>
      </c>
      <c r="B5732" t="s">
        <v>5829</v>
      </c>
      <c r="C5732" t="s">
        <v>48</v>
      </c>
      <c r="D5732" t="s">
        <v>36537</v>
      </c>
      <c r="E5732">
        <v>6.5930000000000002E-2</v>
      </c>
      <c r="F5732">
        <v>1.6348000000000001E-2</v>
      </c>
      <c r="G5732">
        <v>-0.19930999999999999</v>
      </c>
      <c r="H5732">
        <v>-0.30641299999999999</v>
      </c>
      <c r="I5732">
        <v>-0.103562</v>
      </c>
      <c r="J5732">
        <v>-0.144261</v>
      </c>
      <c r="K5732">
        <v>-4.2160000000000003E-2</v>
      </c>
      <c r="L5732">
        <v>1.2018500000000001</v>
      </c>
      <c r="M5732">
        <v>1.2677799999999999</v>
      </c>
      <c r="N5732">
        <v>0.38720100000000002</v>
      </c>
      <c r="O5732">
        <v>0.40354899999999999</v>
      </c>
      <c r="P5732">
        <v>0.70935999999999999</v>
      </c>
      <c r="Q5732">
        <v>0.51005</v>
      </c>
      <c r="R5732">
        <v>0.70859499999999997</v>
      </c>
      <c r="S5732">
        <v>0.40218199999999998</v>
      </c>
      <c r="T5732">
        <v>0.71750100000000006</v>
      </c>
      <c r="U5732">
        <v>0.61393900000000001</v>
      </c>
      <c r="V5732">
        <v>0.49517099999999997</v>
      </c>
      <c r="W5732">
        <v>0.35091</v>
      </c>
      <c r="X5732">
        <v>0.66052999999999995</v>
      </c>
      <c r="Y5732">
        <v>0.61836999999999998</v>
      </c>
      <c r="Z5732" t="s">
        <v>5828</v>
      </c>
      <c r="AA5732">
        <v>4476</v>
      </c>
      <c r="AB5732" t="s">
        <v>5</v>
      </c>
      <c r="AC5732" t="s">
        <v>6</v>
      </c>
      <c r="AD5732" t="s">
        <v>16128</v>
      </c>
      <c r="AE5732">
        <v>8</v>
      </c>
      <c r="AF5732" t="s">
        <v>6298</v>
      </c>
      <c r="AG5732" t="s">
        <v>37083</v>
      </c>
    </row>
    <row r="5733" spans="1:33" x14ac:dyDescent="0.25">
      <c r="A5733" t="s">
        <v>10838</v>
      </c>
      <c r="B5733" t="s">
        <v>10839</v>
      </c>
      <c r="C5733" t="s">
        <v>10840</v>
      </c>
      <c r="D5733" t="s">
        <v>36536</v>
      </c>
      <c r="E5733">
        <v>6.59E-2</v>
      </c>
      <c r="F5733">
        <v>7.2300000000000003E-2</v>
      </c>
      <c r="G5733">
        <v>-2.97E-3</v>
      </c>
      <c r="H5733">
        <v>3.4000000000000002E-4</v>
      </c>
      <c r="I5733">
        <v>-5.2440000000000001E-2</v>
      </c>
      <c r="J5733">
        <v>1.504E-2</v>
      </c>
      <c r="K5733">
        <v>7.3529999999999998E-2</v>
      </c>
      <c r="L5733">
        <v>3.7389899999999998</v>
      </c>
      <c r="M5733">
        <v>3.8048899999999999</v>
      </c>
      <c r="N5733">
        <v>3.7827500000000001</v>
      </c>
      <c r="O5733">
        <v>3.8550499999999999</v>
      </c>
      <c r="P5733">
        <v>4.0796799999999998</v>
      </c>
      <c r="Q5733">
        <v>4.0767100000000003</v>
      </c>
      <c r="R5733">
        <v>3.9799199999999999</v>
      </c>
      <c r="S5733">
        <v>3.9802599999999999</v>
      </c>
      <c r="T5733">
        <v>3.6421600000000001</v>
      </c>
      <c r="U5733">
        <v>3.5897199999999998</v>
      </c>
      <c r="V5733">
        <v>4.0696199999999996</v>
      </c>
      <c r="W5733">
        <v>4.0846600000000004</v>
      </c>
      <c r="X5733">
        <v>3.8334000000000001</v>
      </c>
      <c r="Y5733">
        <v>3.90693</v>
      </c>
      <c r="Z5733" t="s">
        <v>10838</v>
      </c>
      <c r="AA5733">
        <v>77</v>
      </c>
      <c r="AB5733" t="s">
        <v>5</v>
      </c>
      <c r="AC5733" t="s">
        <v>6</v>
      </c>
      <c r="AD5733" t="s">
        <v>10841</v>
      </c>
      <c r="AE5733">
        <v>7</v>
      </c>
      <c r="AF5733" t="s">
        <v>10842</v>
      </c>
      <c r="AG5733" t="s">
        <v>37629</v>
      </c>
    </row>
    <row r="5734" spans="1:33" x14ac:dyDescent="0.25">
      <c r="A5734" t="s">
        <v>4581</v>
      </c>
      <c r="B5734" t="s">
        <v>4582</v>
      </c>
      <c r="C5734" t="s">
        <v>48</v>
      </c>
      <c r="D5734" t="s">
        <v>36537</v>
      </c>
      <c r="E5734">
        <v>6.5759999999999999E-2</v>
      </c>
      <c r="F5734">
        <v>-0.3548</v>
      </c>
      <c r="G5734">
        <v>-0.17418</v>
      </c>
      <c r="H5734">
        <v>5.824E-2</v>
      </c>
      <c r="I5734">
        <v>-0.45862999999999998</v>
      </c>
      <c r="J5734">
        <v>4.267E-2</v>
      </c>
      <c r="K5734">
        <v>-8.7300000000000003E-2</v>
      </c>
      <c r="L5734">
        <v>-2.54887</v>
      </c>
      <c r="M5734">
        <v>-2.4831099999999999</v>
      </c>
      <c r="N5734">
        <v>-1.89361</v>
      </c>
      <c r="O5734">
        <v>-2.2484099999999998</v>
      </c>
      <c r="P5734">
        <v>-1.8662799999999999</v>
      </c>
      <c r="Q5734">
        <v>-2.0404599999999999</v>
      </c>
      <c r="R5734">
        <v>-2.2220200000000001</v>
      </c>
      <c r="S5734">
        <v>-2.16378</v>
      </c>
      <c r="T5734">
        <v>-1.9270700000000001</v>
      </c>
      <c r="U5734">
        <v>-2.3856999999999999</v>
      </c>
      <c r="V5734">
        <v>-2.1964600000000001</v>
      </c>
      <c r="W5734">
        <v>-2.1537899999999999</v>
      </c>
      <c r="X5734">
        <v>-2.12853</v>
      </c>
      <c r="Y5734">
        <v>-2.21583</v>
      </c>
      <c r="Z5734" t="s">
        <v>4581</v>
      </c>
      <c r="AA5734">
        <v>562</v>
      </c>
      <c r="AB5734" t="s">
        <v>5</v>
      </c>
      <c r="AC5734" t="s">
        <v>6</v>
      </c>
      <c r="AD5734" t="s">
        <v>25830</v>
      </c>
      <c r="AE5734">
        <v>14</v>
      </c>
      <c r="AF5734" t="s">
        <v>25831</v>
      </c>
      <c r="AG5734" t="s">
        <v>37909</v>
      </c>
    </row>
    <row r="5735" spans="1:33" x14ac:dyDescent="0.25">
      <c r="A5735" t="s">
        <v>19512</v>
      </c>
      <c r="B5735" t="s">
        <v>19513</v>
      </c>
      <c r="C5735" t="s">
        <v>19514</v>
      </c>
      <c r="D5735" t="s">
        <v>36537</v>
      </c>
      <c r="E5735">
        <v>6.5726999999999994E-2</v>
      </c>
      <c r="F5735">
        <v>0.2029077</v>
      </c>
      <c r="G5735">
        <v>7.5318999999999997E-2</v>
      </c>
      <c r="H5735">
        <v>-8.6784E-2</v>
      </c>
      <c r="I5735">
        <v>-4.4371000000000001E-2</v>
      </c>
      <c r="J5735">
        <v>-4.5150000000000003E-2</v>
      </c>
      <c r="K5735">
        <v>0.14794199999999999</v>
      </c>
      <c r="L5735">
        <v>0.18956400000000001</v>
      </c>
      <c r="M5735">
        <v>0.25529099999999999</v>
      </c>
      <c r="N5735">
        <v>-9.2418700000000006E-2</v>
      </c>
      <c r="O5735">
        <v>0.110489</v>
      </c>
      <c r="P5735">
        <v>0.27930100000000002</v>
      </c>
      <c r="Q5735">
        <v>0.35461999999999999</v>
      </c>
      <c r="R5735">
        <v>0.223135</v>
      </c>
      <c r="S5735">
        <v>0.136351</v>
      </c>
      <c r="T5735">
        <v>0.30341000000000001</v>
      </c>
      <c r="U5735">
        <v>0.25903900000000002</v>
      </c>
      <c r="V5735">
        <v>0.56309100000000001</v>
      </c>
      <c r="W5735">
        <v>0.51794099999999998</v>
      </c>
      <c r="X5735">
        <v>0.221529</v>
      </c>
      <c r="Y5735">
        <v>0.36947099999999999</v>
      </c>
      <c r="Z5735" t="s">
        <v>19512</v>
      </c>
      <c r="AA5735">
        <v>131</v>
      </c>
      <c r="AB5735" t="s">
        <v>5</v>
      </c>
      <c r="AC5735" t="s">
        <v>6</v>
      </c>
      <c r="AD5735" t="s">
        <v>19515</v>
      </c>
      <c r="AE5735">
        <v>2</v>
      </c>
      <c r="AF5735" t="s">
        <v>19516</v>
      </c>
      <c r="AG5735" t="s">
        <v>38348</v>
      </c>
    </row>
    <row r="5736" spans="1:33" x14ac:dyDescent="0.25">
      <c r="A5736" t="s">
        <v>1628</v>
      </c>
      <c r="B5736" t="s">
        <v>1629</v>
      </c>
      <c r="C5736" t="s">
        <v>1630</v>
      </c>
      <c r="D5736" t="s">
        <v>36537</v>
      </c>
      <c r="E5736">
        <v>6.5626000000000004E-2</v>
      </c>
      <c r="F5736">
        <v>-0.12699299999999999</v>
      </c>
      <c r="G5736">
        <v>-4.0569000000000001E-2</v>
      </c>
      <c r="H5736">
        <v>-0.203795</v>
      </c>
      <c r="I5736">
        <v>9.7398999999999999E-2</v>
      </c>
      <c r="J5736">
        <v>-7.4171000000000001E-2</v>
      </c>
      <c r="K5736">
        <v>9.7909999999999994E-3</v>
      </c>
      <c r="L5736">
        <v>0.76352500000000001</v>
      </c>
      <c r="M5736">
        <v>0.82915099999999997</v>
      </c>
      <c r="N5736">
        <v>0.412441</v>
      </c>
      <c r="O5736">
        <v>0.28544799999999998</v>
      </c>
      <c r="P5736">
        <v>0.32156899999999999</v>
      </c>
      <c r="Q5736">
        <v>0.28100000000000003</v>
      </c>
      <c r="R5736">
        <v>0.57286499999999996</v>
      </c>
      <c r="S5736">
        <v>0.36907000000000001</v>
      </c>
      <c r="T5736">
        <v>0.53063000000000005</v>
      </c>
      <c r="U5736">
        <v>0.62802899999999995</v>
      </c>
      <c r="V5736">
        <v>0.22495100000000001</v>
      </c>
      <c r="W5736">
        <v>0.15078</v>
      </c>
      <c r="X5736">
        <v>0.57902900000000002</v>
      </c>
      <c r="Y5736">
        <v>0.58882000000000001</v>
      </c>
      <c r="Z5736" t="s">
        <v>1628</v>
      </c>
      <c r="AA5736">
        <v>132</v>
      </c>
      <c r="AB5736" t="s">
        <v>5</v>
      </c>
      <c r="AC5736" t="s">
        <v>6</v>
      </c>
      <c r="AD5736" t="s">
        <v>17804</v>
      </c>
      <c r="AE5736">
        <v>5</v>
      </c>
      <c r="AF5736" t="s">
        <v>10157</v>
      </c>
      <c r="AG5736" t="s">
        <v>36915</v>
      </c>
    </row>
    <row r="5737" spans="1:33" x14ac:dyDescent="0.25">
      <c r="A5737" t="s">
        <v>8716</v>
      </c>
      <c r="B5737" t="s">
        <v>8717</v>
      </c>
      <c r="C5737" t="s">
        <v>8718</v>
      </c>
      <c r="D5737" t="s">
        <v>36537</v>
      </c>
      <c r="E5737">
        <v>6.5619999999999998E-2</v>
      </c>
      <c r="F5737">
        <v>-0.41115000000000002</v>
      </c>
      <c r="G5737">
        <v>0.35341</v>
      </c>
      <c r="H5737">
        <v>0.16214000000000001</v>
      </c>
      <c r="I5737">
        <v>0.41793000000000002</v>
      </c>
      <c r="J5737">
        <v>0.35305999999999998</v>
      </c>
      <c r="K5737">
        <v>-0.13025</v>
      </c>
      <c r="L5737">
        <v>-3.4809899999999998</v>
      </c>
      <c r="M5737">
        <v>-3.4153699999999998</v>
      </c>
      <c r="N5737">
        <v>-3.0097299999999998</v>
      </c>
      <c r="O5737">
        <v>-3.4208799999999999</v>
      </c>
      <c r="P5737">
        <v>-3.51146</v>
      </c>
      <c r="Q5737">
        <v>-3.1580499999999998</v>
      </c>
      <c r="R5737">
        <v>-3.4455100000000001</v>
      </c>
      <c r="S5737">
        <v>-3.2833700000000001</v>
      </c>
      <c r="T5737">
        <v>-3.5383900000000001</v>
      </c>
      <c r="U5737">
        <v>-3.12046</v>
      </c>
      <c r="V5737">
        <v>-3.2687499999999998</v>
      </c>
      <c r="W5737">
        <v>-2.9156900000000001</v>
      </c>
      <c r="X5737">
        <v>-3.2028699999999999</v>
      </c>
      <c r="Y5737">
        <v>-3.3331200000000001</v>
      </c>
      <c r="Z5737" t="s">
        <v>8716</v>
      </c>
      <c r="AA5737">
        <v>11</v>
      </c>
      <c r="AB5737" t="s">
        <v>5</v>
      </c>
      <c r="AC5737" t="s">
        <v>6</v>
      </c>
      <c r="AD5737" t="s">
        <v>25518</v>
      </c>
      <c r="AE5737">
        <v>10</v>
      </c>
      <c r="AF5737" t="s">
        <v>8719</v>
      </c>
      <c r="AG5737" t="s">
        <v>38801</v>
      </c>
    </row>
    <row r="5738" spans="1:33" x14ac:dyDescent="0.25">
      <c r="A5738" t="s">
        <v>2891</v>
      </c>
      <c r="B5738" t="s">
        <v>2892</v>
      </c>
      <c r="C5738" t="s">
        <v>772</v>
      </c>
      <c r="D5738" t="s">
        <v>36537</v>
      </c>
      <c r="E5738">
        <v>6.5530000000000005E-2</v>
      </c>
      <c r="F5738">
        <v>-2.7660000000000001E-2</v>
      </c>
      <c r="G5738">
        <v>1.078E-2</v>
      </c>
      <c r="H5738">
        <v>-0.11618000000000001</v>
      </c>
      <c r="I5738">
        <v>3.9079999999999997E-2</v>
      </c>
      <c r="J5738">
        <v>2.5000000000000001E-3</v>
      </c>
      <c r="K5738">
        <v>7.4599999999999996E-3</v>
      </c>
      <c r="L5738">
        <v>1.2317199999999999</v>
      </c>
      <c r="M5738">
        <v>1.29725</v>
      </c>
      <c r="N5738">
        <v>1.26956</v>
      </c>
      <c r="O5738">
        <v>1.2419</v>
      </c>
      <c r="P5738">
        <v>1.21122</v>
      </c>
      <c r="Q5738">
        <v>1.222</v>
      </c>
      <c r="R5738">
        <v>1.19279</v>
      </c>
      <c r="S5738">
        <v>1.0766100000000001</v>
      </c>
      <c r="T5738">
        <v>1.2854399999999999</v>
      </c>
      <c r="U5738">
        <v>1.3245199999999999</v>
      </c>
      <c r="V5738">
        <v>1.15655</v>
      </c>
      <c r="W5738">
        <v>1.1590499999999999</v>
      </c>
      <c r="X5738">
        <v>1.2949900000000001</v>
      </c>
      <c r="Y5738">
        <v>1.3024500000000001</v>
      </c>
      <c r="Z5738" t="s">
        <v>2891</v>
      </c>
      <c r="AA5738">
        <v>1715</v>
      </c>
      <c r="AB5738" t="s">
        <v>5</v>
      </c>
      <c r="AC5738" t="s">
        <v>6</v>
      </c>
      <c r="AD5738" t="s">
        <v>7571</v>
      </c>
      <c r="AE5738">
        <v>3</v>
      </c>
      <c r="AF5738" t="s">
        <v>7572</v>
      </c>
      <c r="AG5738" t="s">
        <v>37672</v>
      </c>
    </row>
    <row r="5739" spans="1:33" x14ac:dyDescent="0.25">
      <c r="A5739" t="s">
        <v>12763</v>
      </c>
      <c r="B5739" t="s">
        <v>12764</v>
      </c>
      <c r="C5739" t="s">
        <v>12765</v>
      </c>
      <c r="D5739" t="s">
        <v>36537</v>
      </c>
      <c r="E5739">
        <v>6.5500000000000003E-2</v>
      </c>
      <c r="F5739">
        <v>0.23641999999999999</v>
      </c>
      <c r="G5739">
        <v>-5.8259999999999999E-2</v>
      </c>
      <c r="H5739">
        <v>0.10607999999999999</v>
      </c>
      <c r="I5739">
        <v>-5.0810000000000001E-2</v>
      </c>
      <c r="J5739">
        <v>-0.16314999999999999</v>
      </c>
      <c r="K5739">
        <v>7.8299999999999995E-2</v>
      </c>
      <c r="L5739">
        <v>1.20825</v>
      </c>
      <c r="M5739">
        <v>1.2737499999999999</v>
      </c>
      <c r="N5739">
        <v>1.79531</v>
      </c>
      <c r="O5739">
        <v>2.03173</v>
      </c>
      <c r="P5739">
        <v>2.19773</v>
      </c>
      <c r="Q5739">
        <v>2.1394700000000002</v>
      </c>
      <c r="R5739">
        <v>1.83402</v>
      </c>
      <c r="S5739">
        <v>1.9400999999999999</v>
      </c>
      <c r="T5739">
        <v>2.0209899999999998</v>
      </c>
      <c r="U5739">
        <v>1.97018</v>
      </c>
      <c r="V5739">
        <v>2.53966</v>
      </c>
      <c r="W5739">
        <v>2.3765100000000001</v>
      </c>
      <c r="X5739">
        <v>2.2527400000000002</v>
      </c>
      <c r="Y5739">
        <v>2.3310399999999998</v>
      </c>
      <c r="Z5739" t="s">
        <v>12763</v>
      </c>
      <c r="AA5739">
        <v>4</v>
      </c>
      <c r="AB5739" t="s">
        <v>5</v>
      </c>
      <c r="AC5739" t="s">
        <v>15</v>
      </c>
      <c r="AD5739" t="s">
        <v>31646</v>
      </c>
      <c r="AE5739">
        <v>3</v>
      </c>
      <c r="AF5739" t="s">
        <v>31647</v>
      </c>
      <c r="AG5739" t="s">
        <v>37648</v>
      </c>
    </row>
    <row r="5740" spans="1:33" x14ac:dyDescent="0.25">
      <c r="A5740" t="s">
        <v>12763</v>
      </c>
      <c r="B5740" t="s">
        <v>12764</v>
      </c>
      <c r="C5740" t="s">
        <v>12765</v>
      </c>
      <c r="D5740" t="s">
        <v>36537</v>
      </c>
      <c r="E5740">
        <v>6.5500000000000003E-2</v>
      </c>
      <c r="F5740">
        <v>0.23641999999999999</v>
      </c>
      <c r="G5740">
        <v>-5.8259999999999999E-2</v>
      </c>
      <c r="H5740">
        <v>0.10607999999999999</v>
      </c>
      <c r="I5740">
        <v>-5.0810000000000001E-2</v>
      </c>
      <c r="J5740">
        <v>-0.16314999999999999</v>
      </c>
      <c r="K5740">
        <v>7.8299999999999995E-2</v>
      </c>
      <c r="L5740">
        <v>1.20825</v>
      </c>
      <c r="M5740">
        <v>1.2737499999999999</v>
      </c>
      <c r="N5740">
        <v>1.79531</v>
      </c>
      <c r="O5740">
        <v>2.03173</v>
      </c>
      <c r="P5740">
        <v>2.19773</v>
      </c>
      <c r="Q5740">
        <v>2.1394700000000002</v>
      </c>
      <c r="R5740">
        <v>1.83402</v>
      </c>
      <c r="S5740">
        <v>1.9400999999999999</v>
      </c>
      <c r="T5740">
        <v>2.0209899999999998</v>
      </c>
      <c r="U5740">
        <v>1.97018</v>
      </c>
      <c r="V5740">
        <v>2.53966</v>
      </c>
      <c r="W5740">
        <v>2.3765100000000001</v>
      </c>
      <c r="X5740">
        <v>2.2527400000000002</v>
      </c>
      <c r="Y5740">
        <v>2.3310399999999998</v>
      </c>
      <c r="Z5740" t="s">
        <v>12763</v>
      </c>
      <c r="AA5740">
        <v>8</v>
      </c>
      <c r="AB5740" t="s">
        <v>5</v>
      </c>
      <c r="AC5740" t="s">
        <v>15</v>
      </c>
      <c r="AD5740" t="s">
        <v>32386</v>
      </c>
      <c r="AE5740">
        <v>7</v>
      </c>
      <c r="AF5740" t="s">
        <v>33109</v>
      </c>
      <c r="AG5740" t="s">
        <v>37648</v>
      </c>
    </row>
    <row r="5741" spans="1:33" x14ac:dyDescent="0.25">
      <c r="A5741" t="s">
        <v>1659</v>
      </c>
      <c r="B5741" t="s">
        <v>1660</v>
      </c>
      <c r="C5741" t="s">
        <v>1661</v>
      </c>
      <c r="D5741" t="s">
        <v>36537</v>
      </c>
      <c r="E5741">
        <v>6.5485000000000002E-2</v>
      </c>
      <c r="F5741">
        <v>-9.3950000000000006E-2</v>
      </c>
      <c r="G5741">
        <v>-6.4588999999999994E-2</v>
      </c>
      <c r="H5741">
        <v>6.9346000000000005E-2</v>
      </c>
      <c r="I5741">
        <v>0.115691</v>
      </c>
      <c r="J5741">
        <v>9.7999999999999997E-3</v>
      </c>
      <c r="K5741">
        <v>-5.1190000000000003E-3</v>
      </c>
      <c r="L5741">
        <v>0.93266499999999997</v>
      </c>
      <c r="M5741">
        <v>0.99814999999999998</v>
      </c>
      <c r="N5741">
        <v>1.1538999999999999</v>
      </c>
      <c r="O5741">
        <v>1.0599499999999999</v>
      </c>
      <c r="P5741">
        <v>0.94313999999999998</v>
      </c>
      <c r="Q5741">
        <v>0.87855099999999997</v>
      </c>
      <c r="R5741">
        <v>0.947994</v>
      </c>
      <c r="S5741">
        <v>1.0173399999999999</v>
      </c>
      <c r="T5741">
        <v>0.92771899999999996</v>
      </c>
      <c r="U5741">
        <v>1.0434099999999999</v>
      </c>
      <c r="V5741">
        <v>1.02566</v>
      </c>
      <c r="W5741">
        <v>1.03546</v>
      </c>
      <c r="X5741">
        <v>0.96821000000000002</v>
      </c>
      <c r="Y5741">
        <v>0.96309100000000003</v>
      </c>
      <c r="Z5741" t="s">
        <v>1659</v>
      </c>
      <c r="AA5741">
        <v>2</v>
      </c>
      <c r="AB5741" t="s">
        <v>5</v>
      </c>
      <c r="AC5741" t="s">
        <v>35</v>
      </c>
      <c r="AD5741" t="s">
        <v>29620</v>
      </c>
      <c r="AE5741">
        <v>1</v>
      </c>
      <c r="AF5741" t="s">
        <v>8271</v>
      </c>
      <c r="AG5741" t="s">
        <v>37105</v>
      </c>
    </row>
    <row r="5742" spans="1:33" x14ac:dyDescent="0.25">
      <c r="A5742" t="s">
        <v>1659</v>
      </c>
      <c r="B5742" t="s">
        <v>1660</v>
      </c>
      <c r="C5742" t="s">
        <v>1661</v>
      </c>
      <c r="D5742" t="s">
        <v>36537</v>
      </c>
      <c r="E5742">
        <v>6.5485000000000002E-2</v>
      </c>
      <c r="F5742">
        <v>-9.3950000000000006E-2</v>
      </c>
      <c r="G5742">
        <v>-6.4588999999999994E-2</v>
      </c>
      <c r="H5742">
        <v>6.9346000000000005E-2</v>
      </c>
      <c r="I5742">
        <v>0.115691</v>
      </c>
      <c r="J5742">
        <v>9.7999999999999997E-3</v>
      </c>
      <c r="K5742">
        <v>-5.1190000000000003E-3</v>
      </c>
      <c r="L5742">
        <v>0.93266499999999997</v>
      </c>
      <c r="M5742">
        <v>0.99814999999999998</v>
      </c>
      <c r="N5742">
        <v>1.1538999999999999</v>
      </c>
      <c r="O5742">
        <v>1.0599499999999999</v>
      </c>
      <c r="P5742">
        <v>0.94313999999999998</v>
      </c>
      <c r="Q5742">
        <v>0.87855099999999997</v>
      </c>
      <c r="R5742">
        <v>0.947994</v>
      </c>
      <c r="S5742">
        <v>1.0173399999999999</v>
      </c>
      <c r="T5742">
        <v>0.92771899999999996</v>
      </c>
      <c r="U5742">
        <v>1.0434099999999999</v>
      </c>
      <c r="V5742">
        <v>1.02566</v>
      </c>
      <c r="W5742">
        <v>1.03546</v>
      </c>
      <c r="X5742">
        <v>0.96821000000000002</v>
      </c>
      <c r="Y5742">
        <v>0.96309100000000003</v>
      </c>
      <c r="Z5742" t="s">
        <v>1659</v>
      </c>
      <c r="AA5742">
        <v>3</v>
      </c>
      <c r="AB5742" t="s">
        <v>5</v>
      </c>
      <c r="AC5742" t="s">
        <v>35</v>
      </c>
      <c r="AD5742" t="s">
        <v>29620</v>
      </c>
      <c r="AE5742">
        <v>2</v>
      </c>
      <c r="AF5742" t="s">
        <v>9602</v>
      </c>
      <c r="AG5742" t="s">
        <v>37105</v>
      </c>
    </row>
    <row r="5743" spans="1:33" x14ac:dyDescent="0.25">
      <c r="A5743" t="s">
        <v>1902</v>
      </c>
      <c r="B5743" t="s">
        <v>1903</v>
      </c>
      <c r="C5743" t="s">
        <v>1904</v>
      </c>
      <c r="D5743" t="s">
        <v>36536</v>
      </c>
      <c r="E5743">
        <v>6.5479999999999997E-2</v>
      </c>
      <c r="F5743">
        <v>-9.6030000000000004E-2</v>
      </c>
      <c r="G5743">
        <v>-3.9190000000000003E-2</v>
      </c>
      <c r="H5743">
        <v>5.4289999999999998E-2</v>
      </c>
      <c r="I5743">
        <v>-2.4400000000000002E-2</v>
      </c>
      <c r="J5743">
        <v>-0.10512000000000001</v>
      </c>
      <c r="K5743">
        <v>3.3999999999999998E-3</v>
      </c>
      <c r="L5743">
        <v>-1.44089</v>
      </c>
      <c r="M5743">
        <v>-1.37541</v>
      </c>
      <c r="N5743">
        <v>-1.4807900000000001</v>
      </c>
      <c r="O5743">
        <v>-1.5768200000000001</v>
      </c>
      <c r="P5743">
        <v>-1.45343</v>
      </c>
      <c r="Q5743">
        <v>-1.4926200000000001</v>
      </c>
      <c r="R5743">
        <v>-1.4507399999999999</v>
      </c>
      <c r="S5743">
        <v>-1.39645</v>
      </c>
      <c r="T5743">
        <v>-1.55444</v>
      </c>
      <c r="U5743">
        <v>-1.57884</v>
      </c>
      <c r="V5743">
        <v>-1.1418600000000001</v>
      </c>
      <c r="W5743">
        <v>-1.24698</v>
      </c>
      <c r="X5743">
        <v>-1.45736</v>
      </c>
      <c r="Y5743">
        <v>-1.4539599999999999</v>
      </c>
      <c r="Z5743" t="s">
        <v>1902</v>
      </c>
      <c r="AA5743">
        <v>1981</v>
      </c>
      <c r="AB5743" t="s">
        <v>5</v>
      </c>
      <c r="AC5743" t="s">
        <v>6</v>
      </c>
      <c r="AD5743" t="s">
        <v>24172</v>
      </c>
      <c r="AE5743">
        <v>8</v>
      </c>
      <c r="AF5743" t="s">
        <v>11583</v>
      </c>
      <c r="AG5743" t="s">
        <v>37481</v>
      </c>
    </row>
    <row r="5744" spans="1:33" x14ac:dyDescent="0.25">
      <c r="A5744" t="s">
        <v>838</v>
      </c>
      <c r="B5744" t="s">
        <v>839</v>
      </c>
      <c r="C5744" t="s">
        <v>840</v>
      </c>
      <c r="D5744" t="s">
        <v>36537</v>
      </c>
      <c r="E5744">
        <v>6.5457000000000001E-2</v>
      </c>
      <c r="F5744">
        <v>0.146177</v>
      </c>
      <c r="G5744">
        <v>8.0701999999999996E-2</v>
      </c>
      <c r="H5744">
        <v>1.9845999999999999E-2</v>
      </c>
      <c r="I5744">
        <v>0.33606000000000003</v>
      </c>
      <c r="J5744">
        <v>0.120201</v>
      </c>
      <c r="K5744">
        <v>-0.18406900000000001</v>
      </c>
      <c r="L5744">
        <v>-0.76408600000000004</v>
      </c>
      <c r="M5744">
        <v>-0.69862899999999994</v>
      </c>
      <c r="N5744">
        <v>-0.69892900000000002</v>
      </c>
      <c r="O5744">
        <v>-0.55275200000000002</v>
      </c>
      <c r="P5744">
        <v>-0.77531099999999997</v>
      </c>
      <c r="Q5744">
        <v>-0.69460900000000003</v>
      </c>
      <c r="R5744">
        <v>-0.81309500000000001</v>
      </c>
      <c r="S5744">
        <v>-0.79324899999999998</v>
      </c>
      <c r="T5744">
        <v>-0.96043999999999996</v>
      </c>
      <c r="U5744">
        <v>-0.62438000000000005</v>
      </c>
      <c r="V5744">
        <v>-0.78400000000000003</v>
      </c>
      <c r="W5744">
        <v>-0.66379900000000003</v>
      </c>
      <c r="X5744">
        <v>-0.61188100000000001</v>
      </c>
      <c r="Y5744">
        <v>-0.79595000000000005</v>
      </c>
      <c r="Z5744" t="s">
        <v>838</v>
      </c>
      <c r="AA5744">
        <v>2758</v>
      </c>
      <c r="AB5744" t="s">
        <v>21</v>
      </c>
      <c r="AC5744" t="s">
        <v>6</v>
      </c>
      <c r="AD5744" t="s">
        <v>26404</v>
      </c>
      <c r="AE5744">
        <v>9</v>
      </c>
      <c r="AF5744" t="s">
        <v>26405</v>
      </c>
      <c r="AG5744" t="s">
        <v>36818</v>
      </c>
    </row>
    <row r="5745" spans="1:33" x14ac:dyDescent="0.25">
      <c r="A5745" t="s">
        <v>9950</v>
      </c>
      <c r="B5745" t="s">
        <v>9951</v>
      </c>
      <c r="C5745" t="s">
        <v>9952</v>
      </c>
      <c r="D5745" t="s">
        <v>36537</v>
      </c>
      <c r="E5745">
        <v>6.5355999999999997E-2</v>
      </c>
      <c r="F5745">
        <v>2.0976999999999999E-2</v>
      </c>
      <c r="G5745">
        <v>0.19022</v>
      </c>
      <c r="H5745">
        <v>0.23128499999999999</v>
      </c>
      <c r="I5745">
        <v>7.1889999999999996E-2</v>
      </c>
      <c r="J5745">
        <v>0.23124900000000001</v>
      </c>
      <c r="K5745">
        <v>7.5398999999999994E-2</v>
      </c>
      <c r="L5745">
        <v>0.113174</v>
      </c>
      <c r="M5745">
        <v>0.17852999999999999</v>
      </c>
      <c r="N5745">
        <v>0.35933100000000001</v>
      </c>
      <c r="O5745">
        <v>0.38030799999999998</v>
      </c>
      <c r="P5745">
        <v>0.156801</v>
      </c>
      <c r="Q5745">
        <v>0.34702100000000002</v>
      </c>
      <c r="R5745">
        <v>0.25014500000000001</v>
      </c>
      <c r="S5745">
        <v>0.48143000000000002</v>
      </c>
      <c r="T5745">
        <v>0.206789</v>
      </c>
      <c r="U5745">
        <v>0.27867900000000001</v>
      </c>
      <c r="V5745">
        <v>0.31626100000000001</v>
      </c>
      <c r="W5745">
        <v>0.54751000000000005</v>
      </c>
      <c r="X5745">
        <v>0.25135999999999997</v>
      </c>
      <c r="Y5745">
        <v>0.32675900000000002</v>
      </c>
      <c r="Z5745" t="s">
        <v>9950</v>
      </c>
      <c r="AA5745">
        <v>305</v>
      </c>
      <c r="AB5745" t="s">
        <v>5</v>
      </c>
      <c r="AC5745" t="s">
        <v>35</v>
      </c>
      <c r="AD5745" t="s">
        <v>20139</v>
      </c>
      <c r="AE5745">
        <v>9</v>
      </c>
      <c r="AF5745" t="s">
        <v>9953</v>
      </c>
      <c r="AG5745" t="s">
        <v>37905</v>
      </c>
    </row>
    <row r="5746" spans="1:33" x14ac:dyDescent="0.25">
      <c r="A5746" t="s">
        <v>9950</v>
      </c>
      <c r="B5746" t="s">
        <v>9951</v>
      </c>
      <c r="C5746" t="s">
        <v>9952</v>
      </c>
      <c r="D5746" t="s">
        <v>36537</v>
      </c>
      <c r="E5746">
        <v>6.5355999999999997E-2</v>
      </c>
      <c r="F5746">
        <v>2.0976999999999999E-2</v>
      </c>
      <c r="G5746">
        <v>0.19022</v>
      </c>
      <c r="H5746">
        <v>0.23128499999999999</v>
      </c>
      <c r="I5746">
        <v>7.1889999999999996E-2</v>
      </c>
      <c r="J5746">
        <v>0.23124900000000001</v>
      </c>
      <c r="K5746">
        <v>7.5398999999999994E-2</v>
      </c>
      <c r="L5746">
        <v>0.113174</v>
      </c>
      <c r="M5746">
        <v>0.17852999999999999</v>
      </c>
      <c r="N5746">
        <v>0.35933100000000001</v>
      </c>
      <c r="O5746">
        <v>0.38030799999999998</v>
      </c>
      <c r="P5746">
        <v>0.156801</v>
      </c>
      <c r="Q5746">
        <v>0.34702100000000002</v>
      </c>
      <c r="R5746">
        <v>0.25014500000000001</v>
      </c>
      <c r="S5746">
        <v>0.48143000000000002</v>
      </c>
      <c r="T5746">
        <v>0.206789</v>
      </c>
      <c r="U5746">
        <v>0.27867900000000001</v>
      </c>
      <c r="V5746">
        <v>0.31626100000000001</v>
      </c>
      <c r="W5746">
        <v>0.54751000000000005</v>
      </c>
      <c r="X5746">
        <v>0.25135999999999997</v>
      </c>
      <c r="Y5746">
        <v>0.32675900000000002</v>
      </c>
      <c r="Z5746" t="s">
        <v>9950</v>
      </c>
      <c r="AA5746">
        <v>308</v>
      </c>
      <c r="AB5746" t="s">
        <v>21</v>
      </c>
      <c r="AC5746" t="s">
        <v>35</v>
      </c>
      <c r="AD5746" t="s">
        <v>30015</v>
      </c>
      <c r="AE5746">
        <v>12</v>
      </c>
      <c r="AF5746" t="s">
        <v>30016</v>
      </c>
      <c r="AG5746" t="s">
        <v>37905</v>
      </c>
    </row>
    <row r="5747" spans="1:33" x14ac:dyDescent="0.25">
      <c r="A5747" t="s">
        <v>6164</v>
      </c>
      <c r="C5747" t="s">
        <v>48</v>
      </c>
      <c r="D5747" t="s">
        <v>36537</v>
      </c>
      <c r="E5747">
        <v>6.5354999999999996E-2</v>
      </c>
      <c r="F5747">
        <v>-3.5732E-2</v>
      </c>
      <c r="G5747">
        <v>-7.6598999999999999E-3</v>
      </c>
      <c r="H5747">
        <v>0.18949540000000001</v>
      </c>
      <c r="I5747">
        <v>0.18512010000000001</v>
      </c>
      <c r="J5747">
        <v>0.27892080000000002</v>
      </c>
      <c r="K5747">
        <v>-2.7458199999999999E-2</v>
      </c>
      <c r="L5747">
        <v>0.112345</v>
      </c>
      <c r="M5747">
        <v>0.1777</v>
      </c>
      <c r="N5747">
        <v>0.31614100000000001</v>
      </c>
      <c r="O5747">
        <v>0.28040900000000002</v>
      </c>
      <c r="P5747">
        <v>2.3281099999999999E-2</v>
      </c>
      <c r="Q5747">
        <v>1.56212E-2</v>
      </c>
      <c r="R5747">
        <v>-2.8524399999999998E-2</v>
      </c>
      <c r="S5747">
        <v>0.160971</v>
      </c>
      <c r="T5747">
        <v>-0.23316999999999999</v>
      </c>
      <c r="U5747">
        <v>-4.80499E-2</v>
      </c>
      <c r="V5747">
        <v>-0.20182</v>
      </c>
      <c r="W5747">
        <v>7.7100799999999997E-2</v>
      </c>
      <c r="X5747">
        <v>-5.1731100000000002E-2</v>
      </c>
      <c r="Y5747">
        <v>-7.9189300000000004E-2</v>
      </c>
      <c r="Z5747" t="s">
        <v>6164</v>
      </c>
      <c r="AA5747">
        <v>108</v>
      </c>
      <c r="AB5747" t="s">
        <v>5</v>
      </c>
      <c r="AC5747" t="s">
        <v>6</v>
      </c>
      <c r="AD5747" t="s">
        <v>29313</v>
      </c>
      <c r="AE5747">
        <v>5</v>
      </c>
      <c r="AF5747" t="s">
        <v>29314</v>
      </c>
      <c r="AG5747" t="s">
        <v>38469</v>
      </c>
    </row>
    <row r="5748" spans="1:33" x14ac:dyDescent="0.25">
      <c r="A5748" t="s">
        <v>139</v>
      </c>
      <c r="B5748" t="s">
        <v>140</v>
      </c>
      <c r="C5748" t="s">
        <v>141</v>
      </c>
      <c r="D5748" t="s">
        <v>36536</v>
      </c>
      <c r="E5748">
        <v>6.5329999999999999E-2</v>
      </c>
      <c r="F5748">
        <v>-0.20200000000000001</v>
      </c>
      <c r="G5748">
        <v>-0.80552000000000001</v>
      </c>
      <c r="H5748">
        <v>8.3669999999999994E-2</v>
      </c>
      <c r="I5748">
        <v>-0.89444000000000001</v>
      </c>
      <c r="J5748">
        <v>-1.0358099999999999</v>
      </c>
      <c r="K5748">
        <v>-0.11582000000000001</v>
      </c>
      <c r="L5748">
        <v>-4.0100199999999999</v>
      </c>
      <c r="M5748">
        <v>-3.94469</v>
      </c>
      <c r="N5748">
        <v>-4.0031699999999999</v>
      </c>
      <c r="O5748">
        <v>-4.2051699999999999</v>
      </c>
      <c r="P5748">
        <v>-3.2531400000000001</v>
      </c>
      <c r="Q5748">
        <v>-4.0586599999999997</v>
      </c>
      <c r="R5748">
        <v>-4.1517999999999997</v>
      </c>
      <c r="S5748">
        <v>-4.06813</v>
      </c>
      <c r="T5748">
        <v>-3.26694</v>
      </c>
      <c r="U5748">
        <v>-4.1613800000000003</v>
      </c>
      <c r="V5748">
        <v>-3.41961</v>
      </c>
      <c r="W5748">
        <v>-4.4554200000000002</v>
      </c>
      <c r="X5748">
        <v>-3.8583599999999998</v>
      </c>
      <c r="Y5748">
        <v>-3.97418</v>
      </c>
      <c r="Z5748" t="s">
        <v>139</v>
      </c>
      <c r="AA5748">
        <v>395</v>
      </c>
      <c r="AB5748" t="s">
        <v>5</v>
      </c>
      <c r="AC5748" t="s">
        <v>6</v>
      </c>
      <c r="AD5748" t="s">
        <v>25210</v>
      </c>
      <c r="AE5748">
        <v>16</v>
      </c>
      <c r="AF5748" t="s">
        <v>25211</v>
      </c>
      <c r="AG5748" t="s">
        <v>37047</v>
      </c>
    </row>
    <row r="5749" spans="1:33" x14ac:dyDescent="0.25">
      <c r="A5749" t="s">
        <v>8835</v>
      </c>
      <c r="C5749" t="s">
        <v>48</v>
      </c>
      <c r="D5749" t="s">
        <v>36537</v>
      </c>
      <c r="E5749">
        <v>6.5266000000000005E-2</v>
      </c>
      <c r="F5749">
        <v>-1.1122E-2</v>
      </c>
      <c r="G5749">
        <v>-7.0021E-2</v>
      </c>
      <c r="H5749">
        <v>-0.21876399999999999</v>
      </c>
      <c r="I5749">
        <v>0.13603999999999999</v>
      </c>
      <c r="J5749">
        <v>-4.1390000000000003E-2</v>
      </c>
      <c r="K5749">
        <v>-8.5889999999999994E-3</v>
      </c>
      <c r="L5749">
        <v>-0.379305</v>
      </c>
      <c r="M5749">
        <v>-0.31403900000000001</v>
      </c>
      <c r="N5749">
        <v>-0.33740999999999999</v>
      </c>
      <c r="O5749">
        <v>-0.34853200000000001</v>
      </c>
      <c r="P5749">
        <v>-0.50248899999999996</v>
      </c>
      <c r="Q5749">
        <v>-0.57250999999999996</v>
      </c>
      <c r="R5749">
        <v>-0.41239500000000001</v>
      </c>
      <c r="S5749">
        <v>-0.63115900000000003</v>
      </c>
      <c r="T5749">
        <v>-0.55044000000000004</v>
      </c>
      <c r="U5749">
        <v>-0.41439999999999999</v>
      </c>
      <c r="V5749">
        <v>-0.62029999999999996</v>
      </c>
      <c r="W5749">
        <v>-0.66169</v>
      </c>
      <c r="X5749">
        <v>-0.37112000000000001</v>
      </c>
      <c r="Y5749">
        <v>-0.37970900000000002</v>
      </c>
      <c r="Z5749" t="s">
        <v>8835</v>
      </c>
      <c r="AA5749">
        <v>2302</v>
      </c>
      <c r="AB5749" t="s">
        <v>5</v>
      </c>
      <c r="AC5749" t="s">
        <v>6</v>
      </c>
      <c r="AD5749" t="s">
        <v>25900</v>
      </c>
      <c r="AE5749">
        <v>7</v>
      </c>
      <c r="AF5749" t="s">
        <v>25901</v>
      </c>
      <c r="AG5749" t="s">
        <v>36631</v>
      </c>
    </row>
    <row r="5750" spans="1:33" x14ac:dyDescent="0.25">
      <c r="A5750" t="s">
        <v>2195</v>
      </c>
      <c r="C5750" t="s">
        <v>48</v>
      </c>
      <c r="D5750" t="s">
        <v>36537</v>
      </c>
      <c r="E5750">
        <v>6.5250000000000002E-2</v>
      </c>
      <c r="F5750">
        <v>5.6669999999999998E-2</v>
      </c>
      <c r="G5750">
        <v>2.1610000000000001E-2</v>
      </c>
      <c r="H5750">
        <v>-4.3569999999999998E-2</v>
      </c>
      <c r="I5750">
        <v>3.7990000000000003E-2</v>
      </c>
      <c r="J5750">
        <v>5.3850000000000002E-2</v>
      </c>
      <c r="K5750">
        <v>-0.29632999999999998</v>
      </c>
      <c r="L5750">
        <v>-1.2367699999999999</v>
      </c>
      <c r="M5750">
        <v>-1.1715199999999999</v>
      </c>
      <c r="N5750">
        <v>-0.99621999999999999</v>
      </c>
      <c r="O5750">
        <v>-0.93955</v>
      </c>
      <c r="P5750">
        <v>-1.0347200000000001</v>
      </c>
      <c r="Q5750">
        <v>-1.01311</v>
      </c>
      <c r="R5750">
        <v>-1.0573999999999999</v>
      </c>
      <c r="S5750">
        <v>-1.10097</v>
      </c>
      <c r="T5750">
        <v>-1.1531400000000001</v>
      </c>
      <c r="U5750">
        <v>-1.1151500000000001</v>
      </c>
      <c r="V5750">
        <v>-0.88888900000000004</v>
      </c>
      <c r="W5750">
        <v>-0.83503899999999998</v>
      </c>
      <c r="X5750">
        <v>-1.0224800000000001</v>
      </c>
      <c r="Y5750">
        <v>-1.31881</v>
      </c>
      <c r="Z5750" t="s">
        <v>2195</v>
      </c>
      <c r="AA5750">
        <v>1039</v>
      </c>
      <c r="AB5750" t="s">
        <v>5</v>
      </c>
      <c r="AC5750" t="s">
        <v>6</v>
      </c>
      <c r="AD5750" t="s">
        <v>29933</v>
      </c>
      <c r="AE5750">
        <v>6</v>
      </c>
      <c r="AF5750" t="s">
        <v>8909</v>
      </c>
      <c r="AG5750" t="s">
        <v>38832</v>
      </c>
    </row>
    <row r="5751" spans="1:33" x14ac:dyDescent="0.25">
      <c r="A5751" t="s">
        <v>4581</v>
      </c>
      <c r="B5751" t="s">
        <v>4582</v>
      </c>
      <c r="C5751" t="s">
        <v>48</v>
      </c>
      <c r="D5751" t="s">
        <v>36537</v>
      </c>
      <c r="E5751">
        <v>6.5204999999999999E-2</v>
      </c>
      <c r="F5751">
        <v>-7.7229999999999998E-3</v>
      </c>
      <c r="G5751">
        <v>-0.14147999999999999</v>
      </c>
      <c r="H5751">
        <v>-8.9954999999999993E-2</v>
      </c>
      <c r="I5751">
        <v>0.18515000000000001</v>
      </c>
      <c r="J5751">
        <v>-9.2580999999999997E-2</v>
      </c>
      <c r="K5751">
        <v>-7.7079999999999996E-2</v>
      </c>
      <c r="L5751">
        <v>-0.71671499999999999</v>
      </c>
      <c r="M5751">
        <v>-0.65151000000000003</v>
      </c>
      <c r="N5751">
        <v>-0.53938900000000001</v>
      </c>
      <c r="O5751">
        <v>-0.54711200000000004</v>
      </c>
      <c r="P5751">
        <v>-0.65076999999999996</v>
      </c>
      <c r="Q5751">
        <v>-0.79225000000000001</v>
      </c>
      <c r="R5751">
        <v>-0.56148500000000001</v>
      </c>
      <c r="S5751">
        <v>-0.65144000000000002</v>
      </c>
      <c r="T5751">
        <v>-0.68861000000000006</v>
      </c>
      <c r="U5751">
        <v>-0.50346000000000002</v>
      </c>
      <c r="V5751">
        <v>-0.49811899999999998</v>
      </c>
      <c r="W5751">
        <v>-0.5907</v>
      </c>
      <c r="X5751">
        <v>-0.68569000000000002</v>
      </c>
      <c r="Y5751">
        <v>-0.76276999999999995</v>
      </c>
      <c r="Z5751" t="s">
        <v>4581</v>
      </c>
      <c r="AA5751">
        <v>368</v>
      </c>
      <c r="AB5751" t="s">
        <v>5</v>
      </c>
      <c r="AC5751" t="s">
        <v>6</v>
      </c>
      <c r="AD5751" t="s">
        <v>28801</v>
      </c>
      <c r="AE5751">
        <v>5</v>
      </c>
      <c r="AF5751" t="s">
        <v>11071</v>
      </c>
      <c r="AG5751" t="s">
        <v>37909</v>
      </c>
    </row>
    <row r="5752" spans="1:33" x14ac:dyDescent="0.25">
      <c r="A5752" t="s">
        <v>6134</v>
      </c>
      <c r="C5752" t="s">
        <v>48</v>
      </c>
      <c r="D5752" t="s">
        <v>36537</v>
      </c>
      <c r="E5752">
        <v>6.5145439999999999E-2</v>
      </c>
      <c r="F5752">
        <v>-0.17072999999999999</v>
      </c>
      <c r="G5752">
        <v>-9.3919600000000006E-2</v>
      </c>
      <c r="H5752">
        <v>-0.31067250000000002</v>
      </c>
      <c r="I5752">
        <v>7.4370000000000006E-2</v>
      </c>
      <c r="J5752">
        <v>9.2300000000000004E-3</v>
      </c>
      <c r="K5752">
        <v>2.7382E-2</v>
      </c>
      <c r="L5752">
        <v>-6.0825299999999999E-2</v>
      </c>
      <c r="M5752">
        <v>4.3201400000000001E-3</v>
      </c>
      <c r="N5752">
        <v>0.30281999999999998</v>
      </c>
      <c r="O5752">
        <v>0.13209000000000001</v>
      </c>
      <c r="P5752">
        <v>0.11841</v>
      </c>
      <c r="Q5752">
        <v>2.4490399999999999E-2</v>
      </c>
      <c r="R5752">
        <v>0.35078399999999998</v>
      </c>
      <c r="S5752">
        <v>4.0111500000000001E-2</v>
      </c>
      <c r="T5752">
        <v>0.11502999999999999</v>
      </c>
      <c r="U5752">
        <v>0.18940000000000001</v>
      </c>
      <c r="V5752">
        <v>0.24577099999999999</v>
      </c>
      <c r="W5752">
        <v>0.25500099999999998</v>
      </c>
      <c r="X5752">
        <v>0.13893900000000001</v>
      </c>
      <c r="Y5752">
        <v>0.166321</v>
      </c>
      <c r="Z5752" t="s">
        <v>6134</v>
      </c>
      <c r="AA5752">
        <v>704</v>
      </c>
      <c r="AB5752" t="s">
        <v>5</v>
      </c>
      <c r="AC5752" t="s">
        <v>6</v>
      </c>
      <c r="AD5752" t="s">
        <v>31535</v>
      </c>
      <c r="AE5752">
        <v>1</v>
      </c>
      <c r="AF5752" t="s">
        <v>31536</v>
      </c>
      <c r="AG5752" t="s">
        <v>38869</v>
      </c>
    </row>
    <row r="5753" spans="1:33" x14ac:dyDescent="0.25">
      <c r="A5753" t="s">
        <v>4688</v>
      </c>
      <c r="C5753" t="s">
        <v>4689</v>
      </c>
      <c r="D5753" t="s">
        <v>36537</v>
      </c>
      <c r="E5753">
        <v>6.5134999999999998E-2</v>
      </c>
      <c r="F5753">
        <v>2.2710000000000001E-2</v>
      </c>
      <c r="G5753">
        <v>-2.5760000000000002E-2</v>
      </c>
      <c r="H5753">
        <v>0.11899</v>
      </c>
      <c r="I5753">
        <v>-7.2889999999999996E-2</v>
      </c>
      <c r="J5753">
        <v>-6.862E-2</v>
      </c>
      <c r="K5753">
        <v>-0.10758</v>
      </c>
      <c r="L5753">
        <v>0.98885500000000004</v>
      </c>
      <c r="M5753">
        <v>1.05399</v>
      </c>
      <c r="N5753">
        <v>1.5566899999999999</v>
      </c>
      <c r="O5753">
        <v>1.5793999999999999</v>
      </c>
      <c r="P5753">
        <v>1.48509</v>
      </c>
      <c r="Q5753">
        <v>1.45933</v>
      </c>
      <c r="R5753">
        <v>1.4842</v>
      </c>
      <c r="S5753">
        <v>1.6031899999999999</v>
      </c>
      <c r="T5753">
        <v>1.52379</v>
      </c>
      <c r="U5753">
        <v>1.4509000000000001</v>
      </c>
      <c r="V5753">
        <v>1.6319900000000001</v>
      </c>
      <c r="W5753">
        <v>1.5633699999999999</v>
      </c>
      <c r="X5753">
        <v>1.5461</v>
      </c>
      <c r="Y5753">
        <v>1.43852</v>
      </c>
      <c r="Z5753" t="s">
        <v>4688</v>
      </c>
      <c r="AA5753">
        <v>525</v>
      </c>
      <c r="AB5753" t="s">
        <v>21</v>
      </c>
      <c r="AC5753" t="s">
        <v>35</v>
      </c>
      <c r="AD5753" t="s">
        <v>9395</v>
      </c>
      <c r="AE5753">
        <v>17</v>
      </c>
      <c r="AF5753" t="s">
        <v>9396</v>
      </c>
      <c r="AG5753" t="s">
        <v>38267</v>
      </c>
    </row>
    <row r="5754" spans="1:33" x14ac:dyDescent="0.25">
      <c r="A5754" t="s">
        <v>4688</v>
      </c>
      <c r="C5754" t="s">
        <v>4689</v>
      </c>
      <c r="D5754" t="s">
        <v>36537</v>
      </c>
      <c r="E5754">
        <v>6.5134999999999998E-2</v>
      </c>
      <c r="F5754">
        <v>2.2710000000000001E-2</v>
      </c>
      <c r="G5754">
        <v>-2.5760000000000002E-2</v>
      </c>
      <c r="H5754">
        <v>0.11899</v>
      </c>
      <c r="I5754">
        <v>-7.2889999999999996E-2</v>
      </c>
      <c r="J5754">
        <v>-6.862E-2</v>
      </c>
      <c r="K5754">
        <v>-0.10758</v>
      </c>
      <c r="L5754">
        <v>0.98885500000000004</v>
      </c>
      <c r="M5754">
        <v>1.05399</v>
      </c>
      <c r="N5754">
        <v>1.5566899999999999</v>
      </c>
      <c r="O5754">
        <v>1.5793999999999999</v>
      </c>
      <c r="P5754">
        <v>1.48509</v>
      </c>
      <c r="Q5754">
        <v>1.45933</v>
      </c>
      <c r="R5754">
        <v>1.4842</v>
      </c>
      <c r="S5754">
        <v>1.6031899999999999</v>
      </c>
      <c r="T5754">
        <v>1.52379</v>
      </c>
      <c r="U5754">
        <v>1.4509000000000001</v>
      </c>
      <c r="V5754">
        <v>1.6319900000000001</v>
      </c>
      <c r="W5754">
        <v>1.5633699999999999</v>
      </c>
      <c r="X5754">
        <v>1.5461</v>
      </c>
      <c r="Y5754">
        <v>1.43852</v>
      </c>
      <c r="Z5754" t="s">
        <v>4688</v>
      </c>
      <c r="AA5754">
        <v>526</v>
      </c>
      <c r="AB5754" t="s">
        <v>21</v>
      </c>
      <c r="AC5754" t="s">
        <v>35</v>
      </c>
      <c r="AD5754" t="s">
        <v>9395</v>
      </c>
      <c r="AE5754">
        <v>18</v>
      </c>
      <c r="AF5754" t="s">
        <v>9397</v>
      </c>
      <c r="AG5754" t="s">
        <v>38267</v>
      </c>
    </row>
    <row r="5755" spans="1:33" x14ac:dyDescent="0.25">
      <c r="A5755" t="s">
        <v>2565</v>
      </c>
      <c r="C5755" t="s">
        <v>48</v>
      </c>
      <c r="D5755" t="s">
        <v>36537</v>
      </c>
      <c r="E5755">
        <v>6.5100000000000005E-2</v>
      </c>
      <c r="F5755">
        <v>-4.888E-2</v>
      </c>
      <c r="G5755">
        <v>0.20133000000000001</v>
      </c>
      <c r="H5755">
        <v>0.131132</v>
      </c>
      <c r="I5755">
        <v>0.22822999999999999</v>
      </c>
      <c r="J5755">
        <v>0.45329000000000003</v>
      </c>
      <c r="K5755">
        <v>-7.1599999999999997E-2</v>
      </c>
      <c r="L5755">
        <v>-1.2257899999999999</v>
      </c>
      <c r="M5755">
        <v>-1.16069</v>
      </c>
      <c r="N5755">
        <v>-1.31633</v>
      </c>
      <c r="O5755">
        <v>-1.36521</v>
      </c>
      <c r="P5755">
        <v>-1.3250500000000001</v>
      </c>
      <c r="Q5755">
        <v>-1.1237200000000001</v>
      </c>
      <c r="R5755">
        <v>-1.03511</v>
      </c>
      <c r="S5755">
        <v>-0.90397799999999995</v>
      </c>
      <c r="T5755">
        <v>-1.38239</v>
      </c>
      <c r="U5755">
        <v>-1.1541600000000001</v>
      </c>
      <c r="V5755">
        <v>-1.4371400000000001</v>
      </c>
      <c r="W5755">
        <v>-0.98385</v>
      </c>
      <c r="X5755">
        <v>-1.3571800000000001</v>
      </c>
      <c r="Y5755">
        <v>-1.4287799999999999</v>
      </c>
      <c r="Z5755" t="s">
        <v>2565</v>
      </c>
      <c r="AA5755">
        <v>1580</v>
      </c>
      <c r="AB5755" t="s">
        <v>5</v>
      </c>
      <c r="AC5755" t="s">
        <v>35</v>
      </c>
      <c r="AD5755" t="s">
        <v>23012</v>
      </c>
      <c r="AE5755">
        <v>4</v>
      </c>
      <c r="AF5755" t="s">
        <v>5153</v>
      </c>
      <c r="AG5755" t="s">
        <v>38368</v>
      </c>
    </row>
    <row r="5756" spans="1:33" x14ac:dyDescent="0.25">
      <c r="A5756" t="s">
        <v>2565</v>
      </c>
      <c r="C5756" t="s">
        <v>48</v>
      </c>
      <c r="D5756" t="s">
        <v>36537</v>
      </c>
      <c r="E5756">
        <v>6.5100000000000005E-2</v>
      </c>
      <c r="F5756">
        <v>-4.888E-2</v>
      </c>
      <c r="G5756">
        <v>0.20133000000000001</v>
      </c>
      <c r="H5756">
        <v>0.131132</v>
      </c>
      <c r="I5756">
        <v>0.22822999999999999</v>
      </c>
      <c r="J5756">
        <v>0.45329000000000003</v>
      </c>
      <c r="K5756">
        <v>-7.1599999999999997E-2</v>
      </c>
      <c r="L5756">
        <v>-1.2257899999999999</v>
      </c>
      <c r="M5756">
        <v>-1.16069</v>
      </c>
      <c r="N5756">
        <v>-1.31633</v>
      </c>
      <c r="O5756">
        <v>-1.36521</v>
      </c>
      <c r="P5756">
        <v>-1.3250500000000001</v>
      </c>
      <c r="Q5756">
        <v>-1.1237200000000001</v>
      </c>
      <c r="R5756">
        <v>-1.03511</v>
      </c>
      <c r="S5756">
        <v>-0.90397799999999995</v>
      </c>
      <c r="T5756">
        <v>-1.38239</v>
      </c>
      <c r="U5756">
        <v>-1.1541600000000001</v>
      </c>
      <c r="V5756">
        <v>-1.4371400000000001</v>
      </c>
      <c r="W5756">
        <v>-0.98385</v>
      </c>
      <c r="X5756">
        <v>-1.3571800000000001</v>
      </c>
      <c r="Y5756">
        <v>-1.4287799999999999</v>
      </c>
      <c r="Z5756" t="s">
        <v>2565</v>
      </c>
      <c r="AA5756">
        <v>1584</v>
      </c>
      <c r="AB5756" t="s">
        <v>5</v>
      </c>
      <c r="AC5756" t="s">
        <v>35</v>
      </c>
      <c r="AD5756" t="s">
        <v>23012</v>
      </c>
      <c r="AE5756">
        <v>8</v>
      </c>
      <c r="AF5756" t="s">
        <v>23013</v>
      </c>
      <c r="AG5756" t="s">
        <v>38368</v>
      </c>
    </row>
    <row r="5757" spans="1:33" x14ac:dyDescent="0.25">
      <c r="A5757" t="s">
        <v>2565</v>
      </c>
      <c r="C5757" t="s">
        <v>48</v>
      </c>
      <c r="D5757" t="s">
        <v>36537</v>
      </c>
      <c r="E5757">
        <v>6.5100000000000005E-2</v>
      </c>
      <c r="F5757">
        <v>-4.888E-2</v>
      </c>
      <c r="G5757">
        <v>0.20133000000000001</v>
      </c>
      <c r="H5757">
        <v>0.131132</v>
      </c>
      <c r="I5757">
        <v>0.22822999999999999</v>
      </c>
      <c r="J5757">
        <v>0.45329000000000003</v>
      </c>
      <c r="K5757">
        <v>-7.1599999999999997E-2</v>
      </c>
      <c r="L5757">
        <v>-1.2257899999999999</v>
      </c>
      <c r="M5757">
        <v>-1.16069</v>
      </c>
      <c r="N5757">
        <v>-1.31633</v>
      </c>
      <c r="O5757">
        <v>-1.36521</v>
      </c>
      <c r="P5757">
        <v>-1.3250500000000001</v>
      </c>
      <c r="Q5757">
        <v>-1.1237200000000001</v>
      </c>
      <c r="R5757">
        <v>-1.03511</v>
      </c>
      <c r="S5757">
        <v>-0.90397799999999995</v>
      </c>
      <c r="T5757">
        <v>-1.38239</v>
      </c>
      <c r="U5757">
        <v>-1.1541600000000001</v>
      </c>
      <c r="V5757">
        <v>-1.4371400000000001</v>
      </c>
      <c r="W5757">
        <v>-0.98385</v>
      </c>
      <c r="X5757">
        <v>-1.3571800000000001</v>
      </c>
      <c r="Y5757">
        <v>-1.4287799999999999</v>
      </c>
      <c r="Z5757" t="s">
        <v>2565</v>
      </c>
      <c r="AA5757">
        <v>1578</v>
      </c>
      <c r="AB5757" t="s">
        <v>24</v>
      </c>
      <c r="AC5757" t="s">
        <v>35</v>
      </c>
      <c r="AD5757" t="s">
        <v>23012</v>
      </c>
      <c r="AE5757">
        <v>2</v>
      </c>
      <c r="AF5757" t="s">
        <v>23014</v>
      </c>
      <c r="AG5757" t="s">
        <v>38368</v>
      </c>
    </row>
    <row r="5758" spans="1:33" x14ac:dyDescent="0.25">
      <c r="A5758" t="s">
        <v>452</v>
      </c>
      <c r="B5758" t="s">
        <v>453</v>
      </c>
      <c r="C5758" t="s">
        <v>454</v>
      </c>
      <c r="D5758" t="s">
        <v>36537</v>
      </c>
      <c r="E5758">
        <v>6.5089999999999995E-2</v>
      </c>
      <c r="F5758">
        <v>-9.2689999999999995E-2</v>
      </c>
      <c r="G5758">
        <v>8.0549999999999997E-2</v>
      </c>
      <c r="H5758">
        <v>4.8689999999999997E-2</v>
      </c>
      <c r="I5758">
        <v>-7.8299999999999995E-2</v>
      </c>
      <c r="J5758">
        <v>7.6400000000000001E-3</v>
      </c>
      <c r="K5758">
        <v>-2.7499999999999998E-3</v>
      </c>
      <c r="L5758">
        <v>1.9460200000000001</v>
      </c>
      <c r="M5758">
        <v>2.01111</v>
      </c>
      <c r="N5758">
        <v>1.71069</v>
      </c>
      <c r="O5758">
        <v>1.6180000000000001</v>
      </c>
      <c r="P5758">
        <v>1.6019000000000001</v>
      </c>
      <c r="Q5758">
        <v>1.68245</v>
      </c>
      <c r="R5758">
        <v>1.59789</v>
      </c>
      <c r="S5758">
        <v>1.6465799999999999</v>
      </c>
      <c r="T5758">
        <v>1.6333800000000001</v>
      </c>
      <c r="U5758">
        <v>1.55508</v>
      </c>
      <c r="V5758">
        <v>1.50485</v>
      </c>
      <c r="W5758">
        <v>1.5124899999999999</v>
      </c>
      <c r="X5758">
        <v>1.5922700000000001</v>
      </c>
      <c r="Y5758">
        <v>1.58952</v>
      </c>
      <c r="Z5758" t="s">
        <v>16219</v>
      </c>
      <c r="AA5758" t="s">
        <v>20167</v>
      </c>
      <c r="AB5758" t="s">
        <v>5</v>
      </c>
      <c r="AC5758" t="s">
        <v>15</v>
      </c>
      <c r="AD5758" t="s">
        <v>20168</v>
      </c>
      <c r="AE5758">
        <v>5</v>
      </c>
      <c r="AF5758" t="s">
        <v>20169</v>
      </c>
      <c r="AG5758" t="s">
        <v>36770</v>
      </c>
    </row>
    <row r="5759" spans="1:33" x14ac:dyDescent="0.25">
      <c r="A5759" t="s">
        <v>452</v>
      </c>
      <c r="B5759" t="s">
        <v>453</v>
      </c>
      <c r="C5759" t="s">
        <v>454</v>
      </c>
      <c r="D5759" t="s">
        <v>36537</v>
      </c>
      <c r="E5759">
        <v>6.5089999999999995E-2</v>
      </c>
      <c r="F5759">
        <v>-9.2689999999999995E-2</v>
      </c>
      <c r="G5759">
        <v>8.0549999999999997E-2</v>
      </c>
      <c r="H5759">
        <v>4.8689999999999997E-2</v>
      </c>
      <c r="I5759">
        <v>-7.8299999999999995E-2</v>
      </c>
      <c r="J5759">
        <v>7.6400000000000001E-3</v>
      </c>
      <c r="K5759">
        <v>-2.7499999999999998E-3</v>
      </c>
      <c r="L5759">
        <v>1.9460200000000001</v>
      </c>
      <c r="M5759">
        <v>2.01111</v>
      </c>
      <c r="N5759">
        <v>1.71069</v>
      </c>
      <c r="O5759">
        <v>1.6180000000000001</v>
      </c>
      <c r="P5759">
        <v>1.6019000000000001</v>
      </c>
      <c r="Q5759">
        <v>1.68245</v>
      </c>
      <c r="R5759">
        <v>1.59789</v>
      </c>
      <c r="S5759">
        <v>1.6465799999999999</v>
      </c>
      <c r="T5759">
        <v>1.6333800000000001</v>
      </c>
      <c r="U5759">
        <v>1.55508</v>
      </c>
      <c r="V5759">
        <v>1.50485</v>
      </c>
      <c r="W5759">
        <v>1.5124899999999999</v>
      </c>
      <c r="X5759">
        <v>1.5922700000000001</v>
      </c>
      <c r="Y5759">
        <v>1.58952</v>
      </c>
      <c r="Z5759" t="s">
        <v>16219</v>
      </c>
      <c r="AA5759" t="s">
        <v>20170</v>
      </c>
      <c r="AB5759" t="s">
        <v>5</v>
      </c>
      <c r="AC5759" t="s">
        <v>15</v>
      </c>
      <c r="AD5759" t="s">
        <v>20168</v>
      </c>
      <c r="AE5759">
        <v>9</v>
      </c>
      <c r="AF5759" t="s">
        <v>20171</v>
      </c>
      <c r="AG5759" t="s">
        <v>36770</v>
      </c>
    </row>
    <row r="5760" spans="1:33" x14ac:dyDescent="0.25">
      <c r="A5760" t="s">
        <v>8132</v>
      </c>
      <c r="C5760" t="s">
        <v>8133</v>
      </c>
      <c r="D5760" t="s">
        <v>36537</v>
      </c>
      <c r="E5760">
        <v>6.5049999999999997E-2</v>
      </c>
      <c r="F5760">
        <v>8.1210000000000004E-2</v>
      </c>
      <c r="G5760">
        <v>-2.3560000000000001E-2</v>
      </c>
      <c r="H5760">
        <v>-0.22025</v>
      </c>
      <c r="I5760">
        <v>-0.18376000000000001</v>
      </c>
      <c r="J5760">
        <v>0.17568</v>
      </c>
      <c r="K5760">
        <v>0.20931</v>
      </c>
      <c r="L5760">
        <v>-2.2437</v>
      </c>
      <c r="M5760">
        <v>-2.1786500000000002</v>
      </c>
      <c r="N5760">
        <v>-1.9830399999999999</v>
      </c>
      <c r="O5760">
        <v>-1.9018299999999999</v>
      </c>
      <c r="P5760">
        <v>-1.6830700000000001</v>
      </c>
      <c r="Q5760">
        <v>-1.7066300000000001</v>
      </c>
      <c r="R5760">
        <v>-1.55884</v>
      </c>
      <c r="S5760">
        <v>-1.7790900000000001</v>
      </c>
      <c r="T5760">
        <v>-1.6991799999999999</v>
      </c>
      <c r="U5760">
        <v>-1.8829400000000001</v>
      </c>
      <c r="V5760">
        <v>-1.7916799999999999</v>
      </c>
      <c r="W5760">
        <v>-1.6160000000000001</v>
      </c>
      <c r="X5760">
        <v>-1.8015000000000001</v>
      </c>
      <c r="Y5760">
        <v>-1.59219</v>
      </c>
      <c r="Z5760" t="s">
        <v>8132</v>
      </c>
      <c r="AA5760">
        <v>931</v>
      </c>
      <c r="AB5760" t="s">
        <v>5</v>
      </c>
      <c r="AC5760" t="s">
        <v>6</v>
      </c>
      <c r="AD5760" t="s">
        <v>30229</v>
      </c>
      <c r="AE5760">
        <v>6</v>
      </c>
      <c r="AF5760" t="s">
        <v>30230</v>
      </c>
      <c r="AG5760" t="s">
        <v>36690</v>
      </c>
    </row>
    <row r="5761" spans="1:33" x14ac:dyDescent="0.25">
      <c r="A5761" t="s">
        <v>1175</v>
      </c>
      <c r="C5761" t="s">
        <v>48</v>
      </c>
      <c r="D5761" t="s">
        <v>36537</v>
      </c>
      <c r="E5761">
        <v>6.5000000000000002E-2</v>
      </c>
      <c r="F5761">
        <v>0.10253</v>
      </c>
      <c r="G5761">
        <v>3.7780000000000001E-2</v>
      </c>
      <c r="H5761">
        <v>-0.14792</v>
      </c>
      <c r="I5761">
        <v>4.4080000000000001E-2</v>
      </c>
      <c r="J5761">
        <v>0.16830999999999999</v>
      </c>
      <c r="K5761">
        <v>-1.294E-2</v>
      </c>
      <c r="L5761">
        <v>1.72462</v>
      </c>
      <c r="M5761">
        <v>1.78962</v>
      </c>
      <c r="N5761">
        <v>1.4536500000000001</v>
      </c>
      <c r="O5761">
        <v>1.5561799999999999</v>
      </c>
      <c r="P5761">
        <v>1.39615</v>
      </c>
      <c r="Q5761">
        <v>1.4339299999999999</v>
      </c>
      <c r="R5761">
        <v>1.6094999999999999</v>
      </c>
      <c r="S5761">
        <v>1.4615800000000001</v>
      </c>
      <c r="T5761">
        <v>1.5694699999999999</v>
      </c>
      <c r="U5761">
        <v>1.61355</v>
      </c>
      <c r="V5761">
        <v>1.12287</v>
      </c>
      <c r="W5761">
        <v>1.29118</v>
      </c>
      <c r="X5761">
        <v>1.5667899999999999</v>
      </c>
      <c r="Y5761">
        <v>1.55385</v>
      </c>
      <c r="Z5761" t="s">
        <v>1175</v>
      </c>
      <c r="AA5761">
        <v>568</v>
      </c>
      <c r="AB5761" t="s">
        <v>5</v>
      </c>
      <c r="AC5761" t="s">
        <v>35</v>
      </c>
      <c r="AD5761" t="s">
        <v>6526</v>
      </c>
      <c r="AE5761">
        <v>4</v>
      </c>
      <c r="AF5761" t="s">
        <v>6527</v>
      </c>
      <c r="AG5761" t="s">
        <v>36764</v>
      </c>
    </row>
    <row r="5762" spans="1:33" x14ac:dyDescent="0.25">
      <c r="A5762" t="s">
        <v>2598</v>
      </c>
      <c r="B5762" t="s">
        <v>2599</v>
      </c>
      <c r="C5762" t="s">
        <v>2600</v>
      </c>
      <c r="D5762" t="s">
        <v>36537</v>
      </c>
      <c r="E5762">
        <v>6.4997100000000002E-2</v>
      </c>
      <c r="F5762">
        <v>-0.11912304</v>
      </c>
      <c r="G5762">
        <v>0.10403999999999999</v>
      </c>
      <c r="H5762">
        <v>-9.1764399999999996E-2</v>
      </c>
      <c r="I5762">
        <v>4.2548999999999997E-2</v>
      </c>
      <c r="J5762">
        <v>4.2870999999999999E-2</v>
      </c>
      <c r="K5762">
        <v>0.12395100000000001</v>
      </c>
      <c r="L5762">
        <v>8.1563899999999995E-2</v>
      </c>
      <c r="M5762">
        <v>0.146561</v>
      </c>
      <c r="N5762">
        <v>0.112701</v>
      </c>
      <c r="O5762">
        <v>-6.4220400000000004E-3</v>
      </c>
      <c r="P5762">
        <v>-0.243229</v>
      </c>
      <c r="Q5762">
        <v>-0.13918900000000001</v>
      </c>
      <c r="R5762">
        <v>4.8854799999999997E-2</v>
      </c>
      <c r="S5762">
        <v>-4.2909599999999999E-2</v>
      </c>
      <c r="T5762">
        <v>0.108931</v>
      </c>
      <c r="U5762">
        <v>0.15148</v>
      </c>
      <c r="V5762">
        <v>-0.30532999999999999</v>
      </c>
      <c r="W5762">
        <v>-0.262459</v>
      </c>
      <c r="X5762">
        <v>-6.0991299999999998E-2</v>
      </c>
      <c r="Y5762">
        <v>6.2959699999999993E-2</v>
      </c>
      <c r="Z5762" t="s">
        <v>2598</v>
      </c>
      <c r="AA5762">
        <v>12</v>
      </c>
      <c r="AB5762" t="s">
        <v>21</v>
      </c>
      <c r="AC5762" t="s">
        <v>6</v>
      </c>
      <c r="AD5762" t="s">
        <v>25686</v>
      </c>
      <c r="AE5762">
        <v>3</v>
      </c>
      <c r="AF5762" t="s">
        <v>2601</v>
      </c>
      <c r="AG5762" t="s">
        <v>37901</v>
      </c>
    </row>
    <row r="5763" spans="1:33" x14ac:dyDescent="0.25">
      <c r="A5763" t="s">
        <v>591</v>
      </c>
      <c r="B5763" t="s">
        <v>592</v>
      </c>
      <c r="C5763" t="s">
        <v>593</v>
      </c>
      <c r="D5763" t="s">
        <v>36537</v>
      </c>
      <c r="E5763">
        <v>6.4939999999999998E-2</v>
      </c>
      <c r="F5763">
        <v>1.4619999999999999E-2</v>
      </c>
      <c r="G5763">
        <v>1.6549999999999999E-2</v>
      </c>
      <c r="H5763">
        <v>-2.436E-2</v>
      </c>
      <c r="I5763">
        <v>4.5159999999999999E-2</v>
      </c>
      <c r="J5763">
        <v>-5.5919999999999997E-2</v>
      </c>
      <c r="K5763">
        <v>-3.006E-2</v>
      </c>
      <c r="L5763">
        <v>2.7678400000000001</v>
      </c>
      <c r="M5763">
        <v>2.8327800000000001</v>
      </c>
      <c r="N5763">
        <v>2.82233</v>
      </c>
      <c r="O5763">
        <v>2.8369499999999999</v>
      </c>
      <c r="P5763">
        <v>2.8092700000000002</v>
      </c>
      <c r="Q5763">
        <v>2.8258200000000002</v>
      </c>
      <c r="R5763">
        <v>2.8645499999999999</v>
      </c>
      <c r="S5763">
        <v>2.8401900000000002</v>
      </c>
      <c r="T5763">
        <v>2.8024100000000001</v>
      </c>
      <c r="U5763">
        <v>2.8475700000000002</v>
      </c>
      <c r="V5763">
        <v>2.9638599999999999</v>
      </c>
      <c r="W5763">
        <v>2.90794</v>
      </c>
      <c r="X5763">
        <v>2.8604099999999999</v>
      </c>
      <c r="Y5763">
        <v>2.8303500000000001</v>
      </c>
      <c r="Z5763" t="s">
        <v>591</v>
      </c>
      <c r="AA5763">
        <v>468</v>
      </c>
      <c r="AB5763" t="s">
        <v>5</v>
      </c>
      <c r="AC5763" t="s">
        <v>6</v>
      </c>
      <c r="AD5763" t="s">
        <v>8537</v>
      </c>
      <c r="AE5763">
        <v>4</v>
      </c>
      <c r="AF5763" t="s">
        <v>8538</v>
      </c>
      <c r="AG5763" t="s">
        <v>38922</v>
      </c>
    </row>
    <row r="5764" spans="1:33" x14ac:dyDescent="0.25">
      <c r="A5764" t="s">
        <v>1734</v>
      </c>
      <c r="C5764" t="s">
        <v>48</v>
      </c>
      <c r="D5764" t="s">
        <v>36537</v>
      </c>
      <c r="E5764">
        <v>6.4899999999999999E-2</v>
      </c>
      <c r="F5764">
        <v>7.034E-2</v>
      </c>
      <c r="G5764">
        <v>3.9309999999999998E-2</v>
      </c>
      <c r="H5764">
        <v>0.10059999999999999</v>
      </c>
      <c r="I5764">
        <v>9.9349999999999994E-2</v>
      </c>
      <c r="J5764">
        <v>0.10174</v>
      </c>
      <c r="K5764">
        <v>3.7150000000000002E-2</v>
      </c>
      <c r="L5764">
        <v>2.6728200000000002</v>
      </c>
      <c r="M5764">
        <v>2.7377199999999999</v>
      </c>
      <c r="N5764">
        <v>2.7309399999999999</v>
      </c>
      <c r="O5764">
        <v>2.8012800000000002</v>
      </c>
      <c r="P5764">
        <v>2.65158</v>
      </c>
      <c r="Q5764">
        <v>2.69089</v>
      </c>
      <c r="R5764">
        <v>2.5785800000000001</v>
      </c>
      <c r="S5764">
        <v>2.6791800000000001</v>
      </c>
      <c r="T5764">
        <v>2.5645099999999998</v>
      </c>
      <c r="U5764">
        <v>2.6638600000000001</v>
      </c>
      <c r="V5764">
        <v>2.4561199999999999</v>
      </c>
      <c r="W5764">
        <v>2.5578599999999998</v>
      </c>
      <c r="X5764">
        <v>2.6070799999999998</v>
      </c>
      <c r="Y5764">
        <v>2.6442299999999999</v>
      </c>
      <c r="Z5764" t="s">
        <v>1734</v>
      </c>
      <c r="AA5764">
        <v>233</v>
      </c>
      <c r="AB5764" t="s">
        <v>5</v>
      </c>
      <c r="AC5764" t="s">
        <v>6</v>
      </c>
      <c r="AD5764" t="s">
        <v>7107</v>
      </c>
      <c r="AE5764">
        <v>13</v>
      </c>
      <c r="AF5764" t="s">
        <v>7108</v>
      </c>
      <c r="AG5764" t="s">
        <v>37919</v>
      </c>
    </row>
    <row r="5765" spans="1:33" x14ac:dyDescent="0.25">
      <c r="A5765" t="s">
        <v>3617</v>
      </c>
      <c r="C5765" t="s">
        <v>3618</v>
      </c>
      <c r="D5765" t="s">
        <v>36537</v>
      </c>
      <c r="E5765">
        <v>6.4885999999999999E-2</v>
      </c>
      <c r="F5765">
        <v>-0.10211199999999999</v>
      </c>
      <c r="G5765">
        <v>3.6319999999999998E-2</v>
      </c>
      <c r="H5765">
        <v>-0.26330599999999998</v>
      </c>
      <c r="I5765">
        <v>-0.17739099999999999</v>
      </c>
      <c r="J5765">
        <v>4.5990000000000003E-2</v>
      </c>
      <c r="K5765">
        <v>0.10804999999999999</v>
      </c>
      <c r="L5765">
        <v>-0.243835</v>
      </c>
      <c r="M5765">
        <v>-0.178949</v>
      </c>
      <c r="N5765">
        <v>-0.22428899999999999</v>
      </c>
      <c r="O5765">
        <v>-0.326401</v>
      </c>
      <c r="P5765">
        <v>-0.34865000000000002</v>
      </c>
      <c r="Q5765">
        <v>-0.31233</v>
      </c>
      <c r="R5765">
        <v>-0.26625399999999999</v>
      </c>
      <c r="S5765">
        <v>-0.52956000000000003</v>
      </c>
      <c r="T5765">
        <v>-0.31658900000000001</v>
      </c>
      <c r="U5765">
        <v>-0.49397999999999997</v>
      </c>
      <c r="V5765">
        <v>-0.30633899999999997</v>
      </c>
      <c r="W5765">
        <v>-0.260349</v>
      </c>
      <c r="X5765">
        <v>-0.36484</v>
      </c>
      <c r="Y5765">
        <v>-0.25679000000000002</v>
      </c>
      <c r="Z5765" t="s">
        <v>3617</v>
      </c>
      <c r="AA5765">
        <v>1150</v>
      </c>
      <c r="AB5765" t="s">
        <v>5</v>
      </c>
      <c r="AC5765" t="s">
        <v>35</v>
      </c>
      <c r="AD5765" t="s">
        <v>22093</v>
      </c>
      <c r="AE5765">
        <v>4</v>
      </c>
      <c r="AF5765" t="s">
        <v>11925</v>
      </c>
      <c r="AG5765" t="s">
        <v>37111</v>
      </c>
    </row>
    <row r="5766" spans="1:33" x14ac:dyDescent="0.25">
      <c r="A5766" t="s">
        <v>1153</v>
      </c>
      <c r="C5766" t="s">
        <v>48</v>
      </c>
      <c r="D5766" t="s">
        <v>36537</v>
      </c>
      <c r="E5766">
        <v>6.4850000000000005E-2</v>
      </c>
      <c r="F5766">
        <v>0.11011899999999999</v>
      </c>
      <c r="G5766">
        <v>4.2790000000000002E-2</v>
      </c>
      <c r="H5766">
        <v>0.10331</v>
      </c>
      <c r="I5766">
        <v>-0.17577999999999999</v>
      </c>
      <c r="J5766">
        <v>9.5839999999999995E-2</v>
      </c>
      <c r="K5766">
        <v>-8.2669999999999993E-2</v>
      </c>
      <c r="L5766">
        <v>1.1363399999999999</v>
      </c>
      <c r="M5766">
        <v>1.20119</v>
      </c>
      <c r="N5766">
        <v>0.928261</v>
      </c>
      <c r="O5766">
        <v>1.0383800000000001</v>
      </c>
      <c r="P5766">
        <v>1.1637599999999999</v>
      </c>
      <c r="Q5766">
        <v>1.20655</v>
      </c>
      <c r="R5766">
        <v>1.1052200000000001</v>
      </c>
      <c r="S5766">
        <v>1.2085300000000001</v>
      </c>
      <c r="T5766">
        <v>1.0903099999999999</v>
      </c>
      <c r="U5766">
        <v>0.91452999999999995</v>
      </c>
      <c r="V5766">
        <v>1.09066</v>
      </c>
      <c r="W5766">
        <v>1.1865000000000001</v>
      </c>
      <c r="X5766">
        <v>1.08578</v>
      </c>
      <c r="Y5766">
        <v>1.0031099999999999</v>
      </c>
      <c r="Z5766" t="s">
        <v>1153</v>
      </c>
      <c r="AA5766">
        <v>123</v>
      </c>
      <c r="AB5766" t="s">
        <v>24</v>
      </c>
      <c r="AC5766" t="s">
        <v>35</v>
      </c>
      <c r="AD5766" t="s">
        <v>20638</v>
      </c>
      <c r="AE5766">
        <v>4</v>
      </c>
      <c r="AF5766" t="s">
        <v>20639</v>
      </c>
      <c r="AG5766" t="s">
        <v>37572</v>
      </c>
    </row>
    <row r="5767" spans="1:33" x14ac:dyDescent="0.25">
      <c r="A5767" t="s">
        <v>5084</v>
      </c>
      <c r="C5767" t="s">
        <v>2070</v>
      </c>
      <c r="D5767" t="s">
        <v>36537</v>
      </c>
      <c r="E5767">
        <v>6.4799999999999996E-2</v>
      </c>
      <c r="F5767">
        <v>8.3280000000000007E-2</v>
      </c>
      <c r="G5767">
        <v>4.9829999999999999E-2</v>
      </c>
      <c r="H5767">
        <v>-2.231E-2</v>
      </c>
      <c r="I5767">
        <v>6.2960000000000002E-2</v>
      </c>
      <c r="J5767">
        <v>-7.1999999999999998E-3</v>
      </c>
      <c r="K5767">
        <v>3.7080000000000002E-2</v>
      </c>
      <c r="L5767">
        <v>1.9208400000000001</v>
      </c>
      <c r="M5767">
        <v>1.9856400000000001</v>
      </c>
      <c r="N5767">
        <v>2.1569600000000002</v>
      </c>
      <c r="O5767">
        <v>2.24024</v>
      </c>
      <c r="P5767">
        <v>2.1263999999999998</v>
      </c>
      <c r="Q5767">
        <v>2.1762299999999999</v>
      </c>
      <c r="R5767">
        <v>2.0362499999999999</v>
      </c>
      <c r="S5767">
        <v>2.0139399999999998</v>
      </c>
      <c r="T5767">
        <v>1.9199200000000001</v>
      </c>
      <c r="U5767">
        <v>1.98288</v>
      </c>
      <c r="V5767">
        <v>2.0973099999999998</v>
      </c>
      <c r="W5767">
        <v>2.0901100000000001</v>
      </c>
      <c r="X5767">
        <v>1.95347</v>
      </c>
      <c r="Y5767">
        <v>1.99055</v>
      </c>
      <c r="Z5767" t="s">
        <v>5084</v>
      </c>
      <c r="AA5767">
        <v>669</v>
      </c>
      <c r="AB5767" t="s">
        <v>21</v>
      </c>
      <c r="AC5767" t="s">
        <v>35</v>
      </c>
      <c r="AD5767" t="s">
        <v>25346</v>
      </c>
      <c r="AE5767">
        <v>11</v>
      </c>
      <c r="AF5767" t="s">
        <v>11411</v>
      </c>
      <c r="AG5767" t="s">
        <v>38034</v>
      </c>
    </row>
    <row r="5768" spans="1:33" x14ac:dyDescent="0.25">
      <c r="A5768" t="s">
        <v>24469</v>
      </c>
      <c r="C5768" t="s">
        <v>48</v>
      </c>
      <c r="D5768" t="s">
        <v>36537</v>
      </c>
      <c r="E5768">
        <v>6.4774999999999999E-2</v>
      </c>
      <c r="F5768">
        <v>7.0818000000000006E-2</v>
      </c>
      <c r="G5768">
        <v>-8.7777999999999995E-2</v>
      </c>
      <c r="H5768">
        <v>0.11089499999999999</v>
      </c>
      <c r="I5768">
        <v>-6.6350999999999993E-2</v>
      </c>
      <c r="J5768">
        <v>0.17583099999999999</v>
      </c>
      <c r="K5768">
        <v>1.4100000000000001E-4</v>
      </c>
      <c r="L5768">
        <v>0.36452499999999999</v>
      </c>
      <c r="M5768">
        <v>0.42930000000000001</v>
      </c>
      <c r="N5768">
        <v>0.33841100000000002</v>
      </c>
      <c r="O5768">
        <v>0.40922900000000001</v>
      </c>
      <c r="P5768">
        <v>0.50956000000000001</v>
      </c>
      <c r="Q5768">
        <v>0.42178199999999999</v>
      </c>
      <c r="R5768">
        <v>0.52353499999999997</v>
      </c>
      <c r="S5768">
        <v>0.63443000000000005</v>
      </c>
      <c r="T5768">
        <v>0.67515000000000003</v>
      </c>
      <c r="U5768">
        <v>0.60879899999999998</v>
      </c>
      <c r="V5768">
        <v>0.36532999999999999</v>
      </c>
      <c r="W5768">
        <v>0.541161</v>
      </c>
      <c r="X5768">
        <v>0.76257900000000001</v>
      </c>
      <c r="Y5768">
        <v>0.76271999999999995</v>
      </c>
      <c r="Z5768" t="s">
        <v>24469</v>
      </c>
      <c r="AA5768">
        <v>326</v>
      </c>
      <c r="AB5768" t="s">
        <v>5</v>
      </c>
      <c r="AC5768" t="s">
        <v>6</v>
      </c>
      <c r="AD5768" t="s">
        <v>24470</v>
      </c>
      <c r="AE5768">
        <v>4</v>
      </c>
      <c r="AF5768" t="s">
        <v>24471</v>
      </c>
      <c r="AG5768" t="s">
        <v>38482</v>
      </c>
    </row>
    <row r="5769" spans="1:33" x14ac:dyDescent="0.25">
      <c r="A5769" t="s">
        <v>1489</v>
      </c>
      <c r="B5769" t="s">
        <v>1490</v>
      </c>
      <c r="C5769" t="s">
        <v>1491</v>
      </c>
      <c r="D5769" t="s">
        <v>36537</v>
      </c>
      <c r="E5769">
        <v>6.4705100000000002E-2</v>
      </c>
      <c r="F5769">
        <v>0.12900900000000001</v>
      </c>
      <c r="G5769">
        <v>0.2512413</v>
      </c>
      <c r="H5769">
        <v>-0.16315499999999999</v>
      </c>
      <c r="I5769">
        <v>0.29385</v>
      </c>
      <c r="J5769">
        <v>-1.1191E-2</v>
      </c>
      <c r="K5769">
        <v>5.2309000000000001E-2</v>
      </c>
      <c r="L5769">
        <v>-0.15660499999999999</v>
      </c>
      <c r="M5769">
        <v>-9.1899900000000007E-2</v>
      </c>
      <c r="N5769">
        <v>-0.26610899999999998</v>
      </c>
      <c r="O5769">
        <v>-0.1371</v>
      </c>
      <c r="P5769">
        <v>-0.23838000000000001</v>
      </c>
      <c r="Q5769">
        <v>1.2861300000000001E-2</v>
      </c>
      <c r="R5769">
        <v>-0.117815</v>
      </c>
      <c r="S5769">
        <v>-0.28097</v>
      </c>
      <c r="T5769">
        <v>-0.39938000000000001</v>
      </c>
      <c r="U5769">
        <v>-0.10553</v>
      </c>
      <c r="V5769">
        <v>-0.24242</v>
      </c>
      <c r="W5769">
        <v>-0.25361099999999998</v>
      </c>
      <c r="X5769">
        <v>-0.20727000000000001</v>
      </c>
      <c r="Y5769">
        <v>-0.15496099999999999</v>
      </c>
      <c r="Z5769" t="s">
        <v>1489</v>
      </c>
      <c r="AA5769">
        <v>608</v>
      </c>
      <c r="AB5769" t="s">
        <v>5</v>
      </c>
      <c r="AC5769" t="s">
        <v>35</v>
      </c>
      <c r="AD5769" t="s">
        <v>22569</v>
      </c>
      <c r="AE5769">
        <v>15</v>
      </c>
      <c r="AF5769" t="s">
        <v>5058</v>
      </c>
      <c r="AG5769" t="s">
        <v>37195</v>
      </c>
    </row>
    <row r="5770" spans="1:33" x14ac:dyDescent="0.25">
      <c r="A5770" t="s">
        <v>1489</v>
      </c>
      <c r="B5770" t="s">
        <v>1490</v>
      </c>
      <c r="C5770" t="s">
        <v>1491</v>
      </c>
      <c r="D5770" t="s">
        <v>36537</v>
      </c>
      <c r="E5770">
        <v>6.4705100000000002E-2</v>
      </c>
      <c r="F5770">
        <v>0.12900900000000001</v>
      </c>
      <c r="G5770">
        <v>0.2512413</v>
      </c>
      <c r="H5770">
        <v>-0.16315499999999999</v>
      </c>
      <c r="I5770">
        <v>0.29385</v>
      </c>
      <c r="J5770">
        <v>-1.1191E-2</v>
      </c>
      <c r="K5770">
        <v>5.2309000000000001E-2</v>
      </c>
      <c r="L5770">
        <v>-0.15660499999999999</v>
      </c>
      <c r="M5770">
        <v>-9.1899900000000007E-2</v>
      </c>
      <c r="N5770">
        <v>-0.26610899999999998</v>
      </c>
      <c r="O5770">
        <v>-0.1371</v>
      </c>
      <c r="P5770">
        <v>-0.23838000000000001</v>
      </c>
      <c r="Q5770">
        <v>1.2861300000000001E-2</v>
      </c>
      <c r="R5770">
        <v>-0.117815</v>
      </c>
      <c r="S5770">
        <v>-0.28097</v>
      </c>
      <c r="T5770">
        <v>-0.39938000000000001</v>
      </c>
      <c r="U5770">
        <v>-0.10553</v>
      </c>
      <c r="V5770">
        <v>-0.24242</v>
      </c>
      <c r="W5770">
        <v>-0.25361099999999998</v>
      </c>
      <c r="X5770">
        <v>-0.20727000000000001</v>
      </c>
      <c r="Y5770">
        <v>-0.15496099999999999</v>
      </c>
      <c r="Z5770" t="s">
        <v>1489</v>
      </c>
      <c r="AA5770">
        <v>605</v>
      </c>
      <c r="AB5770" t="s">
        <v>21</v>
      </c>
      <c r="AC5770" t="s">
        <v>35</v>
      </c>
      <c r="AD5770" t="s">
        <v>22569</v>
      </c>
      <c r="AE5770">
        <v>12</v>
      </c>
      <c r="AF5770" t="s">
        <v>22570</v>
      </c>
      <c r="AG5770" t="s">
        <v>37195</v>
      </c>
    </row>
    <row r="5771" spans="1:33" x14ac:dyDescent="0.25">
      <c r="A5771" t="s">
        <v>10970</v>
      </c>
      <c r="B5771" t="s">
        <v>10971</v>
      </c>
      <c r="C5771" t="s">
        <v>10972</v>
      </c>
      <c r="D5771" t="s">
        <v>36537</v>
      </c>
      <c r="E5771">
        <v>6.4699999999999994E-2</v>
      </c>
      <c r="F5771">
        <v>7.5770000000000004E-2</v>
      </c>
      <c r="G5771">
        <v>7.7030000000000001E-2</v>
      </c>
      <c r="H5771">
        <v>3.9399999999999999E-3</v>
      </c>
      <c r="I5771">
        <v>8.3750000000000005E-2</v>
      </c>
      <c r="J5771">
        <v>-2.741E-2</v>
      </c>
      <c r="K5771">
        <v>1.5990000000000001E-2</v>
      </c>
      <c r="L5771">
        <v>4.8376099999999997</v>
      </c>
      <c r="M5771">
        <v>4.9023099999999999</v>
      </c>
      <c r="N5771">
        <v>4.7254899999999997</v>
      </c>
      <c r="O5771">
        <v>4.8012600000000001</v>
      </c>
      <c r="P5771">
        <v>4.7155199999999997</v>
      </c>
      <c r="Q5771">
        <v>4.7925500000000003</v>
      </c>
      <c r="R5771">
        <v>4.8128099999999998</v>
      </c>
      <c r="S5771">
        <v>4.8167499999999999</v>
      </c>
      <c r="T5771">
        <v>4.8142500000000004</v>
      </c>
      <c r="U5771">
        <v>4.8979999999999997</v>
      </c>
      <c r="V5771">
        <v>4.7428999999999997</v>
      </c>
      <c r="W5771">
        <v>4.71549</v>
      </c>
      <c r="X5771">
        <v>4.8216999999999999</v>
      </c>
      <c r="Y5771">
        <v>4.8376900000000003</v>
      </c>
      <c r="Z5771" t="s">
        <v>10970</v>
      </c>
      <c r="AA5771">
        <v>8</v>
      </c>
      <c r="AB5771" t="s">
        <v>5</v>
      </c>
      <c r="AC5771" t="s">
        <v>6</v>
      </c>
      <c r="AD5771" t="s">
        <v>11791</v>
      </c>
      <c r="AE5771">
        <v>7</v>
      </c>
      <c r="AF5771" t="s">
        <v>11792</v>
      </c>
      <c r="AG5771" t="s">
        <v>37661</v>
      </c>
    </row>
    <row r="5772" spans="1:33" x14ac:dyDescent="0.25">
      <c r="A5772" t="s">
        <v>764</v>
      </c>
      <c r="C5772" t="s">
        <v>48</v>
      </c>
      <c r="D5772" t="s">
        <v>36537</v>
      </c>
      <c r="E5772">
        <v>6.4699999999999994E-2</v>
      </c>
      <c r="F5772">
        <v>1.095E-2</v>
      </c>
      <c r="G5772">
        <v>1.5169999999999999E-2</v>
      </c>
      <c r="H5772">
        <v>6.6100000000000004E-3</v>
      </c>
      <c r="I5772">
        <v>2.861E-2</v>
      </c>
      <c r="J5772">
        <v>1.58E-3</v>
      </c>
      <c r="K5772">
        <v>4.5500000000000002E-3</v>
      </c>
      <c r="L5772">
        <v>1.9432799999999999</v>
      </c>
      <c r="M5772">
        <v>2.0079799999999999</v>
      </c>
      <c r="N5772">
        <v>2.0383200000000001</v>
      </c>
      <c r="O5772">
        <v>2.0492699999999999</v>
      </c>
      <c r="P5772">
        <v>2.0038200000000002</v>
      </c>
      <c r="Q5772">
        <v>2.0189900000000001</v>
      </c>
      <c r="R5772">
        <v>2.04881</v>
      </c>
      <c r="S5772">
        <v>2.0554199999999998</v>
      </c>
      <c r="T5772">
        <v>2.0045700000000002</v>
      </c>
      <c r="U5772">
        <v>2.0331800000000002</v>
      </c>
      <c r="V5772">
        <v>2.0036200000000002</v>
      </c>
      <c r="W5772">
        <v>2.0051999999999999</v>
      </c>
      <c r="X5772">
        <v>1.97488</v>
      </c>
      <c r="Y5772">
        <v>1.97943</v>
      </c>
      <c r="Z5772" t="s">
        <v>764</v>
      </c>
      <c r="AA5772">
        <v>1858</v>
      </c>
      <c r="AB5772" t="s">
        <v>5</v>
      </c>
      <c r="AC5772" t="s">
        <v>6</v>
      </c>
      <c r="AD5772" t="s">
        <v>3514</v>
      </c>
      <c r="AE5772">
        <v>15</v>
      </c>
      <c r="AF5772" t="s">
        <v>3515</v>
      </c>
      <c r="AG5772" t="s">
        <v>38012</v>
      </c>
    </row>
    <row r="5773" spans="1:33" x14ac:dyDescent="0.25">
      <c r="A5773" t="s">
        <v>10076</v>
      </c>
      <c r="B5773" t="s">
        <v>10077</v>
      </c>
      <c r="C5773" t="s">
        <v>10078</v>
      </c>
      <c r="D5773" t="s">
        <v>36537</v>
      </c>
      <c r="E5773">
        <v>6.4685999999999994E-2</v>
      </c>
      <c r="F5773">
        <v>0.25050699999999998</v>
      </c>
      <c r="G5773">
        <v>0.19359999999999999</v>
      </c>
      <c r="H5773">
        <v>6.6265000000000004E-2</v>
      </c>
      <c r="I5773">
        <v>-0.115021</v>
      </c>
      <c r="J5773">
        <v>-2.3630000000000002E-2</v>
      </c>
      <c r="K5773">
        <v>-9.1990000000000006E-3</v>
      </c>
      <c r="L5773">
        <v>0.83816500000000005</v>
      </c>
      <c r="M5773">
        <v>0.90285099999999996</v>
      </c>
      <c r="N5773">
        <v>0.68974100000000005</v>
      </c>
      <c r="O5773">
        <v>0.94024799999999997</v>
      </c>
      <c r="P5773">
        <v>0.80981999999999998</v>
      </c>
      <c r="Q5773">
        <v>1.00342</v>
      </c>
      <c r="R5773">
        <v>0.85610600000000003</v>
      </c>
      <c r="S5773">
        <v>0.92237100000000005</v>
      </c>
      <c r="T5773">
        <v>1.03047</v>
      </c>
      <c r="U5773">
        <v>0.91544899999999996</v>
      </c>
      <c r="V5773">
        <v>1.08951</v>
      </c>
      <c r="W5773">
        <v>1.0658799999999999</v>
      </c>
      <c r="X5773">
        <v>0.94611000000000001</v>
      </c>
      <c r="Y5773">
        <v>0.93691100000000005</v>
      </c>
      <c r="Z5773" t="s">
        <v>10076</v>
      </c>
      <c r="AA5773">
        <v>5</v>
      </c>
      <c r="AB5773" t="s">
        <v>5</v>
      </c>
      <c r="AC5773" t="s">
        <v>6</v>
      </c>
      <c r="AD5773" t="s">
        <v>20416</v>
      </c>
      <c r="AE5773">
        <v>4</v>
      </c>
      <c r="AF5773" t="s">
        <v>11934</v>
      </c>
      <c r="AG5773" t="s">
        <v>36609</v>
      </c>
    </row>
    <row r="5774" spans="1:33" x14ac:dyDescent="0.25">
      <c r="A5774" t="s">
        <v>12987</v>
      </c>
      <c r="B5774" t="s">
        <v>12988</v>
      </c>
      <c r="C5774" t="s">
        <v>12989</v>
      </c>
      <c r="D5774" t="s">
        <v>36537</v>
      </c>
      <c r="E5774">
        <v>6.4685300000000001E-2</v>
      </c>
      <c r="F5774">
        <v>0.13309670000000001</v>
      </c>
      <c r="G5774">
        <v>-8.9020000000000002E-2</v>
      </c>
      <c r="H5774">
        <v>-0.10277409999999999</v>
      </c>
      <c r="I5774">
        <v>-0.20633199999999999</v>
      </c>
      <c r="J5774">
        <v>-9.4500000000000001E-2</v>
      </c>
      <c r="K5774">
        <v>-0.12900900000000001</v>
      </c>
      <c r="L5774">
        <v>-0.111814</v>
      </c>
      <c r="M5774">
        <v>-4.7128700000000003E-2</v>
      </c>
      <c r="N5774">
        <v>8.8001300000000005E-2</v>
      </c>
      <c r="O5774">
        <v>0.22109799999999999</v>
      </c>
      <c r="P5774">
        <v>0.67803000000000002</v>
      </c>
      <c r="Q5774">
        <v>0.58901000000000003</v>
      </c>
      <c r="R5774">
        <v>0.151505</v>
      </c>
      <c r="S5774">
        <v>4.8730900000000001E-2</v>
      </c>
      <c r="T5774">
        <v>0.427151</v>
      </c>
      <c r="U5774">
        <v>0.22081899999999999</v>
      </c>
      <c r="V5774">
        <v>0.27109</v>
      </c>
      <c r="W5774">
        <v>0.17659</v>
      </c>
      <c r="X5774">
        <v>0.48778899999999997</v>
      </c>
      <c r="Y5774">
        <v>0.35877999999999999</v>
      </c>
      <c r="Z5774" t="s">
        <v>12987</v>
      </c>
      <c r="AA5774">
        <v>267</v>
      </c>
      <c r="AB5774" t="s">
        <v>5</v>
      </c>
      <c r="AC5774" t="s">
        <v>6</v>
      </c>
      <c r="AD5774" t="s">
        <v>29229</v>
      </c>
      <c r="AE5774">
        <v>3</v>
      </c>
      <c r="AF5774" t="s">
        <v>29230</v>
      </c>
      <c r="AG5774" t="s">
        <v>37017</v>
      </c>
    </row>
    <row r="5775" spans="1:33" x14ac:dyDescent="0.25">
      <c r="A5775" t="s">
        <v>3631</v>
      </c>
      <c r="C5775" t="s">
        <v>3632</v>
      </c>
      <c r="D5775" t="s">
        <v>36537</v>
      </c>
      <c r="E5775">
        <v>6.4665E-2</v>
      </c>
      <c r="F5775">
        <v>0.107048</v>
      </c>
      <c r="G5775">
        <v>-1.8379199999999998E-2</v>
      </c>
      <c r="H5775">
        <v>0.29239599999999999</v>
      </c>
      <c r="I5775">
        <v>-0.16020000000000001</v>
      </c>
      <c r="J5775">
        <v>-1.03912E-2</v>
      </c>
      <c r="K5775">
        <v>-9.6398999999999999E-2</v>
      </c>
      <c r="L5775">
        <v>-0.32405499999999998</v>
      </c>
      <c r="M5775">
        <v>-0.25939000000000001</v>
      </c>
      <c r="N5775">
        <v>-3.6859500000000003E-2</v>
      </c>
      <c r="O5775">
        <v>7.0188500000000001E-2</v>
      </c>
      <c r="P5775">
        <v>-8.0780000000000005E-2</v>
      </c>
      <c r="Q5775">
        <v>-9.9159200000000003E-2</v>
      </c>
      <c r="R5775">
        <v>-0.16931499999999999</v>
      </c>
      <c r="S5775">
        <v>0.123081</v>
      </c>
      <c r="T5775">
        <v>-0.19603000000000001</v>
      </c>
      <c r="U5775">
        <v>-0.35622999999999999</v>
      </c>
      <c r="V5775">
        <v>7.0211399999999993E-2</v>
      </c>
      <c r="W5775">
        <v>5.9820199999999997E-2</v>
      </c>
      <c r="X5775">
        <v>-0.38979000000000003</v>
      </c>
      <c r="Y5775">
        <v>-0.48618899999999998</v>
      </c>
      <c r="Z5775" t="s">
        <v>3631</v>
      </c>
      <c r="AA5775">
        <v>2451</v>
      </c>
      <c r="AB5775" t="s">
        <v>5</v>
      </c>
      <c r="AC5775" t="s">
        <v>6</v>
      </c>
      <c r="AD5775" t="s">
        <v>30583</v>
      </c>
      <c r="AE5775">
        <v>7</v>
      </c>
      <c r="AF5775" t="s">
        <v>11847</v>
      </c>
      <c r="AG5775" t="s">
        <v>36553</v>
      </c>
    </row>
    <row r="5776" spans="1:33" x14ac:dyDescent="0.25">
      <c r="A5776" t="s">
        <v>2039</v>
      </c>
      <c r="C5776" t="s">
        <v>2040</v>
      </c>
      <c r="D5776" t="s">
        <v>36537</v>
      </c>
      <c r="E5776">
        <v>6.4659999999999995E-2</v>
      </c>
      <c r="F5776">
        <v>0.17372899999999999</v>
      </c>
      <c r="G5776">
        <v>6.8589999999999998E-2</v>
      </c>
      <c r="H5776">
        <v>0.50070999999999999</v>
      </c>
      <c r="I5776">
        <v>3.4809E-2</v>
      </c>
      <c r="J5776">
        <v>3.7600000000000001E-2</v>
      </c>
      <c r="K5776">
        <v>0.15126999999999999</v>
      </c>
      <c r="L5776">
        <v>-1.07352</v>
      </c>
      <c r="M5776">
        <v>-1.0088600000000001</v>
      </c>
      <c r="N5776">
        <v>-0.96013999999999999</v>
      </c>
      <c r="O5776">
        <v>-0.78641099999999997</v>
      </c>
      <c r="P5776">
        <v>-0.78739000000000003</v>
      </c>
      <c r="Q5776">
        <v>-0.71879999999999999</v>
      </c>
      <c r="R5776">
        <v>-1.0358700000000001</v>
      </c>
      <c r="S5776">
        <v>-0.53515999999999997</v>
      </c>
      <c r="T5776">
        <v>-0.98329900000000003</v>
      </c>
      <c r="U5776">
        <v>-0.94849000000000006</v>
      </c>
      <c r="V5776">
        <v>-0.53990000000000005</v>
      </c>
      <c r="W5776">
        <v>-0.50229999999999997</v>
      </c>
      <c r="X5776">
        <v>-0.91300000000000003</v>
      </c>
      <c r="Y5776">
        <v>-0.76173000000000002</v>
      </c>
      <c r="Z5776" t="s">
        <v>2039</v>
      </c>
      <c r="AA5776">
        <v>1132</v>
      </c>
      <c r="AB5776" t="s">
        <v>21</v>
      </c>
      <c r="AC5776" t="s">
        <v>6</v>
      </c>
      <c r="AD5776" t="s">
        <v>11521</v>
      </c>
      <c r="AE5776">
        <v>14</v>
      </c>
      <c r="AF5776" t="s">
        <v>11522</v>
      </c>
      <c r="AG5776" t="s">
        <v>37493</v>
      </c>
    </row>
    <row r="5777" spans="1:33" x14ac:dyDescent="0.25">
      <c r="A5777" t="s">
        <v>2280</v>
      </c>
      <c r="B5777" t="s">
        <v>592</v>
      </c>
      <c r="C5777" t="s">
        <v>399</v>
      </c>
      <c r="D5777" t="s">
        <v>36537</v>
      </c>
      <c r="E5777">
        <v>6.4640000000000003E-2</v>
      </c>
      <c r="F5777">
        <v>4.283E-2</v>
      </c>
      <c r="G5777">
        <v>7.9689999999999997E-2</v>
      </c>
      <c r="H5777">
        <v>0.21784000000000001</v>
      </c>
      <c r="I5777">
        <v>7.7479999999999993E-2</v>
      </c>
      <c r="J5777">
        <v>0.13650000000000001</v>
      </c>
      <c r="K5777">
        <v>0.1421</v>
      </c>
      <c r="L5777">
        <v>2.6909100000000001</v>
      </c>
      <c r="M5777">
        <v>2.7555499999999999</v>
      </c>
      <c r="N5777">
        <v>2.5658400000000001</v>
      </c>
      <c r="O5777">
        <v>2.60867</v>
      </c>
      <c r="P5777">
        <v>2.4979900000000002</v>
      </c>
      <c r="Q5777">
        <v>2.57768</v>
      </c>
      <c r="R5777">
        <v>2.4627599999999998</v>
      </c>
      <c r="S5777">
        <v>2.6806000000000001</v>
      </c>
      <c r="T5777">
        <v>2.3876499999999998</v>
      </c>
      <c r="U5777">
        <v>2.4651299999999998</v>
      </c>
      <c r="V5777">
        <v>2.2750499999999998</v>
      </c>
      <c r="W5777">
        <v>2.4115500000000001</v>
      </c>
      <c r="X5777">
        <v>2.3772799999999998</v>
      </c>
      <c r="Y5777">
        <v>2.51938</v>
      </c>
      <c r="Z5777" t="s">
        <v>2280</v>
      </c>
      <c r="AA5777">
        <v>594</v>
      </c>
      <c r="AB5777" t="s">
        <v>5</v>
      </c>
      <c r="AC5777" t="s">
        <v>6</v>
      </c>
      <c r="AD5777" t="s">
        <v>20615</v>
      </c>
      <c r="AE5777">
        <v>10</v>
      </c>
      <c r="AF5777" t="s">
        <v>3473</v>
      </c>
      <c r="AG5777" t="s">
        <v>38838</v>
      </c>
    </row>
    <row r="5778" spans="1:33" x14ac:dyDescent="0.25">
      <c r="A5778" t="s">
        <v>458</v>
      </c>
      <c r="C5778" t="s">
        <v>48</v>
      </c>
      <c r="D5778" t="s">
        <v>36536</v>
      </c>
      <c r="E5778">
        <v>6.4549999999999996E-2</v>
      </c>
      <c r="F5778">
        <v>-8.0530000000000004E-2</v>
      </c>
      <c r="G5778">
        <v>0.19095999999999999</v>
      </c>
      <c r="H5778">
        <v>0.12026000000000001</v>
      </c>
      <c r="I5778">
        <v>0.41044999999999998</v>
      </c>
      <c r="J5778">
        <v>0.12742999999999999</v>
      </c>
      <c r="K5778">
        <v>-7.4480000000000005E-2</v>
      </c>
      <c r="L5778">
        <v>-1.264</v>
      </c>
      <c r="M5778">
        <v>-1.1994499999999999</v>
      </c>
      <c r="N5778">
        <v>-1.8001100000000001</v>
      </c>
      <c r="O5778">
        <v>-1.8806400000000001</v>
      </c>
      <c r="P5778">
        <v>-1.7116800000000001</v>
      </c>
      <c r="Q5778">
        <v>-1.5207200000000001</v>
      </c>
      <c r="R5778">
        <v>-1.71214</v>
      </c>
      <c r="S5778">
        <v>-1.59188</v>
      </c>
      <c r="T5778">
        <v>-1.8737900000000001</v>
      </c>
      <c r="U5778">
        <v>-1.4633400000000001</v>
      </c>
      <c r="V5778">
        <v>-1.92858</v>
      </c>
      <c r="W5778">
        <v>-1.80115</v>
      </c>
      <c r="X5778">
        <v>-1.9661599999999999</v>
      </c>
      <c r="Y5778">
        <v>-2.0406399999999998</v>
      </c>
      <c r="Z5778" t="s">
        <v>458</v>
      </c>
      <c r="AA5778">
        <v>117</v>
      </c>
      <c r="AB5778" t="s">
        <v>5</v>
      </c>
      <c r="AC5778" t="s">
        <v>6</v>
      </c>
      <c r="AD5778" t="s">
        <v>17113</v>
      </c>
      <c r="AE5778">
        <v>5</v>
      </c>
      <c r="AF5778" t="s">
        <v>3192</v>
      </c>
      <c r="AG5778" t="s">
        <v>37050</v>
      </c>
    </row>
    <row r="5779" spans="1:33" x14ac:dyDescent="0.25">
      <c r="A5779" t="s">
        <v>6057</v>
      </c>
      <c r="B5779" t="s">
        <v>6058</v>
      </c>
      <c r="C5779" t="s">
        <v>18</v>
      </c>
      <c r="D5779" t="s">
        <v>36536</v>
      </c>
      <c r="E5779">
        <v>6.4426999999999998E-2</v>
      </c>
      <c r="F5779">
        <v>0.106757748</v>
      </c>
      <c r="G5779">
        <v>0.1954901</v>
      </c>
      <c r="H5779">
        <v>-1.7303499999999999E-2</v>
      </c>
      <c r="I5779">
        <v>-4.0509999999999999E-3</v>
      </c>
      <c r="J5779">
        <v>-3.8129999999999997E-2</v>
      </c>
      <c r="K5779">
        <v>0.25787179999999998</v>
      </c>
      <c r="L5779">
        <v>-0.39019599999999999</v>
      </c>
      <c r="M5779">
        <v>-0.32576899999999998</v>
      </c>
      <c r="N5779">
        <v>-0.106979</v>
      </c>
      <c r="O5779">
        <v>-2.2125199999999999E-4</v>
      </c>
      <c r="P5779">
        <v>1.36299E-2</v>
      </c>
      <c r="Q5779">
        <v>0.20912</v>
      </c>
      <c r="R5779">
        <v>7.4974100000000002E-2</v>
      </c>
      <c r="S5779">
        <v>5.7670600000000002E-2</v>
      </c>
      <c r="T5779">
        <v>0.16769000000000001</v>
      </c>
      <c r="U5779">
        <v>0.16363900000000001</v>
      </c>
      <c r="V5779">
        <v>0.40792099999999998</v>
      </c>
      <c r="W5779">
        <v>0.36979099999999998</v>
      </c>
      <c r="X5779">
        <v>-5.3630799999999999E-2</v>
      </c>
      <c r="Y5779">
        <v>0.20424100000000001</v>
      </c>
      <c r="Z5779" t="s">
        <v>6057</v>
      </c>
      <c r="AA5779">
        <v>168</v>
      </c>
      <c r="AB5779" t="s">
        <v>21</v>
      </c>
      <c r="AC5779" t="s">
        <v>35</v>
      </c>
      <c r="AD5779" t="s">
        <v>19799</v>
      </c>
      <c r="AE5779">
        <v>11</v>
      </c>
      <c r="AF5779" t="s">
        <v>6059</v>
      </c>
      <c r="AG5779" t="s">
        <v>36596</v>
      </c>
    </row>
    <row r="5780" spans="1:33" x14ac:dyDescent="0.25">
      <c r="A5780" t="s">
        <v>23435</v>
      </c>
      <c r="C5780" t="s">
        <v>48</v>
      </c>
      <c r="D5780" t="s">
        <v>36537</v>
      </c>
      <c r="E5780">
        <v>6.4274999999999999E-2</v>
      </c>
      <c r="F5780">
        <v>0.16292039999999999</v>
      </c>
      <c r="G5780">
        <v>0.19317102999999999</v>
      </c>
      <c r="H5780">
        <v>-3.3535040000000002E-2</v>
      </c>
      <c r="I5780">
        <v>-1.67198E-2</v>
      </c>
      <c r="J5780">
        <v>-0.1022415</v>
      </c>
      <c r="K5780">
        <v>-0.13031000000000001</v>
      </c>
      <c r="L5780">
        <v>0.108376</v>
      </c>
      <c r="M5780">
        <v>0.172651</v>
      </c>
      <c r="N5780">
        <v>3.6899599999999998E-2</v>
      </c>
      <c r="O5780">
        <v>0.19982</v>
      </c>
      <c r="P5780">
        <v>-0.19170999999999999</v>
      </c>
      <c r="Q5780">
        <v>1.4610300000000001E-3</v>
      </c>
      <c r="R5780">
        <v>5.8250400000000001E-3</v>
      </c>
      <c r="S5780">
        <v>-2.7709999999999999E-2</v>
      </c>
      <c r="T5780">
        <v>3.1599000000000002E-2</v>
      </c>
      <c r="U5780">
        <v>1.48792E-2</v>
      </c>
      <c r="V5780">
        <v>5.1231400000000003E-2</v>
      </c>
      <c r="W5780">
        <v>-5.1010100000000003E-2</v>
      </c>
      <c r="X5780">
        <v>0.13031000000000001</v>
      </c>
      <c r="Y5780">
        <v>0</v>
      </c>
      <c r="Z5780" t="s">
        <v>23435</v>
      </c>
      <c r="AA5780">
        <v>620</v>
      </c>
      <c r="AB5780" t="s">
        <v>5</v>
      </c>
      <c r="AC5780" t="s">
        <v>6</v>
      </c>
      <c r="AD5780" t="s">
        <v>23436</v>
      </c>
      <c r="AE5780">
        <v>1</v>
      </c>
      <c r="AF5780" t="s">
        <v>23437</v>
      </c>
      <c r="AG5780" t="s">
        <v>36616</v>
      </c>
    </row>
    <row r="5781" spans="1:33" x14ac:dyDescent="0.25">
      <c r="A5781" t="s">
        <v>10531</v>
      </c>
      <c r="B5781" t="s">
        <v>10532</v>
      </c>
      <c r="C5781" t="s">
        <v>2070</v>
      </c>
      <c r="D5781" t="s">
        <v>36537</v>
      </c>
      <c r="E5781">
        <v>6.4229999999999995E-2</v>
      </c>
      <c r="F5781">
        <v>-0.11056000000000001</v>
      </c>
      <c r="G5781">
        <v>-1.866E-2</v>
      </c>
      <c r="H5781">
        <v>-7.8300000000000002E-3</v>
      </c>
      <c r="I5781">
        <v>2.0389999999999998E-2</v>
      </c>
      <c r="J5781">
        <v>-4.4880000000000003E-2</v>
      </c>
      <c r="K5781">
        <v>-0.18887000000000001</v>
      </c>
      <c r="L5781">
        <v>-1.7345999999999999</v>
      </c>
      <c r="M5781">
        <v>-1.6703699999999999</v>
      </c>
      <c r="N5781">
        <v>-1.4081999999999999</v>
      </c>
      <c r="O5781">
        <v>-1.5187600000000001</v>
      </c>
      <c r="P5781">
        <v>-1.63805</v>
      </c>
      <c r="Q5781">
        <v>-1.6567099999999999</v>
      </c>
      <c r="R5781">
        <v>-1.6946600000000001</v>
      </c>
      <c r="S5781">
        <v>-1.7024900000000001</v>
      </c>
      <c r="T5781">
        <v>-1.6736500000000001</v>
      </c>
      <c r="U5781">
        <v>-1.65326</v>
      </c>
      <c r="V5781">
        <v>-1.61042</v>
      </c>
      <c r="W5781">
        <v>-1.6553</v>
      </c>
      <c r="X5781">
        <v>-1.5344199999999999</v>
      </c>
      <c r="Y5781">
        <v>-1.72329</v>
      </c>
      <c r="Z5781" t="s">
        <v>10531</v>
      </c>
      <c r="AA5781">
        <v>1204</v>
      </c>
      <c r="AB5781" t="s">
        <v>5</v>
      </c>
      <c r="AC5781" t="s">
        <v>6</v>
      </c>
      <c r="AD5781" t="s">
        <v>31112</v>
      </c>
      <c r="AE5781">
        <v>3</v>
      </c>
      <c r="AF5781" t="s">
        <v>31113</v>
      </c>
      <c r="AG5781" t="s">
        <v>36726</v>
      </c>
    </row>
    <row r="5782" spans="1:33" x14ac:dyDescent="0.25">
      <c r="A5782" t="s">
        <v>4796</v>
      </c>
      <c r="C5782" t="s">
        <v>48</v>
      </c>
      <c r="D5782" t="s">
        <v>36537</v>
      </c>
      <c r="E5782">
        <v>6.4189999999999997E-2</v>
      </c>
      <c r="F5782">
        <v>-4.9759999999999999E-2</v>
      </c>
      <c r="G5782">
        <v>5.4219999999999997E-2</v>
      </c>
      <c r="H5782">
        <v>0.15418999999999999</v>
      </c>
      <c r="I5782">
        <v>9.5000000000000001E-2</v>
      </c>
      <c r="J5782">
        <v>0.21734999999999999</v>
      </c>
      <c r="K5782">
        <v>5.5230000000000001E-2</v>
      </c>
      <c r="L5782">
        <v>3.8588800000000001</v>
      </c>
      <c r="M5782">
        <v>3.9230700000000001</v>
      </c>
      <c r="N5782">
        <v>3.9997600000000002</v>
      </c>
      <c r="O5782">
        <v>3.95</v>
      </c>
      <c r="P5782">
        <v>3.7366100000000002</v>
      </c>
      <c r="Q5782">
        <v>3.7908300000000001</v>
      </c>
      <c r="R5782">
        <v>3.8327</v>
      </c>
      <c r="S5782">
        <v>3.9868899999999998</v>
      </c>
      <c r="T5782">
        <v>3.79488</v>
      </c>
      <c r="U5782">
        <v>3.8898799999999998</v>
      </c>
      <c r="V5782">
        <v>3.6428199999999999</v>
      </c>
      <c r="W5782">
        <v>3.8601700000000001</v>
      </c>
      <c r="X5782">
        <v>3.7619799999999999</v>
      </c>
      <c r="Y5782">
        <v>3.8172100000000002</v>
      </c>
      <c r="Z5782" t="s">
        <v>4796</v>
      </c>
      <c r="AA5782">
        <v>3201</v>
      </c>
      <c r="AB5782" t="s">
        <v>5</v>
      </c>
      <c r="AC5782" t="s">
        <v>6</v>
      </c>
      <c r="AD5782" t="s">
        <v>28064</v>
      </c>
      <c r="AE5782">
        <v>7</v>
      </c>
      <c r="AF5782" t="s">
        <v>6442</v>
      </c>
      <c r="AG5782" t="s">
        <v>38373</v>
      </c>
    </row>
    <row r="5783" spans="1:33" x14ac:dyDescent="0.25">
      <c r="A5783" t="s">
        <v>2501</v>
      </c>
      <c r="C5783" t="s">
        <v>2502</v>
      </c>
      <c r="D5783" t="s">
        <v>36537</v>
      </c>
      <c r="E5783">
        <v>6.4186000000000007E-2</v>
      </c>
      <c r="F5783">
        <v>-6.9751999999999995E-2</v>
      </c>
      <c r="G5783">
        <v>-6.7880999999999997E-2</v>
      </c>
      <c r="H5783">
        <v>-7.1674000000000002E-2</v>
      </c>
      <c r="I5783">
        <v>0.21018899999999999</v>
      </c>
      <c r="J5783">
        <v>4.4990000000000002E-2</v>
      </c>
      <c r="K5783">
        <v>-8.6430000000000007E-2</v>
      </c>
      <c r="L5783">
        <v>-0.45386500000000002</v>
      </c>
      <c r="M5783">
        <v>-0.389679</v>
      </c>
      <c r="N5783">
        <v>-0.22442999999999999</v>
      </c>
      <c r="O5783">
        <v>-0.294182</v>
      </c>
      <c r="P5783">
        <v>-0.345169</v>
      </c>
      <c r="Q5783">
        <v>-0.41304999999999997</v>
      </c>
      <c r="R5783">
        <v>-0.219496</v>
      </c>
      <c r="S5783">
        <v>-0.29116999999999998</v>
      </c>
      <c r="T5783">
        <v>-0.49220999999999998</v>
      </c>
      <c r="U5783">
        <v>-0.28202100000000002</v>
      </c>
      <c r="V5783">
        <v>-0.35181000000000001</v>
      </c>
      <c r="W5783">
        <v>-0.30681999999999998</v>
      </c>
      <c r="X5783">
        <v>-0.18884999999999999</v>
      </c>
      <c r="Y5783">
        <v>-0.27528000000000002</v>
      </c>
      <c r="Z5783" t="s">
        <v>2501</v>
      </c>
      <c r="AA5783">
        <v>460</v>
      </c>
      <c r="AB5783" t="s">
        <v>5</v>
      </c>
      <c r="AC5783" t="s">
        <v>6</v>
      </c>
      <c r="AD5783" t="s">
        <v>28145</v>
      </c>
      <c r="AE5783">
        <v>8</v>
      </c>
      <c r="AF5783" t="s">
        <v>2761</v>
      </c>
      <c r="AG5783" t="s">
        <v>37477</v>
      </c>
    </row>
    <row r="5784" spans="1:33" x14ac:dyDescent="0.25">
      <c r="A5784" t="s">
        <v>1598</v>
      </c>
      <c r="B5784" t="s">
        <v>1599</v>
      </c>
      <c r="C5784" t="s">
        <v>1600</v>
      </c>
      <c r="D5784" t="s">
        <v>36537</v>
      </c>
      <c r="E5784">
        <v>6.4125000000000001E-2</v>
      </c>
      <c r="F5784">
        <v>0.1036282</v>
      </c>
      <c r="G5784">
        <v>-3.3609E-2</v>
      </c>
      <c r="H5784">
        <v>5.4484999999999999E-2</v>
      </c>
      <c r="I5784">
        <v>7.6269000000000003E-2</v>
      </c>
      <c r="J5784">
        <v>-7.3339000000000001E-2</v>
      </c>
      <c r="K5784">
        <v>-3.3411000000000003E-2</v>
      </c>
      <c r="L5784">
        <v>-0.26372499999999999</v>
      </c>
      <c r="M5784">
        <v>-0.1996</v>
      </c>
      <c r="N5784">
        <v>-0.1875</v>
      </c>
      <c r="O5784">
        <v>-8.3871799999999996E-2</v>
      </c>
      <c r="P5784">
        <v>-0.32913999999999999</v>
      </c>
      <c r="Q5784">
        <v>-0.36274899999999999</v>
      </c>
      <c r="R5784">
        <v>-0.25279400000000002</v>
      </c>
      <c r="S5784">
        <v>-0.19830900000000001</v>
      </c>
      <c r="T5784">
        <v>-0.36819099999999999</v>
      </c>
      <c r="U5784">
        <v>-0.29192200000000001</v>
      </c>
      <c r="V5784">
        <v>-0.15201999999999999</v>
      </c>
      <c r="W5784">
        <v>-0.225359</v>
      </c>
      <c r="X5784">
        <v>-0.24227000000000001</v>
      </c>
      <c r="Y5784">
        <v>-0.27568100000000001</v>
      </c>
      <c r="Z5784" t="s">
        <v>1598</v>
      </c>
      <c r="AA5784">
        <v>435</v>
      </c>
      <c r="AB5784" t="s">
        <v>5</v>
      </c>
      <c r="AC5784" t="s">
        <v>35</v>
      </c>
      <c r="AD5784" t="s">
        <v>20591</v>
      </c>
      <c r="AE5784">
        <v>14</v>
      </c>
      <c r="AF5784" t="s">
        <v>1601</v>
      </c>
      <c r="AG5784" t="s">
        <v>38095</v>
      </c>
    </row>
    <row r="5785" spans="1:33" x14ac:dyDescent="0.25">
      <c r="A5785" t="s">
        <v>1598</v>
      </c>
      <c r="B5785" t="s">
        <v>1599</v>
      </c>
      <c r="C5785" t="s">
        <v>1600</v>
      </c>
      <c r="D5785" t="s">
        <v>36537</v>
      </c>
      <c r="E5785">
        <v>6.4125000000000001E-2</v>
      </c>
      <c r="F5785">
        <v>0.1036282</v>
      </c>
      <c r="G5785">
        <v>-3.3609E-2</v>
      </c>
      <c r="H5785">
        <v>5.4484999999999999E-2</v>
      </c>
      <c r="I5785">
        <v>7.6269000000000003E-2</v>
      </c>
      <c r="J5785">
        <v>-7.3339000000000001E-2</v>
      </c>
      <c r="K5785">
        <v>-3.3411000000000003E-2</v>
      </c>
      <c r="L5785">
        <v>-0.26372499999999999</v>
      </c>
      <c r="M5785">
        <v>-0.1996</v>
      </c>
      <c r="N5785">
        <v>-0.1875</v>
      </c>
      <c r="O5785">
        <v>-8.3871799999999996E-2</v>
      </c>
      <c r="P5785">
        <v>-0.32913999999999999</v>
      </c>
      <c r="Q5785">
        <v>-0.36274899999999999</v>
      </c>
      <c r="R5785">
        <v>-0.25279400000000002</v>
      </c>
      <c r="S5785">
        <v>-0.19830900000000001</v>
      </c>
      <c r="T5785">
        <v>-0.36819099999999999</v>
      </c>
      <c r="U5785">
        <v>-0.29192200000000001</v>
      </c>
      <c r="V5785">
        <v>-0.15201999999999999</v>
      </c>
      <c r="W5785">
        <v>-0.225359</v>
      </c>
      <c r="X5785">
        <v>-0.24227000000000001</v>
      </c>
      <c r="Y5785">
        <v>-0.27568100000000001</v>
      </c>
      <c r="Z5785" t="s">
        <v>1598</v>
      </c>
      <c r="AA5785">
        <v>436</v>
      </c>
      <c r="AB5785" t="s">
        <v>21</v>
      </c>
      <c r="AC5785" t="s">
        <v>35</v>
      </c>
      <c r="AD5785" t="s">
        <v>20591</v>
      </c>
      <c r="AE5785">
        <v>15</v>
      </c>
      <c r="AF5785" t="s">
        <v>4893</v>
      </c>
      <c r="AG5785" t="s">
        <v>38095</v>
      </c>
    </row>
    <row r="5786" spans="1:33" x14ac:dyDescent="0.25">
      <c r="A5786" t="s">
        <v>3114</v>
      </c>
      <c r="C5786" t="s">
        <v>3115</v>
      </c>
      <c r="D5786" t="s">
        <v>36537</v>
      </c>
      <c r="E5786">
        <v>6.4019999999999994E-2</v>
      </c>
      <c r="F5786">
        <v>0.1042</v>
      </c>
      <c r="G5786">
        <v>3.2620000000000003E-2</v>
      </c>
      <c r="H5786">
        <v>2.265E-2</v>
      </c>
      <c r="I5786">
        <v>0.16605</v>
      </c>
      <c r="J5786">
        <v>4.7899999999999998E-2</v>
      </c>
      <c r="K5786">
        <v>0.20732</v>
      </c>
      <c r="L5786">
        <v>1.3042100000000001</v>
      </c>
      <c r="M5786">
        <v>1.3682300000000001</v>
      </c>
      <c r="N5786">
        <v>1.18512</v>
      </c>
      <c r="O5786">
        <v>1.28932</v>
      </c>
      <c r="P5786">
        <v>1.1917899999999999</v>
      </c>
      <c r="Q5786">
        <v>1.22441</v>
      </c>
      <c r="R5786">
        <v>1.29501</v>
      </c>
      <c r="S5786">
        <v>1.3176600000000001</v>
      </c>
      <c r="T5786">
        <v>1.1186700000000001</v>
      </c>
      <c r="U5786">
        <v>1.2847200000000001</v>
      </c>
      <c r="V5786">
        <v>1.1294900000000001</v>
      </c>
      <c r="W5786">
        <v>1.1773899999999999</v>
      </c>
      <c r="X5786">
        <v>1.1405799999999999</v>
      </c>
      <c r="Y5786">
        <v>1.3479000000000001</v>
      </c>
      <c r="Z5786" t="s">
        <v>3114</v>
      </c>
      <c r="AA5786">
        <v>277</v>
      </c>
      <c r="AB5786" t="s">
        <v>5</v>
      </c>
      <c r="AC5786" t="s">
        <v>6</v>
      </c>
      <c r="AD5786" t="s">
        <v>22357</v>
      </c>
      <c r="AE5786">
        <v>2</v>
      </c>
      <c r="AF5786" t="s">
        <v>4958</v>
      </c>
      <c r="AG5786" t="s">
        <v>38829</v>
      </c>
    </row>
    <row r="5787" spans="1:33" x14ac:dyDescent="0.25">
      <c r="A5787" t="s">
        <v>14969</v>
      </c>
      <c r="B5787" t="s">
        <v>14971</v>
      </c>
      <c r="C5787" t="s">
        <v>14970</v>
      </c>
      <c r="D5787" t="s">
        <v>36537</v>
      </c>
      <c r="E5787">
        <v>6.4000000000000001E-2</v>
      </c>
      <c r="F5787">
        <v>-0.28838999999999998</v>
      </c>
      <c r="G5787">
        <v>8.5309999999999997E-2</v>
      </c>
      <c r="H5787">
        <v>0.27123000000000003</v>
      </c>
      <c r="I5787">
        <v>0.12179</v>
      </c>
      <c r="J5787">
        <v>0.10868999999999999</v>
      </c>
      <c r="K5787">
        <v>0.11118</v>
      </c>
      <c r="L5787">
        <v>-2.7352099999999999</v>
      </c>
      <c r="M5787">
        <v>-2.6712099999999999</v>
      </c>
      <c r="N5787">
        <v>-2.7019199999999999</v>
      </c>
      <c r="O5787">
        <v>-2.99031</v>
      </c>
      <c r="P5787">
        <v>-2.5015499999999999</v>
      </c>
      <c r="Q5787">
        <v>-2.4162400000000002</v>
      </c>
      <c r="R5787">
        <v>-2.94421</v>
      </c>
      <c r="S5787">
        <v>-2.6729799999999999</v>
      </c>
      <c r="T5787">
        <v>-2.6269999999999998</v>
      </c>
      <c r="U5787">
        <v>-2.5052099999999999</v>
      </c>
      <c r="V5787">
        <v>-2.6982400000000002</v>
      </c>
      <c r="W5787">
        <v>-2.58955</v>
      </c>
      <c r="X5787">
        <v>-3.0933099999999998</v>
      </c>
      <c r="Y5787">
        <v>-2.9821300000000002</v>
      </c>
      <c r="Z5787" t="s">
        <v>14969</v>
      </c>
      <c r="AA5787">
        <v>3</v>
      </c>
      <c r="AB5787" t="s">
        <v>5</v>
      </c>
      <c r="AC5787" t="s">
        <v>35</v>
      </c>
      <c r="AD5787" t="s">
        <v>17825</v>
      </c>
      <c r="AE5787">
        <v>2</v>
      </c>
      <c r="AF5787" t="s">
        <v>17826</v>
      </c>
      <c r="AG5787" t="s">
        <v>37817</v>
      </c>
    </row>
    <row r="5788" spans="1:33" x14ac:dyDescent="0.25">
      <c r="A5788" t="s">
        <v>14969</v>
      </c>
      <c r="B5788" t="s">
        <v>14971</v>
      </c>
      <c r="C5788" t="s">
        <v>14970</v>
      </c>
      <c r="D5788" t="s">
        <v>36537</v>
      </c>
      <c r="E5788">
        <v>6.4000000000000001E-2</v>
      </c>
      <c r="F5788">
        <v>-0.28838999999999998</v>
      </c>
      <c r="G5788">
        <v>8.5309999999999997E-2</v>
      </c>
      <c r="H5788">
        <v>0.27123000000000003</v>
      </c>
      <c r="I5788">
        <v>0.12179</v>
      </c>
      <c r="J5788">
        <v>0.10868999999999999</v>
      </c>
      <c r="K5788">
        <v>0.11118</v>
      </c>
      <c r="L5788">
        <v>-2.7352099999999999</v>
      </c>
      <c r="M5788">
        <v>-2.6712099999999999</v>
      </c>
      <c r="N5788">
        <v>-2.7019199999999999</v>
      </c>
      <c r="O5788">
        <v>-2.99031</v>
      </c>
      <c r="P5788">
        <v>-2.5015499999999999</v>
      </c>
      <c r="Q5788">
        <v>-2.4162400000000002</v>
      </c>
      <c r="R5788">
        <v>-2.94421</v>
      </c>
      <c r="S5788">
        <v>-2.6729799999999999</v>
      </c>
      <c r="T5788">
        <v>-2.6269999999999998</v>
      </c>
      <c r="U5788">
        <v>-2.5052099999999999</v>
      </c>
      <c r="V5788">
        <v>-2.6982400000000002</v>
      </c>
      <c r="W5788">
        <v>-2.58955</v>
      </c>
      <c r="X5788">
        <v>-3.0933099999999998</v>
      </c>
      <c r="Y5788">
        <v>-2.9821300000000002</v>
      </c>
      <c r="Z5788" t="s">
        <v>14969</v>
      </c>
      <c r="AA5788">
        <v>7</v>
      </c>
      <c r="AB5788" t="s">
        <v>5</v>
      </c>
      <c r="AC5788" t="s">
        <v>35</v>
      </c>
      <c r="AD5788" t="s">
        <v>17825</v>
      </c>
      <c r="AE5788">
        <v>6</v>
      </c>
      <c r="AF5788" t="s">
        <v>20064</v>
      </c>
      <c r="AG5788" t="s">
        <v>37817</v>
      </c>
    </row>
    <row r="5789" spans="1:33" x14ac:dyDescent="0.25">
      <c r="A5789" t="s">
        <v>3197</v>
      </c>
      <c r="C5789" t="s">
        <v>48</v>
      </c>
      <c r="D5789" t="s">
        <v>36537</v>
      </c>
      <c r="E5789">
        <v>6.3955269999999995E-2</v>
      </c>
      <c r="F5789">
        <v>0.35408810000000002</v>
      </c>
      <c r="G5789">
        <v>0.18078050000000001</v>
      </c>
      <c r="H5789">
        <v>0.12910440000000001</v>
      </c>
      <c r="I5789">
        <v>0.19746059999999999</v>
      </c>
      <c r="J5789">
        <v>0.1067505</v>
      </c>
      <c r="K5789">
        <v>0.119171</v>
      </c>
      <c r="L5789">
        <v>1.0452300000000001E-3</v>
      </c>
      <c r="M5789">
        <v>6.5000500000000003E-2</v>
      </c>
      <c r="N5789">
        <v>-0.42536000000000002</v>
      </c>
      <c r="O5789">
        <v>-7.1271899999999999E-2</v>
      </c>
      <c r="P5789">
        <v>-0.26360899999999998</v>
      </c>
      <c r="Q5789">
        <v>-8.2828499999999999E-2</v>
      </c>
      <c r="R5789">
        <v>-0.201124</v>
      </c>
      <c r="S5789">
        <v>-7.2019600000000003E-2</v>
      </c>
      <c r="T5789">
        <v>-0.26621099999999998</v>
      </c>
      <c r="U5789">
        <v>-6.8750400000000003E-2</v>
      </c>
      <c r="V5789">
        <v>-1.8089299999999999E-2</v>
      </c>
      <c r="W5789">
        <v>8.8661199999999996E-2</v>
      </c>
      <c r="X5789">
        <v>-0.32084099999999999</v>
      </c>
      <c r="Y5789">
        <v>-0.20166999999999999</v>
      </c>
      <c r="Z5789" t="s">
        <v>3197</v>
      </c>
      <c r="AA5789">
        <v>9</v>
      </c>
      <c r="AB5789" t="s">
        <v>5</v>
      </c>
      <c r="AC5789" t="s">
        <v>35</v>
      </c>
      <c r="AD5789" t="s">
        <v>17912</v>
      </c>
      <c r="AE5789">
        <v>8</v>
      </c>
      <c r="AF5789" t="s">
        <v>7869</v>
      </c>
      <c r="AG5789" t="s">
        <v>37558</v>
      </c>
    </row>
    <row r="5790" spans="1:33" x14ac:dyDescent="0.25">
      <c r="A5790" t="s">
        <v>12179</v>
      </c>
      <c r="C5790" t="s">
        <v>12180</v>
      </c>
      <c r="D5790" t="s">
        <v>36537</v>
      </c>
      <c r="E5790">
        <v>6.3939999999999997E-2</v>
      </c>
      <c r="F5790">
        <v>-0.19231000000000001</v>
      </c>
      <c r="G5790">
        <v>-0.22506000000000001</v>
      </c>
      <c r="H5790">
        <v>0.19131999999999999</v>
      </c>
      <c r="I5790">
        <v>-0.59272999999999998</v>
      </c>
      <c r="J5790">
        <v>-0.12056</v>
      </c>
      <c r="K5790">
        <v>0.14233000000000001</v>
      </c>
      <c r="L5790">
        <v>-3.1233</v>
      </c>
      <c r="M5790">
        <v>-3.0593599999999999</v>
      </c>
      <c r="N5790">
        <v>-3.2257799999999999</v>
      </c>
      <c r="O5790">
        <v>-3.4180899999999999</v>
      </c>
      <c r="P5790">
        <v>-3.2069200000000002</v>
      </c>
      <c r="Q5790">
        <v>-3.4319799999999998</v>
      </c>
      <c r="R5790">
        <v>-3.1911999999999998</v>
      </c>
      <c r="S5790">
        <v>-2.9998800000000001</v>
      </c>
      <c r="T5790">
        <v>-3.2142200000000001</v>
      </c>
      <c r="U5790">
        <v>-3.8069500000000001</v>
      </c>
      <c r="V5790">
        <v>-3.7027299999999999</v>
      </c>
      <c r="W5790">
        <v>-3.8232900000000001</v>
      </c>
      <c r="X5790">
        <v>-3.5426799999999998</v>
      </c>
      <c r="Y5790">
        <v>-3.40035</v>
      </c>
      <c r="Z5790" t="s">
        <v>12179</v>
      </c>
      <c r="AA5790">
        <v>177</v>
      </c>
      <c r="AB5790" t="s">
        <v>5</v>
      </c>
      <c r="AC5790" t="s">
        <v>6</v>
      </c>
      <c r="AD5790" t="s">
        <v>22731</v>
      </c>
      <c r="AE5790">
        <v>3</v>
      </c>
      <c r="AF5790" t="s">
        <v>22732</v>
      </c>
      <c r="AG5790" t="s">
        <v>38909</v>
      </c>
    </row>
    <row r="5791" spans="1:33" x14ac:dyDescent="0.25">
      <c r="A5791" t="s">
        <v>3197</v>
      </c>
      <c r="C5791" t="s">
        <v>48</v>
      </c>
      <c r="D5791" t="s">
        <v>36537</v>
      </c>
      <c r="E5791">
        <v>6.3930000000000001E-2</v>
      </c>
      <c r="F5791">
        <v>0.101289</v>
      </c>
      <c r="G5791">
        <v>1.29E-2</v>
      </c>
      <c r="H5791">
        <v>6.5386E-2</v>
      </c>
      <c r="I5791">
        <v>-9.8539000000000002E-2</v>
      </c>
      <c r="J5791">
        <v>-0.11948</v>
      </c>
      <c r="K5791">
        <v>8.8139999999999996E-2</v>
      </c>
      <c r="L5791">
        <v>-1.4047799999999999</v>
      </c>
      <c r="M5791">
        <v>-1.3408500000000001</v>
      </c>
      <c r="N5791">
        <v>-0.96297999999999995</v>
      </c>
      <c r="O5791">
        <v>-0.86169099999999998</v>
      </c>
      <c r="P5791">
        <v>-0.58889999999999998</v>
      </c>
      <c r="Q5791">
        <v>-0.57599999999999996</v>
      </c>
      <c r="R5791">
        <v>-0.32017499999999999</v>
      </c>
      <c r="S5791">
        <v>-0.25478899999999999</v>
      </c>
      <c r="T5791">
        <v>-0.404171</v>
      </c>
      <c r="U5791">
        <v>-0.50270999999999999</v>
      </c>
      <c r="V5791">
        <v>-0.29071999999999998</v>
      </c>
      <c r="W5791">
        <v>-0.41020000000000001</v>
      </c>
      <c r="X5791">
        <v>-0.41105999999999998</v>
      </c>
      <c r="Y5791">
        <v>-0.32291999999999998</v>
      </c>
      <c r="Z5791" t="s">
        <v>3197</v>
      </c>
      <c r="AA5791">
        <v>21</v>
      </c>
      <c r="AB5791" t="s">
        <v>5</v>
      </c>
      <c r="AC5791" t="s">
        <v>6</v>
      </c>
      <c r="AD5791" t="s">
        <v>32235</v>
      </c>
      <c r="AE5791">
        <v>2</v>
      </c>
      <c r="AF5791" t="s">
        <v>32236</v>
      </c>
      <c r="AG5791" t="s">
        <v>37558</v>
      </c>
    </row>
    <row r="5792" spans="1:33" x14ac:dyDescent="0.25">
      <c r="A5792" t="s">
        <v>602</v>
      </c>
      <c r="C5792" t="s">
        <v>603</v>
      </c>
      <c r="D5792" t="s">
        <v>36537</v>
      </c>
      <c r="E5792">
        <v>6.3890000000000002E-2</v>
      </c>
      <c r="F5792">
        <v>-4.7539999999999999E-2</v>
      </c>
      <c r="G5792">
        <v>-0.29353000000000001</v>
      </c>
      <c r="H5792">
        <v>0.1338</v>
      </c>
      <c r="I5792">
        <v>-0.2477</v>
      </c>
      <c r="J5792">
        <v>-0.14469000000000001</v>
      </c>
      <c r="K5792">
        <v>4.5740000000000003E-2</v>
      </c>
      <c r="L5792">
        <v>-1.19204</v>
      </c>
      <c r="M5792">
        <v>-1.12815</v>
      </c>
      <c r="N5792">
        <v>-1.2304999999999999</v>
      </c>
      <c r="O5792">
        <v>-1.2780400000000001</v>
      </c>
      <c r="P5792">
        <v>-1.1416999999999999</v>
      </c>
      <c r="Q5792">
        <v>-1.43523</v>
      </c>
      <c r="R5792">
        <v>-1.27888</v>
      </c>
      <c r="S5792">
        <v>-1.1450800000000001</v>
      </c>
      <c r="T5792">
        <v>-1.2022299999999999</v>
      </c>
      <c r="U5792">
        <v>-1.4499299999999999</v>
      </c>
      <c r="V5792">
        <v>-1.2229300000000001</v>
      </c>
      <c r="W5792">
        <v>-1.3676200000000001</v>
      </c>
      <c r="X5792">
        <v>-1.39432</v>
      </c>
      <c r="Y5792">
        <v>-1.3485799999999999</v>
      </c>
      <c r="Z5792" t="s">
        <v>602</v>
      </c>
      <c r="AA5792">
        <v>1018</v>
      </c>
      <c r="AB5792" t="s">
        <v>5</v>
      </c>
      <c r="AC5792" t="s">
        <v>6</v>
      </c>
      <c r="AD5792" t="s">
        <v>24216</v>
      </c>
      <c r="AE5792">
        <v>9</v>
      </c>
      <c r="AF5792" t="s">
        <v>4817</v>
      </c>
      <c r="AG5792" t="s">
        <v>37479</v>
      </c>
    </row>
    <row r="5793" spans="1:33" x14ac:dyDescent="0.25">
      <c r="A5793" t="s">
        <v>3262</v>
      </c>
      <c r="C5793" t="s">
        <v>3263</v>
      </c>
      <c r="D5793" t="s">
        <v>36537</v>
      </c>
      <c r="E5793">
        <v>6.3890000000000002E-2</v>
      </c>
      <c r="F5793">
        <v>0.173399</v>
      </c>
      <c r="G5793">
        <v>0.29534100000000002</v>
      </c>
      <c r="H5793">
        <v>-1.2885000000000001E-2</v>
      </c>
      <c r="I5793">
        <v>4.4000000000000003E-3</v>
      </c>
      <c r="J5793">
        <v>-0.18875</v>
      </c>
      <c r="K5793">
        <v>-0.15639</v>
      </c>
      <c r="L5793">
        <v>-1.2827999999999999</v>
      </c>
      <c r="M5793">
        <v>-1.2189099999999999</v>
      </c>
      <c r="N5793">
        <v>-1.14419</v>
      </c>
      <c r="O5793">
        <v>-0.97079099999999996</v>
      </c>
      <c r="P5793">
        <v>-1.2266900000000001</v>
      </c>
      <c r="Q5793">
        <v>-0.93134899999999998</v>
      </c>
      <c r="R5793">
        <v>-0.92923500000000003</v>
      </c>
      <c r="S5793">
        <v>-0.94211999999999996</v>
      </c>
      <c r="T5793">
        <v>-1.2991900000000001</v>
      </c>
      <c r="U5793">
        <v>-1.2947900000000001</v>
      </c>
      <c r="V5793">
        <v>-0.81306999999999996</v>
      </c>
      <c r="W5793">
        <v>-1.0018199999999999</v>
      </c>
      <c r="X5793">
        <v>-1.10667</v>
      </c>
      <c r="Y5793">
        <v>-1.2630600000000001</v>
      </c>
      <c r="Z5793" t="s">
        <v>3262</v>
      </c>
      <c r="AA5793">
        <v>2</v>
      </c>
      <c r="AB5793" t="s">
        <v>5</v>
      </c>
      <c r="AC5793" t="s">
        <v>6</v>
      </c>
      <c r="AD5793" t="s">
        <v>28014</v>
      </c>
      <c r="AE5793">
        <v>1</v>
      </c>
      <c r="AF5793" t="s">
        <v>28015</v>
      </c>
      <c r="AG5793" t="s">
        <v>36768</v>
      </c>
    </row>
    <row r="5794" spans="1:33" x14ac:dyDescent="0.25">
      <c r="A5794" t="s">
        <v>949</v>
      </c>
      <c r="C5794" t="s">
        <v>950</v>
      </c>
      <c r="D5794" t="s">
        <v>36537</v>
      </c>
      <c r="E5794">
        <v>6.3850000000000004E-2</v>
      </c>
      <c r="F5794">
        <v>1.2619999999999999E-2</v>
      </c>
      <c r="G5794">
        <v>-0.10431</v>
      </c>
      <c r="H5794">
        <v>-0.18129999999999999</v>
      </c>
      <c r="I5794">
        <v>-0.13364000000000001</v>
      </c>
      <c r="J5794">
        <v>-0.14230000000000001</v>
      </c>
      <c r="K5794">
        <v>-0.13325999999999999</v>
      </c>
      <c r="L5794">
        <v>3.80437</v>
      </c>
      <c r="M5794">
        <v>3.86822</v>
      </c>
      <c r="N5794">
        <v>3.74349</v>
      </c>
      <c r="O5794">
        <v>3.7561100000000001</v>
      </c>
      <c r="P5794">
        <v>3.7009599999999998</v>
      </c>
      <c r="Q5794">
        <v>3.5966499999999999</v>
      </c>
      <c r="R5794">
        <v>3.8424399999999999</v>
      </c>
      <c r="S5794">
        <v>3.6611400000000001</v>
      </c>
      <c r="T5794">
        <v>3.9081000000000001</v>
      </c>
      <c r="U5794">
        <v>3.7744599999999999</v>
      </c>
      <c r="V5794">
        <v>3.7382499999999999</v>
      </c>
      <c r="W5794">
        <v>3.5959500000000002</v>
      </c>
      <c r="X5794">
        <v>3.8379699999999999</v>
      </c>
      <c r="Y5794">
        <v>3.7047099999999999</v>
      </c>
      <c r="Z5794" t="s">
        <v>949</v>
      </c>
      <c r="AA5794">
        <v>656</v>
      </c>
      <c r="AB5794" t="s">
        <v>5</v>
      </c>
      <c r="AC5794" t="s">
        <v>6</v>
      </c>
      <c r="AD5794" t="s">
        <v>16216</v>
      </c>
      <c r="AE5794">
        <v>3</v>
      </c>
      <c r="AF5794" t="s">
        <v>7177</v>
      </c>
      <c r="AG5794" t="s">
        <v>38515</v>
      </c>
    </row>
    <row r="5795" spans="1:33" x14ac:dyDescent="0.25">
      <c r="A5795" t="s">
        <v>3197</v>
      </c>
      <c r="C5795" t="s">
        <v>48</v>
      </c>
      <c r="D5795" t="s">
        <v>36537</v>
      </c>
      <c r="E5795">
        <v>6.3797000000000006E-2</v>
      </c>
      <c r="F5795">
        <v>0.241619</v>
      </c>
      <c r="G5795">
        <v>4.1771000000000003E-2</v>
      </c>
      <c r="H5795">
        <v>-1.9942999999999999E-2</v>
      </c>
      <c r="I5795">
        <v>0.10650999999999999</v>
      </c>
      <c r="J5795">
        <v>7.4140999999999999E-2</v>
      </c>
      <c r="K5795">
        <v>6.1809999999999997E-2</v>
      </c>
      <c r="L5795">
        <v>0.46796399999999999</v>
      </c>
      <c r="M5795">
        <v>0.53176100000000004</v>
      </c>
      <c r="N5795">
        <v>0.22283</v>
      </c>
      <c r="O5795">
        <v>0.464449</v>
      </c>
      <c r="P5795">
        <v>0.68984999999999996</v>
      </c>
      <c r="Q5795">
        <v>0.73162099999999997</v>
      </c>
      <c r="R5795">
        <v>0.65697499999999998</v>
      </c>
      <c r="S5795">
        <v>0.63703200000000004</v>
      </c>
      <c r="T5795">
        <v>0.73955899999999997</v>
      </c>
      <c r="U5795">
        <v>0.84606899999999996</v>
      </c>
      <c r="V5795">
        <v>0.61202000000000001</v>
      </c>
      <c r="W5795">
        <v>0.68616100000000002</v>
      </c>
      <c r="X5795">
        <v>0.87573999999999996</v>
      </c>
      <c r="Y5795">
        <v>0.93754999999999999</v>
      </c>
      <c r="Z5795" t="s">
        <v>3197</v>
      </c>
      <c r="AA5795">
        <v>2</v>
      </c>
      <c r="AB5795" t="s">
        <v>5</v>
      </c>
      <c r="AC5795" t="s">
        <v>6</v>
      </c>
      <c r="AD5795" t="s">
        <v>20033</v>
      </c>
      <c r="AE5795">
        <v>1</v>
      </c>
      <c r="AF5795" t="s">
        <v>3198</v>
      </c>
      <c r="AG5795" t="s">
        <v>37558</v>
      </c>
    </row>
    <row r="5796" spans="1:33" x14ac:dyDescent="0.25">
      <c r="A5796" t="s">
        <v>8597</v>
      </c>
      <c r="C5796" t="s">
        <v>48</v>
      </c>
      <c r="D5796" t="s">
        <v>36537</v>
      </c>
      <c r="E5796">
        <v>6.3745899999999994E-2</v>
      </c>
      <c r="F5796">
        <v>9.0678999999999996E-2</v>
      </c>
      <c r="G5796">
        <v>0.1216906</v>
      </c>
      <c r="H5796">
        <v>1.5806000000000001E-2</v>
      </c>
      <c r="I5796">
        <v>0.2427182</v>
      </c>
      <c r="J5796">
        <v>0.16929013700000001</v>
      </c>
      <c r="K5796">
        <v>-0.2148187</v>
      </c>
      <c r="L5796">
        <v>6.62441E-2</v>
      </c>
      <c r="M5796">
        <v>0.12998999999999999</v>
      </c>
      <c r="N5796">
        <v>0.17280000000000001</v>
      </c>
      <c r="O5796">
        <v>0.26347900000000002</v>
      </c>
      <c r="P5796">
        <v>-1.97296E-2</v>
      </c>
      <c r="Q5796">
        <v>0.101961</v>
      </c>
      <c r="R5796">
        <v>0.121235</v>
      </c>
      <c r="S5796">
        <v>0.137041</v>
      </c>
      <c r="T5796">
        <v>2.1310800000000001E-2</v>
      </c>
      <c r="U5796">
        <v>0.26402900000000001</v>
      </c>
      <c r="V5796">
        <v>2.4986300000000002E-4</v>
      </c>
      <c r="W5796">
        <v>0.16954</v>
      </c>
      <c r="X5796">
        <v>0.17956900000000001</v>
      </c>
      <c r="Y5796">
        <v>-3.5249700000000002E-2</v>
      </c>
      <c r="Z5796" t="s">
        <v>8597</v>
      </c>
      <c r="AA5796">
        <v>3155</v>
      </c>
      <c r="AB5796" t="s">
        <v>5</v>
      </c>
      <c r="AC5796" t="s">
        <v>6</v>
      </c>
      <c r="AD5796" t="s">
        <v>27318</v>
      </c>
      <c r="AE5796">
        <v>3</v>
      </c>
      <c r="AF5796" t="s">
        <v>27319</v>
      </c>
      <c r="AG5796" t="s">
        <v>38396</v>
      </c>
    </row>
    <row r="5797" spans="1:33" x14ac:dyDescent="0.25">
      <c r="A5797" t="s">
        <v>9206</v>
      </c>
      <c r="B5797" t="s">
        <v>9207</v>
      </c>
      <c r="C5797" t="s">
        <v>9208</v>
      </c>
      <c r="D5797" t="s">
        <v>36537</v>
      </c>
      <c r="E5797">
        <v>6.3744999999999996E-2</v>
      </c>
      <c r="F5797">
        <v>8.0259999999999998E-2</v>
      </c>
      <c r="G5797">
        <v>5.0699999999999999E-3</v>
      </c>
      <c r="H5797">
        <v>4.6280000000000002E-2</v>
      </c>
      <c r="I5797">
        <v>-0.18057000000000001</v>
      </c>
      <c r="J5797">
        <v>-0.22550000000000001</v>
      </c>
      <c r="K5797">
        <v>-0.15051</v>
      </c>
      <c r="L5797">
        <v>0.75165599999999999</v>
      </c>
      <c r="M5797">
        <v>0.81540100000000004</v>
      </c>
      <c r="N5797">
        <v>1.8604400000000001</v>
      </c>
      <c r="O5797">
        <v>1.9407000000000001</v>
      </c>
      <c r="P5797">
        <v>1.8113600000000001</v>
      </c>
      <c r="Q5797">
        <v>1.81643</v>
      </c>
      <c r="R5797">
        <v>1.1464700000000001</v>
      </c>
      <c r="S5797">
        <v>1.19275</v>
      </c>
      <c r="T5797">
        <v>1.3931800000000001</v>
      </c>
      <c r="U5797">
        <v>1.21261</v>
      </c>
      <c r="V5797">
        <v>1.6434599999999999</v>
      </c>
      <c r="W5797">
        <v>1.4179600000000001</v>
      </c>
      <c r="X5797">
        <v>1.64147</v>
      </c>
      <c r="Y5797">
        <v>1.4909600000000001</v>
      </c>
      <c r="Z5797" t="s">
        <v>9206</v>
      </c>
      <c r="AA5797">
        <v>58</v>
      </c>
      <c r="AB5797" t="s">
        <v>5</v>
      </c>
      <c r="AC5797" t="s">
        <v>6</v>
      </c>
      <c r="AD5797" t="s">
        <v>33766</v>
      </c>
      <c r="AE5797">
        <v>4</v>
      </c>
      <c r="AF5797" t="s">
        <v>33767</v>
      </c>
      <c r="AG5797" t="s">
        <v>37090</v>
      </c>
    </row>
    <row r="5798" spans="1:33" x14ac:dyDescent="0.25">
      <c r="A5798" t="s">
        <v>2266</v>
      </c>
      <c r="C5798" t="s">
        <v>2267</v>
      </c>
      <c r="D5798" t="s">
        <v>36537</v>
      </c>
      <c r="E5798">
        <v>6.3736000000000001E-2</v>
      </c>
      <c r="F5798">
        <v>0.33097900000000002</v>
      </c>
      <c r="G5798">
        <v>-5.489E-3</v>
      </c>
      <c r="H5798">
        <v>0.23741499999999999</v>
      </c>
      <c r="I5798">
        <v>0.22525999999999999</v>
      </c>
      <c r="J5798">
        <v>0.328291</v>
      </c>
      <c r="K5798">
        <v>0.19786100000000001</v>
      </c>
      <c r="L5798">
        <v>-0.70260599999999995</v>
      </c>
      <c r="M5798">
        <v>-0.63887000000000005</v>
      </c>
      <c r="N5798">
        <v>-0.96196000000000004</v>
      </c>
      <c r="O5798">
        <v>-0.63098100000000001</v>
      </c>
      <c r="P5798">
        <v>-0.72187999999999997</v>
      </c>
      <c r="Q5798">
        <v>-0.72736900000000004</v>
      </c>
      <c r="R5798">
        <v>-0.85930399999999996</v>
      </c>
      <c r="S5798">
        <v>-0.62188900000000003</v>
      </c>
      <c r="T5798">
        <v>-0.76053999999999999</v>
      </c>
      <c r="U5798">
        <v>-0.53527999999999998</v>
      </c>
      <c r="V5798">
        <v>-1.01288</v>
      </c>
      <c r="W5798">
        <v>-0.684589</v>
      </c>
      <c r="X5798">
        <v>-0.78422000000000003</v>
      </c>
      <c r="Y5798">
        <v>-0.58635899999999996</v>
      </c>
      <c r="Z5798" t="s">
        <v>2266</v>
      </c>
      <c r="AA5798">
        <v>55</v>
      </c>
      <c r="AB5798" t="s">
        <v>5</v>
      </c>
      <c r="AC5798" t="s">
        <v>6</v>
      </c>
      <c r="AD5798" t="s">
        <v>19804</v>
      </c>
      <c r="AE5798">
        <v>3</v>
      </c>
      <c r="AF5798" t="s">
        <v>2268</v>
      </c>
      <c r="AG5798" t="s">
        <v>37294</v>
      </c>
    </row>
    <row r="5799" spans="1:33" x14ac:dyDescent="0.25">
      <c r="A5799" t="s">
        <v>3860</v>
      </c>
      <c r="B5799" t="s">
        <v>3861</v>
      </c>
      <c r="C5799" t="s">
        <v>3862</v>
      </c>
      <c r="D5799" t="s">
        <v>36537</v>
      </c>
      <c r="E5799">
        <v>6.3640000000000002E-2</v>
      </c>
      <c r="F5799">
        <v>-0.2273</v>
      </c>
      <c r="G5799">
        <v>0.1077</v>
      </c>
      <c r="H5799">
        <v>-3.3070000000000002E-2</v>
      </c>
      <c r="I5799">
        <v>0.35502</v>
      </c>
      <c r="J5799">
        <v>-0.66925000000000001</v>
      </c>
      <c r="K5799">
        <v>0.48315999999999998</v>
      </c>
      <c r="L5799">
        <v>-3.6222599999999998</v>
      </c>
      <c r="M5799">
        <v>-3.5586199999999999</v>
      </c>
      <c r="N5799">
        <v>-3.4048600000000002</v>
      </c>
      <c r="O5799">
        <v>-3.6321599999999998</v>
      </c>
      <c r="P5799">
        <v>-3.4755699999999998</v>
      </c>
      <c r="Q5799">
        <v>-3.3678699999999999</v>
      </c>
      <c r="R5799">
        <v>-3.3258200000000002</v>
      </c>
      <c r="S5799">
        <v>-3.3588900000000002</v>
      </c>
      <c r="T5799">
        <v>-3.8761299999999999</v>
      </c>
      <c r="U5799">
        <v>-3.5211100000000002</v>
      </c>
      <c r="V5799">
        <v>-3.14514</v>
      </c>
      <c r="W5799">
        <v>-3.8143899999999999</v>
      </c>
      <c r="X5799">
        <v>-3.69977</v>
      </c>
      <c r="Y5799">
        <v>-3.2166100000000002</v>
      </c>
      <c r="Z5799" t="s">
        <v>3860</v>
      </c>
      <c r="AA5799">
        <v>10</v>
      </c>
      <c r="AB5799" t="s">
        <v>21</v>
      </c>
      <c r="AC5799" t="s">
        <v>6</v>
      </c>
      <c r="AD5799" t="s">
        <v>29530</v>
      </c>
      <c r="AE5799">
        <v>10</v>
      </c>
      <c r="AF5799" t="s">
        <v>29531</v>
      </c>
      <c r="AG5799" t="s">
        <v>37678</v>
      </c>
    </row>
    <row r="5800" spans="1:33" x14ac:dyDescent="0.25">
      <c r="A5800" t="s">
        <v>1287</v>
      </c>
      <c r="C5800" t="s">
        <v>48</v>
      </c>
      <c r="D5800" t="s">
        <v>36537</v>
      </c>
      <c r="E5800">
        <v>6.3619999999999996E-2</v>
      </c>
      <c r="F5800">
        <v>-6.4401E-2</v>
      </c>
      <c r="G5800">
        <v>-0.11279</v>
      </c>
      <c r="H5800">
        <v>-0.23996500000000001</v>
      </c>
      <c r="I5800">
        <v>6.9570000000000007E-2</v>
      </c>
      <c r="J5800">
        <v>4.5909999999999999E-2</v>
      </c>
      <c r="K5800">
        <v>2.6030000000000001E-2</v>
      </c>
      <c r="L5800">
        <v>-1.06606</v>
      </c>
      <c r="M5800">
        <v>-1.00244</v>
      </c>
      <c r="N5800">
        <v>-0.78463000000000005</v>
      </c>
      <c r="O5800">
        <v>-0.84903099999999998</v>
      </c>
      <c r="P5800">
        <v>-1.05636</v>
      </c>
      <c r="Q5800">
        <v>-1.1691499999999999</v>
      </c>
      <c r="R5800">
        <v>-0.97395500000000002</v>
      </c>
      <c r="S5800">
        <v>-1.2139200000000001</v>
      </c>
      <c r="T5800">
        <v>-1.1941299999999999</v>
      </c>
      <c r="U5800">
        <v>-1.12456</v>
      </c>
      <c r="V5800">
        <v>-1.13219</v>
      </c>
      <c r="W5800">
        <v>-1.0862799999999999</v>
      </c>
      <c r="X5800">
        <v>-1.0721099999999999</v>
      </c>
      <c r="Y5800">
        <v>-1.0460799999999999</v>
      </c>
      <c r="Z5800" t="s">
        <v>1287</v>
      </c>
      <c r="AA5800">
        <v>502</v>
      </c>
      <c r="AB5800" t="s">
        <v>5</v>
      </c>
      <c r="AC5800" t="s">
        <v>35</v>
      </c>
      <c r="AD5800" t="s">
        <v>30486</v>
      </c>
      <c r="AE5800">
        <v>9</v>
      </c>
      <c r="AF5800" t="s">
        <v>30487</v>
      </c>
      <c r="AG5800" t="s">
        <v>37038</v>
      </c>
    </row>
    <row r="5801" spans="1:33" x14ac:dyDescent="0.25">
      <c r="A5801" t="s">
        <v>1287</v>
      </c>
      <c r="C5801" t="s">
        <v>48</v>
      </c>
      <c r="D5801" t="s">
        <v>36537</v>
      </c>
      <c r="E5801">
        <v>6.3619999999999996E-2</v>
      </c>
      <c r="F5801">
        <v>-6.4401E-2</v>
      </c>
      <c r="G5801">
        <v>-0.11279</v>
      </c>
      <c r="H5801">
        <v>-0.23996500000000001</v>
      </c>
      <c r="I5801">
        <v>6.9570000000000007E-2</v>
      </c>
      <c r="J5801">
        <v>4.5909999999999999E-2</v>
      </c>
      <c r="K5801">
        <v>2.6030000000000001E-2</v>
      </c>
      <c r="L5801">
        <v>-1.06606</v>
      </c>
      <c r="M5801">
        <v>-1.00244</v>
      </c>
      <c r="N5801">
        <v>-0.78463000000000005</v>
      </c>
      <c r="O5801">
        <v>-0.84903099999999998</v>
      </c>
      <c r="P5801">
        <v>-1.05636</v>
      </c>
      <c r="Q5801">
        <v>-1.1691499999999999</v>
      </c>
      <c r="R5801">
        <v>-0.97395500000000002</v>
      </c>
      <c r="S5801">
        <v>-1.2139200000000001</v>
      </c>
      <c r="T5801">
        <v>-1.1941299999999999</v>
      </c>
      <c r="U5801">
        <v>-1.12456</v>
      </c>
      <c r="V5801">
        <v>-1.13219</v>
      </c>
      <c r="W5801">
        <v>-1.0862799999999999</v>
      </c>
      <c r="X5801">
        <v>-1.0721099999999999</v>
      </c>
      <c r="Y5801">
        <v>-1.0460799999999999</v>
      </c>
      <c r="Z5801" t="s">
        <v>1287</v>
      </c>
      <c r="AA5801">
        <v>510</v>
      </c>
      <c r="AB5801" t="s">
        <v>24</v>
      </c>
      <c r="AC5801" t="s">
        <v>35</v>
      </c>
      <c r="AD5801" t="s">
        <v>30486</v>
      </c>
      <c r="AE5801">
        <v>17</v>
      </c>
      <c r="AF5801" t="s">
        <v>30488</v>
      </c>
      <c r="AG5801" t="s">
        <v>37038</v>
      </c>
    </row>
    <row r="5802" spans="1:33" x14ac:dyDescent="0.25">
      <c r="A5802" t="s">
        <v>7989</v>
      </c>
      <c r="C5802" t="s">
        <v>7990</v>
      </c>
      <c r="D5802" t="s">
        <v>36537</v>
      </c>
      <c r="E5802">
        <v>6.3539999999999999E-2</v>
      </c>
      <c r="F5802">
        <v>-2.5139999999999999E-2</v>
      </c>
      <c r="G5802">
        <v>3.1669999999999997E-2</v>
      </c>
      <c r="H5802">
        <v>-0.26268999999999998</v>
      </c>
      <c r="I5802">
        <v>0.10473</v>
      </c>
      <c r="J5802">
        <v>0.15251000000000001</v>
      </c>
      <c r="K5802">
        <v>0.15676000000000001</v>
      </c>
      <c r="L5802">
        <v>-1.70122</v>
      </c>
      <c r="M5802">
        <v>-1.63768</v>
      </c>
      <c r="N5802">
        <v>-1.5232399999999999</v>
      </c>
      <c r="O5802">
        <v>-1.5483800000000001</v>
      </c>
      <c r="P5802">
        <v>-1.78091</v>
      </c>
      <c r="Q5802">
        <v>-1.7492399999999999</v>
      </c>
      <c r="R5802">
        <v>-1.57846</v>
      </c>
      <c r="S5802">
        <v>-1.8411500000000001</v>
      </c>
      <c r="T5802">
        <v>-2.1485599999999998</v>
      </c>
      <c r="U5802">
        <v>-2.0438299999999998</v>
      </c>
      <c r="V5802">
        <v>-1.9142699999999999</v>
      </c>
      <c r="W5802">
        <v>-1.76176</v>
      </c>
      <c r="X5802">
        <v>-1.99847</v>
      </c>
      <c r="Y5802">
        <v>-1.84171</v>
      </c>
      <c r="Z5802" t="s">
        <v>7989</v>
      </c>
      <c r="AA5802">
        <v>198</v>
      </c>
      <c r="AB5802" t="s">
        <v>5</v>
      </c>
      <c r="AC5802" t="s">
        <v>6</v>
      </c>
      <c r="AD5802" t="s">
        <v>28821</v>
      </c>
      <c r="AE5802">
        <v>10</v>
      </c>
      <c r="AF5802" t="s">
        <v>11014</v>
      </c>
      <c r="AG5802" t="s">
        <v>37517</v>
      </c>
    </row>
    <row r="5803" spans="1:33" x14ac:dyDescent="0.25">
      <c r="A5803" t="s">
        <v>2559</v>
      </c>
      <c r="B5803" t="s">
        <v>2560</v>
      </c>
      <c r="C5803" t="s">
        <v>2561</v>
      </c>
      <c r="D5803" t="s">
        <v>36537</v>
      </c>
      <c r="E5803">
        <v>6.3530000000000003E-2</v>
      </c>
      <c r="F5803">
        <v>0.13847899999999999</v>
      </c>
      <c r="G5803">
        <v>0.14794099999999999</v>
      </c>
      <c r="H5803">
        <v>0.17579400000000001</v>
      </c>
      <c r="I5803">
        <v>3.4438999999999997E-2</v>
      </c>
      <c r="J5803">
        <v>0.21001</v>
      </c>
      <c r="K5803">
        <v>0.176291</v>
      </c>
      <c r="L5803">
        <v>1.0690999999999999</v>
      </c>
      <c r="M5803">
        <v>1.13263</v>
      </c>
      <c r="N5803">
        <v>0.93612099999999998</v>
      </c>
      <c r="O5803">
        <v>1.0746</v>
      </c>
      <c r="P5803">
        <v>0.79225000000000001</v>
      </c>
      <c r="Q5803">
        <v>0.940191</v>
      </c>
      <c r="R5803">
        <v>0.83329600000000004</v>
      </c>
      <c r="S5803">
        <v>1.00909</v>
      </c>
      <c r="T5803">
        <v>0.83830099999999996</v>
      </c>
      <c r="U5803">
        <v>0.87273999999999996</v>
      </c>
      <c r="V5803">
        <v>0.70804999999999996</v>
      </c>
      <c r="W5803">
        <v>0.91805999999999999</v>
      </c>
      <c r="X5803">
        <v>0.66116900000000001</v>
      </c>
      <c r="Y5803">
        <v>0.83745999999999998</v>
      </c>
      <c r="Z5803" t="s">
        <v>2559</v>
      </c>
      <c r="AA5803">
        <v>396</v>
      </c>
      <c r="AB5803" t="s">
        <v>5</v>
      </c>
      <c r="AC5803" t="s">
        <v>6</v>
      </c>
      <c r="AD5803" t="s">
        <v>19174</v>
      </c>
      <c r="AE5803">
        <v>10</v>
      </c>
      <c r="AF5803" t="s">
        <v>2562</v>
      </c>
      <c r="AG5803" t="s">
        <v>38645</v>
      </c>
    </row>
    <row r="5804" spans="1:33" x14ac:dyDescent="0.25">
      <c r="A5804" t="s">
        <v>4691</v>
      </c>
      <c r="B5804" t="s">
        <v>4692</v>
      </c>
      <c r="C5804" t="s">
        <v>4693</v>
      </c>
      <c r="D5804" t="s">
        <v>36537</v>
      </c>
      <c r="E5804">
        <v>6.3500000000000001E-2</v>
      </c>
      <c r="F5804">
        <v>7.0660000000000001E-2</v>
      </c>
      <c r="G5804">
        <v>6.6400000000000001E-3</v>
      </c>
      <c r="H5804">
        <v>-6.2880000000000005E-2</v>
      </c>
      <c r="I5804">
        <v>-7.0099999999999997E-3</v>
      </c>
      <c r="J5804">
        <v>-1.65E-3</v>
      </c>
      <c r="K5804">
        <v>-9.6900000000000007E-3</v>
      </c>
      <c r="L5804">
        <v>1.3749400000000001</v>
      </c>
      <c r="M5804">
        <v>1.4384399999999999</v>
      </c>
      <c r="N5804">
        <v>1.33847</v>
      </c>
      <c r="O5804">
        <v>1.40913</v>
      </c>
      <c r="P5804">
        <v>1.3242799999999999</v>
      </c>
      <c r="Q5804">
        <v>1.3309200000000001</v>
      </c>
      <c r="R5804">
        <v>1.27719</v>
      </c>
      <c r="S5804">
        <v>1.21431</v>
      </c>
      <c r="T5804">
        <v>1.4025000000000001</v>
      </c>
      <c r="U5804">
        <v>1.3954899999999999</v>
      </c>
      <c r="V5804">
        <v>1.2337199999999999</v>
      </c>
      <c r="W5804">
        <v>1.23207</v>
      </c>
      <c r="X5804">
        <v>1.34918</v>
      </c>
      <c r="Y5804">
        <v>1.3394900000000001</v>
      </c>
      <c r="Z5804" t="s">
        <v>4691</v>
      </c>
      <c r="AA5804">
        <v>1020</v>
      </c>
      <c r="AB5804" t="s">
        <v>5</v>
      </c>
      <c r="AC5804" t="s">
        <v>35</v>
      </c>
      <c r="AD5804" t="s">
        <v>21587</v>
      </c>
      <c r="AE5804">
        <v>7</v>
      </c>
      <c r="AF5804" t="s">
        <v>8581</v>
      </c>
      <c r="AG5804" t="s">
        <v>38921</v>
      </c>
    </row>
    <row r="5805" spans="1:33" x14ac:dyDescent="0.25">
      <c r="A5805" t="s">
        <v>1888</v>
      </c>
      <c r="C5805" t="s">
        <v>1889</v>
      </c>
      <c r="D5805" t="s">
        <v>36537</v>
      </c>
      <c r="E5805">
        <v>6.3420000000000004E-2</v>
      </c>
      <c r="F5805">
        <v>-3.9480000000000001E-2</v>
      </c>
      <c r="G5805">
        <v>4.5350000000000001E-2</v>
      </c>
      <c r="H5805">
        <v>6.0580000000000002E-2</v>
      </c>
      <c r="I5805">
        <v>-6.4900000000000001E-3</v>
      </c>
      <c r="J5805">
        <v>-1.4460000000000001E-2</v>
      </c>
      <c r="K5805">
        <v>-1.089E-2</v>
      </c>
      <c r="L5805">
        <v>2.84416</v>
      </c>
      <c r="M5805">
        <v>2.9075799999999998</v>
      </c>
      <c r="N5805">
        <v>2.87209</v>
      </c>
      <c r="O5805">
        <v>2.8326099999999999</v>
      </c>
      <c r="P5805">
        <v>2.7908900000000001</v>
      </c>
      <c r="Q5805">
        <v>2.8362400000000001</v>
      </c>
      <c r="R5805">
        <v>2.8501500000000002</v>
      </c>
      <c r="S5805">
        <v>2.91073</v>
      </c>
      <c r="T5805">
        <v>2.8131300000000001</v>
      </c>
      <c r="U5805">
        <v>2.8066399999999998</v>
      </c>
      <c r="V5805">
        <v>2.8246099999999998</v>
      </c>
      <c r="W5805">
        <v>2.8101500000000001</v>
      </c>
      <c r="X5805">
        <v>2.8384100000000001</v>
      </c>
      <c r="Y5805">
        <v>2.8275199999999998</v>
      </c>
      <c r="Z5805" t="s">
        <v>1888</v>
      </c>
      <c r="AA5805">
        <v>6882</v>
      </c>
      <c r="AB5805" t="s">
        <v>5</v>
      </c>
      <c r="AC5805" t="s">
        <v>6</v>
      </c>
      <c r="AD5805" t="s">
        <v>4294</v>
      </c>
      <c r="AE5805">
        <v>8</v>
      </c>
      <c r="AF5805" t="s">
        <v>4296</v>
      </c>
      <c r="AG5805" t="s">
        <v>36957</v>
      </c>
    </row>
    <row r="5806" spans="1:33" x14ac:dyDescent="0.25">
      <c r="A5806" t="s">
        <v>5781</v>
      </c>
      <c r="B5806" t="s">
        <v>5782</v>
      </c>
      <c r="C5806" t="s">
        <v>5783</v>
      </c>
      <c r="D5806" t="s">
        <v>36537</v>
      </c>
      <c r="E5806">
        <v>6.3409999999999994E-2</v>
      </c>
      <c r="F5806">
        <v>-5.8700000000000002E-2</v>
      </c>
      <c r="G5806">
        <v>0.24514</v>
      </c>
      <c r="H5806">
        <v>-0.23744000000000001</v>
      </c>
      <c r="I5806">
        <v>7.4829999999999994E-2</v>
      </c>
      <c r="J5806">
        <v>5.8069999999999997E-2</v>
      </c>
      <c r="K5806">
        <v>1.1209999999999999E-2</v>
      </c>
      <c r="L5806">
        <v>-1.3863099999999999</v>
      </c>
      <c r="M5806">
        <v>-1.3229</v>
      </c>
      <c r="N5806">
        <v>-1.6116900000000001</v>
      </c>
      <c r="O5806">
        <v>-1.67039</v>
      </c>
      <c r="P5806">
        <v>-1.66961</v>
      </c>
      <c r="Q5806">
        <v>-1.4244699999999999</v>
      </c>
      <c r="R5806">
        <v>-1.8877200000000001</v>
      </c>
      <c r="S5806">
        <v>-2.1251600000000002</v>
      </c>
      <c r="T5806">
        <v>-1.6371199999999999</v>
      </c>
      <c r="U5806">
        <v>-1.56229</v>
      </c>
      <c r="V5806">
        <v>-1.5968800000000001</v>
      </c>
      <c r="W5806">
        <v>-1.53881</v>
      </c>
      <c r="X5806">
        <v>-1.76939</v>
      </c>
      <c r="Y5806">
        <v>-1.7581800000000001</v>
      </c>
      <c r="Z5806" t="s">
        <v>5781</v>
      </c>
      <c r="AA5806">
        <v>539</v>
      </c>
      <c r="AB5806" t="s">
        <v>5</v>
      </c>
      <c r="AC5806" t="s">
        <v>6</v>
      </c>
      <c r="AD5806" t="s">
        <v>20342</v>
      </c>
      <c r="AE5806">
        <v>15</v>
      </c>
      <c r="AF5806" t="s">
        <v>7500</v>
      </c>
      <c r="AG5806" t="s">
        <v>37244</v>
      </c>
    </row>
    <row r="5807" spans="1:33" x14ac:dyDescent="0.25">
      <c r="A5807" t="s">
        <v>1628</v>
      </c>
      <c r="B5807" t="s">
        <v>1629</v>
      </c>
      <c r="C5807" t="s">
        <v>1630</v>
      </c>
      <c r="D5807" t="s">
        <v>36537</v>
      </c>
      <c r="E5807">
        <v>6.3399999999999998E-2</v>
      </c>
      <c r="F5807">
        <v>-0.19162000000000001</v>
      </c>
      <c r="G5807">
        <v>-6.0879999999999997E-2</v>
      </c>
      <c r="H5807">
        <v>-0.45252999999999999</v>
      </c>
      <c r="I5807">
        <v>-0.13571</v>
      </c>
      <c r="J5807">
        <v>1.566E-2</v>
      </c>
      <c r="K5807">
        <v>-0.32917999999999997</v>
      </c>
      <c r="L5807">
        <v>-1.61944</v>
      </c>
      <c r="M5807">
        <v>-1.5560400000000001</v>
      </c>
      <c r="N5807">
        <v>-1.6562600000000001</v>
      </c>
      <c r="O5807">
        <v>-1.84788</v>
      </c>
      <c r="P5807">
        <v>-1.9287700000000001</v>
      </c>
      <c r="Q5807">
        <v>-1.9896499999999999</v>
      </c>
      <c r="R5807">
        <v>-1.3556299999999999</v>
      </c>
      <c r="S5807">
        <v>-1.80816</v>
      </c>
      <c r="T5807">
        <v>-1.59562</v>
      </c>
      <c r="U5807">
        <v>-1.73133</v>
      </c>
      <c r="V5807">
        <v>-1.8414600000000001</v>
      </c>
      <c r="W5807">
        <v>-1.8258000000000001</v>
      </c>
      <c r="X5807">
        <v>-1.4581900000000001</v>
      </c>
      <c r="Y5807">
        <v>-1.7873699999999999</v>
      </c>
      <c r="Z5807" t="s">
        <v>1628</v>
      </c>
      <c r="AA5807">
        <v>270</v>
      </c>
      <c r="AB5807" t="s">
        <v>21</v>
      </c>
      <c r="AC5807" t="s">
        <v>35</v>
      </c>
      <c r="AD5807" t="s">
        <v>16376</v>
      </c>
      <c r="AE5807">
        <v>4</v>
      </c>
      <c r="AF5807" t="s">
        <v>7647</v>
      </c>
      <c r="AG5807" t="s">
        <v>36915</v>
      </c>
    </row>
    <row r="5808" spans="1:33" x14ac:dyDescent="0.25">
      <c r="A5808" t="s">
        <v>12649</v>
      </c>
      <c r="B5808" t="s">
        <v>12650</v>
      </c>
      <c r="C5808" t="s">
        <v>12651</v>
      </c>
      <c r="D5808" t="s">
        <v>36537</v>
      </c>
      <c r="E5808">
        <v>6.3369999999999996E-2</v>
      </c>
      <c r="F5808">
        <v>0.38099</v>
      </c>
      <c r="G5808">
        <v>-5.7169999999999999E-2</v>
      </c>
      <c r="H5808">
        <v>0.20399</v>
      </c>
      <c r="I5808">
        <v>0.27637</v>
      </c>
      <c r="J5808">
        <v>-9.2590000000000006E-2</v>
      </c>
      <c r="K5808">
        <v>0.12038</v>
      </c>
      <c r="L5808">
        <v>-2.0680299999999998</v>
      </c>
      <c r="M5808">
        <v>-2.0046599999999999</v>
      </c>
      <c r="N5808">
        <v>-2.0677599999999998</v>
      </c>
      <c r="O5808">
        <v>-1.6867700000000001</v>
      </c>
      <c r="P5808">
        <v>-1.9052199999999999</v>
      </c>
      <c r="Q5808">
        <v>-1.9623900000000001</v>
      </c>
      <c r="R5808">
        <v>-1.8350599999999999</v>
      </c>
      <c r="S5808">
        <v>-1.63107</v>
      </c>
      <c r="T5808">
        <v>-2.5045099999999998</v>
      </c>
      <c r="U5808">
        <v>-2.2281399999999998</v>
      </c>
      <c r="V5808">
        <v>-1.7763599999999999</v>
      </c>
      <c r="W5808">
        <v>-1.8689499999999999</v>
      </c>
      <c r="X5808">
        <v>-2.4461900000000001</v>
      </c>
      <c r="Y5808">
        <v>-2.3258100000000002</v>
      </c>
      <c r="Z5808" t="s">
        <v>12649</v>
      </c>
      <c r="AA5808">
        <v>34</v>
      </c>
      <c r="AB5808" t="s">
        <v>5</v>
      </c>
      <c r="AC5808" t="s">
        <v>6</v>
      </c>
      <c r="AD5808" t="s">
        <v>24368</v>
      </c>
      <c r="AE5808">
        <v>33</v>
      </c>
      <c r="AF5808" t="s">
        <v>24369</v>
      </c>
      <c r="AG5808" t="s">
        <v>36894</v>
      </c>
    </row>
    <row r="5809" spans="1:33" x14ac:dyDescent="0.25">
      <c r="A5809" t="s">
        <v>2870</v>
      </c>
      <c r="B5809" t="s">
        <v>2871</v>
      </c>
      <c r="C5809" t="s">
        <v>2872</v>
      </c>
      <c r="D5809" t="s">
        <v>36537</v>
      </c>
      <c r="E5809">
        <v>6.3325999999999993E-2</v>
      </c>
      <c r="F5809">
        <v>-1.6922E-2</v>
      </c>
      <c r="G5809">
        <v>-0.108709</v>
      </c>
      <c r="H5809">
        <v>0.15095500000000001</v>
      </c>
      <c r="I5809">
        <v>0.28587000000000001</v>
      </c>
      <c r="J5809">
        <v>-1.7760999999999999E-2</v>
      </c>
      <c r="K5809">
        <v>-8.4570000000000006E-2</v>
      </c>
      <c r="L5809">
        <v>-0.59369499999999997</v>
      </c>
      <c r="M5809">
        <v>-0.53036899999999998</v>
      </c>
      <c r="N5809">
        <v>-0.70937899999999998</v>
      </c>
      <c r="O5809">
        <v>-0.72630099999999997</v>
      </c>
      <c r="P5809">
        <v>-0.75919899999999996</v>
      </c>
      <c r="Q5809">
        <v>-0.86790800000000001</v>
      </c>
      <c r="R5809">
        <v>-0.77600499999999994</v>
      </c>
      <c r="S5809">
        <v>-0.62504999999999999</v>
      </c>
      <c r="T5809">
        <v>-0.86031000000000002</v>
      </c>
      <c r="U5809">
        <v>-0.57443999999999995</v>
      </c>
      <c r="V5809">
        <v>-0.94113899999999995</v>
      </c>
      <c r="W5809">
        <v>-0.95889999999999997</v>
      </c>
      <c r="X5809">
        <v>-0.62985999999999998</v>
      </c>
      <c r="Y5809">
        <v>-0.71443000000000001</v>
      </c>
      <c r="Z5809" t="s">
        <v>2870</v>
      </c>
      <c r="AA5809">
        <v>798</v>
      </c>
      <c r="AB5809" t="s">
        <v>5</v>
      </c>
      <c r="AC5809" t="s">
        <v>6</v>
      </c>
      <c r="AD5809" t="s">
        <v>22433</v>
      </c>
      <c r="AE5809">
        <v>5</v>
      </c>
      <c r="AF5809" t="s">
        <v>22434</v>
      </c>
      <c r="AG5809" t="s">
        <v>37319</v>
      </c>
    </row>
    <row r="5810" spans="1:33" x14ac:dyDescent="0.25">
      <c r="A5810" t="s">
        <v>6269</v>
      </c>
      <c r="C5810" t="s">
        <v>48</v>
      </c>
      <c r="D5810" t="s">
        <v>36537</v>
      </c>
      <c r="E5810">
        <v>6.3250000000000001E-2</v>
      </c>
      <c r="F5810">
        <v>-7.2000000000000005E-4</v>
      </c>
      <c r="G5810">
        <v>4.9009999999999998E-2</v>
      </c>
      <c r="H5810">
        <v>0.1361</v>
      </c>
      <c r="I5810">
        <v>6.9500000000000006E-2</v>
      </c>
      <c r="J5810">
        <v>-4.0800000000000003E-3</v>
      </c>
      <c r="K5810">
        <v>5.5190000000000003E-2</v>
      </c>
      <c r="L5810">
        <v>3.7055500000000001</v>
      </c>
      <c r="M5810">
        <v>3.7688000000000001</v>
      </c>
      <c r="N5810">
        <v>3.53634</v>
      </c>
      <c r="O5810">
        <v>3.5356200000000002</v>
      </c>
      <c r="P5810">
        <v>3.5565699999999998</v>
      </c>
      <c r="Q5810">
        <v>3.6055799999999998</v>
      </c>
      <c r="R5810">
        <v>3.5665100000000001</v>
      </c>
      <c r="S5810">
        <v>3.70261</v>
      </c>
      <c r="T5810">
        <v>3.5634000000000001</v>
      </c>
      <c r="U5810">
        <v>3.6328999999999998</v>
      </c>
      <c r="V5810">
        <v>3.4726900000000001</v>
      </c>
      <c r="W5810">
        <v>3.46861</v>
      </c>
      <c r="X5810">
        <v>3.5705200000000001</v>
      </c>
      <c r="Y5810">
        <v>3.6257100000000002</v>
      </c>
      <c r="Z5810" t="s">
        <v>6269</v>
      </c>
      <c r="AA5810">
        <v>850</v>
      </c>
      <c r="AB5810" t="s">
        <v>5</v>
      </c>
      <c r="AC5810" t="s">
        <v>6</v>
      </c>
      <c r="AD5810" t="s">
        <v>21314</v>
      </c>
      <c r="AE5810">
        <v>4</v>
      </c>
      <c r="AF5810" t="s">
        <v>9091</v>
      </c>
      <c r="AG5810" t="s">
        <v>38359</v>
      </c>
    </row>
    <row r="5811" spans="1:33" x14ac:dyDescent="0.25">
      <c r="A5811" t="s">
        <v>407</v>
      </c>
      <c r="C5811" t="s">
        <v>408</v>
      </c>
      <c r="D5811" t="s">
        <v>36537</v>
      </c>
      <c r="E5811">
        <v>6.3240000000000005E-2</v>
      </c>
      <c r="F5811">
        <v>-8.5299999999999994E-3</v>
      </c>
      <c r="G5811">
        <v>-0.15365999999999999</v>
      </c>
      <c r="H5811">
        <v>-0.2165</v>
      </c>
      <c r="I5811">
        <v>-0.21218999999999999</v>
      </c>
      <c r="J5811">
        <v>0.12153</v>
      </c>
      <c r="K5811">
        <v>-0.20332</v>
      </c>
      <c r="L5811">
        <v>-1.0919099999999999</v>
      </c>
      <c r="M5811">
        <v>-1.02867</v>
      </c>
      <c r="N5811">
        <v>-1.26583</v>
      </c>
      <c r="O5811">
        <v>-1.2743599999999999</v>
      </c>
      <c r="P5811">
        <v>-1.2638199999999999</v>
      </c>
      <c r="Q5811">
        <v>-1.4174800000000001</v>
      </c>
      <c r="R5811">
        <v>-1.05931</v>
      </c>
      <c r="S5811">
        <v>-1.2758100000000001</v>
      </c>
      <c r="T5811">
        <v>-0.77399099999999998</v>
      </c>
      <c r="U5811">
        <v>-0.98618099999999997</v>
      </c>
      <c r="V5811">
        <v>-1.42764</v>
      </c>
      <c r="W5811">
        <v>-1.3061100000000001</v>
      </c>
      <c r="X5811">
        <v>-0.79646099999999997</v>
      </c>
      <c r="Y5811">
        <v>-0.99978100000000003</v>
      </c>
      <c r="Z5811" t="s">
        <v>407</v>
      </c>
      <c r="AA5811">
        <v>48</v>
      </c>
      <c r="AB5811" t="s">
        <v>5</v>
      </c>
      <c r="AC5811" t="s">
        <v>35</v>
      </c>
      <c r="AD5811" t="s">
        <v>21226</v>
      </c>
      <c r="AE5811">
        <v>17</v>
      </c>
      <c r="AF5811" t="s">
        <v>21227</v>
      </c>
      <c r="AG5811" t="s">
        <v>38311</v>
      </c>
    </row>
    <row r="5812" spans="1:33" x14ac:dyDescent="0.25">
      <c r="A5812" t="s">
        <v>407</v>
      </c>
      <c r="C5812" t="s">
        <v>408</v>
      </c>
      <c r="D5812" t="s">
        <v>36537</v>
      </c>
      <c r="E5812">
        <v>6.3240000000000005E-2</v>
      </c>
      <c r="F5812">
        <v>-8.5299999999999994E-3</v>
      </c>
      <c r="G5812">
        <v>-0.15365999999999999</v>
      </c>
      <c r="H5812">
        <v>-0.2165</v>
      </c>
      <c r="I5812">
        <v>-0.21218999999999999</v>
      </c>
      <c r="J5812">
        <v>0.12153</v>
      </c>
      <c r="K5812">
        <v>-0.20332</v>
      </c>
      <c r="L5812">
        <v>-1.0919099999999999</v>
      </c>
      <c r="M5812">
        <v>-1.02867</v>
      </c>
      <c r="N5812">
        <v>-1.26583</v>
      </c>
      <c r="O5812">
        <v>-1.2743599999999999</v>
      </c>
      <c r="P5812">
        <v>-1.2638199999999999</v>
      </c>
      <c r="Q5812">
        <v>-1.4174800000000001</v>
      </c>
      <c r="R5812">
        <v>-1.05931</v>
      </c>
      <c r="S5812">
        <v>-1.2758100000000001</v>
      </c>
      <c r="T5812">
        <v>-0.77399099999999998</v>
      </c>
      <c r="U5812">
        <v>-0.98618099999999997</v>
      </c>
      <c r="V5812">
        <v>-1.42764</v>
      </c>
      <c r="W5812">
        <v>-1.3061100000000001</v>
      </c>
      <c r="X5812">
        <v>-0.79646099999999997</v>
      </c>
      <c r="Y5812">
        <v>-0.99978100000000003</v>
      </c>
      <c r="Z5812" t="s">
        <v>407</v>
      </c>
      <c r="AA5812">
        <v>43</v>
      </c>
      <c r="AB5812" t="s">
        <v>24</v>
      </c>
      <c r="AC5812" t="s">
        <v>35</v>
      </c>
      <c r="AD5812" t="s">
        <v>21226</v>
      </c>
      <c r="AE5812">
        <v>12</v>
      </c>
      <c r="AF5812" t="s">
        <v>21228</v>
      </c>
      <c r="AG5812" t="s">
        <v>38311</v>
      </c>
    </row>
    <row r="5813" spans="1:33" x14ac:dyDescent="0.25">
      <c r="A5813" t="s">
        <v>5061</v>
      </c>
      <c r="C5813" t="s">
        <v>48</v>
      </c>
      <c r="D5813" t="s">
        <v>36537</v>
      </c>
      <c r="E5813">
        <v>6.3186000000000006E-2</v>
      </c>
      <c r="F5813">
        <v>-0.132132</v>
      </c>
      <c r="G5813">
        <v>-0.115191</v>
      </c>
      <c r="H5813">
        <v>-0.13295399999999999</v>
      </c>
      <c r="I5813">
        <v>-0.12720200000000001</v>
      </c>
      <c r="J5813">
        <v>-8.8409000000000001E-2</v>
      </c>
      <c r="K5813">
        <v>-5.5839E-2</v>
      </c>
      <c r="L5813">
        <v>0.35481499999999999</v>
      </c>
      <c r="M5813">
        <v>0.41800100000000001</v>
      </c>
      <c r="N5813">
        <v>0.51561000000000001</v>
      </c>
      <c r="O5813">
        <v>0.38347799999999999</v>
      </c>
      <c r="P5813">
        <v>0.56154099999999996</v>
      </c>
      <c r="Q5813">
        <v>0.44635000000000002</v>
      </c>
      <c r="R5813">
        <v>0.48509400000000003</v>
      </c>
      <c r="S5813">
        <v>0.35214000000000001</v>
      </c>
      <c r="T5813">
        <v>0.59553</v>
      </c>
      <c r="U5813">
        <v>0.46832800000000002</v>
      </c>
      <c r="V5813">
        <v>0.56108999999999998</v>
      </c>
      <c r="W5813">
        <v>0.47268100000000002</v>
      </c>
      <c r="X5813">
        <v>0.52277899999999999</v>
      </c>
      <c r="Y5813">
        <v>0.46694000000000002</v>
      </c>
      <c r="Z5813" t="s">
        <v>5061</v>
      </c>
      <c r="AA5813">
        <v>451</v>
      </c>
      <c r="AB5813" t="s">
        <v>5</v>
      </c>
      <c r="AC5813" t="s">
        <v>6</v>
      </c>
      <c r="AD5813" t="s">
        <v>28456</v>
      </c>
      <c r="AE5813">
        <v>11</v>
      </c>
      <c r="AF5813" t="s">
        <v>12161</v>
      </c>
      <c r="AG5813" t="s">
        <v>37851</v>
      </c>
    </row>
    <row r="5814" spans="1:33" x14ac:dyDescent="0.25">
      <c r="A5814" t="s">
        <v>18117</v>
      </c>
      <c r="C5814" t="s">
        <v>78</v>
      </c>
      <c r="D5814" t="s">
        <v>36537</v>
      </c>
      <c r="E5814">
        <v>6.3159999999999994E-2</v>
      </c>
      <c r="F5814">
        <v>-1.447E-2</v>
      </c>
      <c r="G5814">
        <v>3.5520000000000003E-2</v>
      </c>
      <c r="H5814">
        <v>0.27306999999999998</v>
      </c>
      <c r="I5814">
        <v>-0.47899000000000003</v>
      </c>
      <c r="J5814">
        <v>0.2059</v>
      </c>
      <c r="K5814">
        <v>-0.30840000000000001</v>
      </c>
      <c r="L5814">
        <v>-3.3342999999999998</v>
      </c>
      <c r="M5814">
        <v>-3.2711399999999999</v>
      </c>
      <c r="N5814">
        <v>-3.1515599999999999</v>
      </c>
      <c r="O5814">
        <v>-3.1660300000000001</v>
      </c>
      <c r="P5814">
        <v>-3.28965</v>
      </c>
      <c r="Q5814">
        <v>-3.25413</v>
      </c>
      <c r="R5814">
        <v>-3.1320399999999999</v>
      </c>
      <c r="S5814">
        <v>-2.8589699999999998</v>
      </c>
      <c r="T5814">
        <v>-2.8936000000000002</v>
      </c>
      <c r="U5814">
        <v>-3.3725900000000002</v>
      </c>
      <c r="V5814">
        <v>-2.9138700000000002</v>
      </c>
      <c r="W5814">
        <v>-2.70797</v>
      </c>
      <c r="X5814">
        <v>-2.90645</v>
      </c>
      <c r="Y5814">
        <v>-3.2148500000000002</v>
      </c>
      <c r="Z5814" t="s">
        <v>18117</v>
      </c>
      <c r="AA5814">
        <v>1142</v>
      </c>
      <c r="AB5814" t="s">
        <v>5</v>
      </c>
      <c r="AC5814" t="s">
        <v>6</v>
      </c>
      <c r="AD5814" t="s">
        <v>28887</v>
      </c>
      <c r="AE5814">
        <v>12</v>
      </c>
      <c r="AF5814" t="s">
        <v>28888</v>
      </c>
      <c r="AG5814" t="s">
        <v>37756</v>
      </c>
    </row>
    <row r="5815" spans="1:33" x14ac:dyDescent="0.25">
      <c r="A5815" t="s">
        <v>15219</v>
      </c>
      <c r="C5815" t="s">
        <v>15220</v>
      </c>
      <c r="D5815" t="s">
        <v>36537</v>
      </c>
      <c r="E5815">
        <v>6.3140000000000002E-2</v>
      </c>
      <c r="F5815">
        <v>0.18104000000000001</v>
      </c>
      <c r="G5815">
        <v>1.9499999999999999E-3</v>
      </c>
      <c r="H5815">
        <v>7.0730000000000001E-2</v>
      </c>
      <c r="I5815">
        <v>4.1889999999999997E-2</v>
      </c>
      <c r="J5815">
        <v>-7.009E-2</v>
      </c>
      <c r="K5815">
        <v>1.0319999999999999E-2</v>
      </c>
      <c r="L5815">
        <v>1.06166</v>
      </c>
      <c r="M5815">
        <v>1.1248</v>
      </c>
      <c r="N5815">
        <v>1.1520600000000001</v>
      </c>
      <c r="O5815">
        <v>1.3331</v>
      </c>
      <c r="P5815">
        <v>1.4488099999999999</v>
      </c>
      <c r="Q5815">
        <v>1.45076</v>
      </c>
      <c r="R5815">
        <v>1.4018299999999999</v>
      </c>
      <c r="S5815">
        <v>1.4725600000000001</v>
      </c>
      <c r="T5815">
        <v>1.4466399999999999</v>
      </c>
      <c r="U5815">
        <v>1.4885299999999999</v>
      </c>
      <c r="V5815">
        <v>1.68679</v>
      </c>
      <c r="W5815">
        <v>1.6167</v>
      </c>
      <c r="X5815">
        <v>1.5501199999999999</v>
      </c>
      <c r="Y5815">
        <v>1.56044</v>
      </c>
      <c r="Z5815" t="s">
        <v>15219</v>
      </c>
      <c r="AA5815">
        <v>76</v>
      </c>
      <c r="AB5815" t="s">
        <v>5</v>
      </c>
      <c r="AC5815" t="s">
        <v>6</v>
      </c>
      <c r="AD5815" t="s">
        <v>26980</v>
      </c>
      <c r="AE5815">
        <v>3</v>
      </c>
      <c r="AF5815" t="s">
        <v>26981</v>
      </c>
      <c r="AG5815" t="s">
        <v>37528</v>
      </c>
    </row>
    <row r="5816" spans="1:33" x14ac:dyDescent="0.25">
      <c r="A5816" t="s">
        <v>2195</v>
      </c>
      <c r="C5816" t="s">
        <v>48</v>
      </c>
      <c r="D5816" t="s">
        <v>36537</v>
      </c>
      <c r="E5816">
        <v>6.3126000000000002E-2</v>
      </c>
      <c r="F5816">
        <v>-0.211841</v>
      </c>
      <c r="G5816">
        <v>-0.41807</v>
      </c>
      <c r="H5816">
        <v>-4.1411999999999997E-2</v>
      </c>
      <c r="I5816">
        <v>-0.16586899999999999</v>
      </c>
      <c r="J5816">
        <v>-2.2112E-2</v>
      </c>
      <c r="K5816">
        <v>-0.35884899999999997</v>
      </c>
      <c r="L5816">
        <v>-0.90961499999999995</v>
      </c>
      <c r="M5816">
        <v>-0.84648900000000005</v>
      </c>
      <c r="N5816">
        <v>-0.60023899999999997</v>
      </c>
      <c r="O5816">
        <v>-0.81208000000000002</v>
      </c>
      <c r="P5816">
        <v>-0.59708000000000006</v>
      </c>
      <c r="Q5816">
        <v>-1.01515</v>
      </c>
      <c r="R5816">
        <v>-0.74736599999999997</v>
      </c>
      <c r="S5816">
        <v>-0.78877799999999998</v>
      </c>
      <c r="T5816">
        <v>-0.86103099999999999</v>
      </c>
      <c r="U5816">
        <v>-1.0268999999999999</v>
      </c>
      <c r="V5816">
        <v>-0.82170900000000002</v>
      </c>
      <c r="W5816">
        <v>-0.84382100000000004</v>
      </c>
      <c r="X5816">
        <v>-0.70308099999999996</v>
      </c>
      <c r="Y5816">
        <v>-1.06193</v>
      </c>
      <c r="Z5816" t="s">
        <v>2195</v>
      </c>
      <c r="AA5816">
        <v>247</v>
      </c>
      <c r="AB5816" t="s">
        <v>5</v>
      </c>
      <c r="AC5816" t="s">
        <v>6</v>
      </c>
      <c r="AD5816" t="s">
        <v>30921</v>
      </c>
      <c r="AE5816">
        <v>26</v>
      </c>
      <c r="AF5816" t="s">
        <v>30922</v>
      </c>
      <c r="AG5816" t="s">
        <v>38832</v>
      </c>
    </row>
    <row r="5817" spans="1:33" x14ac:dyDescent="0.25">
      <c r="A5817" t="s">
        <v>3066</v>
      </c>
      <c r="C5817" t="s">
        <v>3067</v>
      </c>
      <c r="D5817" t="s">
        <v>36537</v>
      </c>
      <c r="E5817">
        <v>6.3100000000000003E-2</v>
      </c>
      <c r="F5817">
        <v>-0.19078999999999999</v>
      </c>
      <c r="G5817">
        <v>-7.8589999999999993E-2</v>
      </c>
      <c r="H5817">
        <v>-5.3409999999999999E-2</v>
      </c>
      <c r="I5817">
        <v>0.14924999999999999</v>
      </c>
      <c r="J5817">
        <v>0.15919</v>
      </c>
      <c r="K5817">
        <v>-7.8820000000000001E-2</v>
      </c>
      <c r="L5817">
        <v>3.8212100000000002</v>
      </c>
      <c r="M5817">
        <v>3.8843100000000002</v>
      </c>
      <c r="N5817">
        <v>3.5233099999999999</v>
      </c>
      <c r="O5817">
        <v>3.3325200000000001</v>
      </c>
      <c r="P5817">
        <v>3.0759400000000001</v>
      </c>
      <c r="Q5817">
        <v>2.99735</v>
      </c>
      <c r="R5817">
        <v>3.3272499999999998</v>
      </c>
      <c r="S5817">
        <v>3.2738399999999999</v>
      </c>
      <c r="T5817">
        <v>3.3267899999999999</v>
      </c>
      <c r="U5817">
        <v>3.4760399999999998</v>
      </c>
      <c r="V5817">
        <v>2.54495</v>
      </c>
      <c r="W5817">
        <v>2.7041400000000002</v>
      </c>
      <c r="X5817">
        <v>3.4104100000000002</v>
      </c>
      <c r="Y5817">
        <v>3.3315899999999998</v>
      </c>
      <c r="Z5817" t="s">
        <v>3066</v>
      </c>
      <c r="AA5817">
        <v>1155</v>
      </c>
      <c r="AB5817" t="s">
        <v>5</v>
      </c>
      <c r="AC5817" t="s">
        <v>6</v>
      </c>
      <c r="AD5817" t="s">
        <v>3321</v>
      </c>
      <c r="AE5817">
        <v>4</v>
      </c>
      <c r="AF5817" t="s">
        <v>3322</v>
      </c>
      <c r="AG5817" t="s">
        <v>36847</v>
      </c>
    </row>
    <row r="5818" spans="1:33" x14ac:dyDescent="0.25">
      <c r="A5818" t="s">
        <v>4436</v>
      </c>
      <c r="B5818" t="s">
        <v>4437</v>
      </c>
      <c r="C5818" t="s">
        <v>4438</v>
      </c>
      <c r="D5818" t="s">
        <v>36537</v>
      </c>
      <c r="E5818">
        <v>6.3075999999999993E-2</v>
      </c>
      <c r="F5818">
        <v>-7.9551999999999998E-2</v>
      </c>
      <c r="G5818">
        <v>2.2249000000000001E-2</v>
      </c>
      <c r="H5818">
        <v>9.2027999999999999E-2</v>
      </c>
      <c r="I5818">
        <v>-0.104641</v>
      </c>
      <c r="J5818">
        <v>-0.12175</v>
      </c>
      <c r="K5818">
        <v>-6.5297999999999995E-2</v>
      </c>
      <c r="L5818">
        <v>0.52474399999999999</v>
      </c>
      <c r="M5818">
        <v>0.58782000000000001</v>
      </c>
      <c r="N5818">
        <v>0.43387999999999999</v>
      </c>
      <c r="O5818">
        <v>0.35432799999999998</v>
      </c>
      <c r="P5818">
        <v>0.39755099999999999</v>
      </c>
      <c r="Q5818">
        <v>0.41980000000000001</v>
      </c>
      <c r="R5818">
        <v>0.43696400000000002</v>
      </c>
      <c r="S5818">
        <v>0.52899200000000002</v>
      </c>
      <c r="T5818">
        <v>0.51217999999999997</v>
      </c>
      <c r="U5818">
        <v>0.40753899999999998</v>
      </c>
      <c r="V5818">
        <v>0.64876</v>
      </c>
      <c r="W5818">
        <v>0.52700999999999998</v>
      </c>
      <c r="X5818">
        <v>0.54707899999999998</v>
      </c>
      <c r="Y5818">
        <v>0.48178100000000001</v>
      </c>
      <c r="Z5818" t="s">
        <v>4436</v>
      </c>
      <c r="AA5818">
        <v>135</v>
      </c>
      <c r="AB5818" t="s">
        <v>21</v>
      </c>
      <c r="AC5818" t="s">
        <v>35</v>
      </c>
      <c r="AD5818" t="s">
        <v>23006</v>
      </c>
      <c r="AE5818">
        <v>10</v>
      </c>
      <c r="AF5818" t="s">
        <v>23007</v>
      </c>
      <c r="AG5818" t="s">
        <v>37174</v>
      </c>
    </row>
    <row r="5819" spans="1:33" x14ac:dyDescent="0.25">
      <c r="A5819" t="s">
        <v>2782</v>
      </c>
      <c r="B5819" t="s">
        <v>2783</v>
      </c>
      <c r="C5819" t="s">
        <v>2784</v>
      </c>
      <c r="D5819" t="s">
        <v>36537</v>
      </c>
      <c r="E5819">
        <v>6.3066460000000005E-2</v>
      </c>
      <c r="F5819">
        <v>0.153978</v>
      </c>
      <c r="G5819">
        <v>2.2109999999999999E-3</v>
      </c>
      <c r="H5819">
        <v>-0.19683400000000001</v>
      </c>
      <c r="I5819">
        <v>0.15034</v>
      </c>
      <c r="J5819">
        <v>-3.9891000000000003E-2</v>
      </c>
      <c r="K5819">
        <v>-0.24494969999999999</v>
      </c>
      <c r="L5819">
        <v>-5.7186099999999997E-2</v>
      </c>
      <c r="M5819">
        <v>5.8803600000000003E-3</v>
      </c>
      <c r="N5819">
        <v>-0.56418000000000001</v>
      </c>
      <c r="O5819">
        <v>-0.41020200000000001</v>
      </c>
      <c r="P5819">
        <v>-0.39723999999999998</v>
      </c>
      <c r="Q5819">
        <v>-0.39502900000000002</v>
      </c>
      <c r="R5819">
        <v>-0.24315500000000001</v>
      </c>
      <c r="S5819">
        <v>-0.43998900000000002</v>
      </c>
      <c r="T5819">
        <v>-0.34206999999999999</v>
      </c>
      <c r="U5819">
        <v>-0.19173000000000001</v>
      </c>
      <c r="V5819">
        <v>-0.48996899999999999</v>
      </c>
      <c r="W5819">
        <v>-0.52986</v>
      </c>
      <c r="X5819">
        <v>-6.09303E-2</v>
      </c>
      <c r="Y5819">
        <v>-0.30587999999999999</v>
      </c>
      <c r="Z5819" t="s">
        <v>2782</v>
      </c>
      <c r="AA5819">
        <v>303</v>
      </c>
      <c r="AB5819" t="s">
        <v>5</v>
      </c>
      <c r="AC5819" t="s">
        <v>6</v>
      </c>
      <c r="AD5819" t="s">
        <v>17327</v>
      </c>
      <c r="AE5819">
        <v>14</v>
      </c>
      <c r="AF5819" t="s">
        <v>2786</v>
      </c>
      <c r="AG5819" t="s">
        <v>38111</v>
      </c>
    </row>
    <row r="5820" spans="1:33" x14ac:dyDescent="0.25">
      <c r="A5820" t="s">
        <v>240</v>
      </c>
      <c r="B5820" t="s">
        <v>241</v>
      </c>
      <c r="C5820" t="s">
        <v>242</v>
      </c>
      <c r="D5820" t="s">
        <v>36537</v>
      </c>
      <c r="E5820">
        <v>6.3060000000000005E-2</v>
      </c>
      <c r="F5820">
        <v>5.9240000000000001E-2</v>
      </c>
      <c r="G5820">
        <v>7.4550000000000005E-2</v>
      </c>
      <c r="H5820">
        <v>0.14262</v>
      </c>
      <c r="I5820">
        <v>0.15512999999999999</v>
      </c>
      <c r="J5820">
        <v>0.19142000000000001</v>
      </c>
      <c r="K5820">
        <v>0.1173</v>
      </c>
      <c r="L5820">
        <v>2.5118399999999999</v>
      </c>
      <c r="M5820">
        <v>2.5749</v>
      </c>
      <c r="N5820">
        <v>2.3574700000000002</v>
      </c>
      <c r="O5820">
        <v>2.4167100000000001</v>
      </c>
      <c r="P5820">
        <v>2.3212100000000002</v>
      </c>
      <c r="Q5820">
        <v>2.3957600000000001</v>
      </c>
      <c r="R5820">
        <v>2.3019699999999998</v>
      </c>
      <c r="S5820">
        <v>2.4445899999999998</v>
      </c>
      <c r="T5820">
        <v>2.3321000000000001</v>
      </c>
      <c r="U5820">
        <v>2.4872299999999998</v>
      </c>
      <c r="V5820">
        <v>2.1807599999999998</v>
      </c>
      <c r="W5820">
        <v>2.3721800000000002</v>
      </c>
      <c r="X5820">
        <v>2.4107099999999999</v>
      </c>
      <c r="Y5820">
        <v>2.5280100000000001</v>
      </c>
      <c r="Z5820" t="s">
        <v>240</v>
      </c>
      <c r="AA5820">
        <v>1966</v>
      </c>
      <c r="AB5820" t="s">
        <v>5</v>
      </c>
      <c r="AC5820" t="s">
        <v>35</v>
      </c>
      <c r="AD5820" t="s">
        <v>18533</v>
      </c>
      <c r="AE5820">
        <v>7</v>
      </c>
      <c r="AF5820" t="s">
        <v>4557</v>
      </c>
      <c r="AG5820" t="s">
        <v>37841</v>
      </c>
    </row>
    <row r="5821" spans="1:33" x14ac:dyDescent="0.25">
      <c r="A5821" t="s">
        <v>3792</v>
      </c>
      <c r="B5821" t="s">
        <v>3793</v>
      </c>
      <c r="C5821" t="s">
        <v>3794</v>
      </c>
      <c r="D5821" t="s">
        <v>36537</v>
      </c>
      <c r="E5821">
        <v>6.3015000000000002E-2</v>
      </c>
      <c r="F5821">
        <v>-2.3411000000000001E-2</v>
      </c>
      <c r="G5821">
        <v>3.0341E-2</v>
      </c>
      <c r="H5821">
        <v>-2.0430000000000001E-3</v>
      </c>
      <c r="I5821">
        <v>-2.8759E-2</v>
      </c>
      <c r="J5821">
        <v>-6.0761000000000003E-2</v>
      </c>
      <c r="K5821">
        <v>-2.479E-2</v>
      </c>
      <c r="L5821">
        <v>0.86016499999999996</v>
      </c>
      <c r="M5821">
        <v>0.92318</v>
      </c>
      <c r="N5821">
        <v>0.95384000000000002</v>
      </c>
      <c r="O5821">
        <v>0.93042899999999995</v>
      </c>
      <c r="P5821">
        <v>0.89244999999999997</v>
      </c>
      <c r="Q5821">
        <v>0.92279100000000003</v>
      </c>
      <c r="R5821">
        <v>0.86429400000000001</v>
      </c>
      <c r="S5821">
        <v>0.86225099999999999</v>
      </c>
      <c r="T5821">
        <v>0.89790899999999996</v>
      </c>
      <c r="U5821">
        <v>0.86914999999999998</v>
      </c>
      <c r="V5821">
        <v>0.75027100000000002</v>
      </c>
      <c r="W5821">
        <v>0.68950999999999996</v>
      </c>
      <c r="X5821">
        <v>0.97175999999999996</v>
      </c>
      <c r="Y5821">
        <v>0.94696999999999998</v>
      </c>
      <c r="Z5821" t="s">
        <v>3792</v>
      </c>
      <c r="AA5821">
        <v>183</v>
      </c>
      <c r="AB5821" t="s">
        <v>5</v>
      </c>
      <c r="AC5821" t="s">
        <v>6</v>
      </c>
      <c r="AD5821" t="s">
        <v>27046</v>
      </c>
      <c r="AE5821">
        <v>4</v>
      </c>
      <c r="AF5821" t="s">
        <v>27047</v>
      </c>
      <c r="AG5821" t="s">
        <v>36724</v>
      </c>
    </row>
    <row r="5822" spans="1:33" x14ac:dyDescent="0.25">
      <c r="A5822" t="s">
        <v>6688</v>
      </c>
      <c r="C5822" t="s">
        <v>48</v>
      </c>
      <c r="D5822" t="s">
        <v>36537</v>
      </c>
      <c r="E5822">
        <v>6.2990000000000004E-2</v>
      </c>
      <c r="F5822">
        <v>-9.1859999999999997E-2</v>
      </c>
      <c r="G5822">
        <v>-0.26163999999999998</v>
      </c>
      <c r="H5822">
        <v>-7.6359999999999997E-2</v>
      </c>
      <c r="I5822">
        <v>-7.1139999999999995E-2</v>
      </c>
      <c r="J5822">
        <v>-0.20061999999999999</v>
      </c>
      <c r="K5822">
        <v>-0.41164000000000001</v>
      </c>
      <c r="L5822">
        <v>-2.5364300000000002</v>
      </c>
      <c r="M5822">
        <v>-2.4734400000000001</v>
      </c>
      <c r="N5822">
        <v>-2.0047299999999999</v>
      </c>
      <c r="O5822">
        <v>-2.09659</v>
      </c>
      <c r="P5822">
        <v>-1.7624200000000001</v>
      </c>
      <c r="Q5822">
        <v>-2.02406</v>
      </c>
      <c r="R5822">
        <v>-1.5819000000000001</v>
      </c>
      <c r="S5822">
        <v>-1.6582600000000001</v>
      </c>
      <c r="T5822">
        <v>-1.78918</v>
      </c>
      <c r="U5822">
        <v>-1.86032</v>
      </c>
      <c r="V5822">
        <v>-1.7521500000000001</v>
      </c>
      <c r="W5822">
        <v>-1.9527699999999999</v>
      </c>
      <c r="X5822">
        <v>-1.3143</v>
      </c>
      <c r="Y5822">
        <v>-1.72594</v>
      </c>
      <c r="Z5822" t="s">
        <v>6688</v>
      </c>
      <c r="AA5822">
        <v>858</v>
      </c>
      <c r="AB5822" t="s">
        <v>5</v>
      </c>
      <c r="AC5822" t="s">
        <v>6</v>
      </c>
      <c r="AD5822" t="s">
        <v>32853</v>
      </c>
      <c r="AE5822">
        <v>14</v>
      </c>
      <c r="AF5822" t="s">
        <v>32854</v>
      </c>
      <c r="AG5822" t="s">
        <v>37825</v>
      </c>
    </row>
    <row r="5823" spans="1:33" x14ac:dyDescent="0.25">
      <c r="A5823" t="s">
        <v>2359</v>
      </c>
      <c r="B5823" t="s">
        <v>2360</v>
      </c>
      <c r="C5823" t="s">
        <v>48</v>
      </c>
      <c r="D5823" t="s">
        <v>36537</v>
      </c>
      <c r="E5823">
        <v>6.2984999999999999E-2</v>
      </c>
      <c r="F5823">
        <v>-0.103121</v>
      </c>
      <c r="G5823">
        <v>2.3501000000000001E-2</v>
      </c>
      <c r="H5823">
        <v>-2.6930000000000001E-3</v>
      </c>
      <c r="I5823">
        <v>8.1499000000000002E-2</v>
      </c>
      <c r="J5823">
        <v>-0.14658099999999999</v>
      </c>
      <c r="K5823">
        <v>-4.6459E-2</v>
      </c>
      <c r="L5823">
        <v>-0.68093499999999996</v>
      </c>
      <c r="M5823">
        <v>-0.61795</v>
      </c>
      <c r="N5823">
        <v>-0.47386</v>
      </c>
      <c r="O5823">
        <v>-0.57698099999999997</v>
      </c>
      <c r="P5823">
        <v>-0.46715000000000001</v>
      </c>
      <c r="Q5823">
        <v>-0.44364900000000002</v>
      </c>
      <c r="R5823">
        <v>-0.441635</v>
      </c>
      <c r="S5823">
        <v>-0.444328</v>
      </c>
      <c r="T5823">
        <v>-0.52253899999999998</v>
      </c>
      <c r="U5823">
        <v>-0.44103999999999999</v>
      </c>
      <c r="V5823">
        <v>-0.32203900000000002</v>
      </c>
      <c r="W5823">
        <v>-0.46861999999999998</v>
      </c>
      <c r="X5823">
        <v>-0.36468099999999998</v>
      </c>
      <c r="Y5823">
        <v>-0.41114000000000001</v>
      </c>
      <c r="Z5823" t="s">
        <v>2359</v>
      </c>
      <c r="AA5823">
        <v>1005</v>
      </c>
      <c r="AB5823" t="s">
        <v>5</v>
      </c>
      <c r="AC5823" t="s">
        <v>35</v>
      </c>
      <c r="AD5823" t="s">
        <v>26764</v>
      </c>
      <c r="AE5823">
        <v>4</v>
      </c>
      <c r="AF5823" t="s">
        <v>10479</v>
      </c>
      <c r="AG5823" t="s">
        <v>37086</v>
      </c>
    </row>
    <row r="5824" spans="1:33" x14ac:dyDescent="0.25">
      <c r="A5824" t="s">
        <v>2359</v>
      </c>
      <c r="B5824" t="s">
        <v>2360</v>
      </c>
      <c r="C5824" t="s">
        <v>48</v>
      </c>
      <c r="D5824" t="s">
        <v>36537</v>
      </c>
      <c r="E5824">
        <v>6.2984999999999999E-2</v>
      </c>
      <c r="F5824">
        <v>-0.103121</v>
      </c>
      <c r="G5824">
        <v>2.3501000000000001E-2</v>
      </c>
      <c r="H5824">
        <v>-2.6930000000000001E-3</v>
      </c>
      <c r="I5824">
        <v>8.1499000000000002E-2</v>
      </c>
      <c r="J5824">
        <v>-0.14658099999999999</v>
      </c>
      <c r="K5824">
        <v>-4.6459E-2</v>
      </c>
      <c r="L5824">
        <v>-0.68093499999999996</v>
      </c>
      <c r="M5824">
        <v>-0.61795</v>
      </c>
      <c r="N5824">
        <v>-0.47386</v>
      </c>
      <c r="O5824">
        <v>-0.57698099999999997</v>
      </c>
      <c r="P5824">
        <v>-0.46715000000000001</v>
      </c>
      <c r="Q5824">
        <v>-0.44364900000000002</v>
      </c>
      <c r="R5824">
        <v>-0.441635</v>
      </c>
      <c r="S5824">
        <v>-0.444328</v>
      </c>
      <c r="T5824">
        <v>-0.52253899999999998</v>
      </c>
      <c r="U5824">
        <v>-0.44103999999999999</v>
      </c>
      <c r="V5824">
        <v>-0.32203900000000002</v>
      </c>
      <c r="W5824">
        <v>-0.46861999999999998</v>
      </c>
      <c r="X5824">
        <v>-0.36468099999999998</v>
      </c>
      <c r="Y5824">
        <v>-0.41114000000000001</v>
      </c>
      <c r="Z5824" t="s">
        <v>2359</v>
      </c>
      <c r="AA5824">
        <v>1008</v>
      </c>
      <c r="AB5824" t="s">
        <v>5</v>
      </c>
      <c r="AC5824" t="s">
        <v>35</v>
      </c>
      <c r="AD5824" t="s">
        <v>26765</v>
      </c>
      <c r="AE5824">
        <v>7</v>
      </c>
      <c r="AF5824" t="s">
        <v>3908</v>
      </c>
      <c r="AG5824" t="s">
        <v>37086</v>
      </c>
    </row>
    <row r="5825" spans="1:33" x14ac:dyDescent="0.25">
      <c r="A5825" t="s">
        <v>3976</v>
      </c>
      <c r="C5825" t="s">
        <v>3977</v>
      </c>
      <c r="D5825" t="s">
        <v>36537</v>
      </c>
      <c r="E5825">
        <v>6.2960000000000002E-2</v>
      </c>
      <c r="F5825">
        <v>-2.435E-2</v>
      </c>
      <c r="G5825">
        <v>-8.9810000000000001E-2</v>
      </c>
      <c r="H5825">
        <v>-7.4130000000000001E-2</v>
      </c>
      <c r="I5825">
        <v>7.6259999999999994E-2</v>
      </c>
      <c r="J5825">
        <v>6.9779999999999995E-2</v>
      </c>
      <c r="K5825">
        <v>-0.20496</v>
      </c>
      <c r="L5825">
        <v>1.36511</v>
      </c>
      <c r="M5825">
        <v>1.42807</v>
      </c>
      <c r="N5825">
        <v>1.5266500000000001</v>
      </c>
      <c r="O5825">
        <v>1.5023</v>
      </c>
      <c r="P5825">
        <v>1.4424699999999999</v>
      </c>
      <c r="Q5825">
        <v>1.35266</v>
      </c>
      <c r="R5825">
        <v>1.4213800000000001</v>
      </c>
      <c r="S5825">
        <v>1.3472500000000001</v>
      </c>
      <c r="T5825">
        <v>1.33972</v>
      </c>
      <c r="U5825">
        <v>1.41598</v>
      </c>
      <c r="V5825">
        <v>1.2912600000000001</v>
      </c>
      <c r="W5825">
        <v>1.36104</v>
      </c>
      <c r="X5825">
        <v>1.4002300000000001</v>
      </c>
      <c r="Y5825">
        <v>1.1952700000000001</v>
      </c>
      <c r="Z5825" t="s">
        <v>3976</v>
      </c>
      <c r="AA5825">
        <v>9</v>
      </c>
      <c r="AB5825" t="s">
        <v>21</v>
      </c>
      <c r="AC5825" t="s">
        <v>6</v>
      </c>
      <c r="AD5825" t="s">
        <v>28468</v>
      </c>
      <c r="AE5825">
        <v>9</v>
      </c>
      <c r="AF5825" t="s">
        <v>3978</v>
      </c>
      <c r="AG5825" t="s">
        <v>36977</v>
      </c>
    </row>
    <row r="5826" spans="1:33" x14ac:dyDescent="0.25">
      <c r="A5826" t="s">
        <v>11718</v>
      </c>
      <c r="C5826" t="s">
        <v>4398</v>
      </c>
      <c r="D5826" t="s">
        <v>36537</v>
      </c>
      <c r="E5826">
        <v>6.2955999999999998E-2</v>
      </c>
      <c r="F5826">
        <v>2.5189E-2</v>
      </c>
      <c r="G5826">
        <v>0.18107029999999999</v>
      </c>
      <c r="H5826">
        <v>-7.7343000000000004E-3</v>
      </c>
      <c r="I5826">
        <v>-0.125862</v>
      </c>
      <c r="J5826">
        <v>3.9440000000000003E-2</v>
      </c>
      <c r="K5826">
        <v>6.7279000000000005E-2</v>
      </c>
      <c r="L5826">
        <v>0.33948499999999998</v>
      </c>
      <c r="M5826">
        <v>0.40244099999999999</v>
      </c>
      <c r="N5826">
        <v>-0.132769</v>
      </c>
      <c r="O5826">
        <v>-0.10758</v>
      </c>
      <c r="P5826">
        <v>-0.20888899999999999</v>
      </c>
      <c r="Q5826">
        <v>-2.7818699999999998E-2</v>
      </c>
      <c r="R5826">
        <v>2.8034199999999999E-2</v>
      </c>
      <c r="S5826">
        <v>2.0299899999999999E-2</v>
      </c>
      <c r="T5826">
        <v>0.35283100000000001</v>
      </c>
      <c r="U5826">
        <v>0.226969</v>
      </c>
      <c r="V5826">
        <v>-0.35936000000000001</v>
      </c>
      <c r="W5826">
        <v>-0.31991999999999998</v>
      </c>
      <c r="X5826">
        <v>0.1535</v>
      </c>
      <c r="Y5826">
        <v>0.220779</v>
      </c>
      <c r="Z5826" t="s">
        <v>11718</v>
      </c>
      <c r="AA5826">
        <v>513</v>
      </c>
      <c r="AB5826" t="s">
        <v>5</v>
      </c>
      <c r="AC5826" t="s">
        <v>6</v>
      </c>
      <c r="AD5826" t="s">
        <v>15877</v>
      </c>
      <c r="AE5826">
        <v>3</v>
      </c>
      <c r="AF5826" t="s">
        <v>15878</v>
      </c>
      <c r="AG5826" t="s">
        <v>37344</v>
      </c>
    </row>
    <row r="5827" spans="1:33" x14ac:dyDescent="0.25">
      <c r="A5827" t="s">
        <v>1433</v>
      </c>
      <c r="C5827" t="s">
        <v>48</v>
      </c>
      <c r="D5827" t="s">
        <v>36537</v>
      </c>
      <c r="E5827">
        <v>6.2859999999999999E-2</v>
      </c>
      <c r="F5827">
        <v>0.17044999999999999</v>
      </c>
      <c r="G5827">
        <v>0.23027</v>
      </c>
      <c r="H5827">
        <v>0.11153</v>
      </c>
      <c r="I5827">
        <v>0.13636000000000001</v>
      </c>
      <c r="J5827">
        <v>0.22264999999999999</v>
      </c>
      <c r="K5827">
        <v>0.20976</v>
      </c>
      <c r="L5827">
        <v>1.25936</v>
      </c>
      <c r="M5827">
        <v>1.32222</v>
      </c>
      <c r="N5827">
        <v>1.19661</v>
      </c>
      <c r="O5827">
        <v>1.3670599999999999</v>
      </c>
      <c r="P5827">
        <v>1.1356200000000001</v>
      </c>
      <c r="Q5827">
        <v>1.36589</v>
      </c>
      <c r="R5827">
        <v>1.19468</v>
      </c>
      <c r="S5827">
        <v>1.3062100000000001</v>
      </c>
      <c r="T5827">
        <v>1.07826</v>
      </c>
      <c r="U5827">
        <v>1.21462</v>
      </c>
      <c r="V5827">
        <v>1.1715599999999999</v>
      </c>
      <c r="W5827">
        <v>1.3942099999999999</v>
      </c>
      <c r="X5827">
        <v>1.0099199999999999</v>
      </c>
      <c r="Y5827">
        <v>1.2196800000000001</v>
      </c>
      <c r="Z5827" t="s">
        <v>1433</v>
      </c>
      <c r="AA5827">
        <v>224</v>
      </c>
      <c r="AB5827" t="s">
        <v>5</v>
      </c>
      <c r="AC5827" t="s">
        <v>6</v>
      </c>
      <c r="AD5827" t="s">
        <v>23642</v>
      </c>
      <c r="AE5827">
        <v>8</v>
      </c>
      <c r="AF5827" t="s">
        <v>7204</v>
      </c>
      <c r="AG5827" t="s">
        <v>38262</v>
      </c>
    </row>
    <row r="5828" spans="1:33" x14ac:dyDescent="0.25">
      <c r="A5828" t="s">
        <v>1974</v>
      </c>
      <c r="B5828" t="s">
        <v>1975</v>
      </c>
      <c r="C5828" t="s">
        <v>221</v>
      </c>
      <c r="D5828" t="s">
        <v>36537</v>
      </c>
      <c r="E5828">
        <v>6.2850000000000003E-2</v>
      </c>
      <c r="F5828">
        <v>-2.3722E-2</v>
      </c>
      <c r="G5828">
        <v>-0.13572000000000001</v>
      </c>
      <c r="H5828">
        <v>-0.117905</v>
      </c>
      <c r="I5828">
        <v>0.21934999999999999</v>
      </c>
      <c r="J5828">
        <v>-2.4981E-2</v>
      </c>
      <c r="K5828">
        <v>-0.22245999999999999</v>
      </c>
      <c r="L5828">
        <v>-1.0584100000000001</v>
      </c>
      <c r="M5828">
        <v>-0.99556</v>
      </c>
      <c r="N5828">
        <v>-0.88822000000000001</v>
      </c>
      <c r="O5828">
        <v>-0.91194200000000003</v>
      </c>
      <c r="P5828">
        <v>-1.0576000000000001</v>
      </c>
      <c r="Q5828">
        <v>-1.1933199999999999</v>
      </c>
      <c r="R5828">
        <v>-0.84269499999999997</v>
      </c>
      <c r="S5828">
        <v>-0.96060000000000001</v>
      </c>
      <c r="T5828">
        <v>-1.19634</v>
      </c>
      <c r="U5828">
        <v>-0.97699000000000003</v>
      </c>
      <c r="V5828">
        <v>-0.97162999999999999</v>
      </c>
      <c r="W5828">
        <v>-0.99661100000000002</v>
      </c>
      <c r="X5828">
        <v>-1.0070300000000001</v>
      </c>
      <c r="Y5828">
        <v>-1.22949</v>
      </c>
      <c r="Z5828" t="s">
        <v>1974</v>
      </c>
      <c r="AA5828">
        <v>1779</v>
      </c>
      <c r="AB5828" t="s">
        <v>5</v>
      </c>
      <c r="AC5828" t="s">
        <v>15</v>
      </c>
      <c r="AD5828" t="s">
        <v>21582</v>
      </c>
      <c r="AE5828">
        <v>2</v>
      </c>
      <c r="AF5828" t="s">
        <v>28650</v>
      </c>
      <c r="AG5828" t="s">
        <v>38049</v>
      </c>
    </row>
    <row r="5829" spans="1:33" x14ac:dyDescent="0.25">
      <c r="A5829" t="s">
        <v>1974</v>
      </c>
      <c r="B5829" t="s">
        <v>1975</v>
      </c>
      <c r="C5829" t="s">
        <v>221</v>
      </c>
      <c r="D5829" t="s">
        <v>36537</v>
      </c>
      <c r="E5829">
        <v>6.2850000000000003E-2</v>
      </c>
      <c r="F5829">
        <v>-2.3722E-2</v>
      </c>
      <c r="G5829">
        <v>-0.13572000000000001</v>
      </c>
      <c r="H5829">
        <v>-0.117905</v>
      </c>
      <c r="I5829">
        <v>0.21934999999999999</v>
      </c>
      <c r="J5829">
        <v>-2.4981E-2</v>
      </c>
      <c r="K5829">
        <v>-0.22245999999999999</v>
      </c>
      <c r="L5829">
        <v>-1.0584100000000001</v>
      </c>
      <c r="M5829">
        <v>-0.99556</v>
      </c>
      <c r="N5829">
        <v>-0.88822000000000001</v>
      </c>
      <c r="O5829">
        <v>-0.91194200000000003</v>
      </c>
      <c r="P5829">
        <v>-1.0576000000000001</v>
      </c>
      <c r="Q5829">
        <v>-1.1933199999999999</v>
      </c>
      <c r="R5829">
        <v>-0.84269499999999997</v>
      </c>
      <c r="S5829">
        <v>-0.96060000000000001</v>
      </c>
      <c r="T5829">
        <v>-1.19634</v>
      </c>
      <c r="U5829">
        <v>-0.97699000000000003</v>
      </c>
      <c r="V5829">
        <v>-0.97162999999999999</v>
      </c>
      <c r="W5829">
        <v>-0.99661100000000002</v>
      </c>
      <c r="X5829">
        <v>-1.0070300000000001</v>
      </c>
      <c r="Y5829">
        <v>-1.22949</v>
      </c>
      <c r="Z5829" t="s">
        <v>1974</v>
      </c>
      <c r="AA5829">
        <v>1781</v>
      </c>
      <c r="AB5829" t="s">
        <v>5</v>
      </c>
      <c r="AC5829" t="s">
        <v>15</v>
      </c>
      <c r="AD5829" t="s">
        <v>21582</v>
      </c>
      <c r="AE5829">
        <v>4</v>
      </c>
      <c r="AF5829" t="s">
        <v>7321</v>
      </c>
      <c r="AG5829" t="s">
        <v>38049</v>
      </c>
    </row>
    <row r="5830" spans="1:33" x14ac:dyDescent="0.25">
      <c r="A5830" t="s">
        <v>1974</v>
      </c>
      <c r="B5830" t="s">
        <v>1975</v>
      </c>
      <c r="C5830" t="s">
        <v>221</v>
      </c>
      <c r="D5830" t="s">
        <v>36537</v>
      </c>
      <c r="E5830">
        <v>6.2850000000000003E-2</v>
      </c>
      <c r="F5830">
        <v>-2.3722E-2</v>
      </c>
      <c r="G5830">
        <v>-0.13572000000000001</v>
      </c>
      <c r="H5830">
        <v>-0.117905</v>
      </c>
      <c r="I5830">
        <v>0.21934999999999999</v>
      </c>
      <c r="J5830">
        <v>-2.4981E-2</v>
      </c>
      <c r="K5830">
        <v>-0.22245999999999999</v>
      </c>
      <c r="L5830">
        <v>-1.0584100000000001</v>
      </c>
      <c r="M5830">
        <v>-0.99556</v>
      </c>
      <c r="N5830">
        <v>-0.88822000000000001</v>
      </c>
      <c r="O5830">
        <v>-0.91194200000000003</v>
      </c>
      <c r="P5830">
        <v>-1.0576000000000001</v>
      </c>
      <c r="Q5830">
        <v>-1.1933199999999999</v>
      </c>
      <c r="R5830">
        <v>-0.84269499999999997</v>
      </c>
      <c r="S5830">
        <v>-0.96060000000000001</v>
      </c>
      <c r="T5830">
        <v>-1.19634</v>
      </c>
      <c r="U5830">
        <v>-0.97699000000000003</v>
      </c>
      <c r="V5830">
        <v>-0.97162999999999999</v>
      </c>
      <c r="W5830">
        <v>-0.99661100000000002</v>
      </c>
      <c r="X5830">
        <v>-1.0070300000000001</v>
      </c>
      <c r="Y5830">
        <v>-1.22949</v>
      </c>
      <c r="Z5830" t="s">
        <v>1974</v>
      </c>
      <c r="AA5830">
        <v>1783</v>
      </c>
      <c r="AB5830" t="s">
        <v>5</v>
      </c>
      <c r="AC5830" t="s">
        <v>15</v>
      </c>
      <c r="AD5830" t="s">
        <v>19495</v>
      </c>
      <c r="AE5830">
        <v>6</v>
      </c>
      <c r="AF5830" t="s">
        <v>8146</v>
      </c>
      <c r="AG5830" t="s">
        <v>38049</v>
      </c>
    </row>
    <row r="5831" spans="1:33" x14ac:dyDescent="0.25">
      <c r="A5831" t="s">
        <v>1974</v>
      </c>
      <c r="B5831" t="s">
        <v>1975</v>
      </c>
      <c r="C5831" t="s">
        <v>221</v>
      </c>
      <c r="D5831" t="s">
        <v>36537</v>
      </c>
      <c r="E5831">
        <v>6.2850000000000003E-2</v>
      </c>
      <c r="F5831">
        <v>-2.3722E-2</v>
      </c>
      <c r="G5831">
        <v>-0.13572000000000001</v>
      </c>
      <c r="H5831">
        <v>-0.117905</v>
      </c>
      <c r="I5831">
        <v>0.21934999999999999</v>
      </c>
      <c r="J5831">
        <v>-2.4981E-2</v>
      </c>
      <c r="K5831">
        <v>-0.22245999999999999</v>
      </c>
      <c r="L5831">
        <v>-1.0584100000000001</v>
      </c>
      <c r="M5831">
        <v>-0.99556</v>
      </c>
      <c r="N5831">
        <v>-0.88822000000000001</v>
      </c>
      <c r="O5831">
        <v>-0.91194200000000003</v>
      </c>
      <c r="P5831">
        <v>-1.0576000000000001</v>
      </c>
      <c r="Q5831">
        <v>-1.1933199999999999</v>
      </c>
      <c r="R5831">
        <v>-0.84269499999999997</v>
      </c>
      <c r="S5831">
        <v>-0.96060000000000001</v>
      </c>
      <c r="T5831">
        <v>-1.19634</v>
      </c>
      <c r="U5831">
        <v>-0.97699000000000003</v>
      </c>
      <c r="V5831">
        <v>-0.97162999999999999</v>
      </c>
      <c r="W5831">
        <v>-0.99661100000000002</v>
      </c>
      <c r="X5831">
        <v>-1.0070300000000001</v>
      </c>
      <c r="Y5831">
        <v>-1.22949</v>
      </c>
      <c r="Z5831" t="s">
        <v>1974</v>
      </c>
      <c r="AA5831">
        <v>1784</v>
      </c>
      <c r="AB5831" t="s">
        <v>5</v>
      </c>
      <c r="AC5831" t="s">
        <v>15</v>
      </c>
      <c r="AD5831" t="s">
        <v>19495</v>
      </c>
      <c r="AE5831">
        <v>7</v>
      </c>
      <c r="AF5831" t="s">
        <v>7444</v>
      </c>
      <c r="AG5831" t="s">
        <v>38049</v>
      </c>
    </row>
    <row r="5832" spans="1:33" x14ac:dyDescent="0.25">
      <c r="A5832" t="s">
        <v>3511</v>
      </c>
      <c r="B5832" t="s">
        <v>3512</v>
      </c>
      <c r="C5832" t="s">
        <v>78</v>
      </c>
      <c r="D5832" t="s">
        <v>36537</v>
      </c>
      <c r="E5832">
        <v>6.2810000000000005E-2</v>
      </c>
      <c r="F5832">
        <v>-0.16886999999999999</v>
      </c>
      <c r="G5832">
        <v>-0.14251900000000001</v>
      </c>
      <c r="H5832">
        <v>0.30885499999999999</v>
      </c>
      <c r="I5832">
        <v>-0.14219899999999999</v>
      </c>
      <c r="J5832">
        <v>-7.6829999999999996E-2</v>
      </c>
      <c r="K5832">
        <v>-7.8049999999999994E-2</v>
      </c>
      <c r="L5832">
        <v>-1.22645</v>
      </c>
      <c r="M5832">
        <v>-1.16364</v>
      </c>
      <c r="N5832">
        <v>-0.74931000000000003</v>
      </c>
      <c r="O5832">
        <v>-0.91818</v>
      </c>
      <c r="P5832">
        <v>-0.8528</v>
      </c>
      <c r="Q5832">
        <v>-0.99531899999999995</v>
      </c>
      <c r="R5832">
        <v>-0.98826400000000003</v>
      </c>
      <c r="S5832">
        <v>-0.67940900000000004</v>
      </c>
      <c r="T5832">
        <v>-0.90352100000000002</v>
      </c>
      <c r="U5832">
        <v>-1.04572</v>
      </c>
      <c r="V5832">
        <v>-0.72370900000000005</v>
      </c>
      <c r="W5832">
        <v>-0.800539</v>
      </c>
      <c r="X5832">
        <v>-0.93157000000000001</v>
      </c>
      <c r="Y5832">
        <v>-1.00962</v>
      </c>
      <c r="Z5832" t="s">
        <v>3511</v>
      </c>
      <c r="AA5832">
        <v>5589</v>
      </c>
      <c r="AB5832" t="s">
        <v>21</v>
      </c>
      <c r="AC5832" t="s">
        <v>6</v>
      </c>
      <c r="AD5832" t="s">
        <v>32504</v>
      </c>
      <c r="AE5832">
        <v>5</v>
      </c>
      <c r="AF5832" t="s">
        <v>32505</v>
      </c>
      <c r="AG5832" t="s">
        <v>38754</v>
      </c>
    </row>
    <row r="5833" spans="1:33" x14ac:dyDescent="0.25">
      <c r="A5833" t="s">
        <v>8333</v>
      </c>
      <c r="C5833" t="s">
        <v>48</v>
      </c>
      <c r="D5833" t="s">
        <v>36537</v>
      </c>
      <c r="E5833">
        <v>6.2786099999999997E-2</v>
      </c>
      <c r="F5833">
        <v>0.1510177</v>
      </c>
      <c r="G5833">
        <v>6.3539799999999994E-2</v>
      </c>
      <c r="H5833">
        <v>0.18163489999999999</v>
      </c>
      <c r="I5833">
        <v>-8.5861190000000004E-2</v>
      </c>
      <c r="J5833">
        <v>-4.1741E-2</v>
      </c>
      <c r="K5833">
        <v>1.3391999999999999E-2</v>
      </c>
      <c r="L5833">
        <v>-9.1964699999999996E-2</v>
      </c>
      <c r="M5833">
        <v>-2.9178599999999999E-2</v>
      </c>
      <c r="N5833">
        <v>1.8831299999999999E-2</v>
      </c>
      <c r="O5833">
        <v>0.169849</v>
      </c>
      <c r="P5833">
        <v>8.2361199999999996E-2</v>
      </c>
      <c r="Q5833">
        <v>0.145901</v>
      </c>
      <c r="R5833">
        <v>-5.4864900000000001E-2</v>
      </c>
      <c r="S5833">
        <v>0.12676999999999999</v>
      </c>
      <c r="T5833">
        <v>8.2799899999999996E-2</v>
      </c>
      <c r="U5833">
        <v>-3.0612899999999999E-3</v>
      </c>
      <c r="V5833">
        <v>0.1502</v>
      </c>
      <c r="W5833">
        <v>0.108459</v>
      </c>
      <c r="X5833">
        <v>0.122669</v>
      </c>
      <c r="Y5833">
        <v>0.13606099999999999</v>
      </c>
      <c r="Z5833" t="s">
        <v>8333</v>
      </c>
      <c r="AA5833">
        <v>1322</v>
      </c>
      <c r="AB5833" t="s">
        <v>5</v>
      </c>
      <c r="AC5833" t="s">
        <v>6</v>
      </c>
      <c r="AD5833" t="s">
        <v>27439</v>
      </c>
      <c r="AE5833">
        <v>5</v>
      </c>
      <c r="AF5833" t="s">
        <v>9597</v>
      </c>
      <c r="AG5833" t="s">
        <v>38902</v>
      </c>
    </row>
    <row r="5834" spans="1:33" x14ac:dyDescent="0.25">
      <c r="A5834" t="s">
        <v>4578</v>
      </c>
      <c r="C5834" t="s">
        <v>48</v>
      </c>
      <c r="D5834" t="s">
        <v>36537</v>
      </c>
      <c r="E5834">
        <v>6.2770000000000006E-2</v>
      </c>
      <c r="F5834">
        <v>-0.115421</v>
      </c>
      <c r="G5834">
        <v>0.188529</v>
      </c>
      <c r="H5834">
        <v>0.225576</v>
      </c>
      <c r="I5834">
        <v>0.193998</v>
      </c>
      <c r="J5834">
        <v>0.18723799999999999</v>
      </c>
      <c r="K5834">
        <v>0.20460200000000001</v>
      </c>
      <c r="L5834">
        <v>1.1299399999999999</v>
      </c>
      <c r="M5834">
        <v>1.1927099999999999</v>
      </c>
      <c r="N5834">
        <v>1.0306599999999999</v>
      </c>
      <c r="O5834">
        <v>0.91523900000000002</v>
      </c>
      <c r="P5834">
        <v>0.81416100000000002</v>
      </c>
      <c r="Q5834">
        <v>1.0026900000000001</v>
      </c>
      <c r="R5834">
        <v>0.51731499999999997</v>
      </c>
      <c r="S5834">
        <v>0.74289099999999997</v>
      </c>
      <c r="T5834">
        <v>0.56401999999999997</v>
      </c>
      <c r="U5834">
        <v>0.75801799999999997</v>
      </c>
      <c r="V5834">
        <v>0.45424100000000001</v>
      </c>
      <c r="W5834">
        <v>0.64147900000000002</v>
      </c>
      <c r="X5834">
        <v>0.66272900000000001</v>
      </c>
      <c r="Y5834">
        <v>0.86733099999999996</v>
      </c>
      <c r="Z5834" t="s">
        <v>4578</v>
      </c>
      <c r="AA5834">
        <v>266</v>
      </c>
      <c r="AB5834" t="s">
        <v>5</v>
      </c>
      <c r="AC5834" t="s">
        <v>6</v>
      </c>
      <c r="AD5834" t="s">
        <v>22817</v>
      </c>
      <c r="AE5834">
        <v>9</v>
      </c>
      <c r="AF5834" t="s">
        <v>9129</v>
      </c>
      <c r="AG5834" t="s">
        <v>37022</v>
      </c>
    </row>
    <row r="5835" spans="1:33" x14ac:dyDescent="0.25">
      <c r="A5835" t="s">
        <v>1197</v>
      </c>
      <c r="B5835" t="s">
        <v>1198</v>
      </c>
      <c r="C5835" t="s">
        <v>1199</v>
      </c>
      <c r="D5835" t="s">
        <v>36537</v>
      </c>
      <c r="E5835">
        <v>6.275E-2</v>
      </c>
      <c r="F5835">
        <v>4.1709999999999997E-2</v>
      </c>
      <c r="G5835">
        <v>0.11104</v>
      </c>
      <c r="H5835">
        <v>0.14427999999999999</v>
      </c>
      <c r="I5835">
        <v>5.5239999999999997E-2</v>
      </c>
      <c r="J5835">
        <v>9.5420000000000005E-2</v>
      </c>
      <c r="K5835">
        <v>1.1169999999999999E-2</v>
      </c>
      <c r="L5835">
        <v>2.4098700000000002</v>
      </c>
      <c r="M5835">
        <v>2.47262</v>
      </c>
      <c r="N5835">
        <v>2.3516499999999998</v>
      </c>
      <c r="O5835">
        <v>2.3933599999999999</v>
      </c>
      <c r="P5835">
        <v>2.33568</v>
      </c>
      <c r="Q5835">
        <v>2.44672</v>
      </c>
      <c r="R5835">
        <v>2.2725300000000002</v>
      </c>
      <c r="S5835">
        <v>2.4168099999999999</v>
      </c>
      <c r="T5835">
        <v>2.3456399999999999</v>
      </c>
      <c r="U5835">
        <v>2.4008799999999999</v>
      </c>
      <c r="V5835">
        <v>2.3043499999999999</v>
      </c>
      <c r="W5835">
        <v>2.3997700000000002</v>
      </c>
      <c r="X5835">
        <v>2.3721700000000001</v>
      </c>
      <c r="Y5835">
        <v>2.38334</v>
      </c>
      <c r="Z5835" t="s">
        <v>1197</v>
      </c>
      <c r="AA5835">
        <v>1930</v>
      </c>
      <c r="AB5835" t="s">
        <v>21</v>
      </c>
      <c r="AC5835" t="s">
        <v>6</v>
      </c>
      <c r="AD5835" t="s">
        <v>23731</v>
      </c>
      <c r="AE5835">
        <v>3</v>
      </c>
      <c r="AF5835" t="s">
        <v>6005</v>
      </c>
      <c r="AG5835" t="s">
        <v>37168</v>
      </c>
    </row>
    <row r="5836" spans="1:33" x14ac:dyDescent="0.25">
      <c r="A5836" t="s">
        <v>3133</v>
      </c>
      <c r="C5836" t="s">
        <v>78</v>
      </c>
      <c r="D5836" t="s">
        <v>36537</v>
      </c>
      <c r="E5836">
        <v>6.2710000000000002E-2</v>
      </c>
      <c r="F5836">
        <v>0.25129000000000001</v>
      </c>
      <c r="G5836">
        <v>0.12299</v>
      </c>
      <c r="H5836">
        <v>-0.18829000000000001</v>
      </c>
      <c r="I5836">
        <v>1.0499999999999999E-3</v>
      </c>
      <c r="J5836">
        <v>-0.25198999999999999</v>
      </c>
      <c r="K5836">
        <v>-0.13721</v>
      </c>
      <c r="L5836">
        <v>-1.79016</v>
      </c>
      <c r="M5836">
        <v>-1.7274499999999999</v>
      </c>
      <c r="N5836">
        <v>-2.21299</v>
      </c>
      <c r="O5836">
        <v>-1.9617</v>
      </c>
      <c r="P5836">
        <v>-1.9008499999999999</v>
      </c>
      <c r="Q5836">
        <v>-1.77786</v>
      </c>
      <c r="R5836">
        <v>-1.98966</v>
      </c>
      <c r="S5836">
        <v>-2.1779500000000001</v>
      </c>
      <c r="T5836">
        <v>-1.87307</v>
      </c>
      <c r="U5836">
        <v>-1.87202</v>
      </c>
      <c r="V5836">
        <v>-2.1050599999999999</v>
      </c>
      <c r="W5836">
        <v>-2.3570500000000001</v>
      </c>
      <c r="X5836">
        <v>-1.7879700000000001</v>
      </c>
      <c r="Y5836">
        <v>-1.9251799999999999</v>
      </c>
      <c r="Z5836" t="s">
        <v>3133</v>
      </c>
      <c r="AA5836">
        <v>89</v>
      </c>
      <c r="AB5836" t="s">
        <v>5</v>
      </c>
      <c r="AC5836" t="s">
        <v>6</v>
      </c>
      <c r="AD5836" t="s">
        <v>17953</v>
      </c>
      <c r="AE5836">
        <v>7</v>
      </c>
      <c r="AF5836" t="s">
        <v>3134</v>
      </c>
      <c r="AG5836" t="s">
        <v>38398</v>
      </c>
    </row>
    <row r="5837" spans="1:33" x14ac:dyDescent="0.25">
      <c r="A5837" t="s">
        <v>1133</v>
      </c>
      <c r="B5837" t="s">
        <v>1134</v>
      </c>
      <c r="C5837" t="s">
        <v>1135</v>
      </c>
      <c r="D5837" t="s">
        <v>36537</v>
      </c>
      <c r="E5837">
        <v>6.2619999999999995E-2</v>
      </c>
      <c r="F5837">
        <v>-0.17005999999999999</v>
      </c>
      <c r="G5837">
        <v>-5.5300000000000002E-2</v>
      </c>
      <c r="H5837">
        <v>-0.17977000000000001</v>
      </c>
      <c r="I5837">
        <v>-2.0070000000000001E-2</v>
      </c>
      <c r="J5837">
        <v>-7.306E-2</v>
      </c>
      <c r="K5837">
        <v>0.1779</v>
      </c>
      <c r="L5837">
        <v>2.5487299999999999</v>
      </c>
      <c r="M5837">
        <v>2.6113499999999998</v>
      </c>
      <c r="N5837">
        <v>2.7670300000000001</v>
      </c>
      <c r="O5837">
        <v>2.5969699999999998</v>
      </c>
      <c r="P5837">
        <v>2.7549899999999998</v>
      </c>
      <c r="Q5837">
        <v>2.6996899999999999</v>
      </c>
      <c r="R5837">
        <v>2.8406699999999998</v>
      </c>
      <c r="S5837">
        <v>2.6608999999999998</v>
      </c>
      <c r="T5837">
        <v>2.73604</v>
      </c>
      <c r="U5837">
        <v>2.71597</v>
      </c>
      <c r="V5837">
        <v>2.7427600000000001</v>
      </c>
      <c r="W5837">
        <v>2.6697000000000002</v>
      </c>
      <c r="X5837">
        <v>2.6307399999999999</v>
      </c>
      <c r="Y5837">
        <v>2.80864</v>
      </c>
      <c r="Z5837" t="s">
        <v>1133</v>
      </c>
      <c r="AA5837">
        <v>306</v>
      </c>
      <c r="AB5837" t="s">
        <v>5</v>
      </c>
      <c r="AC5837" t="s">
        <v>35</v>
      </c>
      <c r="AD5837" t="s">
        <v>26362</v>
      </c>
      <c r="AE5837">
        <v>7</v>
      </c>
      <c r="AF5837" t="s">
        <v>8925</v>
      </c>
      <c r="AG5837" t="s">
        <v>37166</v>
      </c>
    </row>
    <row r="5838" spans="1:33" x14ac:dyDescent="0.25">
      <c r="A5838" t="s">
        <v>1918</v>
      </c>
      <c r="B5838" t="s">
        <v>1919</v>
      </c>
      <c r="C5838" t="s">
        <v>1920</v>
      </c>
      <c r="D5838" t="s">
        <v>36537</v>
      </c>
      <c r="E5838">
        <v>6.2556E-2</v>
      </c>
      <c r="F5838">
        <v>0.19672899999999999</v>
      </c>
      <c r="G5838">
        <v>5.74E-2</v>
      </c>
      <c r="H5838">
        <v>0.166736</v>
      </c>
      <c r="I5838">
        <v>0.10961</v>
      </c>
      <c r="J5838">
        <v>0.266901</v>
      </c>
      <c r="K5838">
        <v>8.1559999999999994E-2</v>
      </c>
      <c r="L5838">
        <v>-0.37768600000000002</v>
      </c>
      <c r="M5838">
        <v>-0.31513000000000002</v>
      </c>
      <c r="N5838">
        <v>-0.58057000000000003</v>
      </c>
      <c r="O5838">
        <v>-0.38384099999999999</v>
      </c>
      <c r="P5838">
        <v>-0.42153000000000002</v>
      </c>
      <c r="Q5838">
        <v>-0.36413000000000001</v>
      </c>
      <c r="R5838">
        <v>-0.53529499999999997</v>
      </c>
      <c r="S5838">
        <v>-0.36855900000000003</v>
      </c>
      <c r="T5838">
        <v>-0.54659100000000005</v>
      </c>
      <c r="U5838">
        <v>-0.43698100000000001</v>
      </c>
      <c r="V5838">
        <v>-0.71511999999999998</v>
      </c>
      <c r="W5838">
        <v>-0.44821899999999998</v>
      </c>
      <c r="X5838">
        <v>-0.37898999999999999</v>
      </c>
      <c r="Y5838">
        <v>-0.29743000000000003</v>
      </c>
      <c r="Z5838" t="s">
        <v>1918</v>
      </c>
      <c r="AA5838">
        <v>206</v>
      </c>
      <c r="AB5838" t="s">
        <v>5</v>
      </c>
      <c r="AC5838" t="s">
        <v>6</v>
      </c>
      <c r="AD5838" t="s">
        <v>20720</v>
      </c>
      <c r="AE5838">
        <v>13</v>
      </c>
      <c r="AF5838" t="s">
        <v>20721</v>
      </c>
      <c r="AG5838" t="s">
        <v>38372</v>
      </c>
    </row>
    <row r="5839" spans="1:33" x14ac:dyDescent="0.25">
      <c r="A5839" t="s">
        <v>1255</v>
      </c>
      <c r="C5839" t="s">
        <v>185</v>
      </c>
      <c r="D5839" t="s">
        <v>36537</v>
      </c>
      <c r="E5839">
        <v>6.2520000000000006E-2</v>
      </c>
      <c r="F5839">
        <v>1.321E-2</v>
      </c>
      <c r="G5839">
        <v>-3.1119999999999998E-2</v>
      </c>
      <c r="H5839">
        <v>-1.0300000000000001E-3</v>
      </c>
      <c r="I5839">
        <v>-5.4960000000000002E-2</v>
      </c>
      <c r="J5839">
        <v>7.1919999999999998E-2</v>
      </c>
      <c r="K5839">
        <v>9.3780000000000002E-2</v>
      </c>
      <c r="L5839">
        <v>1.27921</v>
      </c>
      <c r="M5839">
        <v>1.3417300000000001</v>
      </c>
      <c r="N5839">
        <v>1.2053100000000001</v>
      </c>
      <c r="O5839">
        <v>1.21852</v>
      </c>
      <c r="P5839">
        <v>1.2340100000000001</v>
      </c>
      <c r="Q5839">
        <v>1.20289</v>
      </c>
      <c r="R5839">
        <v>1.1915500000000001</v>
      </c>
      <c r="S5839">
        <v>1.19052</v>
      </c>
      <c r="T5839">
        <v>1.2067399999999999</v>
      </c>
      <c r="U5839">
        <v>1.15178</v>
      </c>
      <c r="V5839">
        <v>1.0778799999999999</v>
      </c>
      <c r="W5839">
        <v>1.1497999999999999</v>
      </c>
      <c r="X5839">
        <v>1.0737300000000001</v>
      </c>
      <c r="Y5839">
        <v>1.16751</v>
      </c>
      <c r="Z5839" t="s">
        <v>1255</v>
      </c>
      <c r="AA5839">
        <v>139</v>
      </c>
      <c r="AB5839" t="s">
        <v>5</v>
      </c>
      <c r="AC5839" t="s">
        <v>6</v>
      </c>
      <c r="AD5839" t="s">
        <v>9532</v>
      </c>
      <c r="AE5839">
        <v>7</v>
      </c>
      <c r="AF5839" t="s">
        <v>9533</v>
      </c>
      <c r="AG5839" t="s">
        <v>38948</v>
      </c>
    </row>
    <row r="5840" spans="1:33" x14ac:dyDescent="0.25">
      <c r="A5840" t="s">
        <v>791</v>
      </c>
      <c r="C5840" t="s">
        <v>48</v>
      </c>
      <c r="D5840" t="s">
        <v>36537</v>
      </c>
      <c r="E5840">
        <v>6.2385999999999997E-2</v>
      </c>
      <c r="F5840">
        <v>7.0207000000000006E-2</v>
      </c>
      <c r="G5840">
        <v>0.168739</v>
      </c>
      <c r="H5840">
        <v>3.947E-3</v>
      </c>
      <c r="I5840">
        <v>-0.1222</v>
      </c>
      <c r="J5840">
        <v>9.2420000000000002E-2</v>
      </c>
      <c r="K5840">
        <v>0.24041000000000001</v>
      </c>
      <c r="L5840">
        <v>0.74171399999999998</v>
      </c>
      <c r="M5840">
        <v>0.80410000000000004</v>
      </c>
      <c r="N5840">
        <v>0.27918100000000001</v>
      </c>
      <c r="O5840">
        <v>0.34938799999999998</v>
      </c>
      <c r="P5840">
        <v>0.43147099999999999</v>
      </c>
      <c r="Q5840">
        <v>0.60021000000000002</v>
      </c>
      <c r="R5840">
        <v>0.76189399999999996</v>
      </c>
      <c r="S5840">
        <v>0.76584099999999999</v>
      </c>
      <c r="T5840">
        <v>0.67835999999999996</v>
      </c>
      <c r="U5840">
        <v>0.55615999999999999</v>
      </c>
      <c r="V5840">
        <v>0.55913000000000002</v>
      </c>
      <c r="W5840">
        <v>0.65154999999999996</v>
      </c>
      <c r="X5840">
        <v>0.43070000000000003</v>
      </c>
      <c r="Y5840">
        <v>0.67110999999999998</v>
      </c>
      <c r="Z5840" t="s">
        <v>791</v>
      </c>
      <c r="AA5840">
        <v>3328</v>
      </c>
      <c r="AB5840" t="s">
        <v>5</v>
      </c>
      <c r="AC5840" t="s">
        <v>6</v>
      </c>
      <c r="AD5840" t="s">
        <v>17637</v>
      </c>
      <c r="AE5840">
        <v>6</v>
      </c>
      <c r="AF5840" t="s">
        <v>17638</v>
      </c>
      <c r="AG5840" t="s">
        <v>37235</v>
      </c>
    </row>
    <row r="5841" spans="1:33" x14ac:dyDescent="0.25">
      <c r="A5841" t="s">
        <v>3118</v>
      </c>
      <c r="C5841" t="s">
        <v>221</v>
      </c>
      <c r="D5841" t="s">
        <v>36537</v>
      </c>
      <c r="E5841">
        <v>6.2370000000000002E-2</v>
      </c>
      <c r="F5841">
        <v>-4.496E-2</v>
      </c>
      <c r="G5841">
        <v>-4.7579999999999997E-2</v>
      </c>
      <c r="H5841">
        <v>-8.3129999999999996E-2</v>
      </c>
      <c r="I5841">
        <v>7.6899999999999998E-3</v>
      </c>
      <c r="J5841">
        <v>0.15157999999999999</v>
      </c>
      <c r="K5841">
        <v>-3.0960000000000001E-2</v>
      </c>
      <c r="L5841">
        <v>1.6541699999999999</v>
      </c>
      <c r="M5841">
        <v>1.71654</v>
      </c>
      <c r="N5841">
        <v>1.62565</v>
      </c>
      <c r="O5841">
        <v>1.5806899999999999</v>
      </c>
      <c r="P5841">
        <v>1.63028</v>
      </c>
      <c r="Q5841">
        <v>1.5827</v>
      </c>
      <c r="R5841">
        <v>1.7027699999999999</v>
      </c>
      <c r="S5841">
        <v>1.61964</v>
      </c>
      <c r="T5841">
        <v>1.8073999999999999</v>
      </c>
      <c r="U5841">
        <v>1.8150900000000001</v>
      </c>
      <c r="V5841">
        <v>1.4678899999999999</v>
      </c>
      <c r="W5841">
        <v>1.61947</v>
      </c>
      <c r="X5841">
        <v>1.82819</v>
      </c>
      <c r="Y5841">
        <v>1.7972300000000001</v>
      </c>
      <c r="Z5841" t="s">
        <v>3118</v>
      </c>
      <c r="AA5841">
        <v>1681</v>
      </c>
      <c r="AB5841" t="s">
        <v>5</v>
      </c>
      <c r="AC5841" t="s">
        <v>6</v>
      </c>
      <c r="AD5841" t="s">
        <v>24428</v>
      </c>
      <c r="AE5841">
        <v>5</v>
      </c>
      <c r="AF5841" t="s">
        <v>5818</v>
      </c>
      <c r="AG5841" t="s">
        <v>37376</v>
      </c>
    </row>
    <row r="5842" spans="1:33" x14ac:dyDescent="0.25">
      <c r="A5842" t="s">
        <v>4599</v>
      </c>
      <c r="B5842" t="s">
        <v>4600</v>
      </c>
      <c r="C5842" t="s">
        <v>4601</v>
      </c>
      <c r="D5842" t="s">
        <v>36537</v>
      </c>
      <c r="E5842">
        <v>6.2306E-2</v>
      </c>
      <c r="F5842">
        <v>4.4878000000000001E-2</v>
      </c>
      <c r="G5842">
        <v>-4.7130999999999999E-2</v>
      </c>
      <c r="H5842">
        <v>7.6804800000000006E-2</v>
      </c>
      <c r="I5842">
        <v>9.3919000000000002E-2</v>
      </c>
      <c r="J5842">
        <v>0.110559</v>
      </c>
      <c r="K5842">
        <v>-3.9598000000000001E-2</v>
      </c>
      <c r="L5842">
        <v>0.30777500000000002</v>
      </c>
      <c r="M5842">
        <v>0.37008099999999999</v>
      </c>
      <c r="N5842">
        <v>0.24612999999999999</v>
      </c>
      <c r="O5842">
        <v>0.29100799999999999</v>
      </c>
      <c r="P5842">
        <v>0.16447100000000001</v>
      </c>
      <c r="Q5842">
        <v>0.11734</v>
      </c>
      <c r="R5842">
        <v>6.0375199999999997E-2</v>
      </c>
      <c r="S5842">
        <v>0.13718</v>
      </c>
      <c r="T5842">
        <v>0.24374999999999999</v>
      </c>
      <c r="U5842">
        <v>0.337669</v>
      </c>
      <c r="V5842">
        <v>3.7220000000000003E-2</v>
      </c>
      <c r="W5842">
        <v>0.14777899999999999</v>
      </c>
      <c r="X5842">
        <v>0.284889</v>
      </c>
      <c r="Y5842">
        <v>0.24529100000000001</v>
      </c>
      <c r="Z5842" t="s">
        <v>4599</v>
      </c>
      <c r="AA5842">
        <v>610</v>
      </c>
      <c r="AB5842" t="s">
        <v>5</v>
      </c>
      <c r="AC5842" t="s">
        <v>35</v>
      </c>
      <c r="AD5842" t="s">
        <v>23665</v>
      </c>
      <c r="AE5842">
        <v>10</v>
      </c>
      <c r="AF5842" t="s">
        <v>9167</v>
      </c>
      <c r="AG5842" t="s">
        <v>37623</v>
      </c>
    </row>
    <row r="5843" spans="1:33" x14ac:dyDescent="0.25">
      <c r="A5843" t="s">
        <v>392</v>
      </c>
      <c r="B5843" t="s">
        <v>393</v>
      </c>
      <c r="C5843" t="s">
        <v>394</v>
      </c>
      <c r="D5843" t="s">
        <v>36537</v>
      </c>
      <c r="E5843">
        <v>6.2300000000000001E-2</v>
      </c>
      <c r="F5843">
        <v>-6.7710000000000006E-2</v>
      </c>
      <c r="G5843">
        <v>0.12520999999999999</v>
      </c>
      <c r="H5843">
        <v>6.0170000000000001E-2</v>
      </c>
      <c r="I5843">
        <v>-7.6480000000000006E-2</v>
      </c>
      <c r="J5843">
        <v>-8.0999999999999996E-4</v>
      </c>
      <c r="K5843">
        <v>-2.8999999999999998E-3</v>
      </c>
      <c r="L5843">
        <v>1.5394399999999999</v>
      </c>
      <c r="M5843">
        <v>1.6017399999999999</v>
      </c>
      <c r="N5843">
        <v>1.71608</v>
      </c>
      <c r="O5843">
        <v>1.6483699999999999</v>
      </c>
      <c r="P5843">
        <v>1.6001300000000001</v>
      </c>
      <c r="Q5843">
        <v>1.7253400000000001</v>
      </c>
      <c r="R5843">
        <v>1.71787</v>
      </c>
      <c r="S5843">
        <v>1.7780400000000001</v>
      </c>
      <c r="T5843">
        <v>1.79383</v>
      </c>
      <c r="U5843">
        <v>1.7173499999999999</v>
      </c>
      <c r="V5843">
        <v>1.9173800000000001</v>
      </c>
      <c r="W5843">
        <v>1.9165700000000001</v>
      </c>
      <c r="X5843">
        <v>1.7387699999999999</v>
      </c>
      <c r="Y5843">
        <v>1.73587</v>
      </c>
      <c r="Z5843" t="s">
        <v>392</v>
      </c>
      <c r="AA5843">
        <v>260</v>
      </c>
      <c r="AB5843" t="s">
        <v>24</v>
      </c>
      <c r="AC5843" t="s">
        <v>15</v>
      </c>
      <c r="AD5843" t="s">
        <v>28787</v>
      </c>
      <c r="AE5843">
        <v>3</v>
      </c>
      <c r="AF5843" t="s">
        <v>5133</v>
      </c>
      <c r="AG5843" t="s">
        <v>36981</v>
      </c>
    </row>
    <row r="5844" spans="1:33" x14ac:dyDescent="0.25">
      <c r="A5844" t="s">
        <v>3021</v>
      </c>
      <c r="B5844" t="s">
        <v>3022</v>
      </c>
      <c r="C5844" t="s">
        <v>768</v>
      </c>
      <c r="D5844" t="s">
        <v>36537</v>
      </c>
      <c r="E5844">
        <v>6.2280000000000002E-2</v>
      </c>
      <c r="F5844">
        <v>2.3720000000000001E-2</v>
      </c>
      <c r="G5844">
        <v>7.8740000000000004E-2</v>
      </c>
      <c r="H5844">
        <v>-4.6999999999999999E-4</v>
      </c>
      <c r="I5844">
        <v>0.11908000000000001</v>
      </c>
      <c r="J5844">
        <v>1.141E-2</v>
      </c>
      <c r="K5844">
        <v>1.5270000000000001E-2</v>
      </c>
      <c r="L5844">
        <v>1.79358</v>
      </c>
      <c r="M5844">
        <v>1.8558600000000001</v>
      </c>
      <c r="N5844">
        <v>1.7984500000000001</v>
      </c>
      <c r="O5844">
        <v>1.8221700000000001</v>
      </c>
      <c r="P5844">
        <v>1.6936500000000001</v>
      </c>
      <c r="Q5844">
        <v>1.7723899999999999</v>
      </c>
      <c r="R5844">
        <v>1.7687600000000001</v>
      </c>
      <c r="S5844">
        <v>1.7682899999999999</v>
      </c>
      <c r="T5844">
        <v>1.71007</v>
      </c>
      <c r="U5844">
        <v>1.8291500000000001</v>
      </c>
      <c r="V5844">
        <v>1.77921</v>
      </c>
      <c r="W5844">
        <v>1.7906200000000001</v>
      </c>
      <c r="X5844">
        <v>1.72027</v>
      </c>
      <c r="Y5844">
        <v>1.7355400000000001</v>
      </c>
      <c r="Z5844" t="s">
        <v>3021</v>
      </c>
      <c r="AA5844">
        <v>52</v>
      </c>
      <c r="AB5844" t="s">
        <v>5</v>
      </c>
      <c r="AC5844" t="s">
        <v>6</v>
      </c>
      <c r="AD5844" t="s">
        <v>25154</v>
      </c>
      <c r="AE5844">
        <v>11</v>
      </c>
      <c r="AF5844" t="s">
        <v>3023</v>
      </c>
      <c r="AG5844" t="s">
        <v>38672</v>
      </c>
    </row>
    <row r="5845" spans="1:33" x14ac:dyDescent="0.25">
      <c r="A5845" t="s">
        <v>17026</v>
      </c>
      <c r="B5845" t="s">
        <v>17027</v>
      </c>
      <c r="C5845" t="s">
        <v>17028</v>
      </c>
      <c r="D5845" t="s">
        <v>36537</v>
      </c>
      <c r="E5845">
        <v>6.2234999999999999E-2</v>
      </c>
      <c r="F5845">
        <v>6.0790000000000002E-3</v>
      </c>
      <c r="G5845">
        <v>0.17477100000000001</v>
      </c>
      <c r="H5845">
        <v>0.115828</v>
      </c>
      <c r="I5845">
        <v>0.18121899999999999</v>
      </c>
      <c r="J5845">
        <v>-0.17205999999999999</v>
      </c>
      <c r="K5845">
        <v>3.7269999999999998E-2</v>
      </c>
      <c r="L5845">
        <v>-0.80024499999999998</v>
      </c>
      <c r="M5845">
        <v>-0.73801000000000005</v>
      </c>
      <c r="N5845">
        <v>-0.76239999999999997</v>
      </c>
      <c r="O5845">
        <v>-0.75632100000000002</v>
      </c>
      <c r="P5845">
        <v>-0.84356900000000001</v>
      </c>
      <c r="Q5845">
        <v>-0.668798</v>
      </c>
      <c r="R5845">
        <v>-0.82563600000000004</v>
      </c>
      <c r="S5845">
        <v>-0.70980799999999999</v>
      </c>
      <c r="T5845">
        <v>-0.86223000000000005</v>
      </c>
      <c r="U5845">
        <v>-0.68101100000000003</v>
      </c>
      <c r="V5845">
        <v>-0.53678899999999996</v>
      </c>
      <c r="W5845">
        <v>-0.70884899999999995</v>
      </c>
      <c r="X5845">
        <v>-0.80439000000000005</v>
      </c>
      <c r="Y5845">
        <v>-0.76712000000000002</v>
      </c>
      <c r="Z5845" t="s">
        <v>17026</v>
      </c>
      <c r="AA5845">
        <v>2</v>
      </c>
      <c r="AB5845" t="s">
        <v>5</v>
      </c>
      <c r="AC5845" t="s">
        <v>35</v>
      </c>
      <c r="AD5845" t="s">
        <v>25821</v>
      </c>
      <c r="AE5845">
        <v>1</v>
      </c>
      <c r="AF5845" t="s">
        <v>25822</v>
      </c>
      <c r="AG5845" t="s">
        <v>38225</v>
      </c>
    </row>
    <row r="5846" spans="1:33" x14ac:dyDescent="0.25">
      <c r="A5846" t="s">
        <v>17026</v>
      </c>
      <c r="B5846" t="s">
        <v>17027</v>
      </c>
      <c r="C5846" t="s">
        <v>17028</v>
      </c>
      <c r="D5846" t="s">
        <v>36537</v>
      </c>
      <c r="E5846">
        <v>6.2234999999999999E-2</v>
      </c>
      <c r="F5846">
        <v>6.0790000000000002E-3</v>
      </c>
      <c r="G5846">
        <v>0.17477100000000001</v>
      </c>
      <c r="H5846">
        <v>0.115828</v>
      </c>
      <c r="I5846">
        <v>0.18121899999999999</v>
      </c>
      <c r="J5846">
        <v>-0.17205999999999999</v>
      </c>
      <c r="K5846">
        <v>3.7269999999999998E-2</v>
      </c>
      <c r="L5846">
        <v>-0.80024499999999998</v>
      </c>
      <c r="M5846">
        <v>-0.73801000000000005</v>
      </c>
      <c r="N5846">
        <v>-0.76239999999999997</v>
      </c>
      <c r="O5846">
        <v>-0.75632100000000002</v>
      </c>
      <c r="P5846">
        <v>-0.84356900000000001</v>
      </c>
      <c r="Q5846">
        <v>-0.668798</v>
      </c>
      <c r="R5846">
        <v>-0.82563600000000004</v>
      </c>
      <c r="S5846">
        <v>-0.70980799999999999</v>
      </c>
      <c r="T5846">
        <v>-0.86223000000000005</v>
      </c>
      <c r="U5846">
        <v>-0.68101100000000003</v>
      </c>
      <c r="V5846">
        <v>-0.53678899999999996</v>
      </c>
      <c r="W5846">
        <v>-0.70884899999999995</v>
      </c>
      <c r="X5846">
        <v>-0.80439000000000005</v>
      </c>
      <c r="Y5846">
        <v>-0.76712000000000002</v>
      </c>
      <c r="Z5846" t="s">
        <v>17026</v>
      </c>
      <c r="AA5846">
        <v>3</v>
      </c>
      <c r="AB5846" t="s">
        <v>5</v>
      </c>
      <c r="AC5846" t="s">
        <v>35</v>
      </c>
      <c r="AD5846" t="s">
        <v>25821</v>
      </c>
      <c r="AE5846">
        <v>2</v>
      </c>
      <c r="AF5846" t="s">
        <v>25823</v>
      </c>
      <c r="AG5846" t="s">
        <v>38225</v>
      </c>
    </row>
    <row r="5847" spans="1:33" x14ac:dyDescent="0.25">
      <c r="A5847" t="s">
        <v>6484</v>
      </c>
      <c r="C5847" t="s">
        <v>92</v>
      </c>
      <c r="D5847" t="s">
        <v>36536</v>
      </c>
      <c r="E5847">
        <v>6.2144999999999999E-2</v>
      </c>
      <c r="F5847">
        <v>-9.5670000000000005E-2</v>
      </c>
      <c r="G5847">
        <v>-4.879E-2</v>
      </c>
      <c r="H5847">
        <v>-0.30831500000000001</v>
      </c>
      <c r="I5847">
        <v>0.17618</v>
      </c>
      <c r="J5847">
        <v>-1.1041199999999999E-2</v>
      </c>
      <c r="K5847">
        <v>-0.156029</v>
      </c>
      <c r="L5847">
        <v>0.87127500000000002</v>
      </c>
      <c r="M5847">
        <v>0.93342000000000003</v>
      </c>
      <c r="N5847">
        <v>0.32855000000000001</v>
      </c>
      <c r="O5847">
        <v>0.23288</v>
      </c>
      <c r="P5847">
        <v>0.32676100000000002</v>
      </c>
      <c r="Q5847">
        <v>0.27797100000000002</v>
      </c>
      <c r="R5847">
        <v>0.67774599999999996</v>
      </c>
      <c r="S5847">
        <v>0.36943100000000001</v>
      </c>
      <c r="T5847">
        <v>0.60178900000000002</v>
      </c>
      <c r="U5847">
        <v>0.77796900000000002</v>
      </c>
      <c r="V5847">
        <v>-9.04388E-2</v>
      </c>
      <c r="W5847">
        <v>-0.10148</v>
      </c>
      <c r="X5847">
        <v>0.61265000000000003</v>
      </c>
      <c r="Y5847">
        <v>0.456621</v>
      </c>
      <c r="Z5847" t="s">
        <v>6484</v>
      </c>
      <c r="AA5847">
        <v>352</v>
      </c>
      <c r="AB5847" t="s">
        <v>5</v>
      </c>
      <c r="AC5847" t="s">
        <v>6</v>
      </c>
      <c r="AD5847" t="s">
        <v>10164</v>
      </c>
      <c r="AE5847">
        <v>4</v>
      </c>
      <c r="AF5847" t="s">
        <v>10165</v>
      </c>
      <c r="AG5847" t="s">
        <v>38961</v>
      </c>
    </row>
    <row r="5848" spans="1:33" x14ac:dyDescent="0.25">
      <c r="A5848" t="s">
        <v>1611</v>
      </c>
      <c r="C5848" t="s">
        <v>48</v>
      </c>
      <c r="D5848" t="s">
        <v>36537</v>
      </c>
      <c r="E5848">
        <v>6.2120000000000002E-2</v>
      </c>
      <c r="F5848">
        <v>0.20906</v>
      </c>
      <c r="G5848">
        <v>0.20630999999999999</v>
      </c>
      <c r="H5848">
        <v>6.9349999999999995E-2</v>
      </c>
      <c r="I5848">
        <v>-0.36604999999999999</v>
      </c>
      <c r="J5848">
        <v>0.3886</v>
      </c>
      <c r="K5848">
        <v>-0.23838000000000001</v>
      </c>
      <c r="L5848">
        <v>-2.44353</v>
      </c>
      <c r="M5848">
        <v>-2.3814099999999998</v>
      </c>
      <c r="N5848">
        <v>-2.3726099999999999</v>
      </c>
      <c r="O5848">
        <v>-2.1635499999999999</v>
      </c>
      <c r="P5848">
        <v>-2.3397000000000001</v>
      </c>
      <c r="Q5848">
        <v>-2.1333899999999999</v>
      </c>
      <c r="R5848">
        <v>-2.38855</v>
      </c>
      <c r="S5848">
        <v>-2.3191999999999999</v>
      </c>
      <c r="T5848">
        <v>-2.1297600000000001</v>
      </c>
      <c r="U5848">
        <v>-2.4958100000000001</v>
      </c>
      <c r="V5848">
        <v>-2.7373500000000002</v>
      </c>
      <c r="W5848">
        <v>-2.3487499999999999</v>
      </c>
      <c r="X5848">
        <v>-2.21326</v>
      </c>
      <c r="Y5848">
        <v>-2.4516399999999998</v>
      </c>
      <c r="Z5848" t="s">
        <v>1611</v>
      </c>
      <c r="AA5848">
        <v>378</v>
      </c>
      <c r="AB5848" t="s">
        <v>21</v>
      </c>
      <c r="AC5848" t="s">
        <v>6</v>
      </c>
      <c r="AD5848" t="s">
        <v>26535</v>
      </c>
      <c r="AE5848">
        <v>18</v>
      </c>
      <c r="AF5848" t="s">
        <v>3196</v>
      </c>
      <c r="AG5848" t="s">
        <v>38861</v>
      </c>
    </row>
    <row r="5849" spans="1:33" x14ac:dyDescent="0.25">
      <c r="A5849" t="s">
        <v>5268</v>
      </c>
      <c r="C5849" t="s">
        <v>48</v>
      </c>
      <c r="D5849" t="s">
        <v>36537</v>
      </c>
      <c r="E5849">
        <v>6.2039999999999998E-2</v>
      </c>
      <c r="F5849">
        <v>2.3050000000000001E-2</v>
      </c>
      <c r="G5849">
        <v>-0.27141999999999999</v>
      </c>
      <c r="H5849">
        <v>-4.333E-2</v>
      </c>
      <c r="I5849">
        <v>0.17954000000000001</v>
      </c>
      <c r="J5849">
        <v>-8.2210000000000005E-2</v>
      </c>
      <c r="K5849">
        <v>-9.6799999999999994E-3</v>
      </c>
      <c r="L5849">
        <v>-1.3746100000000001</v>
      </c>
      <c r="M5849">
        <v>-1.31257</v>
      </c>
      <c r="N5849">
        <v>-1.2573000000000001</v>
      </c>
      <c r="O5849">
        <v>-1.2342500000000001</v>
      </c>
      <c r="P5849">
        <v>-0.89105000000000001</v>
      </c>
      <c r="Q5849">
        <v>-1.1624699999999999</v>
      </c>
      <c r="R5849">
        <v>-1.13161</v>
      </c>
      <c r="S5849">
        <v>-1.1749400000000001</v>
      </c>
      <c r="T5849">
        <v>-1.19431</v>
      </c>
      <c r="U5849">
        <v>-1.0147699999999999</v>
      </c>
      <c r="V5849">
        <v>-1.24512</v>
      </c>
      <c r="W5849">
        <v>-1.3273299999999999</v>
      </c>
      <c r="X5849">
        <v>-1.18943</v>
      </c>
      <c r="Y5849">
        <v>-1.1991099999999999</v>
      </c>
      <c r="Z5849" t="s">
        <v>5268</v>
      </c>
      <c r="AA5849">
        <v>964</v>
      </c>
      <c r="AB5849" t="s">
        <v>5</v>
      </c>
      <c r="AC5849" t="s">
        <v>35</v>
      </c>
      <c r="AD5849" t="s">
        <v>27549</v>
      </c>
      <c r="AE5849">
        <v>13</v>
      </c>
      <c r="AF5849" t="s">
        <v>27550</v>
      </c>
      <c r="AG5849" t="s">
        <v>38086</v>
      </c>
    </row>
    <row r="5850" spans="1:33" x14ac:dyDescent="0.25">
      <c r="A5850" t="s">
        <v>5268</v>
      </c>
      <c r="C5850" t="s">
        <v>48</v>
      </c>
      <c r="D5850" t="s">
        <v>36537</v>
      </c>
      <c r="E5850">
        <v>6.2039999999999998E-2</v>
      </c>
      <c r="F5850">
        <v>2.3050000000000001E-2</v>
      </c>
      <c r="G5850">
        <v>-0.27141999999999999</v>
      </c>
      <c r="H5850">
        <v>-4.333E-2</v>
      </c>
      <c r="I5850">
        <v>0.17954000000000001</v>
      </c>
      <c r="J5850">
        <v>-8.2210000000000005E-2</v>
      </c>
      <c r="K5850">
        <v>-9.6799999999999994E-3</v>
      </c>
      <c r="L5850">
        <v>-1.3746100000000001</v>
      </c>
      <c r="M5850">
        <v>-1.31257</v>
      </c>
      <c r="N5850">
        <v>-1.2573000000000001</v>
      </c>
      <c r="O5850">
        <v>-1.2342500000000001</v>
      </c>
      <c r="P5850">
        <v>-0.89105000000000001</v>
      </c>
      <c r="Q5850">
        <v>-1.1624699999999999</v>
      </c>
      <c r="R5850">
        <v>-1.13161</v>
      </c>
      <c r="S5850">
        <v>-1.1749400000000001</v>
      </c>
      <c r="T5850">
        <v>-1.19431</v>
      </c>
      <c r="U5850">
        <v>-1.0147699999999999</v>
      </c>
      <c r="V5850">
        <v>-1.24512</v>
      </c>
      <c r="W5850">
        <v>-1.3273299999999999</v>
      </c>
      <c r="X5850">
        <v>-1.18943</v>
      </c>
      <c r="Y5850">
        <v>-1.1991099999999999</v>
      </c>
      <c r="Z5850" t="s">
        <v>5268</v>
      </c>
      <c r="AA5850">
        <v>965</v>
      </c>
      <c r="AB5850" t="s">
        <v>5</v>
      </c>
      <c r="AC5850" t="s">
        <v>35</v>
      </c>
      <c r="AD5850" t="s">
        <v>27549</v>
      </c>
      <c r="AE5850">
        <v>14</v>
      </c>
      <c r="AF5850" t="s">
        <v>8026</v>
      </c>
      <c r="AG5850" t="s">
        <v>38086</v>
      </c>
    </row>
    <row r="5851" spans="1:33" x14ac:dyDescent="0.25">
      <c r="A5851" t="s">
        <v>5268</v>
      </c>
      <c r="C5851" t="s">
        <v>48</v>
      </c>
      <c r="D5851" t="s">
        <v>36537</v>
      </c>
      <c r="E5851">
        <v>6.2039999999999998E-2</v>
      </c>
      <c r="F5851">
        <v>2.3050000000000001E-2</v>
      </c>
      <c r="G5851">
        <v>-0.27141999999999999</v>
      </c>
      <c r="H5851">
        <v>-4.333E-2</v>
      </c>
      <c r="I5851">
        <v>0.17954000000000001</v>
      </c>
      <c r="J5851">
        <v>-8.2210000000000005E-2</v>
      </c>
      <c r="K5851">
        <v>-9.6799999999999994E-3</v>
      </c>
      <c r="L5851">
        <v>-1.3746100000000001</v>
      </c>
      <c r="M5851">
        <v>-1.31257</v>
      </c>
      <c r="N5851">
        <v>-1.2573000000000001</v>
      </c>
      <c r="O5851">
        <v>-1.2342500000000001</v>
      </c>
      <c r="P5851">
        <v>-0.89105000000000001</v>
      </c>
      <c r="Q5851">
        <v>-1.1624699999999999</v>
      </c>
      <c r="R5851">
        <v>-1.13161</v>
      </c>
      <c r="S5851">
        <v>-1.1749400000000001</v>
      </c>
      <c r="T5851">
        <v>-1.19431</v>
      </c>
      <c r="U5851">
        <v>-1.0147699999999999</v>
      </c>
      <c r="V5851">
        <v>-1.24512</v>
      </c>
      <c r="W5851">
        <v>-1.3273299999999999</v>
      </c>
      <c r="X5851">
        <v>-1.18943</v>
      </c>
      <c r="Y5851">
        <v>-1.1991099999999999</v>
      </c>
      <c r="Z5851" t="s">
        <v>5268</v>
      </c>
      <c r="AA5851">
        <v>968</v>
      </c>
      <c r="AB5851" t="s">
        <v>5</v>
      </c>
      <c r="AC5851" t="s">
        <v>35</v>
      </c>
      <c r="AD5851" t="s">
        <v>27549</v>
      </c>
      <c r="AE5851">
        <v>17</v>
      </c>
      <c r="AF5851" t="s">
        <v>8027</v>
      </c>
      <c r="AG5851" t="s">
        <v>38086</v>
      </c>
    </row>
    <row r="5852" spans="1:33" x14ac:dyDescent="0.25">
      <c r="A5852" t="s">
        <v>17184</v>
      </c>
      <c r="C5852" t="s">
        <v>48</v>
      </c>
      <c r="D5852" t="s">
        <v>36537</v>
      </c>
      <c r="E5852">
        <v>6.1966E-2</v>
      </c>
      <c r="F5852">
        <v>-1.1091E-2</v>
      </c>
      <c r="G5852">
        <v>0.10285</v>
      </c>
      <c r="H5852">
        <v>-0.120603</v>
      </c>
      <c r="I5852">
        <v>2.521E-2</v>
      </c>
      <c r="J5852">
        <v>0.232321</v>
      </c>
      <c r="K5852">
        <v>-0.23558999999999999</v>
      </c>
      <c r="L5852">
        <v>0.92101500000000003</v>
      </c>
      <c r="M5852">
        <v>0.98298099999999999</v>
      </c>
      <c r="N5852">
        <v>0.39378000000000002</v>
      </c>
      <c r="O5852">
        <v>0.382689</v>
      </c>
      <c r="P5852">
        <v>0.56654000000000004</v>
      </c>
      <c r="Q5852">
        <v>0.66939000000000004</v>
      </c>
      <c r="R5852">
        <v>0.95639399999999997</v>
      </c>
      <c r="S5852">
        <v>0.83579099999999995</v>
      </c>
      <c r="T5852">
        <v>0.75828899999999999</v>
      </c>
      <c r="U5852">
        <v>0.78349899999999995</v>
      </c>
      <c r="V5852">
        <v>0.22339999999999999</v>
      </c>
      <c r="W5852">
        <v>0.45572099999999999</v>
      </c>
      <c r="X5852">
        <v>0.83245999999999998</v>
      </c>
      <c r="Y5852">
        <v>0.59687000000000001</v>
      </c>
      <c r="Z5852" t="s">
        <v>17184</v>
      </c>
      <c r="AA5852">
        <v>389</v>
      </c>
      <c r="AB5852" t="s">
        <v>24</v>
      </c>
      <c r="AC5852" t="s">
        <v>6</v>
      </c>
      <c r="AD5852" t="s">
        <v>17185</v>
      </c>
      <c r="AE5852">
        <v>4</v>
      </c>
      <c r="AF5852" t="s">
        <v>17186</v>
      </c>
      <c r="AG5852" t="s">
        <v>36832</v>
      </c>
    </row>
    <row r="5853" spans="1:33" x14ac:dyDescent="0.25">
      <c r="A5853" t="s">
        <v>2162</v>
      </c>
      <c r="B5853" t="s">
        <v>2163</v>
      </c>
      <c r="C5853" t="s">
        <v>2164</v>
      </c>
      <c r="D5853" t="s">
        <v>36536</v>
      </c>
      <c r="E5853">
        <v>6.191E-2</v>
      </c>
      <c r="F5853">
        <v>-0.40501999999999999</v>
      </c>
      <c r="G5853">
        <v>0.38907999999999998</v>
      </c>
      <c r="H5853">
        <v>0.21354999999999999</v>
      </c>
      <c r="I5853">
        <v>4.879E-2</v>
      </c>
      <c r="J5853">
        <v>-0.18858</v>
      </c>
      <c r="K5853">
        <v>6.5490000000000007E-2</v>
      </c>
      <c r="L5853">
        <v>-3.1691699999999998</v>
      </c>
      <c r="M5853">
        <v>-3.1072600000000001</v>
      </c>
      <c r="N5853">
        <v>-2.4040599999999999</v>
      </c>
      <c r="O5853">
        <v>-2.8090799999999998</v>
      </c>
      <c r="P5853">
        <v>-3.1005099999999999</v>
      </c>
      <c r="Q5853">
        <v>-2.71143</v>
      </c>
      <c r="R5853">
        <v>-2.9988100000000002</v>
      </c>
      <c r="S5853">
        <v>-2.7852600000000001</v>
      </c>
      <c r="T5853">
        <v>-3.31006</v>
      </c>
      <c r="U5853">
        <v>-3.2612700000000001</v>
      </c>
      <c r="V5853">
        <v>-2.6246200000000002</v>
      </c>
      <c r="W5853">
        <v>-2.8132000000000001</v>
      </c>
      <c r="X5853">
        <v>-3.1326200000000002</v>
      </c>
      <c r="Y5853">
        <v>-3.0671300000000001</v>
      </c>
      <c r="Z5853" t="s">
        <v>2162</v>
      </c>
      <c r="AA5853">
        <v>105</v>
      </c>
      <c r="AB5853" t="s">
        <v>5</v>
      </c>
      <c r="AC5853" t="s">
        <v>35</v>
      </c>
      <c r="AD5853" t="s">
        <v>30381</v>
      </c>
      <c r="AE5853">
        <v>13</v>
      </c>
      <c r="AF5853" t="s">
        <v>2165</v>
      </c>
      <c r="AG5853" t="s">
        <v>37459</v>
      </c>
    </row>
    <row r="5854" spans="1:33" x14ac:dyDescent="0.25">
      <c r="A5854" t="s">
        <v>2162</v>
      </c>
      <c r="B5854" t="s">
        <v>2163</v>
      </c>
      <c r="C5854" t="s">
        <v>2164</v>
      </c>
      <c r="D5854" t="s">
        <v>36536</v>
      </c>
      <c r="E5854">
        <v>6.191E-2</v>
      </c>
      <c r="F5854">
        <v>-0.40501999999999999</v>
      </c>
      <c r="G5854">
        <v>0.38907999999999998</v>
      </c>
      <c r="H5854">
        <v>0.21354999999999999</v>
      </c>
      <c r="I5854">
        <v>4.879E-2</v>
      </c>
      <c r="J5854">
        <v>-0.18858</v>
      </c>
      <c r="K5854">
        <v>6.5490000000000007E-2</v>
      </c>
      <c r="L5854">
        <v>-3.1691699999999998</v>
      </c>
      <c r="M5854">
        <v>-3.1072600000000001</v>
      </c>
      <c r="N5854">
        <v>-2.4040599999999999</v>
      </c>
      <c r="O5854">
        <v>-2.8090799999999998</v>
      </c>
      <c r="P5854">
        <v>-3.1005099999999999</v>
      </c>
      <c r="Q5854">
        <v>-2.71143</v>
      </c>
      <c r="R5854">
        <v>-2.9988100000000002</v>
      </c>
      <c r="S5854">
        <v>-2.7852600000000001</v>
      </c>
      <c r="T5854">
        <v>-3.31006</v>
      </c>
      <c r="U5854">
        <v>-3.2612700000000001</v>
      </c>
      <c r="V5854">
        <v>-2.6246200000000002</v>
      </c>
      <c r="W5854">
        <v>-2.8132000000000001</v>
      </c>
      <c r="X5854">
        <v>-3.1326200000000002</v>
      </c>
      <c r="Y5854">
        <v>-3.0671300000000001</v>
      </c>
      <c r="Z5854" t="s">
        <v>2162</v>
      </c>
      <c r="AA5854">
        <v>102</v>
      </c>
      <c r="AB5854" t="s">
        <v>21</v>
      </c>
      <c r="AC5854" t="s">
        <v>35</v>
      </c>
      <c r="AD5854" t="s">
        <v>30381</v>
      </c>
      <c r="AE5854">
        <v>10</v>
      </c>
      <c r="AF5854" t="s">
        <v>2167</v>
      </c>
      <c r="AG5854" t="s">
        <v>37459</v>
      </c>
    </row>
    <row r="5855" spans="1:33" x14ac:dyDescent="0.25">
      <c r="A5855" t="s">
        <v>1849</v>
      </c>
      <c r="C5855" t="s">
        <v>48</v>
      </c>
      <c r="D5855" t="s">
        <v>36537</v>
      </c>
      <c r="E5855">
        <v>6.1855300000000002E-2</v>
      </c>
      <c r="F5855">
        <v>6.5067299999999995E-2</v>
      </c>
      <c r="G5855">
        <v>1.1009E-2</v>
      </c>
      <c r="H5855">
        <v>3.3834400000000001E-2</v>
      </c>
      <c r="I5855">
        <v>0.1091192</v>
      </c>
      <c r="J5855">
        <v>-7.1700000000000002E-3</v>
      </c>
      <c r="K5855">
        <v>0.139462</v>
      </c>
      <c r="L5855">
        <v>2.3065599999999999E-2</v>
      </c>
      <c r="M5855">
        <v>8.4920899999999994E-2</v>
      </c>
      <c r="N5855">
        <v>-2.1678900000000001E-2</v>
      </c>
      <c r="O5855">
        <v>4.3388400000000001E-2</v>
      </c>
      <c r="P5855">
        <v>-0.150339</v>
      </c>
      <c r="Q5855">
        <v>-0.13933000000000001</v>
      </c>
      <c r="R5855">
        <v>-4.9974400000000002E-2</v>
      </c>
      <c r="S5855">
        <v>-1.6140000000000002E-2</v>
      </c>
      <c r="T5855">
        <v>-0.13392999999999999</v>
      </c>
      <c r="U5855">
        <v>-2.4810800000000001E-2</v>
      </c>
      <c r="V5855">
        <v>-0.10847999999999999</v>
      </c>
      <c r="W5855">
        <v>-0.11565</v>
      </c>
      <c r="X5855">
        <v>-0.124331</v>
      </c>
      <c r="Y5855">
        <v>1.5131E-2</v>
      </c>
      <c r="Z5855" t="s">
        <v>1849</v>
      </c>
      <c r="AA5855">
        <v>1211</v>
      </c>
      <c r="AB5855" t="s">
        <v>5</v>
      </c>
      <c r="AC5855" t="s">
        <v>35</v>
      </c>
      <c r="AD5855" t="s">
        <v>24079</v>
      </c>
      <c r="AE5855">
        <v>9</v>
      </c>
      <c r="AF5855" t="s">
        <v>2943</v>
      </c>
      <c r="AG5855" t="s">
        <v>37438</v>
      </c>
    </row>
    <row r="5856" spans="1:33" x14ac:dyDescent="0.25">
      <c r="A5856" t="s">
        <v>1849</v>
      </c>
      <c r="C5856" t="s">
        <v>48</v>
      </c>
      <c r="D5856" t="s">
        <v>36537</v>
      </c>
      <c r="E5856">
        <v>6.1855300000000002E-2</v>
      </c>
      <c r="F5856">
        <v>6.5067299999999995E-2</v>
      </c>
      <c r="G5856">
        <v>1.1009E-2</v>
      </c>
      <c r="H5856">
        <v>3.3834400000000001E-2</v>
      </c>
      <c r="I5856">
        <v>0.1091192</v>
      </c>
      <c r="J5856">
        <v>-7.1700000000000002E-3</v>
      </c>
      <c r="K5856">
        <v>0.139462</v>
      </c>
      <c r="L5856">
        <v>2.3065599999999999E-2</v>
      </c>
      <c r="M5856">
        <v>8.4920899999999994E-2</v>
      </c>
      <c r="N5856">
        <v>-2.1678900000000001E-2</v>
      </c>
      <c r="O5856">
        <v>4.3388400000000001E-2</v>
      </c>
      <c r="P5856">
        <v>-0.150339</v>
      </c>
      <c r="Q5856">
        <v>-0.13933000000000001</v>
      </c>
      <c r="R5856">
        <v>-4.9974400000000002E-2</v>
      </c>
      <c r="S5856">
        <v>-1.6140000000000002E-2</v>
      </c>
      <c r="T5856">
        <v>-0.13392999999999999</v>
      </c>
      <c r="U5856">
        <v>-2.4810800000000001E-2</v>
      </c>
      <c r="V5856">
        <v>-0.10847999999999999</v>
      </c>
      <c r="W5856">
        <v>-0.11565</v>
      </c>
      <c r="X5856">
        <v>-0.124331</v>
      </c>
      <c r="Y5856">
        <v>1.5131E-2</v>
      </c>
      <c r="Z5856" t="s">
        <v>1849</v>
      </c>
      <c r="AA5856">
        <v>1215</v>
      </c>
      <c r="AB5856" t="s">
        <v>5</v>
      </c>
      <c r="AC5856" t="s">
        <v>35</v>
      </c>
      <c r="AD5856" t="s">
        <v>24079</v>
      </c>
      <c r="AE5856">
        <v>13</v>
      </c>
      <c r="AF5856" t="s">
        <v>24080</v>
      </c>
      <c r="AG5856" t="s">
        <v>37438</v>
      </c>
    </row>
    <row r="5857" spans="1:33" x14ac:dyDescent="0.25">
      <c r="A5857" t="s">
        <v>1335</v>
      </c>
      <c r="C5857" t="s">
        <v>78</v>
      </c>
      <c r="D5857" t="s">
        <v>36537</v>
      </c>
      <c r="E5857">
        <v>6.1845799999999999E-2</v>
      </c>
      <c r="F5857">
        <v>0.1383896</v>
      </c>
      <c r="G5857">
        <v>5.0549999999999998E-2</v>
      </c>
      <c r="H5857">
        <v>-9.9875000000000005E-2</v>
      </c>
      <c r="I5857">
        <v>-4.8310000000000002E-3</v>
      </c>
      <c r="J5857">
        <v>-2.4809999999999999E-2</v>
      </c>
      <c r="K5857">
        <v>8.5262000000000004E-2</v>
      </c>
      <c r="L5857">
        <v>-8.40645E-2</v>
      </c>
      <c r="M5857">
        <v>-2.2218700000000001E-2</v>
      </c>
      <c r="N5857">
        <v>-4.9360300000000003E-2</v>
      </c>
      <c r="O5857">
        <v>8.9029300000000006E-2</v>
      </c>
      <c r="P5857">
        <v>0.30025099999999999</v>
      </c>
      <c r="Q5857">
        <v>0.35080099999999997</v>
      </c>
      <c r="R5857">
        <v>0.31516499999999997</v>
      </c>
      <c r="S5857">
        <v>0.21529000000000001</v>
      </c>
      <c r="T5857">
        <v>0.24080099999999999</v>
      </c>
      <c r="U5857">
        <v>0.23597000000000001</v>
      </c>
      <c r="V5857">
        <v>0.485601</v>
      </c>
      <c r="W5857">
        <v>0.46079100000000001</v>
      </c>
      <c r="X5857">
        <v>0.151169</v>
      </c>
      <c r="Y5857">
        <v>0.236431</v>
      </c>
      <c r="Z5857" t="s">
        <v>1335</v>
      </c>
      <c r="AA5857">
        <v>156</v>
      </c>
      <c r="AB5857" t="s">
        <v>5</v>
      </c>
      <c r="AC5857" t="s">
        <v>6</v>
      </c>
      <c r="AD5857" t="s">
        <v>25775</v>
      </c>
      <c r="AE5857">
        <v>4</v>
      </c>
      <c r="AF5857" t="s">
        <v>25776</v>
      </c>
      <c r="AG5857" t="s">
        <v>38173</v>
      </c>
    </row>
    <row r="5858" spans="1:33" x14ac:dyDescent="0.25">
      <c r="A5858" t="s">
        <v>397</v>
      </c>
      <c r="B5858" t="s">
        <v>398</v>
      </c>
      <c r="C5858" t="s">
        <v>399</v>
      </c>
      <c r="D5858" t="s">
        <v>36537</v>
      </c>
      <c r="E5858">
        <v>6.1830000000000003E-2</v>
      </c>
      <c r="F5858">
        <v>2.7779999999999999E-2</v>
      </c>
      <c r="G5858">
        <v>-4.2450000000000002E-2</v>
      </c>
      <c r="H5858">
        <v>-3.5300000000000002E-3</v>
      </c>
      <c r="I5858">
        <v>0.11234</v>
      </c>
      <c r="J5858">
        <v>4.8070000000000002E-2</v>
      </c>
      <c r="K5858">
        <v>-0.12085</v>
      </c>
      <c r="L5858">
        <v>2.31596</v>
      </c>
      <c r="M5858">
        <v>2.3777900000000001</v>
      </c>
      <c r="N5858">
        <v>2.2484099999999998</v>
      </c>
      <c r="O5858">
        <v>2.2761900000000002</v>
      </c>
      <c r="P5858">
        <v>2.1926600000000001</v>
      </c>
      <c r="Q5858">
        <v>2.15021</v>
      </c>
      <c r="R5858">
        <v>2.1925699999999999</v>
      </c>
      <c r="S5858">
        <v>2.1890399999999999</v>
      </c>
      <c r="T5858">
        <v>2.0963099999999999</v>
      </c>
      <c r="U5858">
        <v>2.20865</v>
      </c>
      <c r="V5858">
        <v>2.0451700000000002</v>
      </c>
      <c r="W5858">
        <v>2.0932400000000002</v>
      </c>
      <c r="X5858">
        <v>2.2214999999999998</v>
      </c>
      <c r="Y5858">
        <v>2.1006499999999999</v>
      </c>
      <c r="Z5858" t="s">
        <v>397</v>
      </c>
      <c r="AA5858">
        <v>907</v>
      </c>
      <c r="AB5858" t="s">
        <v>5</v>
      </c>
      <c r="AC5858" t="s">
        <v>35</v>
      </c>
      <c r="AD5858" t="s">
        <v>6037</v>
      </c>
      <c r="AE5858">
        <v>4</v>
      </c>
      <c r="AF5858" t="s">
        <v>3516</v>
      </c>
      <c r="AG5858" t="s">
        <v>37669</v>
      </c>
    </row>
    <row r="5859" spans="1:33" x14ac:dyDescent="0.25">
      <c r="A5859" t="s">
        <v>24859</v>
      </c>
      <c r="C5859" t="s">
        <v>1412</v>
      </c>
      <c r="D5859" t="s">
        <v>36537</v>
      </c>
      <c r="E5859">
        <v>6.1830000000000003E-2</v>
      </c>
      <c r="F5859">
        <v>-9.9760000000000001E-2</v>
      </c>
      <c r="G5859">
        <v>-0.32105</v>
      </c>
      <c r="H5859">
        <v>-6.3130000000000006E-2</v>
      </c>
      <c r="I5859">
        <v>3.6729999999999999E-2</v>
      </c>
      <c r="J5859">
        <v>-4.0699999999999998E-3</v>
      </c>
      <c r="K5859">
        <v>-4.9500000000000002E-2</v>
      </c>
      <c r="L5859">
        <v>-1.14428</v>
      </c>
      <c r="M5859">
        <v>-1.0824499999999999</v>
      </c>
      <c r="N5859">
        <v>-1.1531100000000001</v>
      </c>
      <c r="O5859">
        <v>-1.2528699999999999</v>
      </c>
      <c r="P5859">
        <v>-1.12239</v>
      </c>
      <c r="Q5859">
        <v>-1.4434400000000001</v>
      </c>
      <c r="R5859">
        <v>-1.23583</v>
      </c>
      <c r="S5859">
        <v>-1.2989599999999999</v>
      </c>
      <c r="T5859">
        <v>-1.07301</v>
      </c>
      <c r="U5859">
        <v>-1.0362800000000001</v>
      </c>
      <c r="V5859">
        <v>-1.3578600000000001</v>
      </c>
      <c r="W5859">
        <v>-1.3619300000000001</v>
      </c>
      <c r="X5859">
        <v>-1.0049999999999999</v>
      </c>
      <c r="Y5859">
        <v>-1.0545</v>
      </c>
      <c r="Z5859" t="s">
        <v>24859</v>
      </c>
      <c r="AA5859">
        <v>464</v>
      </c>
      <c r="AB5859" t="s">
        <v>5</v>
      </c>
      <c r="AC5859" t="s">
        <v>15</v>
      </c>
      <c r="AD5859" t="s">
        <v>24860</v>
      </c>
      <c r="AE5859">
        <v>10</v>
      </c>
      <c r="AF5859" t="s">
        <v>24861</v>
      </c>
      <c r="AG5859" t="s">
        <v>38304</v>
      </c>
    </row>
    <row r="5860" spans="1:33" x14ac:dyDescent="0.25">
      <c r="A5860" t="s">
        <v>24859</v>
      </c>
      <c r="C5860" t="s">
        <v>1412</v>
      </c>
      <c r="D5860" t="s">
        <v>36537</v>
      </c>
      <c r="E5860">
        <v>6.1830000000000003E-2</v>
      </c>
      <c r="F5860">
        <v>-9.9760000000000001E-2</v>
      </c>
      <c r="G5860">
        <v>-0.32105</v>
      </c>
      <c r="H5860">
        <v>-6.3130000000000006E-2</v>
      </c>
      <c r="I5860">
        <v>3.6729999999999999E-2</v>
      </c>
      <c r="J5860">
        <v>-4.0699999999999998E-3</v>
      </c>
      <c r="K5860">
        <v>-4.9500000000000002E-2</v>
      </c>
      <c r="L5860">
        <v>-1.14428</v>
      </c>
      <c r="M5860">
        <v>-1.0824499999999999</v>
      </c>
      <c r="N5860">
        <v>-1.1531100000000001</v>
      </c>
      <c r="O5860">
        <v>-1.2528699999999999</v>
      </c>
      <c r="P5860">
        <v>-1.12239</v>
      </c>
      <c r="Q5860">
        <v>-1.4434400000000001</v>
      </c>
      <c r="R5860">
        <v>-1.23583</v>
      </c>
      <c r="S5860">
        <v>-1.2989599999999999</v>
      </c>
      <c r="T5860">
        <v>-1.07301</v>
      </c>
      <c r="U5860">
        <v>-1.0362800000000001</v>
      </c>
      <c r="V5860">
        <v>-1.3578600000000001</v>
      </c>
      <c r="W5860">
        <v>-1.3619300000000001</v>
      </c>
      <c r="X5860">
        <v>-1.0049999999999999</v>
      </c>
      <c r="Y5860">
        <v>-1.0545</v>
      </c>
      <c r="Z5860" t="s">
        <v>24859</v>
      </c>
      <c r="AA5860">
        <v>455</v>
      </c>
      <c r="AB5860" t="s">
        <v>24</v>
      </c>
      <c r="AC5860" t="s">
        <v>15</v>
      </c>
      <c r="AD5860" t="s">
        <v>24860</v>
      </c>
      <c r="AE5860">
        <v>1</v>
      </c>
      <c r="AF5860" t="s">
        <v>24862</v>
      </c>
      <c r="AG5860" t="s">
        <v>38304</v>
      </c>
    </row>
    <row r="5861" spans="1:33" x14ac:dyDescent="0.25">
      <c r="A5861" t="s">
        <v>24859</v>
      </c>
      <c r="C5861" t="s">
        <v>1412</v>
      </c>
      <c r="D5861" t="s">
        <v>36537</v>
      </c>
      <c r="E5861">
        <v>6.1830000000000003E-2</v>
      </c>
      <c r="F5861">
        <v>-9.9760000000000001E-2</v>
      </c>
      <c r="G5861">
        <v>-0.32105</v>
      </c>
      <c r="H5861">
        <v>-6.3130000000000006E-2</v>
      </c>
      <c r="I5861">
        <v>3.6729999999999999E-2</v>
      </c>
      <c r="J5861">
        <v>-4.0699999999999998E-3</v>
      </c>
      <c r="K5861">
        <v>-4.9500000000000002E-2</v>
      </c>
      <c r="L5861">
        <v>-1.14428</v>
      </c>
      <c r="M5861">
        <v>-1.0824499999999999</v>
      </c>
      <c r="N5861">
        <v>-1.1531100000000001</v>
      </c>
      <c r="O5861">
        <v>-1.2528699999999999</v>
      </c>
      <c r="P5861">
        <v>-1.12239</v>
      </c>
      <c r="Q5861">
        <v>-1.4434400000000001</v>
      </c>
      <c r="R5861">
        <v>-1.23583</v>
      </c>
      <c r="S5861">
        <v>-1.2989599999999999</v>
      </c>
      <c r="T5861">
        <v>-1.07301</v>
      </c>
      <c r="U5861">
        <v>-1.0362800000000001</v>
      </c>
      <c r="V5861">
        <v>-1.3578600000000001</v>
      </c>
      <c r="W5861">
        <v>-1.3619300000000001</v>
      </c>
      <c r="X5861">
        <v>-1.0049999999999999</v>
      </c>
      <c r="Y5861">
        <v>-1.0545</v>
      </c>
      <c r="Z5861" t="s">
        <v>24859</v>
      </c>
      <c r="AA5861">
        <v>461</v>
      </c>
      <c r="AB5861" t="s">
        <v>24</v>
      </c>
      <c r="AC5861" t="s">
        <v>15</v>
      </c>
      <c r="AD5861" t="s">
        <v>24860</v>
      </c>
      <c r="AE5861">
        <v>7</v>
      </c>
      <c r="AF5861" t="s">
        <v>24863</v>
      </c>
      <c r="AG5861" t="s">
        <v>38304</v>
      </c>
    </row>
    <row r="5862" spans="1:33" x14ac:dyDescent="0.25">
      <c r="A5862" t="s">
        <v>1867</v>
      </c>
      <c r="B5862" t="s">
        <v>1868</v>
      </c>
      <c r="C5862" t="s">
        <v>1869</v>
      </c>
      <c r="D5862" t="s">
        <v>36537</v>
      </c>
      <c r="E5862">
        <v>6.1699999999999998E-2</v>
      </c>
      <c r="F5862">
        <v>6.0199999999999997E-2</v>
      </c>
      <c r="G5862">
        <v>3.8830000000000003E-2</v>
      </c>
      <c r="H5862">
        <v>-8.5440000000000002E-2</v>
      </c>
      <c r="I5862">
        <v>-7.4799999999999997E-3</v>
      </c>
      <c r="J5862">
        <v>1.9630000000000002E-2</v>
      </c>
      <c r="K5862">
        <v>8.4309999999999996E-2</v>
      </c>
      <c r="L5862">
        <v>2.3380999999999998</v>
      </c>
      <c r="M5862">
        <v>2.3997999999999999</v>
      </c>
      <c r="N5862">
        <v>2.1638799999999998</v>
      </c>
      <c r="O5862">
        <v>2.2240799999999998</v>
      </c>
      <c r="P5862">
        <v>2.21515</v>
      </c>
      <c r="Q5862">
        <v>2.2539799999999999</v>
      </c>
      <c r="R5862">
        <v>2.3257699999999999</v>
      </c>
      <c r="S5862">
        <v>2.2403300000000002</v>
      </c>
      <c r="T5862">
        <v>2.2349899999999998</v>
      </c>
      <c r="U5862">
        <v>2.2275100000000001</v>
      </c>
      <c r="V5862">
        <v>2.2280700000000002</v>
      </c>
      <c r="W5862">
        <v>2.2477</v>
      </c>
      <c r="X5862">
        <v>2.1758000000000002</v>
      </c>
      <c r="Y5862">
        <v>2.2601100000000001</v>
      </c>
      <c r="Z5862" t="s">
        <v>1867</v>
      </c>
      <c r="AA5862">
        <v>917</v>
      </c>
      <c r="AB5862" t="s">
        <v>5</v>
      </c>
      <c r="AC5862" t="s">
        <v>6</v>
      </c>
      <c r="AD5862" t="s">
        <v>20969</v>
      </c>
      <c r="AE5862">
        <v>11</v>
      </c>
      <c r="AF5862" t="s">
        <v>4511</v>
      </c>
      <c r="AG5862" t="s">
        <v>38533</v>
      </c>
    </row>
    <row r="5863" spans="1:33" x14ac:dyDescent="0.25">
      <c r="A5863" t="s">
        <v>1830</v>
      </c>
      <c r="B5863" t="s">
        <v>1831</v>
      </c>
      <c r="C5863" t="s">
        <v>1832</v>
      </c>
      <c r="D5863" t="s">
        <v>36537</v>
      </c>
      <c r="E5863">
        <v>6.1670000000000003E-2</v>
      </c>
      <c r="F5863">
        <v>8.0670000000000006E-2</v>
      </c>
      <c r="G5863">
        <v>5.169E-2</v>
      </c>
      <c r="H5863">
        <v>0.13872999999999999</v>
      </c>
      <c r="I5863">
        <v>5.0799999999999998E-2</v>
      </c>
      <c r="J5863">
        <v>0.12197</v>
      </c>
      <c r="K5863">
        <v>1.094E-2</v>
      </c>
      <c r="L5863">
        <v>2.4654400000000001</v>
      </c>
      <c r="M5863">
        <v>2.52711</v>
      </c>
      <c r="N5863">
        <v>2.4473500000000001</v>
      </c>
      <c r="O5863">
        <v>2.5280200000000002</v>
      </c>
      <c r="P5863">
        <v>2.4454899999999999</v>
      </c>
      <c r="Q5863">
        <v>2.4971800000000002</v>
      </c>
      <c r="R5863">
        <v>2.3957299999999999</v>
      </c>
      <c r="S5863">
        <v>2.5344600000000002</v>
      </c>
      <c r="T5863">
        <v>2.4090199999999999</v>
      </c>
      <c r="U5863">
        <v>2.4598200000000001</v>
      </c>
      <c r="V5863">
        <v>2.2546499999999998</v>
      </c>
      <c r="W5863">
        <v>2.37662</v>
      </c>
      <c r="X5863">
        <v>2.4935</v>
      </c>
      <c r="Y5863">
        <v>2.5044400000000002</v>
      </c>
      <c r="Z5863" t="s">
        <v>1830</v>
      </c>
      <c r="AA5863">
        <v>304</v>
      </c>
      <c r="AB5863" t="s">
        <v>5</v>
      </c>
      <c r="AC5863" t="s">
        <v>6</v>
      </c>
      <c r="AD5863" t="s">
        <v>2973</v>
      </c>
      <c r="AE5863">
        <v>9</v>
      </c>
      <c r="AF5863" t="s">
        <v>2974</v>
      </c>
      <c r="AG5863" t="s">
        <v>38256</v>
      </c>
    </row>
    <row r="5864" spans="1:33" x14ac:dyDescent="0.25">
      <c r="A5864" t="s">
        <v>7620</v>
      </c>
      <c r="B5864" t="s">
        <v>7621</v>
      </c>
      <c r="C5864" t="s">
        <v>7622</v>
      </c>
      <c r="D5864" t="s">
        <v>36537</v>
      </c>
      <c r="E5864">
        <v>6.1606000000000001E-2</v>
      </c>
      <c r="F5864">
        <v>0.12402920000000001</v>
      </c>
      <c r="G5864">
        <v>-0.12801009999999999</v>
      </c>
      <c r="H5864">
        <v>0.145676</v>
      </c>
      <c r="I5864">
        <v>-3.7212E-3</v>
      </c>
      <c r="J5864">
        <v>-5.6991E-2</v>
      </c>
      <c r="K5864">
        <v>-0.17921999999999999</v>
      </c>
      <c r="L5864">
        <v>-0.392565</v>
      </c>
      <c r="M5864">
        <v>-0.330959</v>
      </c>
      <c r="N5864">
        <v>-6.2749899999999997E-2</v>
      </c>
      <c r="O5864">
        <v>6.1279300000000002E-2</v>
      </c>
      <c r="P5864">
        <v>0.22275</v>
      </c>
      <c r="Q5864">
        <v>9.4739900000000002E-2</v>
      </c>
      <c r="R5864">
        <v>1.3525000000000001E-2</v>
      </c>
      <c r="S5864">
        <v>0.15920100000000001</v>
      </c>
      <c r="T5864">
        <v>2.8690299999999998E-2</v>
      </c>
      <c r="U5864">
        <v>2.4969100000000001E-2</v>
      </c>
      <c r="V5864">
        <v>0.381971</v>
      </c>
      <c r="W5864">
        <v>0.32497999999999999</v>
      </c>
      <c r="X5864">
        <v>0.31537999999999999</v>
      </c>
      <c r="Y5864">
        <v>0.13616</v>
      </c>
      <c r="Z5864" t="s">
        <v>7620</v>
      </c>
      <c r="AA5864">
        <v>203</v>
      </c>
      <c r="AB5864" t="s">
        <v>5</v>
      </c>
      <c r="AC5864" t="s">
        <v>6</v>
      </c>
      <c r="AD5864" t="s">
        <v>31155</v>
      </c>
      <c r="AE5864">
        <v>3</v>
      </c>
      <c r="AF5864" t="s">
        <v>31156</v>
      </c>
      <c r="AG5864" t="s">
        <v>37372</v>
      </c>
    </row>
    <row r="5865" spans="1:33" x14ac:dyDescent="0.25">
      <c r="A5865" t="s">
        <v>456</v>
      </c>
      <c r="C5865" t="s">
        <v>457</v>
      </c>
      <c r="D5865" t="s">
        <v>36537</v>
      </c>
      <c r="E5865">
        <v>6.1565399999999999E-2</v>
      </c>
      <c r="F5865">
        <v>-5.3322000000000001E-2</v>
      </c>
      <c r="G5865">
        <v>0.11865000000000001</v>
      </c>
      <c r="H5865">
        <v>-0.15542500000000001</v>
      </c>
      <c r="I5865">
        <v>6.6838999999999996E-2</v>
      </c>
      <c r="J5865">
        <v>8.0071000000000003E-2</v>
      </c>
      <c r="K5865">
        <v>-3.2259000000000003E-2</v>
      </c>
      <c r="L5865">
        <v>-3.52955E-2</v>
      </c>
      <c r="M5865">
        <v>2.6269899999999999E-2</v>
      </c>
      <c r="N5865">
        <v>0.32306099999999999</v>
      </c>
      <c r="O5865">
        <v>0.26973900000000001</v>
      </c>
      <c r="P5865">
        <v>0.32736999999999999</v>
      </c>
      <c r="Q5865">
        <v>0.44602000000000003</v>
      </c>
      <c r="R5865">
        <v>0.401175</v>
      </c>
      <c r="S5865">
        <v>0.24575</v>
      </c>
      <c r="T5865">
        <v>0.32811899999999999</v>
      </c>
      <c r="U5865">
        <v>0.39495799999999998</v>
      </c>
      <c r="V5865">
        <v>0.44079000000000002</v>
      </c>
      <c r="W5865">
        <v>0.52086100000000002</v>
      </c>
      <c r="X5865">
        <v>0.36548999999999998</v>
      </c>
      <c r="Y5865">
        <v>0.333231</v>
      </c>
      <c r="Z5865" t="s">
        <v>456</v>
      </c>
      <c r="AA5865">
        <v>4662</v>
      </c>
      <c r="AB5865" t="s">
        <v>5</v>
      </c>
      <c r="AC5865" t="s">
        <v>35</v>
      </c>
      <c r="AD5865" t="s">
        <v>31478</v>
      </c>
      <c r="AE5865">
        <v>6</v>
      </c>
      <c r="AF5865" t="s">
        <v>11079</v>
      </c>
      <c r="AG5865" t="s">
        <v>36881</v>
      </c>
    </row>
    <row r="5866" spans="1:33" x14ac:dyDescent="0.25">
      <c r="A5866" t="s">
        <v>456</v>
      </c>
      <c r="C5866" t="s">
        <v>457</v>
      </c>
      <c r="D5866" t="s">
        <v>36537</v>
      </c>
      <c r="E5866">
        <v>6.1565399999999999E-2</v>
      </c>
      <c r="F5866">
        <v>-5.3322000000000001E-2</v>
      </c>
      <c r="G5866">
        <v>0.11865000000000001</v>
      </c>
      <c r="H5866">
        <v>-0.15542500000000001</v>
      </c>
      <c r="I5866">
        <v>6.6838999999999996E-2</v>
      </c>
      <c r="J5866">
        <v>8.0071000000000003E-2</v>
      </c>
      <c r="K5866">
        <v>-3.2259000000000003E-2</v>
      </c>
      <c r="L5866">
        <v>-3.52955E-2</v>
      </c>
      <c r="M5866">
        <v>2.6269899999999999E-2</v>
      </c>
      <c r="N5866">
        <v>0.32306099999999999</v>
      </c>
      <c r="O5866">
        <v>0.26973900000000001</v>
      </c>
      <c r="P5866">
        <v>0.32736999999999999</v>
      </c>
      <c r="Q5866">
        <v>0.44602000000000003</v>
      </c>
      <c r="R5866">
        <v>0.401175</v>
      </c>
      <c r="S5866">
        <v>0.24575</v>
      </c>
      <c r="T5866">
        <v>0.32811899999999999</v>
      </c>
      <c r="U5866">
        <v>0.39495799999999998</v>
      </c>
      <c r="V5866">
        <v>0.44079000000000002</v>
      </c>
      <c r="W5866">
        <v>0.52086100000000002</v>
      </c>
      <c r="X5866">
        <v>0.36548999999999998</v>
      </c>
      <c r="Y5866">
        <v>0.333231</v>
      </c>
      <c r="Z5866" t="s">
        <v>456</v>
      </c>
      <c r="AA5866">
        <v>4663</v>
      </c>
      <c r="AB5866" t="s">
        <v>5</v>
      </c>
      <c r="AC5866" t="s">
        <v>35</v>
      </c>
      <c r="AD5866" t="s">
        <v>31478</v>
      </c>
      <c r="AE5866">
        <v>7</v>
      </c>
      <c r="AF5866" t="s">
        <v>11080</v>
      </c>
      <c r="AG5866" t="s">
        <v>36881</v>
      </c>
    </row>
    <row r="5867" spans="1:33" x14ac:dyDescent="0.25">
      <c r="A5867" t="s">
        <v>456</v>
      </c>
      <c r="C5867" t="s">
        <v>457</v>
      </c>
      <c r="D5867" t="s">
        <v>36537</v>
      </c>
      <c r="E5867">
        <v>6.1565399999999999E-2</v>
      </c>
      <c r="F5867">
        <v>-5.3322000000000001E-2</v>
      </c>
      <c r="G5867">
        <v>0.11865000000000001</v>
      </c>
      <c r="H5867">
        <v>-0.15542500000000001</v>
      </c>
      <c r="I5867">
        <v>6.6838999999999996E-2</v>
      </c>
      <c r="J5867">
        <v>8.0071000000000003E-2</v>
      </c>
      <c r="K5867">
        <v>-3.2259000000000003E-2</v>
      </c>
      <c r="L5867">
        <v>-3.52955E-2</v>
      </c>
      <c r="M5867">
        <v>2.6269899999999999E-2</v>
      </c>
      <c r="N5867">
        <v>0.32306099999999999</v>
      </c>
      <c r="O5867">
        <v>0.26973900000000001</v>
      </c>
      <c r="P5867">
        <v>0.32736999999999999</v>
      </c>
      <c r="Q5867">
        <v>0.44602000000000003</v>
      </c>
      <c r="R5867">
        <v>0.401175</v>
      </c>
      <c r="S5867">
        <v>0.24575</v>
      </c>
      <c r="T5867">
        <v>0.32811899999999999</v>
      </c>
      <c r="U5867">
        <v>0.39495799999999998</v>
      </c>
      <c r="V5867">
        <v>0.44079000000000002</v>
      </c>
      <c r="W5867">
        <v>0.52086100000000002</v>
      </c>
      <c r="X5867">
        <v>0.36548999999999998</v>
      </c>
      <c r="Y5867">
        <v>0.333231</v>
      </c>
      <c r="Z5867" t="s">
        <v>456</v>
      </c>
      <c r="AA5867">
        <v>4661</v>
      </c>
      <c r="AB5867" t="s">
        <v>24</v>
      </c>
      <c r="AC5867" t="s">
        <v>35</v>
      </c>
      <c r="AD5867" t="s">
        <v>31478</v>
      </c>
      <c r="AE5867">
        <v>5</v>
      </c>
      <c r="AF5867" t="s">
        <v>12066</v>
      </c>
      <c r="AG5867" t="s">
        <v>36881</v>
      </c>
    </row>
    <row r="5868" spans="1:33" x14ac:dyDescent="0.25">
      <c r="A5868" t="s">
        <v>1234</v>
      </c>
      <c r="B5868" t="s">
        <v>1235</v>
      </c>
      <c r="C5868" t="s">
        <v>1236</v>
      </c>
      <c r="D5868" t="s">
        <v>36537</v>
      </c>
      <c r="E5868">
        <v>6.1519999999999998E-2</v>
      </c>
      <c r="F5868">
        <v>-0.13284000000000001</v>
      </c>
      <c r="G5868">
        <v>0.12966</v>
      </c>
      <c r="H5868">
        <v>0.18662999999999999</v>
      </c>
      <c r="I5868">
        <v>0.16811999999999999</v>
      </c>
      <c r="J5868">
        <v>-2.9399999999999999E-3</v>
      </c>
      <c r="K5868">
        <v>0.19006999999999999</v>
      </c>
      <c r="L5868">
        <v>1.64317</v>
      </c>
      <c r="M5868">
        <v>1.70469</v>
      </c>
      <c r="N5868">
        <v>1.7709699999999999</v>
      </c>
      <c r="O5868">
        <v>1.6381300000000001</v>
      </c>
      <c r="P5868">
        <v>1.54515</v>
      </c>
      <c r="Q5868">
        <v>1.6748099999999999</v>
      </c>
      <c r="R5868">
        <v>1.5584899999999999</v>
      </c>
      <c r="S5868">
        <v>1.74512</v>
      </c>
      <c r="T5868">
        <v>1.5806800000000001</v>
      </c>
      <c r="U5868">
        <v>1.7487999999999999</v>
      </c>
      <c r="V5868">
        <v>1.55755</v>
      </c>
      <c r="W5868">
        <v>1.55461</v>
      </c>
      <c r="X5868">
        <v>1.5408299999999999</v>
      </c>
      <c r="Y5868">
        <v>1.7309000000000001</v>
      </c>
      <c r="Z5868" t="s">
        <v>1234</v>
      </c>
      <c r="AA5868">
        <v>679</v>
      </c>
      <c r="AB5868" t="s">
        <v>21</v>
      </c>
      <c r="AC5868" t="s">
        <v>6</v>
      </c>
      <c r="AD5868" t="s">
        <v>27800</v>
      </c>
      <c r="AE5868">
        <v>3</v>
      </c>
      <c r="AF5868" t="s">
        <v>4013</v>
      </c>
      <c r="AG5868" t="s">
        <v>37793</v>
      </c>
    </row>
    <row r="5869" spans="1:33" x14ac:dyDescent="0.25">
      <c r="A5869" t="s">
        <v>523</v>
      </c>
      <c r="C5869" t="s">
        <v>48</v>
      </c>
      <c r="D5869" t="s">
        <v>36537</v>
      </c>
      <c r="E5869">
        <v>6.1485999999999999E-2</v>
      </c>
      <c r="F5869">
        <v>-0.12376186</v>
      </c>
      <c r="G5869">
        <v>-3.96805E-2</v>
      </c>
      <c r="H5869">
        <v>-0.36593500000000001</v>
      </c>
      <c r="I5869">
        <v>-2.8211E-2</v>
      </c>
      <c r="J5869">
        <v>-0.116949</v>
      </c>
      <c r="K5869">
        <v>-0.100008</v>
      </c>
      <c r="L5869">
        <v>0.37060500000000002</v>
      </c>
      <c r="M5869">
        <v>0.432091</v>
      </c>
      <c r="N5869">
        <v>2.7408599999999999E-3</v>
      </c>
      <c r="O5869">
        <v>-0.121021</v>
      </c>
      <c r="P5869">
        <v>-5.9339500000000003E-2</v>
      </c>
      <c r="Q5869">
        <v>-9.9019999999999997E-2</v>
      </c>
      <c r="R5869">
        <v>0.12648599999999999</v>
      </c>
      <c r="S5869">
        <v>-0.239449</v>
      </c>
      <c r="T5869">
        <v>0.43559999999999999</v>
      </c>
      <c r="U5869">
        <v>0.407389</v>
      </c>
      <c r="V5869">
        <v>-0.27428999999999998</v>
      </c>
      <c r="W5869">
        <v>-0.391239</v>
      </c>
      <c r="X5869">
        <v>0.221859</v>
      </c>
      <c r="Y5869">
        <v>0.121851</v>
      </c>
      <c r="Z5869" t="s">
        <v>523</v>
      </c>
      <c r="AA5869">
        <v>24</v>
      </c>
      <c r="AB5869" t="s">
        <v>5</v>
      </c>
      <c r="AC5869" t="s">
        <v>6</v>
      </c>
      <c r="AD5869" t="s">
        <v>18493</v>
      </c>
      <c r="AE5869">
        <v>10</v>
      </c>
      <c r="AF5869" t="s">
        <v>2140</v>
      </c>
      <c r="AG5869" t="s">
        <v>38820</v>
      </c>
    </row>
    <row r="5870" spans="1:33" x14ac:dyDescent="0.25">
      <c r="A5870" t="s">
        <v>5532</v>
      </c>
      <c r="C5870" t="s">
        <v>48</v>
      </c>
      <c r="D5870" t="s">
        <v>36537</v>
      </c>
      <c r="E5870">
        <v>6.1324999999999998E-2</v>
      </c>
      <c r="F5870">
        <v>-6.9100999999999996E-2</v>
      </c>
      <c r="G5870">
        <v>6.7050999999999999E-2</v>
      </c>
      <c r="H5870">
        <v>-0.103724</v>
      </c>
      <c r="I5870">
        <v>0.112899</v>
      </c>
      <c r="J5870">
        <v>5.58091E-2</v>
      </c>
      <c r="K5870">
        <v>-0.21695929999999999</v>
      </c>
      <c r="L5870">
        <v>0.51389499999999999</v>
      </c>
      <c r="M5870">
        <v>0.57521999999999995</v>
      </c>
      <c r="N5870">
        <v>0.24962000000000001</v>
      </c>
      <c r="O5870">
        <v>0.18051900000000001</v>
      </c>
      <c r="P5870">
        <v>7.621E-2</v>
      </c>
      <c r="Q5870">
        <v>0.143261</v>
      </c>
      <c r="R5870">
        <v>0.35612500000000002</v>
      </c>
      <c r="S5870">
        <v>0.25240099999999999</v>
      </c>
      <c r="T5870">
        <v>0.20261999999999999</v>
      </c>
      <c r="U5870">
        <v>0.31551899999999999</v>
      </c>
      <c r="V5870">
        <v>2.70805E-2</v>
      </c>
      <c r="W5870">
        <v>8.2889599999999994E-2</v>
      </c>
      <c r="X5870">
        <v>0.29856899999999997</v>
      </c>
      <c r="Y5870">
        <v>8.1609699999999993E-2</v>
      </c>
      <c r="Z5870" t="s">
        <v>5532</v>
      </c>
      <c r="AA5870">
        <v>2474</v>
      </c>
      <c r="AB5870" t="s">
        <v>5</v>
      </c>
      <c r="AC5870" t="s">
        <v>6</v>
      </c>
      <c r="AD5870" t="s">
        <v>10885</v>
      </c>
      <c r="AE5870">
        <v>3</v>
      </c>
      <c r="AF5870" t="s">
        <v>10886</v>
      </c>
      <c r="AG5870" t="s">
        <v>37097</v>
      </c>
    </row>
    <row r="5871" spans="1:33" x14ac:dyDescent="0.25">
      <c r="A5871" t="s">
        <v>4928</v>
      </c>
      <c r="C5871" t="s">
        <v>48</v>
      </c>
      <c r="D5871" t="s">
        <v>36537</v>
      </c>
      <c r="E5871">
        <v>6.1317200000000002E-2</v>
      </c>
      <c r="F5871">
        <v>-0.19042190000000001</v>
      </c>
      <c r="G5871">
        <v>8.9040999999999995E-2</v>
      </c>
      <c r="H5871">
        <v>-5.0555000000000003E-2</v>
      </c>
      <c r="I5871">
        <v>0.11162</v>
      </c>
      <c r="J5871">
        <v>0.25864999999999999</v>
      </c>
      <c r="K5871">
        <v>-0.15793979999999999</v>
      </c>
      <c r="L5871">
        <v>7.37038E-2</v>
      </c>
      <c r="M5871">
        <v>0.135021</v>
      </c>
      <c r="N5871">
        <v>-8.0469100000000002E-2</v>
      </c>
      <c r="O5871">
        <v>-0.27089099999999999</v>
      </c>
      <c r="P5871">
        <v>-0.27755000000000002</v>
      </c>
      <c r="Q5871">
        <v>-0.18850900000000001</v>
      </c>
      <c r="R5871">
        <v>-0.20196500000000001</v>
      </c>
      <c r="S5871">
        <v>-0.25252000000000002</v>
      </c>
      <c r="T5871">
        <v>-0.21280099999999999</v>
      </c>
      <c r="U5871">
        <v>-0.10118099999999999</v>
      </c>
      <c r="V5871">
        <v>-0.50433899999999998</v>
      </c>
      <c r="W5871">
        <v>-0.24568899999999999</v>
      </c>
      <c r="X5871">
        <v>-6.1260200000000001E-2</v>
      </c>
      <c r="Y5871">
        <v>-0.21920000000000001</v>
      </c>
      <c r="Z5871" t="s">
        <v>4928</v>
      </c>
      <c r="AA5871">
        <v>1621</v>
      </c>
      <c r="AB5871" t="s">
        <v>5</v>
      </c>
      <c r="AC5871" t="s">
        <v>6</v>
      </c>
      <c r="AD5871" t="s">
        <v>21589</v>
      </c>
      <c r="AE5871">
        <v>3</v>
      </c>
      <c r="AF5871" t="s">
        <v>8376</v>
      </c>
      <c r="AG5871" t="s">
        <v>36952</v>
      </c>
    </row>
    <row r="5872" spans="1:33" x14ac:dyDescent="0.25">
      <c r="A5872" t="s">
        <v>1255</v>
      </c>
      <c r="C5872" t="s">
        <v>185</v>
      </c>
      <c r="D5872" t="s">
        <v>36537</v>
      </c>
      <c r="E5872">
        <v>6.1289999999999997E-2</v>
      </c>
      <c r="F5872">
        <v>-0.13333</v>
      </c>
      <c r="G5872">
        <v>0.33222000000000002</v>
      </c>
      <c r="H5872">
        <v>6.8099999999999994E-2</v>
      </c>
      <c r="I5872">
        <v>0.28226000000000001</v>
      </c>
      <c r="J5872">
        <v>0.16849</v>
      </c>
      <c r="K5872">
        <v>-6.9750000000000006E-2</v>
      </c>
      <c r="L5872">
        <v>-1.5450900000000001</v>
      </c>
      <c r="M5872">
        <v>-1.4838</v>
      </c>
      <c r="N5872">
        <v>-1.8956</v>
      </c>
      <c r="O5872">
        <v>-2.0289299999999999</v>
      </c>
      <c r="P5872">
        <v>-2.0295800000000002</v>
      </c>
      <c r="Q5872">
        <v>-1.69736</v>
      </c>
      <c r="R5872">
        <v>-1.97787</v>
      </c>
      <c r="S5872">
        <v>-1.90977</v>
      </c>
      <c r="T5872">
        <v>-2.14154</v>
      </c>
      <c r="U5872">
        <v>-1.85928</v>
      </c>
      <c r="V5872">
        <v>-2.3807399999999999</v>
      </c>
      <c r="W5872">
        <v>-2.21225</v>
      </c>
      <c r="X5872">
        <v>-1.72278</v>
      </c>
      <c r="Y5872">
        <v>-1.79253</v>
      </c>
      <c r="Z5872" t="s">
        <v>1255</v>
      </c>
      <c r="AA5872">
        <v>212</v>
      </c>
      <c r="AB5872" t="s">
        <v>21</v>
      </c>
      <c r="AC5872" t="s">
        <v>6</v>
      </c>
      <c r="AD5872" t="s">
        <v>18705</v>
      </c>
      <c r="AE5872">
        <v>7</v>
      </c>
      <c r="AF5872" t="s">
        <v>4705</v>
      </c>
      <c r="AG5872" t="s">
        <v>38948</v>
      </c>
    </row>
    <row r="5873" spans="1:33" x14ac:dyDescent="0.25">
      <c r="A5873" t="s">
        <v>1014</v>
      </c>
      <c r="B5873" t="s">
        <v>1015</v>
      </c>
      <c r="C5873" t="s">
        <v>48</v>
      </c>
      <c r="D5873" t="s">
        <v>36537</v>
      </c>
      <c r="E5873">
        <v>6.1255999999999998E-2</v>
      </c>
      <c r="F5873">
        <v>3.4158000000000001E-2</v>
      </c>
      <c r="G5873">
        <v>-6.5629999999999994E-2</v>
      </c>
      <c r="H5873">
        <v>-8.4960000000000001E-3</v>
      </c>
      <c r="I5873">
        <v>-0.231041</v>
      </c>
      <c r="J5873">
        <v>-0.10019</v>
      </c>
      <c r="K5873">
        <v>-0.170988</v>
      </c>
      <c r="L5873">
        <v>-0.54592499999999999</v>
      </c>
      <c r="M5873">
        <v>-0.48466900000000002</v>
      </c>
      <c r="N5873">
        <v>-0.35878900000000002</v>
      </c>
      <c r="O5873">
        <v>-0.324631</v>
      </c>
      <c r="P5873">
        <v>-0.32532899999999998</v>
      </c>
      <c r="Q5873">
        <v>-0.390959</v>
      </c>
      <c r="R5873">
        <v>-0.32879399999999998</v>
      </c>
      <c r="S5873">
        <v>-0.33728999999999998</v>
      </c>
      <c r="T5873">
        <v>-0.23053899999999999</v>
      </c>
      <c r="U5873">
        <v>-0.46157999999999999</v>
      </c>
      <c r="V5873">
        <v>-0.22153999999999999</v>
      </c>
      <c r="W5873">
        <v>-0.32173000000000002</v>
      </c>
      <c r="X5873">
        <v>-0.37300100000000003</v>
      </c>
      <c r="Y5873">
        <v>-0.54398899999999994</v>
      </c>
      <c r="Z5873" t="s">
        <v>1014</v>
      </c>
      <c r="AA5873">
        <v>320</v>
      </c>
      <c r="AB5873" t="s">
        <v>5</v>
      </c>
      <c r="AC5873" t="s">
        <v>35</v>
      </c>
      <c r="AD5873" t="s">
        <v>28968</v>
      </c>
      <c r="AE5873">
        <v>9</v>
      </c>
      <c r="AF5873" t="s">
        <v>28969</v>
      </c>
      <c r="AG5873" t="s">
        <v>37998</v>
      </c>
    </row>
    <row r="5874" spans="1:33" x14ac:dyDescent="0.25">
      <c r="A5874" t="s">
        <v>127</v>
      </c>
      <c r="B5874" t="s">
        <v>128</v>
      </c>
      <c r="C5874" t="s">
        <v>129</v>
      </c>
      <c r="D5874" t="s">
        <v>36537</v>
      </c>
      <c r="E5874">
        <v>6.1226000000000003E-2</v>
      </c>
      <c r="F5874">
        <v>-4.7010000000000003E-2</v>
      </c>
      <c r="G5874">
        <v>-0.351101</v>
      </c>
      <c r="H5874">
        <v>-7.3194999999999996E-2</v>
      </c>
      <c r="I5874">
        <v>-0.14178099999999999</v>
      </c>
      <c r="J5874">
        <v>-0.15273</v>
      </c>
      <c r="K5874">
        <v>-0.21603900000000001</v>
      </c>
      <c r="L5874">
        <v>-0.77272600000000002</v>
      </c>
      <c r="M5874">
        <v>-0.71150000000000002</v>
      </c>
      <c r="N5874">
        <v>-0.70499999999999996</v>
      </c>
      <c r="O5874">
        <v>-0.75200999999999996</v>
      </c>
      <c r="P5874">
        <v>-0.76120900000000002</v>
      </c>
      <c r="Q5874">
        <v>-1.1123099999999999</v>
      </c>
      <c r="R5874">
        <v>-0.745174</v>
      </c>
      <c r="S5874">
        <v>-0.81836900000000001</v>
      </c>
      <c r="T5874">
        <v>-0.66334899999999997</v>
      </c>
      <c r="U5874">
        <v>-0.80513000000000001</v>
      </c>
      <c r="V5874">
        <v>-0.94816</v>
      </c>
      <c r="W5874">
        <v>-1.1008899999999999</v>
      </c>
      <c r="X5874">
        <v>-0.43368000000000001</v>
      </c>
      <c r="Y5874">
        <v>-0.64971900000000005</v>
      </c>
      <c r="Z5874" t="s">
        <v>127</v>
      </c>
      <c r="AA5874">
        <v>85</v>
      </c>
      <c r="AB5874" t="s">
        <v>5</v>
      </c>
      <c r="AC5874" t="s">
        <v>6</v>
      </c>
      <c r="AD5874" t="s">
        <v>26455</v>
      </c>
      <c r="AE5874">
        <v>4</v>
      </c>
      <c r="AF5874" t="s">
        <v>4833</v>
      </c>
      <c r="AG5874" t="s">
        <v>37008</v>
      </c>
    </row>
    <row r="5875" spans="1:33" x14ac:dyDescent="0.25">
      <c r="A5875" t="s">
        <v>27624</v>
      </c>
      <c r="C5875" t="s">
        <v>27625</v>
      </c>
      <c r="D5875" t="s">
        <v>36536</v>
      </c>
      <c r="E5875">
        <v>6.1199999999999997E-2</v>
      </c>
      <c r="F5875">
        <v>2.743E-2</v>
      </c>
      <c r="G5875">
        <v>-9.0500000000000008E-3</v>
      </c>
      <c r="H5875">
        <v>-6.5559999999999993E-2</v>
      </c>
      <c r="I5875">
        <v>0.12021999999999999</v>
      </c>
      <c r="J5875">
        <v>7.0150000000000004E-2</v>
      </c>
      <c r="K5875">
        <v>5.0340000000000003E-2</v>
      </c>
      <c r="L5875">
        <v>2.1221399999999999</v>
      </c>
      <c r="M5875">
        <v>2.1833399999999998</v>
      </c>
      <c r="N5875">
        <v>2.2586900000000001</v>
      </c>
      <c r="O5875">
        <v>2.2861199999999999</v>
      </c>
      <c r="P5875">
        <v>2.1181899999999998</v>
      </c>
      <c r="Q5875">
        <v>2.10914</v>
      </c>
      <c r="R5875">
        <v>2.21794</v>
      </c>
      <c r="S5875">
        <v>2.15238</v>
      </c>
      <c r="T5875">
        <v>2.1469</v>
      </c>
      <c r="U5875">
        <v>2.2671199999999998</v>
      </c>
      <c r="V5875">
        <v>1.9054500000000001</v>
      </c>
      <c r="W5875">
        <v>1.9756</v>
      </c>
      <c r="X5875">
        <v>2.2274600000000002</v>
      </c>
      <c r="Y5875">
        <v>2.2778</v>
      </c>
      <c r="Z5875" t="s">
        <v>27624</v>
      </c>
      <c r="AA5875">
        <v>110</v>
      </c>
      <c r="AB5875" t="s">
        <v>5</v>
      </c>
      <c r="AC5875" t="s">
        <v>6</v>
      </c>
      <c r="AD5875" t="s">
        <v>27979</v>
      </c>
      <c r="AE5875">
        <v>15</v>
      </c>
      <c r="AF5875" t="s">
        <v>27980</v>
      </c>
      <c r="AG5875" t="s">
        <v>37465</v>
      </c>
    </row>
    <row r="5876" spans="1:33" x14ac:dyDescent="0.25">
      <c r="A5876" t="s">
        <v>2245</v>
      </c>
      <c r="C5876" t="s">
        <v>2246</v>
      </c>
      <c r="D5876" t="s">
        <v>36537</v>
      </c>
      <c r="E5876">
        <v>6.1109999999999998E-2</v>
      </c>
      <c r="F5876">
        <v>-5.4789999999999998E-2</v>
      </c>
      <c r="G5876">
        <v>-3.5060000000000001E-2</v>
      </c>
      <c r="H5876">
        <v>5.0509999999999999E-2</v>
      </c>
      <c r="I5876">
        <v>-1.302E-2</v>
      </c>
      <c r="J5876">
        <v>-6.225E-2</v>
      </c>
      <c r="K5876">
        <v>-4.657E-2</v>
      </c>
      <c r="L5876">
        <v>2.1583299999999999</v>
      </c>
      <c r="M5876">
        <v>2.2194400000000001</v>
      </c>
      <c r="N5876">
        <v>2.5526800000000001</v>
      </c>
      <c r="O5876">
        <v>2.4978899999999999</v>
      </c>
      <c r="P5876">
        <v>2.3711099999999998</v>
      </c>
      <c r="Q5876">
        <v>2.3360500000000002</v>
      </c>
      <c r="R5876">
        <v>2.33697</v>
      </c>
      <c r="S5876">
        <v>2.38748</v>
      </c>
      <c r="T5876">
        <v>2.2886799999999998</v>
      </c>
      <c r="U5876">
        <v>2.2756599999999998</v>
      </c>
      <c r="V5876">
        <v>2.38151</v>
      </c>
      <c r="W5876">
        <v>2.3192599999999999</v>
      </c>
      <c r="X5876">
        <v>2.31121</v>
      </c>
      <c r="Y5876">
        <v>2.26464</v>
      </c>
      <c r="Z5876" t="s">
        <v>2245</v>
      </c>
      <c r="AA5876">
        <v>2165</v>
      </c>
      <c r="AB5876" t="s">
        <v>5</v>
      </c>
      <c r="AC5876" t="s">
        <v>6</v>
      </c>
      <c r="AD5876" t="s">
        <v>31873</v>
      </c>
      <c r="AE5876">
        <v>3</v>
      </c>
      <c r="AF5876" t="s">
        <v>31874</v>
      </c>
      <c r="AG5876" t="s">
        <v>38741</v>
      </c>
    </row>
    <row r="5877" spans="1:33" x14ac:dyDescent="0.25">
      <c r="A5877" t="s">
        <v>2245</v>
      </c>
      <c r="C5877" t="s">
        <v>2246</v>
      </c>
      <c r="D5877" t="s">
        <v>36537</v>
      </c>
      <c r="E5877">
        <v>6.1083999999999999E-2</v>
      </c>
      <c r="F5877">
        <v>0.39006800000000003</v>
      </c>
      <c r="G5877">
        <v>0.27228000000000002</v>
      </c>
      <c r="H5877">
        <v>0.42767500000000003</v>
      </c>
      <c r="I5877">
        <v>-5.9209999999999999E-2</v>
      </c>
      <c r="J5877">
        <v>-0.11207</v>
      </c>
      <c r="K5877">
        <v>0.21421000000000001</v>
      </c>
      <c r="L5877">
        <v>-0.81792399999999998</v>
      </c>
      <c r="M5877">
        <v>-0.75683999999999996</v>
      </c>
      <c r="N5877">
        <v>-0.239149</v>
      </c>
      <c r="O5877">
        <v>0.150919</v>
      </c>
      <c r="P5877">
        <v>0.105631</v>
      </c>
      <c r="Q5877">
        <v>0.377911</v>
      </c>
      <c r="R5877">
        <v>-0.30872500000000003</v>
      </c>
      <c r="S5877">
        <v>0.11895</v>
      </c>
      <c r="T5877">
        <v>-0.53185099999999996</v>
      </c>
      <c r="U5877">
        <v>-0.59106099999999995</v>
      </c>
      <c r="V5877">
        <v>0.51175099999999996</v>
      </c>
      <c r="W5877">
        <v>0.39968100000000001</v>
      </c>
      <c r="X5877">
        <v>-0.57913000000000003</v>
      </c>
      <c r="Y5877">
        <v>-0.36492000000000002</v>
      </c>
      <c r="Z5877" t="s">
        <v>2245</v>
      </c>
      <c r="AA5877">
        <v>2409</v>
      </c>
      <c r="AB5877" t="s">
        <v>5</v>
      </c>
      <c r="AC5877" t="s">
        <v>35</v>
      </c>
      <c r="AD5877" t="s">
        <v>25888</v>
      </c>
      <c r="AE5877">
        <v>3</v>
      </c>
      <c r="AF5877" t="s">
        <v>6807</v>
      </c>
      <c r="AG5877" t="s">
        <v>38741</v>
      </c>
    </row>
    <row r="5878" spans="1:33" x14ac:dyDescent="0.25">
      <c r="A5878" t="s">
        <v>2245</v>
      </c>
      <c r="C5878" t="s">
        <v>2246</v>
      </c>
      <c r="D5878" t="s">
        <v>36537</v>
      </c>
      <c r="E5878">
        <v>6.1083999999999999E-2</v>
      </c>
      <c r="F5878">
        <v>0.39006800000000003</v>
      </c>
      <c r="G5878">
        <v>0.27228000000000002</v>
      </c>
      <c r="H5878">
        <v>0.42767500000000003</v>
      </c>
      <c r="I5878">
        <v>-5.9209999999999999E-2</v>
      </c>
      <c r="J5878">
        <v>-0.11207</v>
      </c>
      <c r="K5878">
        <v>0.21421000000000001</v>
      </c>
      <c r="L5878">
        <v>-0.81792399999999998</v>
      </c>
      <c r="M5878">
        <v>-0.75683999999999996</v>
      </c>
      <c r="N5878">
        <v>-0.239149</v>
      </c>
      <c r="O5878">
        <v>0.150919</v>
      </c>
      <c r="P5878">
        <v>0.105631</v>
      </c>
      <c r="Q5878">
        <v>0.377911</v>
      </c>
      <c r="R5878">
        <v>-0.30872500000000003</v>
      </c>
      <c r="S5878">
        <v>0.11895</v>
      </c>
      <c r="T5878">
        <v>-0.53185099999999996</v>
      </c>
      <c r="U5878">
        <v>-0.59106099999999995</v>
      </c>
      <c r="V5878">
        <v>0.51175099999999996</v>
      </c>
      <c r="W5878">
        <v>0.39968100000000001</v>
      </c>
      <c r="X5878">
        <v>-0.57913000000000003</v>
      </c>
      <c r="Y5878">
        <v>-0.36492000000000002</v>
      </c>
      <c r="Z5878" t="s">
        <v>2245</v>
      </c>
      <c r="AA5878">
        <v>2412</v>
      </c>
      <c r="AB5878" t="s">
        <v>5</v>
      </c>
      <c r="AC5878" t="s">
        <v>35</v>
      </c>
      <c r="AD5878" t="s">
        <v>6174</v>
      </c>
      <c r="AE5878">
        <v>6</v>
      </c>
      <c r="AF5878" t="s">
        <v>6175</v>
      </c>
      <c r="AG5878" t="s">
        <v>38741</v>
      </c>
    </row>
    <row r="5879" spans="1:33" x14ac:dyDescent="0.25">
      <c r="A5879" t="s">
        <v>3291</v>
      </c>
      <c r="C5879" t="s">
        <v>175</v>
      </c>
      <c r="D5879" t="s">
        <v>36537</v>
      </c>
      <c r="E5879">
        <v>6.1066000000000002E-2</v>
      </c>
      <c r="F5879">
        <v>-8.1211000000000005E-2</v>
      </c>
      <c r="G5879">
        <v>3.6101000000000001E-2</v>
      </c>
      <c r="H5879">
        <v>-0.25256299999999998</v>
      </c>
      <c r="I5879">
        <v>-2.0678999999999999E-2</v>
      </c>
      <c r="J5879">
        <v>-2.5659999999999999E-2</v>
      </c>
      <c r="K5879">
        <v>-3.3679999999999999E-3</v>
      </c>
      <c r="L5879">
        <v>-0.63591600000000004</v>
      </c>
      <c r="M5879">
        <v>-0.57484999999999997</v>
      </c>
      <c r="N5879">
        <v>-0.69996999999999998</v>
      </c>
      <c r="O5879">
        <v>-0.78118100000000001</v>
      </c>
      <c r="P5879">
        <v>-0.77368000000000003</v>
      </c>
      <c r="Q5879">
        <v>-0.73757899999999998</v>
      </c>
      <c r="R5879">
        <v>-0.58619500000000002</v>
      </c>
      <c r="S5879">
        <v>-0.838758</v>
      </c>
      <c r="T5879">
        <v>-0.70119100000000001</v>
      </c>
      <c r="U5879">
        <v>-0.72187000000000001</v>
      </c>
      <c r="V5879">
        <v>-0.71624900000000002</v>
      </c>
      <c r="W5879">
        <v>-0.74190900000000004</v>
      </c>
      <c r="X5879">
        <v>-0.76831099999999997</v>
      </c>
      <c r="Y5879">
        <v>-0.771679</v>
      </c>
      <c r="Z5879" t="s">
        <v>3291</v>
      </c>
      <c r="AA5879">
        <v>1268</v>
      </c>
      <c r="AB5879" t="s">
        <v>5</v>
      </c>
      <c r="AC5879" t="s">
        <v>6</v>
      </c>
      <c r="AD5879" t="s">
        <v>23614</v>
      </c>
      <c r="AE5879">
        <v>7</v>
      </c>
      <c r="AF5879" t="s">
        <v>23615</v>
      </c>
      <c r="AG5879" t="s">
        <v>38000</v>
      </c>
    </row>
    <row r="5880" spans="1:33" x14ac:dyDescent="0.25">
      <c r="A5880" t="s">
        <v>4264</v>
      </c>
      <c r="C5880" t="s">
        <v>48</v>
      </c>
      <c r="D5880" t="s">
        <v>36537</v>
      </c>
      <c r="E5880">
        <v>6.1045099999999998E-2</v>
      </c>
      <c r="F5880">
        <v>0.20925930000000001</v>
      </c>
      <c r="G5880">
        <v>-5.5879900000000003E-2</v>
      </c>
      <c r="H5880">
        <v>-9.3784359999999997E-2</v>
      </c>
      <c r="I5880">
        <v>2.2689999999999998E-2</v>
      </c>
      <c r="J5880">
        <v>-7.1599700000000002E-2</v>
      </c>
      <c r="K5880">
        <v>1.8362E-2</v>
      </c>
      <c r="L5880">
        <v>5.9764900000000003E-2</v>
      </c>
      <c r="M5880">
        <v>0.12081</v>
      </c>
      <c r="N5880">
        <v>-5.84393E-2</v>
      </c>
      <c r="O5880">
        <v>0.15082000000000001</v>
      </c>
      <c r="P5880">
        <v>0.12759999999999999</v>
      </c>
      <c r="Q5880">
        <v>7.1720099999999995E-2</v>
      </c>
      <c r="R5880">
        <v>9.7505599999999998E-2</v>
      </c>
      <c r="S5880">
        <v>3.7212399999999998E-3</v>
      </c>
      <c r="T5880">
        <v>0.22167000000000001</v>
      </c>
      <c r="U5880">
        <v>0.24435999999999999</v>
      </c>
      <c r="V5880">
        <v>0.13750999999999999</v>
      </c>
      <c r="W5880">
        <v>6.5910300000000005E-2</v>
      </c>
      <c r="X5880">
        <v>0.19781899999999999</v>
      </c>
      <c r="Y5880">
        <v>0.21618100000000001</v>
      </c>
      <c r="Z5880" t="s">
        <v>4264</v>
      </c>
      <c r="AA5880">
        <v>324</v>
      </c>
      <c r="AB5880" t="s">
        <v>24</v>
      </c>
      <c r="AC5880" t="s">
        <v>35</v>
      </c>
      <c r="AD5880" t="s">
        <v>22379</v>
      </c>
      <c r="AE5880">
        <v>15</v>
      </c>
      <c r="AF5880" t="s">
        <v>22380</v>
      </c>
      <c r="AG5880" t="s">
        <v>37970</v>
      </c>
    </row>
    <row r="5881" spans="1:33" x14ac:dyDescent="0.25">
      <c r="A5881" t="s">
        <v>4414</v>
      </c>
      <c r="B5881" t="s">
        <v>4415</v>
      </c>
      <c r="C5881" t="s">
        <v>4416</v>
      </c>
      <c r="D5881" t="s">
        <v>36537</v>
      </c>
      <c r="E5881">
        <v>6.0979999999999999E-2</v>
      </c>
      <c r="F5881">
        <v>3.0800000000000001E-2</v>
      </c>
      <c r="G5881">
        <v>7.2580000000000006E-2</v>
      </c>
      <c r="H5881">
        <v>4.6233999999999997E-2</v>
      </c>
      <c r="I5881">
        <v>0.17909</v>
      </c>
      <c r="J5881">
        <v>0.17576</v>
      </c>
      <c r="K5881">
        <v>3.2559999999999999E-2</v>
      </c>
      <c r="L5881">
        <v>1.1063799999999999</v>
      </c>
      <c r="M5881">
        <v>1.16736</v>
      </c>
      <c r="N5881">
        <v>0.89139000000000002</v>
      </c>
      <c r="O5881">
        <v>0.92218999999999995</v>
      </c>
      <c r="P5881">
        <v>0.74949100000000002</v>
      </c>
      <c r="Q5881">
        <v>0.822071</v>
      </c>
      <c r="R5881">
        <v>0.904976</v>
      </c>
      <c r="S5881">
        <v>0.95121</v>
      </c>
      <c r="T5881">
        <v>0.94496000000000002</v>
      </c>
      <c r="U5881">
        <v>1.12405</v>
      </c>
      <c r="V5881">
        <v>0.64159999999999995</v>
      </c>
      <c r="W5881">
        <v>0.81735999999999998</v>
      </c>
      <c r="X5881">
        <v>1.04623</v>
      </c>
      <c r="Y5881">
        <v>1.0787899999999999</v>
      </c>
      <c r="Z5881" t="s">
        <v>4414</v>
      </c>
      <c r="AA5881">
        <v>217</v>
      </c>
      <c r="AB5881" t="s">
        <v>5</v>
      </c>
      <c r="AC5881" t="s">
        <v>6</v>
      </c>
      <c r="AD5881" t="s">
        <v>20525</v>
      </c>
      <c r="AE5881">
        <v>3</v>
      </c>
      <c r="AF5881" t="s">
        <v>7645</v>
      </c>
      <c r="AG5881" t="s">
        <v>37784</v>
      </c>
    </row>
    <row r="5882" spans="1:33" x14ac:dyDescent="0.25">
      <c r="A5882" t="s">
        <v>6929</v>
      </c>
      <c r="C5882" t="s">
        <v>6930</v>
      </c>
      <c r="D5882" t="s">
        <v>36537</v>
      </c>
      <c r="E5882">
        <v>6.0956999999999997E-2</v>
      </c>
      <c r="F5882">
        <v>-6.9751999999999995E-2</v>
      </c>
      <c r="G5882">
        <v>-2.6211000000000002E-2</v>
      </c>
      <c r="H5882">
        <v>7.0725999999999997E-2</v>
      </c>
      <c r="I5882">
        <v>0.138818</v>
      </c>
      <c r="J5882">
        <v>0.12336</v>
      </c>
      <c r="K5882">
        <v>0.16369</v>
      </c>
      <c r="L5882">
        <v>-0.39760600000000001</v>
      </c>
      <c r="M5882">
        <v>-0.33664899999999998</v>
      </c>
      <c r="N5882">
        <v>-0.53946899999999998</v>
      </c>
      <c r="O5882">
        <v>-0.60922100000000001</v>
      </c>
      <c r="P5882">
        <v>-0.63856900000000005</v>
      </c>
      <c r="Q5882">
        <v>-0.66478000000000004</v>
      </c>
      <c r="R5882">
        <v>-0.65770499999999998</v>
      </c>
      <c r="S5882">
        <v>-0.58697900000000003</v>
      </c>
      <c r="T5882">
        <v>-0.70171899999999998</v>
      </c>
      <c r="U5882">
        <v>-0.56290099999999998</v>
      </c>
      <c r="V5882">
        <v>-0.80152900000000005</v>
      </c>
      <c r="W5882">
        <v>-0.67816900000000002</v>
      </c>
      <c r="X5882">
        <v>-0.81891999999999998</v>
      </c>
      <c r="Y5882">
        <v>-0.65522999999999998</v>
      </c>
      <c r="Z5882" t="s">
        <v>6929</v>
      </c>
      <c r="AA5882">
        <v>1670</v>
      </c>
      <c r="AB5882" t="s">
        <v>5</v>
      </c>
      <c r="AC5882" t="s">
        <v>6</v>
      </c>
      <c r="AD5882" t="s">
        <v>21842</v>
      </c>
      <c r="AE5882">
        <v>10</v>
      </c>
      <c r="AF5882" t="s">
        <v>8803</v>
      </c>
      <c r="AG5882" t="s">
        <v>37683</v>
      </c>
    </row>
    <row r="5883" spans="1:33" x14ac:dyDescent="0.25">
      <c r="A5883" t="s">
        <v>12987</v>
      </c>
      <c r="B5883" t="s">
        <v>12988</v>
      </c>
      <c r="C5883" t="s">
        <v>12989</v>
      </c>
      <c r="D5883" t="s">
        <v>36537</v>
      </c>
      <c r="E5883">
        <v>6.0839999999999998E-2</v>
      </c>
      <c r="F5883">
        <v>-8.6080000000000004E-2</v>
      </c>
      <c r="G5883">
        <v>-6.8790000000000004E-2</v>
      </c>
      <c r="H5883">
        <v>-5.1520000000000003E-2</v>
      </c>
      <c r="I5883">
        <v>-0.1545</v>
      </c>
      <c r="J5883">
        <v>-0.10371</v>
      </c>
      <c r="K5883">
        <v>-6.0830000000000002E-2</v>
      </c>
      <c r="L5883">
        <v>2.22845</v>
      </c>
      <c r="M5883">
        <v>2.2892899999999998</v>
      </c>
      <c r="N5883">
        <v>2.5554600000000001</v>
      </c>
      <c r="O5883">
        <v>2.4693800000000001</v>
      </c>
      <c r="P5883">
        <v>2.7755800000000002</v>
      </c>
      <c r="Q5883">
        <v>2.7067899999999998</v>
      </c>
      <c r="R5883">
        <v>2.7391000000000001</v>
      </c>
      <c r="S5883">
        <v>2.6875800000000001</v>
      </c>
      <c r="T5883">
        <v>2.96787</v>
      </c>
      <c r="U5883">
        <v>2.8133699999999999</v>
      </c>
      <c r="V5883">
        <v>2.8478400000000001</v>
      </c>
      <c r="W5883">
        <v>2.7441300000000002</v>
      </c>
      <c r="X5883">
        <v>3.05341</v>
      </c>
      <c r="Y5883">
        <v>2.9925799999999998</v>
      </c>
      <c r="Z5883" t="s">
        <v>12987</v>
      </c>
      <c r="AA5883">
        <v>274</v>
      </c>
      <c r="AB5883" t="s">
        <v>5</v>
      </c>
      <c r="AC5883" t="s">
        <v>6</v>
      </c>
      <c r="AD5883" t="s">
        <v>30550</v>
      </c>
      <c r="AE5883">
        <v>1</v>
      </c>
      <c r="AF5883" t="s">
        <v>30551</v>
      </c>
      <c r="AG5883" t="s">
        <v>37017</v>
      </c>
    </row>
    <row r="5884" spans="1:33" x14ac:dyDescent="0.25">
      <c r="A5884" t="s">
        <v>3498</v>
      </c>
      <c r="C5884" t="s">
        <v>48</v>
      </c>
      <c r="D5884" t="s">
        <v>36537</v>
      </c>
      <c r="E5884">
        <v>6.0819999999999999E-2</v>
      </c>
      <c r="F5884">
        <v>-9.9380999999999997E-2</v>
      </c>
      <c r="G5884">
        <v>2.385E-2</v>
      </c>
      <c r="H5884">
        <v>-4.2419999999999999E-2</v>
      </c>
      <c r="I5884">
        <v>5.8700000000000002E-2</v>
      </c>
      <c r="J5884">
        <v>0.22045899999999999</v>
      </c>
      <c r="K5884">
        <v>-1.082E-2</v>
      </c>
      <c r="L5884">
        <v>1.15924</v>
      </c>
      <c r="M5884">
        <v>1.2200599999999999</v>
      </c>
      <c r="N5884">
        <v>1.02417</v>
      </c>
      <c r="O5884">
        <v>0.92478899999999997</v>
      </c>
      <c r="P5884">
        <v>1.0475699999999999</v>
      </c>
      <c r="Q5884">
        <v>1.07142</v>
      </c>
      <c r="R5884">
        <v>1.0720700000000001</v>
      </c>
      <c r="S5884">
        <v>1.02965</v>
      </c>
      <c r="T5884">
        <v>1.11311</v>
      </c>
      <c r="U5884">
        <v>1.17181</v>
      </c>
      <c r="V5884">
        <v>0.84035099999999996</v>
      </c>
      <c r="W5884">
        <v>1.06081</v>
      </c>
      <c r="X5884">
        <v>1.12188</v>
      </c>
      <c r="Y5884">
        <v>1.1110599999999999</v>
      </c>
      <c r="Z5884" t="s">
        <v>3498</v>
      </c>
      <c r="AA5884">
        <v>288</v>
      </c>
      <c r="AB5884" t="s">
        <v>5</v>
      </c>
      <c r="AC5884" t="s">
        <v>6</v>
      </c>
      <c r="AD5884" t="s">
        <v>21999</v>
      </c>
      <c r="AE5884">
        <v>11</v>
      </c>
      <c r="AF5884" t="s">
        <v>9756</v>
      </c>
      <c r="AG5884" t="s">
        <v>38434</v>
      </c>
    </row>
    <row r="5885" spans="1:33" x14ac:dyDescent="0.25">
      <c r="A5885" t="s">
        <v>1532</v>
      </c>
      <c r="C5885" t="s">
        <v>1533</v>
      </c>
      <c r="D5885" t="s">
        <v>36537</v>
      </c>
      <c r="E5885">
        <v>6.0756999999999999E-2</v>
      </c>
      <c r="F5885">
        <v>-4.1779999999999998E-2</v>
      </c>
      <c r="G5885">
        <v>-0.12791</v>
      </c>
      <c r="H5885">
        <v>-0.27831600000000001</v>
      </c>
      <c r="I5885">
        <v>0.12342</v>
      </c>
      <c r="J5885">
        <v>0.28361999999999998</v>
      </c>
      <c r="K5885">
        <v>-0.23885000000000001</v>
      </c>
      <c r="L5885">
        <v>-0.781416</v>
      </c>
      <c r="M5885">
        <v>-0.72065900000000005</v>
      </c>
      <c r="N5885">
        <v>-1.3902399999999999</v>
      </c>
      <c r="O5885">
        <v>-1.4320200000000001</v>
      </c>
      <c r="P5885">
        <v>-1.2406999999999999</v>
      </c>
      <c r="Q5885">
        <v>-1.3686100000000001</v>
      </c>
      <c r="R5885">
        <v>-0.96557400000000004</v>
      </c>
      <c r="S5885">
        <v>-1.2438899999999999</v>
      </c>
      <c r="T5885">
        <v>-1.2089300000000001</v>
      </c>
      <c r="U5885">
        <v>-1.08551</v>
      </c>
      <c r="V5885">
        <v>-1.8900300000000001</v>
      </c>
      <c r="W5885">
        <v>-1.6064099999999999</v>
      </c>
      <c r="X5885">
        <v>-1.11144</v>
      </c>
      <c r="Y5885">
        <v>-1.35029</v>
      </c>
      <c r="Z5885" t="s">
        <v>1532</v>
      </c>
      <c r="AA5885">
        <v>902</v>
      </c>
      <c r="AB5885" t="s">
        <v>21</v>
      </c>
      <c r="AC5885" t="s">
        <v>6</v>
      </c>
      <c r="AD5885" t="s">
        <v>16772</v>
      </c>
      <c r="AE5885">
        <v>7</v>
      </c>
      <c r="AF5885" t="s">
        <v>16773</v>
      </c>
      <c r="AG5885" t="s">
        <v>37999</v>
      </c>
    </row>
    <row r="5886" spans="1:33" x14ac:dyDescent="0.25">
      <c r="A5886" t="s">
        <v>26151</v>
      </c>
      <c r="C5886" t="s">
        <v>78</v>
      </c>
      <c r="D5886" t="s">
        <v>36537</v>
      </c>
      <c r="E5886">
        <v>6.0749999999999998E-2</v>
      </c>
      <c r="F5886">
        <v>-7.6130000000000003E-2</v>
      </c>
      <c r="G5886">
        <v>-4.8829999999999998E-2</v>
      </c>
      <c r="H5886">
        <v>0.42809999999999998</v>
      </c>
      <c r="I5886">
        <v>9.0480000000000005E-2</v>
      </c>
      <c r="J5886">
        <v>0.38929999999999998</v>
      </c>
      <c r="K5886">
        <v>-0.31656000000000001</v>
      </c>
      <c r="L5886">
        <v>-1.86155</v>
      </c>
      <c r="M5886">
        <v>-1.8008</v>
      </c>
      <c r="N5886">
        <v>-1.7855799999999999</v>
      </c>
      <c r="O5886">
        <v>-1.86171</v>
      </c>
      <c r="P5886">
        <v>-1.90343</v>
      </c>
      <c r="Q5886">
        <v>-1.9522600000000001</v>
      </c>
      <c r="R5886">
        <v>-2.4234</v>
      </c>
      <c r="S5886">
        <v>-1.9953000000000001</v>
      </c>
      <c r="T5886">
        <v>-2.0727099999999998</v>
      </c>
      <c r="U5886">
        <v>-1.9822299999999999</v>
      </c>
      <c r="V5886">
        <v>-1.87486</v>
      </c>
      <c r="W5886">
        <v>-1.48556</v>
      </c>
      <c r="X5886">
        <v>-1.7552399999999999</v>
      </c>
      <c r="Y5886">
        <v>-2.0718000000000001</v>
      </c>
      <c r="Z5886" t="s">
        <v>26151</v>
      </c>
      <c r="AA5886">
        <v>596</v>
      </c>
      <c r="AB5886" t="s">
        <v>5</v>
      </c>
      <c r="AC5886" t="s">
        <v>35</v>
      </c>
      <c r="AD5886" t="s">
        <v>26659</v>
      </c>
      <c r="AE5886">
        <v>7</v>
      </c>
      <c r="AF5886" t="s">
        <v>26660</v>
      </c>
      <c r="AG5886" t="s">
        <v>37745</v>
      </c>
    </row>
    <row r="5887" spans="1:33" x14ac:dyDescent="0.25">
      <c r="A5887" t="s">
        <v>26151</v>
      </c>
      <c r="C5887" t="s">
        <v>78</v>
      </c>
      <c r="D5887" t="s">
        <v>36537</v>
      </c>
      <c r="E5887">
        <v>6.0749999999999998E-2</v>
      </c>
      <c r="F5887">
        <v>-7.6130000000000003E-2</v>
      </c>
      <c r="G5887">
        <v>-4.8829999999999998E-2</v>
      </c>
      <c r="H5887">
        <v>0.42809999999999998</v>
      </c>
      <c r="I5887">
        <v>9.0480000000000005E-2</v>
      </c>
      <c r="J5887">
        <v>0.38929999999999998</v>
      </c>
      <c r="K5887">
        <v>-0.31656000000000001</v>
      </c>
      <c r="L5887">
        <v>-1.86155</v>
      </c>
      <c r="M5887">
        <v>-1.8008</v>
      </c>
      <c r="N5887">
        <v>-1.7855799999999999</v>
      </c>
      <c r="O5887">
        <v>-1.86171</v>
      </c>
      <c r="P5887">
        <v>-1.90343</v>
      </c>
      <c r="Q5887">
        <v>-1.9522600000000001</v>
      </c>
      <c r="R5887">
        <v>-2.4234</v>
      </c>
      <c r="S5887">
        <v>-1.9953000000000001</v>
      </c>
      <c r="T5887">
        <v>-2.0727099999999998</v>
      </c>
      <c r="U5887">
        <v>-1.9822299999999999</v>
      </c>
      <c r="V5887">
        <v>-1.87486</v>
      </c>
      <c r="W5887">
        <v>-1.48556</v>
      </c>
      <c r="X5887">
        <v>-1.7552399999999999</v>
      </c>
      <c r="Y5887">
        <v>-2.0718000000000001</v>
      </c>
      <c r="Z5887" t="s">
        <v>26151</v>
      </c>
      <c r="AA5887">
        <v>598</v>
      </c>
      <c r="AB5887" t="s">
        <v>5</v>
      </c>
      <c r="AC5887" t="s">
        <v>35</v>
      </c>
      <c r="AD5887" t="s">
        <v>26152</v>
      </c>
      <c r="AE5887">
        <v>9</v>
      </c>
      <c r="AF5887" t="s">
        <v>26153</v>
      </c>
      <c r="AG5887" t="s">
        <v>37745</v>
      </c>
    </row>
    <row r="5888" spans="1:33" x14ac:dyDescent="0.25">
      <c r="A5888" t="s">
        <v>1378</v>
      </c>
      <c r="C5888" t="s">
        <v>48</v>
      </c>
      <c r="D5888" t="s">
        <v>36537</v>
      </c>
      <c r="E5888">
        <v>6.0727000000000003E-2</v>
      </c>
      <c r="F5888">
        <v>0.111818</v>
      </c>
      <c r="G5888">
        <v>7.0501999999999995E-2</v>
      </c>
      <c r="H5888">
        <v>-7.3499999999999998E-4</v>
      </c>
      <c r="I5888">
        <v>0.27190999999999999</v>
      </c>
      <c r="J5888">
        <v>0.26601999999999998</v>
      </c>
      <c r="K5888">
        <v>8.8310000000000003E-3</v>
      </c>
      <c r="L5888">
        <v>-0.32469599999999998</v>
      </c>
      <c r="M5888">
        <v>-0.26396900000000001</v>
      </c>
      <c r="N5888">
        <v>-0.52815999999999996</v>
      </c>
      <c r="O5888">
        <v>-0.41634199999999999</v>
      </c>
      <c r="P5888">
        <v>-0.42399999999999999</v>
      </c>
      <c r="Q5888">
        <v>-0.35349799999999998</v>
      </c>
      <c r="R5888">
        <v>-0.46306399999999998</v>
      </c>
      <c r="S5888">
        <v>-0.46379900000000002</v>
      </c>
      <c r="T5888">
        <v>-0.49703999999999998</v>
      </c>
      <c r="U5888">
        <v>-0.22513</v>
      </c>
      <c r="V5888">
        <v>-0.48670999999999998</v>
      </c>
      <c r="W5888">
        <v>-0.22069</v>
      </c>
      <c r="X5888">
        <v>-0.46980100000000002</v>
      </c>
      <c r="Y5888">
        <v>-0.46096999999999999</v>
      </c>
      <c r="Z5888" t="s">
        <v>1378</v>
      </c>
      <c r="AA5888">
        <v>108</v>
      </c>
      <c r="AB5888" t="s">
        <v>5</v>
      </c>
      <c r="AC5888" t="s">
        <v>6</v>
      </c>
      <c r="AD5888" t="s">
        <v>20706</v>
      </c>
      <c r="AE5888">
        <v>3</v>
      </c>
      <c r="AF5888" t="s">
        <v>6277</v>
      </c>
      <c r="AG5888" t="s">
        <v>38454</v>
      </c>
    </row>
    <row r="5889" spans="1:33" x14ac:dyDescent="0.25">
      <c r="A5889" t="s">
        <v>7824</v>
      </c>
      <c r="B5889" t="s">
        <v>7825</v>
      </c>
      <c r="C5889" t="s">
        <v>7826</v>
      </c>
      <c r="D5889" t="s">
        <v>36537</v>
      </c>
      <c r="E5889">
        <v>6.0636000000000002E-2</v>
      </c>
      <c r="F5889">
        <v>-4.8841000000000002E-2</v>
      </c>
      <c r="G5889">
        <v>-7.5420000000000001E-2</v>
      </c>
      <c r="H5889">
        <v>-0.1340942</v>
      </c>
      <c r="I5889">
        <v>7.7897999999999995E-2</v>
      </c>
      <c r="J5889">
        <v>1.9959999999999999E-2</v>
      </c>
      <c r="K5889">
        <v>-0.1210686</v>
      </c>
      <c r="L5889">
        <v>0.15656500000000001</v>
      </c>
      <c r="M5889">
        <v>0.21720100000000001</v>
      </c>
      <c r="N5889">
        <v>0.10213999999999999</v>
      </c>
      <c r="O5889">
        <v>5.3298999999999999E-2</v>
      </c>
      <c r="P5889">
        <v>-0.21543899999999999</v>
      </c>
      <c r="Q5889">
        <v>-0.29085899999999998</v>
      </c>
      <c r="R5889">
        <v>-4.36058E-2</v>
      </c>
      <c r="S5889">
        <v>-0.1777</v>
      </c>
      <c r="T5889">
        <v>-1.05095E-2</v>
      </c>
      <c r="U5889">
        <v>6.7388500000000004E-2</v>
      </c>
      <c r="V5889">
        <v>-0.36105900000000002</v>
      </c>
      <c r="W5889">
        <v>-0.34109899999999999</v>
      </c>
      <c r="X5889">
        <v>-1.5760400000000001E-2</v>
      </c>
      <c r="Y5889">
        <v>-0.13682900000000001</v>
      </c>
      <c r="Z5889" t="s">
        <v>7824</v>
      </c>
      <c r="AA5889">
        <v>163</v>
      </c>
      <c r="AB5889" t="s">
        <v>5</v>
      </c>
      <c r="AC5889" t="s">
        <v>6</v>
      </c>
      <c r="AD5889" t="s">
        <v>23838</v>
      </c>
      <c r="AE5889">
        <v>6</v>
      </c>
      <c r="AF5889" t="s">
        <v>23839</v>
      </c>
      <c r="AG5889" t="s">
        <v>36911</v>
      </c>
    </row>
    <row r="5890" spans="1:33" x14ac:dyDescent="0.25">
      <c r="A5890" t="s">
        <v>14950</v>
      </c>
      <c r="B5890" t="s">
        <v>14952</v>
      </c>
      <c r="C5890" t="s">
        <v>14951</v>
      </c>
      <c r="D5890" t="s">
        <v>36537</v>
      </c>
      <c r="E5890">
        <v>6.062E-2</v>
      </c>
      <c r="F5890">
        <v>7.9339999999999994E-2</v>
      </c>
      <c r="G5890">
        <v>0.40254000000000001</v>
      </c>
      <c r="H5890">
        <v>0.17122999999999999</v>
      </c>
      <c r="I5890">
        <v>-0.17665</v>
      </c>
      <c r="J5890">
        <v>0.48138999999999998</v>
      </c>
      <c r="K5890">
        <v>-0.16449</v>
      </c>
      <c r="L5890">
        <v>-3.3973499999999999</v>
      </c>
      <c r="M5890">
        <v>-3.3367300000000002</v>
      </c>
      <c r="N5890">
        <v>-3.35825</v>
      </c>
      <c r="O5890">
        <v>-3.2789100000000002</v>
      </c>
      <c r="P5890">
        <v>-3.4834800000000001</v>
      </c>
      <c r="Q5890">
        <v>-3.08094</v>
      </c>
      <c r="R5890">
        <v>-3.8641700000000001</v>
      </c>
      <c r="S5890">
        <v>-3.6929400000000001</v>
      </c>
      <c r="T5890">
        <v>-3.4669599999999998</v>
      </c>
      <c r="U5890">
        <v>-3.6436099999999998</v>
      </c>
      <c r="V5890">
        <v>-3.55938</v>
      </c>
      <c r="W5890">
        <v>-3.0779899999999998</v>
      </c>
      <c r="X5890">
        <v>-3.5777199999999998</v>
      </c>
      <c r="Y5890">
        <v>-3.74221</v>
      </c>
      <c r="Z5890" t="s">
        <v>14950</v>
      </c>
      <c r="AA5890">
        <v>5</v>
      </c>
      <c r="AB5890" t="s">
        <v>21</v>
      </c>
      <c r="AC5890" t="s">
        <v>6</v>
      </c>
      <c r="AD5890" t="s">
        <v>25844</v>
      </c>
      <c r="AE5890">
        <v>5</v>
      </c>
      <c r="AF5890" t="s">
        <v>25845</v>
      </c>
      <c r="AG5890" t="s">
        <v>37721</v>
      </c>
    </row>
    <row r="5891" spans="1:33" x14ac:dyDescent="0.25">
      <c r="A5891" t="s">
        <v>1876</v>
      </c>
      <c r="C5891" t="s">
        <v>48</v>
      </c>
      <c r="D5891" t="s">
        <v>36537</v>
      </c>
      <c r="E5891">
        <v>6.0574999999999997E-2</v>
      </c>
      <c r="F5891">
        <v>-1.4591E-2</v>
      </c>
      <c r="G5891">
        <v>0.25557000000000002</v>
      </c>
      <c r="H5891">
        <v>0.17990500000000001</v>
      </c>
      <c r="I5891">
        <v>0.11015900000000001</v>
      </c>
      <c r="J5891">
        <v>-0.106251</v>
      </c>
      <c r="K5891">
        <v>0.221611</v>
      </c>
      <c r="L5891">
        <v>-0.12515399999999999</v>
      </c>
      <c r="M5891">
        <v>-6.4578999999999998E-2</v>
      </c>
      <c r="N5891">
        <v>-0.101839</v>
      </c>
      <c r="O5891">
        <v>-0.11643000000000001</v>
      </c>
      <c r="P5891">
        <v>-0.42985000000000001</v>
      </c>
      <c r="Q5891">
        <v>-0.17427999999999999</v>
      </c>
      <c r="R5891">
        <v>-0.33262399999999998</v>
      </c>
      <c r="S5891">
        <v>-0.15271899999999999</v>
      </c>
      <c r="T5891">
        <v>-0.4793</v>
      </c>
      <c r="U5891">
        <v>-0.369141</v>
      </c>
      <c r="V5891">
        <v>-0.43660900000000002</v>
      </c>
      <c r="W5891">
        <v>-0.54286000000000001</v>
      </c>
      <c r="X5891">
        <v>-0.63721099999999997</v>
      </c>
      <c r="Y5891">
        <v>-0.41560000000000002</v>
      </c>
      <c r="Z5891" t="s">
        <v>1876</v>
      </c>
      <c r="AA5891">
        <v>2</v>
      </c>
      <c r="AB5891" t="s">
        <v>5</v>
      </c>
      <c r="AC5891" t="s">
        <v>6</v>
      </c>
      <c r="AD5891" t="s">
        <v>25521</v>
      </c>
      <c r="AE5891">
        <v>1</v>
      </c>
      <c r="AF5891" t="s">
        <v>1877</v>
      </c>
      <c r="AG5891" t="s">
        <v>38686</v>
      </c>
    </row>
    <row r="5892" spans="1:33" x14ac:dyDescent="0.25">
      <c r="A5892" t="s">
        <v>19550</v>
      </c>
      <c r="B5892" t="s">
        <v>13783</v>
      </c>
      <c r="C5892" t="s">
        <v>19551</v>
      </c>
      <c r="D5892" t="s">
        <v>36537</v>
      </c>
      <c r="E5892">
        <v>6.0510000000000001E-2</v>
      </c>
      <c r="F5892">
        <v>-7.1050000000000002E-2</v>
      </c>
      <c r="G5892">
        <v>-7.2090000000000001E-2</v>
      </c>
      <c r="H5892">
        <v>5.9139999999999998E-2</v>
      </c>
      <c r="I5892">
        <v>-8.3499999999999998E-3</v>
      </c>
      <c r="J5892">
        <v>-0.10439900000000001</v>
      </c>
      <c r="K5892">
        <v>-7.5429999999999997E-2</v>
      </c>
      <c r="L5892">
        <v>-1.3525</v>
      </c>
      <c r="M5892">
        <v>-1.29199</v>
      </c>
      <c r="N5892">
        <v>-1.10578</v>
      </c>
      <c r="O5892">
        <v>-1.17683</v>
      </c>
      <c r="P5892">
        <v>-0.99453000000000003</v>
      </c>
      <c r="Q5892">
        <v>-1.0666199999999999</v>
      </c>
      <c r="R5892">
        <v>-1.0794299999999999</v>
      </c>
      <c r="S5892">
        <v>-1.0202899999999999</v>
      </c>
      <c r="T5892">
        <v>-0.98813099999999998</v>
      </c>
      <c r="U5892">
        <v>-0.99648099999999995</v>
      </c>
      <c r="V5892">
        <v>-0.78247999999999995</v>
      </c>
      <c r="W5892">
        <v>-0.88687899999999997</v>
      </c>
      <c r="X5892">
        <v>-0.85401000000000005</v>
      </c>
      <c r="Y5892">
        <v>-0.92944000000000004</v>
      </c>
      <c r="Z5892" t="s">
        <v>19550</v>
      </c>
      <c r="AA5892">
        <v>532</v>
      </c>
      <c r="AB5892" t="s">
        <v>5</v>
      </c>
      <c r="AC5892" t="s">
        <v>6</v>
      </c>
      <c r="AD5892" t="s">
        <v>30027</v>
      </c>
      <c r="AE5892">
        <v>4</v>
      </c>
      <c r="AF5892" t="s">
        <v>30028</v>
      </c>
      <c r="AG5892" t="s">
        <v>37026</v>
      </c>
    </row>
    <row r="5893" spans="1:33" x14ac:dyDescent="0.25">
      <c r="A5893" t="s">
        <v>2944</v>
      </c>
      <c r="C5893" t="s">
        <v>2945</v>
      </c>
      <c r="D5893" t="s">
        <v>36537</v>
      </c>
      <c r="E5893">
        <v>6.046E-2</v>
      </c>
      <c r="F5893">
        <v>-0.17771999999999999</v>
      </c>
      <c r="G5893">
        <v>-0.48416999999999999</v>
      </c>
      <c r="H5893">
        <v>0.59477999999999998</v>
      </c>
      <c r="I5893">
        <v>-0.49596000000000001</v>
      </c>
      <c r="J5893">
        <v>0.17707000000000001</v>
      </c>
      <c r="K5893">
        <v>3.49E-3</v>
      </c>
      <c r="L5893">
        <v>-3.14209</v>
      </c>
      <c r="M5893">
        <v>-3.0816300000000001</v>
      </c>
      <c r="N5893">
        <v>-2.9564300000000001</v>
      </c>
      <c r="O5893">
        <v>-3.13415</v>
      </c>
      <c r="P5893">
        <v>-2.6922000000000001</v>
      </c>
      <c r="Q5893">
        <v>-3.1763699999999999</v>
      </c>
      <c r="R5893">
        <v>-3.3611399999999998</v>
      </c>
      <c r="S5893">
        <v>-2.7663600000000002</v>
      </c>
      <c r="T5893">
        <v>-3.0341900000000002</v>
      </c>
      <c r="U5893">
        <v>-3.5301499999999999</v>
      </c>
      <c r="V5893">
        <v>-3.0335399999999999</v>
      </c>
      <c r="W5893">
        <v>-2.8564699999999998</v>
      </c>
      <c r="X5893">
        <v>-3.2484999999999999</v>
      </c>
      <c r="Y5893">
        <v>-3.2450100000000002</v>
      </c>
      <c r="Z5893" t="s">
        <v>2944</v>
      </c>
      <c r="AA5893">
        <v>548</v>
      </c>
      <c r="AB5893" t="s">
        <v>5</v>
      </c>
      <c r="AC5893" t="s">
        <v>6</v>
      </c>
      <c r="AD5893" t="s">
        <v>28941</v>
      </c>
      <c r="AE5893">
        <v>5</v>
      </c>
      <c r="AF5893" t="s">
        <v>28942</v>
      </c>
      <c r="AG5893" t="s">
        <v>37202</v>
      </c>
    </row>
    <row r="5894" spans="1:33" x14ac:dyDescent="0.25">
      <c r="A5894" t="s">
        <v>4465</v>
      </c>
      <c r="B5894" t="s">
        <v>4466</v>
      </c>
      <c r="C5894" t="s">
        <v>4467</v>
      </c>
      <c r="D5894" t="s">
        <v>36537</v>
      </c>
      <c r="E5894">
        <v>6.0429999999999998E-2</v>
      </c>
      <c r="F5894">
        <v>2.4410000000000001E-2</v>
      </c>
      <c r="G5894">
        <v>0.16708000000000001</v>
      </c>
      <c r="H5894">
        <v>0.31412200000000001</v>
      </c>
      <c r="I5894">
        <v>-2.1739999999999999E-2</v>
      </c>
      <c r="J5894">
        <v>-0.08</v>
      </c>
      <c r="K5894">
        <v>7.7920000000000003E-2</v>
      </c>
      <c r="L5894">
        <v>-1.4474100000000001</v>
      </c>
      <c r="M5894">
        <v>-1.3869800000000001</v>
      </c>
      <c r="N5894">
        <v>-1.16994</v>
      </c>
      <c r="O5894">
        <v>-1.1455299999999999</v>
      </c>
      <c r="P5894">
        <v>-1.22418</v>
      </c>
      <c r="Q5894">
        <v>-1.0570999999999999</v>
      </c>
      <c r="R5894">
        <v>-1.2623599999999999</v>
      </c>
      <c r="S5894">
        <v>-0.94823800000000003</v>
      </c>
      <c r="T5894">
        <v>-1.1671800000000001</v>
      </c>
      <c r="U5894">
        <v>-1.18892</v>
      </c>
      <c r="V5894">
        <v>-0.86156999999999995</v>
      </c>
      <c r="W5894">
        <v>-0.94157000000000002</v>
      </c>
      <c r="X5894">
        <v>-1.1879900000000001</v>
      </c>
      <c r="Y5894">
        <v>-1.1100699999999999</v>
      </c>
      <c r="Z5894" t="s">
        <v>4465</v>
      </c>
      <c r="AA5894">
        <v>356</v>
      </c>
      <c r="AB5894" t="s">
        <v>5</v>
      </c>
      <c r="AC5894" t="s">
        <v>6</v>
      </c>
      <c r="AD5894" t="s">
        <v>30435</v>
      </c>
      <c r="AE5894">
        <v>7</v>
      </c>
      <c r="AF5894" t="s">
        <v>30436</v>
      </c>
      <c r="AG5894" t="s">
        <v>37889</v>
      </c>
    </row>
    <row r="5895" spans="1:33" x14ac:dyDescent="0.25">
      <c r="A5895" t="s">
        <v>1159</v>
      </c>
      <c r="B5895" t="s">
        <v>1160</v>
      </c>
      <c r="C5895" t="s">
        <v>1161</v>
      </c>
      <c r="D5895" t="s">
        <v>36536</v>
      </c>
      <c r="E5895">
        <v>6.0389999999999999E-2</v>
      </c>
      <c r="F5895">
        <v>7.1679999999999994E-2</v>
      </c>
      <c r="G5895">
        <v>1.7500000000000002E-2</v>
      </c>
      <c r="H5895">
        <v>-3.9219999999999998E-2</v>
      </c>
      <c r="I5895">
        <v>2.4209999999999999E-2</v>
      </c>
      <c r="J5895">
        <v>-2.5590000000000002E-2</v>
      </c>
      <c r="K5895">
        <v>-0.14865999999999999</v>
      </c>
      <c r="L5895">
        <v>2.2019899999999999</v>
      </c>
      <c r="M5895">
        <v>2.2623799999999998</v>
      </c>
      <c r="N5895">
        <v>2.2586900000000001</v>
      </c>
      <c r="O5895">
        <v>2.3303699999999998</v>
      </c>
      <c r="P5895">
        <v>2.3822299999999998</v>
      </c>
      <c r="Q5895">
        <v>2.3997299999999999</v>
      </c>
      <c r="R5895">
        <v>2.2452100000000002</v>
      </c>
      <c r="S5895">
        <v>2.2059899999999999</v>
      </c>
      <c r="T5895">
        <v>2.1808399999999999</v>
      </c>
      <c r="U5895">
        <v>2.20505</v>
      </c>
      <c r="V5895">
        <v>2.46991</v>
      </c>
      <c r="W5895">
        <v>2.4443199999999998</v>
      </c>
      <c r="X5895">
        <v>2.2213699999999998</v>
      </c>
      <c r="Y5895">
        <v>2.0727099999999998</v>
      </c>
      <c r="Z5895" t="s">
        <v>1159</v>
      </c>
      <c r="AA5895">
        <v>1398</v>
      </c>
      <c r="AB5895" t="s">
        <v>5</v>
      </c>
      <c r="AC5895" t="s">
        <v>35</v>
      </c>
      <c r="AD5895" t="s">
        <v>22603</v>
      </c>
      <c r="AE5895">
        <v>9</v>
      </c>
      <c r="AF5895" t="s">
        <v>3318</v>
      </c>
      <c r="AG5895" t="s">
        <v>36689</v>
      </c>
    </row>
    <row r="5896" spans="1:33" x14ac:dyDescent="0.25">
      <c r="A5896" t="s">
        <v>934</v>
      </c>
      <c r="B5896" t="s">
        <v>935</v>
      </c>
      <c r="C5896" t="s">
        <v>936</v>
      </c>
      <c r="D5896" t="s">
        <v>36537</v>
      </c>
      <c r="E5896">
        <v>6.0290000000000003E-2</v>
      </c>
      <c r="F5896">
        <v>2.9000000000000001E-2</v>
      </c>
      <c r="G5896">
        <v>-1.788E-2</v>
      </c>
      <c r="H5896">
        <v>0.14840999999999999</v>
      </c>
      <c r="I5896">
        <v>0.15909000000000001</v>
      </c>
      <c r="J5896">
        <v>2.9250000000000002E-2</v>
      </c>
      <c r="K5896">
        <v>0.10674</v>
      </c>
      <c r="L5896">
        <v>1.8169</v>
      </c>
      <c r="M5896">
        <v>1.8771899999999999</v>
      </c>
      <c r="N5896">
        <v>1.7291700000000001</v>
      </c>
      <c r="O5896">
        <v>1.75817</v>
      </c>
      <c r="P5896">
        <v>1.8869100000000001</v>
      </c>
      <c r="Q5896">
        <v>1.86903</v>
      </c>
      <c r="R5896">
        <v>1.9093599999999999</v>
      </c>
      <c r="S5896">
        <v>2.0577700000000001</v>
      </c>
      <c r="T5896">
        <v>1.88245</v>
      </c>
      <c r="U5896">
        <v>2.0415399999999999</v>
      </c>
      <c r="V5896">
        <v>1.8519399999999999</v>
      </c>
      <c r="W5896">
        <v>1.8811899999999999</v>
      </c>
      <c r="X5896">
        <v>1.8299000000000001</v>
      </c>
      <c r="Y5896">
        <v>1.9366399999999999</v>
      </c>
      <c r="Z5896" t="s">
        <v>934</v>
      </c>
      <c r="AA5896">
        <v>130</v>
      </c>
      <c r="AB5896" t="s">
        <v>5</v>
      </c>
      <c r="AC5896" t="s">
        <v>6</v>
      </c>
      <c r="AD5896" t="s">
        <v>23083</v>
      </c>
      <c r="AE5896">
        <v>11</v>
      </c>
      <c r="AF5896" t="s">
        <v>12103</v>
      </c>
      <c r="AG5896" t="s">
        <v>38444</v>
      </c>
    </row>
    <row r="5897" spans="1:33" x14ac:dyDescent="0.25">
      <c r="A5897" t="s">
        <v>636</v>
      </c>
      <c r="B5897" t="s">
        <v>637</v>
      </c>
      <c r="C5897" t="s">
        <v>638</v>
      </c>
      <c r="D5897" t="s">
        <v>36537</v>
      </c>
      <c r="E5897">
        <v>6.0269999999999997E-2</v>
      </c>
      <c r="F5897">
        <v>7.0449999999999999E-2</v>
      </c>
      <c r="G5897">
        <v>0.23225000000000001</v>
      </c>
      <c r="H5897">
        <v>-0.11079</v>
      </c>
      <c r="I5897">
        <v>0.20935000000000001</v>
      </c>
      <c r="J5897">
        <v>0.24912999999999999</v>
      </c>
      <c r="K5897">
        <v>0.17241999999999999</v>
      </c>
      <c r="L5897">
        <v>2.5251100000000002</v>
      </c>
      <c r="M5897">
        <v>2.5853799999999998</v>
      </c>
      <c r="N5897">
        <v>1.89073</v>
      </c>
      <c r="O5897">
        <v>1.9611799999999999</v>
      </c>
      <c r="P5897">
        <v>1.79884</v>
      </c>
      <c r="Q5897">
        <v>2.0310899999999998</v>
      </c>
      <c r="R5897">
        <v>2.0540500000000002</v>
      </c>
      <c r="S5897">
        <v>1.94326</v>
      </c>
      <c r="T5897">
        <v>2.0958000000000001</v>
      </c>
      <c r="U5897">
        <v>2.3051499999999998</v>
      </c>
      <c r="V5897">
        <v>1.4310099999999999</v>
      </c>
      <c r="W5897">
        <v>1.68014</v>
      </c>
      <c r="X5897">
        <v>1.9451400000000001</v>
      </c>
      <c r="Y5897">
        <v>2.1175600000000001</v>
      </c>
      <c r="Z5897" t="s">
        <v>636</v>
      </c>
      <c r="AA5897">
        <v>89</v>
      </c>
      <c r="AB5897" t="s">
        <v>5</v>
      </c>
      <c r="AC5897" t="s">
        <v>35</v>
      </c>
      <c r="AD5897" t="s">
        <v>2116</v>
      </c>
      <c r="AE5897">
        <v>8</v>
      </c>
      <c r="AF5897" t="s">
        <v>2117</v>
      </c>
      <c r="AG5897" t="s">
        <v>37538</v>
      </c>
    </row>
    <row r="5898" spans="1:33" x14ac:dyDescent="0.25">
      <c r="A5898" t="s">
        <v>2659</v>
      </c>
      <c r="C5898" t="s">
        <v>48</v>
      </c>
      <c r="D5898" t="s">
        <v>36537</v>
      </c>
      <c r="E5898">
        <v>6.0240000000000002E-2</v>
      </c>
      <c r="F5898">
        <v>2.4670000000000001E-2</v>
      </c>
      <c r="G5898">
        <v>4.8180000000000001E-2</v>
      </c>
      <c r="H5898">
        <v>1.5100000000000001E-2</v>
      </c>
      <c r="I5898">
        <v>4.4330000000000001E-2</v>
      </c>
      <c r="J5898">
        <v>0.22147</v>
      </c>
      <c r="K5898">
        <v>2.4230000000000002E-2</v>
      </c>
      <c r="L5898">
        <v>2.52942</v>
      </c>
      <c r="M5898">
        <v>2.5896599999999999</v>
      </c>
      <c r="N5898">
        <v>2.4254799999999999</v>
      </c>
      <c r="O5898">
        <v>2.4501499999999998</v>
      </c>
      <c r="P5898">
        <v>2.37582</v>
      </c>
      <c r="Q5898">
        <v>2.4239999999999999</v>
      </c>
      <c r="R5898">
        <v>2.44781</v>
      </c>
      <c r="S5898">
        <v>2.4629099999999999</v>
      </c>
      <c r="T5898">
        <v>2.3774199999999999</v>
      </c>
      <c r="U5898">
        <v>2.4217499999999998</v>
      </c>
      <c r="V5898">
        <v>2.1523500000000002</v>
      </c>
      <c r="W5898">
        <v>2.3738199999999998</v>
      </c>
      <c r="X5898">
        <v>2.4284300000000001</v>
      </c>
      <c r="Y5898">
        <v>2.4526599999999998</v>
      </c>
      <c r="Z5898" t="s">
        <v>2659</v>
      </c>
      <c r="AA5898">
        <v>250</v>
      </c>
      <c r="AB5898" t="s">
        <v>5</v>
      </c>
      <c r="AC5898" t="s">
        <v>6</v>
      </c>
      <c r="AD5898" t="s">
        <v>22698</v>
      </c>
      <c r="AE5898">
        <v>14</v>
      </c>
      <c r="AF5898" t="s">
        <v>22699</v>
      </c>
      <c r="AG5898" t="s">
        <v>37720</v>
      </c>
    </row>
    <row r="5899" spans="1:33" x14ac:dyDescent="0.25">
      <c r="A5899" t="s">
        <v>7591</v>
      </c>
      <c r="B5899" t="s">
        <v>7592</v>
      </c>
      <c r="C5899" t="s">
        <v>7593</v>
      </c>
      <c r="D5899" t="s">
        <v>36537</v>
      </c>
      <c r="E5899">
        <v>6.0217E-2</v>
      </c>
      <c r="F5899">
        <v>0.20541699999999999</v>
      </c>
      <c r="G5899">
        <v>-0.13517999999999999</v>
      </c>
      <c r="H5899">
        <v>0.160915</v>
      </c>
      <c r="I5899">
        <v>0.17144999999999999</v>
      </c>
      <c r="J5899">
        <v>-0.1353</v>
      </c>
      <c r="K5899">
        <v>7.4881000000000003E-2</v>
      </c>
      <c r="L5899">
        <v>-0.56839600000000001</v>
      </c>
      <c r="M5899">
        <v>-0.50817900000000005</v>
      </c>
      <c r="N5899">
        <v>-0.46690900000000002</v>
      </c>
      <c r="O5899">
        <v>-0.261492</v>
      </c>
      <c r="P5899">
        <v>-0.39967900000000001</v>
      </c>
      <c r="Q5899">
        <v>-0.53485899999999997</v>
      </c>
      <c r="R5899">
        <v>-0.59668500000000002</v>
      </c>
      <c r="S5899">
        <v>-0.43576999999999999</v>
      </c>
      <c r="T5899">
        <v>-0.63495100000000004</v>
      </c>
      <c r="U5899">
        <v>-0.463501</v>
      </c>
      <c r="V5899">
        <v>-0.43753999999999998</v>
      </c>
      <c r="W5899">
        <v>-0.57284000000000002</v>
      </c>
      <c r="X5899">
        <v>-0.62195999999999996</v>
      </c>
      <c r="Y5899">
        <v>-0.54707899999999998</v>
      </c>
      <c r="Z5899" t="s">
        <v>7591</v>
      </c>
      <c r="AA5899">
        <v>852</v>
      </c>
      <c r="AB5899" t="s">
        <v>5</v>
      </c>
      <c r="AC5899" t="s">
        <v>6</v>
      </c>
      <c r="AD5899" t="s">
        <v>27194</v>
      </c>
      <c r="AE5899">
        <v>15</v>
      </c>
      <c r="AF5899" t="s">
        <v>7594</v>
      </c>
      <c r="AG5899" t="s">
        <v>37324</v>
      </c>
    </row>
    <row r="5900" spans="1:33" x14ac:dyDescent="0.25">
      <c r="A5900" t="s">
        <v>3494</v>
      </c>
      <c r="B5900" t="s">
        <v>3495</v>
      </c>
      <c r="C5900" t="s">
        <v>3496</v>
      </c>
      <c r="D5900" t="s">
        <v>36537</v>
      </c>
      <c r="E5900">
        <v>6.0159999999999998E-2</v>
      </c>
      <c r="F5900">
        <v>-4.3909999999999998E-2</v>
      </c>
      <c r="G5900">
        <v>-3.107E-2</v>
      </c>
      <c r="H5900">
        <v>5.5899999999999998E-2</v>
      </c>
      <c r="I5900">
        <v>0.15453</v>
      </c>
      <c r="J5900">
        <v>-6.5040000000000001E-2</v>
      </c>
      <c r="K5900">
        <v>-0.13553999999999999</v>
      </c>
      <c r="L5900">
        <v>1.1297299999999999</v>
      </c>
      <c r="M5900">
        <v>1.1898899999999999</v>
      </c>
      <c r="N5900">
        <v>1.2747299999999999</v>
      </c>
      <c r="O5900">
        <v>1.23082</v>
      </c>
      <c r="P5900">
        <v>1.17828</v>
      </c>
      <c r="Q5900">
        <v>1.1472100000000001</v>
      </c>
      <c r="R5900">
        <v>1.1508799999999999</v>
      </c>
      <c r="S5900">
        <v>1.20678</v>
      </c>
      <c r="T5900">
        <v>1.0723199999999999</v>
      </c>
      <c r="U5900">
        <v>1.22685</v>
      </c>
      <c r="V5900">
        <v>1.2394499999999999</v>
      </c>
      <c r="W5900">
        <v>1.17441</v>
      </c>
      <c r="X5900">
        <v>1.2093100000000001</v>
      </c>
      <c r="Y5900">
        <v>1.0737699999999999</v>
      </c>
      <c r="Z5900" t="s">
        <v>3494</v>
      </c>
      <c r="AA5900">
        <v>3601</v>
      </c>
      <c r="AB5900" t="s">
        <v>5</v>
      </c>
      <c r="AC5900" t="s">
        <v>6</v>
      </c>
      <c r="AD5900" t="s">
        <v>28140</v>
      </c>
      <c r="AE5900">
        <v>3</v>
      </c>
      <c r="AF5900" t="s">
        <v>28141</v>
      </c>
      <c r="AG5900" t="s">
        <v>37175</v>
      </c>
    </row>
    <row r="5901" spans="1:33" x14ac:dyDescent="0.25">
      <c r="A5901" t="s">
        <v>1716</v>
      </c>
      <c r="B5901" t="s">
        <v>1717</v>
      </c>
      <c r="C5901" t="s">
        <v>1718</v>
      </c>
      <c r="D5901" t="s">
        <v>36537</v>
      </c>
      <c r="E5901">
        <v>6.0069999999999998E-2</v>
      </c>
      <c r="F5901">
        <v>-1.7569999999999999E-2</v>
      </c>
      <c r="G5901">
        <v>7.7999999999999999E-4</v>
      </c>
      <c r="H5901">
        <v>5.62E-3</v>
      </c>
      <c r="I5901">
        <v>5.6809999999999999E-2</v>
      </c>
      <c r="J5901">
        <v>6.4930000000000002E-2</v>
      </c>
      <c r="K5901">
        <v>5.7279999999999998E-2</v>
      </c>
      <c r="L5901">
        <v>2.5612900000000001</v>
      </c>
      <c r="M5901">
        <v>2.6213600000000001</v>
      </c>
      <c r="N5901">
        <v>2.4743599999999999</v>
      </c>
      <c r="O5901">
        <v>2.4567899999999998</v>
      </c>
      <c r="P5901">
        <v>2.4457100000000001</v>
      </c>
      <c r="Q5901">
        <v>2.4464899999999998</v>
      </c>
      <c r="R5901">
        <v>2.5222699999999998</v>
      </c>
      <c r="S5901">
        <v>2.5278900000000002</v>
      </c>
      <c r="T5901">
        <v>2.5035699999999999</v>
      </c>
      <c r="U5901">
        <v>2.5603799999999999</v>
      </c>
      <c r="V5901">
        <v>2.4658199999999999</v>
      </c>
      <c r="W5901">
        <v>2.5307499999999998</v>
      </c>
      <c r="X5901">
        <v>2.5067900000000001</v>
      </c>
      <c r="Y5901">
        <v>2.5640700000000001</v>
      </c>
      <c r="Z5901" t="s">
        <v>1716</v>
      </c>
      <c r="AA5901">
        <v>108</v>
      </c>
      <c r="AB5901" t="s">
        <v>5</v>
      </c>
      <c r="AC5901" t="s">
        <v>6</v>
      </c>
      <c r="AD5901" t="s">
        <v>5034</v>
      </c>
      <c r="AE5901">
        <v>8</v>
      </c>
      <c r="AF5901" t="s">
        <v>5035</v>
      </c>
      <c r="AG5901" t="s">
        <v>38818</v>
      </c>
    </row>
    <row r="5902" spans="1:33" x14ac:dyDescent="0.25">
      <c r="A5902" t="s">
        <v>532</v>
      </c>
      <c r="B5902" t="s">
        <v>533</v>
      </c>
      <c r="C5902" t="s">
        <v>175</v>
      </c>
      <c r="D5902" t="s">
        <v>36537</v>
      </c>
      <c r="E5902">
        <v>5.9920000000000001E-2</v>
      </c>
      <c r="F5902">
        <v>0.312359</v>
      </c>
      <c r="G5902">
        <v>0.1416</v>
      </c>
      <c r="H5902">
        <v>-3.7504000000000003E-2</v>
      </c>
      <c r="I5902">
        <v>3.3038999999999999E-2</v>
      </c>
      <c r="J5902">
        <v>5.7270000000000001E-2</v>
      </c>
      <c r="K5902">
        <v>-9.078E-2</v>
      </c>
      <c r="L5902">
        <v>-1.23837</v>
      </c>
      <c r="M5902">
        <v>-1.17845</v>
      </c>
      <c r="N5902">
        <v>-1.0710599999999999</v>
      </c>
      <c r="O5902">
        <v>-0.75870099999999996</v>
      </c>
      <c r="P5902">
        <v>-0.72394000000000003</v>
      </c>
      <c r="Q5902">
        <v>-0.58233999999999997</v>
      </c>
      <c r="R5902">
        <v>-0.55657599999999996</v>
      </c>
      <c r="S5902">
        <v>-0.59408000000000005</v>
      </c>
      <c r="T5902">
        <v>-0.76668899999999995</v>
      </c>
      <c r="U5902">
        <v>-0.73365000000000002</v>
      </c>
      <c r="V5902">
        <v>-0.55135900000000004</v>
      </c>
      <c r="W5902">
        <v>-0.494089</v>
      </c>
      <c r="X5902">
        <v>-0.63171999999999995</v>
      </c>
      <c r="Y5902">
        <v>-0.72250000000000003</v>
      </c>
      <c r="Z5902" t="s">
        <v>532</v>
      </c>
      <c r="AA5902">
        <v>130</v>
      </c>
      <c r="AB5902" t="s">
        <v>5</v>
      </c>
      <c r="AC5902" t="s">
        <v>6</v>
      </c>
      <c r="AD5902" t="s">
        <v>28595</v>
      </c>
      <c r="AE5902">
        <v>4</v>
      </c>
      <c r="AF5902" t="s">
        <v>28596</v>
      </c>
      <c r="AG5902" t="s">
        <v>37574</v>
      </c>
    </row>
    <row r="5903" spans="1:33" x14ac:dyDescent="0.25">
      <c r="A5903" t="s">
        <v>3379</v>
      </c>
      <c r="C5903" t="s">
        <v>48</v>
      </c>
      <c r="D5903" t="s">
        <v>36537</v>
      </c>
      <c r="E5903">
        <v>5.9906000000000001E-2</v>
      </c>
      <c r="F5903">
        <v>0.117858</v>
      </c>
      <c r="G5903">
        <v>1.6310000000000001E-3</v>
      </c>
      <c r="H5903">
        <v>3.0835999999999999E-2</v>
      </c>
      <c r="I5903">
        <v>-0.10456</v>
      </c>
      <c r="J5903">
        <v>4.3839999999999997E-2</v>
      </c>
      <c r="K5903">
        <v>-0.13052</v>
      </c>
      <c r="L5903">
        <v>0.907555</v>
      </c>
      <c r="M5903">
        <v>0.96746100000000002</v>
      </c>
      <c r="N5903">
        <v>0.74194000000000004</v>
      </c>
      <c r="O5903">
        <v>0.85979799999999995</v>
      </c>
      <c r="P5903">
        <v>0.73277999999999999</v>
      </c>
      <c r="Q5903">
        <v>0.73441100000000004</v>
      </c>
      <c r="R5903">
        <v>0.89498500000000003</v>
      </c>
      <c r="S5903">
        <v>0.92582100000000001</v>
      </c>
      <c r="T5903">
        <v>0.88195000000000001</v>
      </c>
      <c r="U5903">
        <v>0.77739000000000003</v>
      </c>
      <c r="V5903">
        <v>0.62339999999999995</v>
      </c>
      <c r="W5903">
        <v>0.66724000000000006</v>
      </c>
      <c r="X5903">
        <v>0.89917000000000002</v>
      </c>
      <c r="Y5903">
        <v>0.76865000000000006</v>
      </c>
      <c r="Z5903" t="s">
        <v>3379</v>
      </c>
      <c r="AA5903">
        <v>633</v>
      </c>
      <c r="AB5903" t="s">
        <v>5</v>
      </c>
      <c r="AC5903" t="s">
        <v>35</v>
      </c>
      <c r="AD5903" t="s">
        <v>21367</v>
      </c>
      <c r="AE5903">
        <v>9</v>
      </c>
      <c r="AF5903" t="s">
        <v>3381</v>
      </c>
      <c r="AG5903" t="s">
        <v>37779</v>
      </c>
    </row>
    <row r="5904" spans="1:33" x14ac:dyDescent="0.25">
      <c r="A5904" t="s">
        <v>2944</v>
      </c>
      <c r="C5904" t="s">
        <v>2945</v>
      </c>
      <c r="D5904" t="s">
        <v>36537</v>
      </c>
      <c r="E5904">
        <v>5.985E-2</v>
      </c>
      <c r="F5904">
        <v>-8.1112000000000004E-2</v>
      </c>
      <c r="G5904">
        <v>-3.5069999999999997E-2</v>
      </c>
      <c r="H5904">
        <v>0.152866</v>
      </c>
      <c r="I5904">
        <v>-0.34105999999999997</v>
      </c>
      <c r="J5904">
        <v>-0.16028100000000001</v>
      </c>
      <c r="K5904">
        <v>3.3391999999999998E-2</v>
      </c>
      <c r="L5904">
        <v>-1.1283000000000001</v>
      </c>
      <c r="M5904">
        <v>-1.0684499999999999</v>
      </c>
      <c r="N5904">
        <v>-0.81539899999999998</v>
      </c>
      <c r="O5904">
        <v>-0.89651099999999995</v>
      </c>
      <c r="P5904">
        <v>-0.75969900000000001</v>
      </c>
      <c r="Q5904">
        <v>-0.79476899999999995</v>
      </c>
      <c r="R5904">
        <v>-0.74419599999999997</v>
      </c>
      <c r="S5904">
        <v>-0.59133000000000002</v>
      </c>
      <c r="T5904">
        <v>-0.60679099999999997</v>
      </c>
      <c r="U5904">
        <v>-0.947851</v>
      </c>
      <c r="V5904">
        <v>-0.34477000000000002</v>
      </c>
      <c r="W5904">
        <v>-0.50505100000000003</v>
      </c>
      <c r="X5904">
        <v>-0.63997099999999996</v>
      </c>
      <c r="Y5904">
        <v>-0.60657899999999998</v>
      </c>
      <c r="Z5904" t="s">
        <v>2944</v>
      </c>
      <c r="AA5904">
        <v>877</v>
      </c>
      <c r="AB5904" t="s">
        <v>21</v>
      </c>
      <c r="AC5904" t="s">
        <v>6</v>
      </c>
      <c r="AD5904" t="s">
        <v>30968</v>
      </c>
      <c r="AE5904">
        <v>10</v>
      </c>
      <c r="AF5904" t="s">
        <v>30969</v>
      </c>
      <c r="AG5904" t="s">
        <v>37202</v>
      </c>
    </row>
    <row r="5905" spans="1:33" x14ac:dyDescent="0.25">
      <c r="A5905" t="s">
        <v>1489</v>
      </c>
      <c r="B5905" t="s">
        <v>1490</v>
      </c>
      <c r="C5905" t="s">
        <v>1491</v>
      </c>
      <c r="D5905" t="s">
        <v>36537</v>
      </c>
      <c r="E5905">
        <v>5.9825999999999997E-2</v>
      </c>
      <c r="F5905">
        <v>-3.2150999999999999E-2</v>
      </c>
      <c r="G5905">
        <v>0.32359900000000003</v>
      </c>
      <c r="H5905">
        <v>-0.19909199999999999</v>
      </c>
      <c r="I5905">
        <v>1.9560000000000001E-2</v>
      </c>
      <c r="J5905">
        <v>0.419151</v>
      </c>
      <c r="K5905">
        <v>-3.5608000000000001E-2</v>
      </c>
      <c r="L5905">
        <v>-0.27221499999999998</v>
      </c>
      <c r="M5905">
        <v>-0.21238899999999999</v>
      </c>
      <c r="N5905">
        <v>-0.74921000000000004</v>
      </c>
      <c r="O5905">
        <v>-0.78136099999999997</v>
      </c>
      <c r="P5905">
        <v>-0.95081899999999997</v>
      </c>
      <c r="Q5905">
        <v>-0.62722</v>
      </c>
      <c r="R5905">
        <v>-0.74177599999999999</v>
      </c>
      <c r="S5905">
        <v>-0.94086800000000004</v>
      </c>
      <c r="T5905">
        <v>-0.52263999999999999</v>
      </c>
      <c r="U5905">
        <v>-0.50307999999999997</v>
      </c>
      <c r="V5905">
        <v>-1.4033599999999999</v>
      </c>
      <c r="W5905">
        <v>-0.984209</v>
      </c>
      <c r="X5905">
        <v>-0.65462100000000001</v>
      </c>
      <c r="Y5905">
        <v>-0.69022899999999998</v>
      </c>
      <c r="Z5905" t="s">
        <v>1489</v>
      </c>
      <c r="AA5905">
        <v>590</v>
      </c>
      <c r="AB5905" t="s">
        <v>5</v>
      </c>
      <c r="AC5905" t="s">
        <v>6</v>
      </c>
      <c r="AD5905" t="s">
        <v>17511</v>
      </c>
      <c r="AE5905">
        <v>3</v>
      </c>
      <c r="AF5905" t="s">
        <v>17512</v>
      </c>
      <c r="AG5905" t="s">
        <v>37195</v>
      </c>
    </row>
    <row r="5906" spans="1:33" x14ac:dyDescent="0.25">
      <c r="A5906" t="s">
        <v>5930</v>
      </c>
      <c r="B5906" t="s">
        <v>5931</v>
      </c>
      <c r="C5906" t="s">
        <v>2181</v>
      </c>
      <c r="D5906" t="s">
        <v>36537</v>
      </c>
      <c r="E5906">
        <v>5.9797000000000003E-2</v>
      </c>
      <c r="F5906">
        <v>0.12052</v>
      </c>
      <c r="G5906">
        <v>4.4762000000000003E-2</v>
      </c>
      <c r="H5906">
        <v>2.3064999999999999E-2</v>
      </c>
      <c r="I5906">
        <v>5.2290000000000003E-2</v>
      </c>
      <c r="J5906">
        <v>6.547E-2</v>
      </c>
      <c r="K5906">
        <v>0.18743899999999999</v>
      </c>
      <c r="L5906">
        <v>-0.73142600000000002</v>
      </c>
      <c r="M5906">
        <v>-0.67162900000000003</v>
      </c>
      <c r="N5906">
        <v>-0.42873</v>
      </c>
      <c r="O5906">
        <v>-0.30820999999999998</v>
      </c>
      <c r="P5906">
        <v>-0.38529000000000002</v>
      </c>
      <c r="Q5906">
        <v>-0.340528</v>
      </c>
      <c r="R5906">
        <v>-0.49908400000000003</v>
      </c>
      <c r="S5906">
        <v>-0.47601900000000003</v>
      </c>
      <c r="T5906">
        <v>-0.43073099999999998</v>
      </c>
      <c r="U5906">
        <v>-0.37844100000000003</v>
      </c>
      <c r="V5906">
        <v>-0.25286900000000001</v>
      </c>
      <c r="W5906">
        <v>-0.18739900000000001</v>
      </c>
      <c r="X5906">
        <v>-0.51343000000000005</v>
      </c>
      <c r="Y5906">
        <v>-0.32599099999999998</v>
      </c>
      <c r="Z5906" t="s">
        <v>5930</v>
      </c>
      <c r="AA5906">
        <v>5</v>
      </c>
      <c r="AB5906" t="s">
        <v>5</v>
      </c>
      <c r="AC5906" t="s">
        <v>6</v>
      </c>
      <c r="AD5906" t="s">
        <v>26051</v>
      </c>
      <c r="AE5906">
        <v>4</v>
      </c>
      <c r="AF5906" t="s">
        <v>6825</v>
      </c>
      <c r="AG5906" t="s">
        <v>38294</v>
      </c>
    </row>
    <row r="5907" spans="1:33" x14ac:dyDescent="0.25">
      <c r="A5907" t="s">
        <v>475</v>
      </c>
      <c r="C5907" t="s">
        <v>175</v>
      </c>
      <c r="D5907" t="s">
        <v>36537</v>
      </c>
      <c r="E5907">
        <v>5.9700000000000003E-2</v>
      </c>
      <c r="F5907">
        <v>1.653E-2</v>
      </c>
      <c r="G5907">
        <v>-1.772E-2</v>
      </c>
      <c r="H5907">
        <v>-4.113E-2</v>
      </c>
      <c r="I5907">
        <v>0.29709999999999998</v>
      </c>
      <c r="J5907">
        <v>4.2979999999999997E-2</v>
      </c>
      <c r="K5907">
        <v>7.757E-2</v>
      </c>
      <c r="L5907">
        <v>2.0253399999999999</v>
      </c>
      <c r="M5907">
        <v>2.0850399999999998</v>
      </c>
      <c r="N5907">
        <v>1.79304</v>
      </c>
      <c r="O5907">
        <v>1.8095699999999999</v>
      </c>
      <c r="P5907">
        <v>1.57596</v>
      </c>
      <c r="Q5907">
        <v>1.5582400000000001</v>
      </c>
      <c r="R5907">
        <v>1.5306500000000001</v>
      </c>
      <c r="S5907">
        <v>1.48952</v>
      </c>
      <c r="T5907">
        <v>1.4616899999999999</v>
      </c>
      <c r="U5907">
        <v>1.7587900000000001</v>
      </c>
      <c r="V5907">
        <v>1.26841</v>
      </c>
      <c r="W5907">
        <v>1.3113900000000001</v>
      </c>
      <c r="X5907">
        <v>1.55952</v>
      </c>
      <c r="Y5907">
        <v>1.6370899999999999</v>
      </c>
      <c r="Z5907" t="s">
        <v>475</v>
      </c>
      <c r="AA5907">
        <v>35</v>
      </c>
      <c r="AB5907" t="s">
        <v>5</v>
      </c>
      <c r="AC5907" t="s">
        <v>35</v>
      </c>
      <c r="AD5907" t="s">
        <v>17791</v>
      </c>
      <c r="AE5907">
        <v>13</v>
      </c>
      <c r="AF5907" t="s">
        <v>1720</v>
      </c>
      <c r="AG5907" t="s">
        <v>38417</v>
      </c>
    </row>
    <row r="5908" spans="1:33" x14ac:dyDescent="0.25">
      <c r="A5908" t="s">
        <v>4554</v>
      </c>
      <c r="C5908" t="s">
        <v>4555</v>
      </c>
      <c r="D5908" t="s">
        <v>36537</v>
      </c>
      <c r="E5908">
        <v>5.9677000000000001E-2</v>
      </c>
      <c r="F5908">
        <v>0.23921799999999999</v>
      </c>
      <c r="G5908">
        <v>8.9210000000000001E-3</v>
      </c>
      <c r="H5908">
        <v>0.14940700000000001</v>
      </c>
      <c r="I5908">
        <v>7.5741000000000003E-2</v>
      </c>
      <c r="J5908">
        <v>-3.5450000000000002E-2</v>
      </c>
      <c r="K5908">
        <v>-8.3377999999999994E-2</v>
      </c>
      <c r="L5908">
        <v>-0.53787600000000002</v>
      </c>
      <c r="M5908">
        <v>-0.47819899999999999</v>
      </c>
      <c r="N5908">
        <v>-0.55876000000000003</v>
      </c>
      <c r="O5908">
        <v>-0.31954199999999999</v>
      </c>
      <c r="P5908">
        <v>-0.39324999999999999</v>
      </c>
      <c r="Q5908">
        <v>-0.38432899999999998</v>
      </c>
      <c r="R5908">
        <v>-0.45121600000000001</v>
      </c>
      <c r="S5908">
        <v>-0.30180899999999999</v>
      </c>
      <c r="T5908">
        <v>-0.60679099999999997</v>
      </c>
      <c r="U5908">
        <v>-0.53105000000000002</v>
      </c>
      <c r="V5908">
        <v>-0.249199</v>
      </c>
      <c r="W5908">
        <v>-0.28464899999999999</v>
      </c>
      <c r="X5908">
        <v>-0.33170100000000002</v>
      </c>
      <c r="Y5908">
        <v>-0.41507899999999998</v>
      </c>
      <c r="Z5908" t="s">
        <v>4554</v>
      </c>
      <c r="AA5908">
        <v>180</v>
      </c>
      <c r="AB5908" t="s">
        <v>5</v>
      </c>
      <c r="AC5908" t="s">
        <v>15</v>
      </c>
      <c r="AD5908" t="s">
        <v>24562</v>
      </c>
      <c r="AE5908">
        <v>5</v>
      </c>
      <c r="AF5908" t="s">
        <v>24563</v>
      </c>
      <c r="AG5908" t="s">
        <v>37215</v>
      </c>
    </row>
    <row r="5909" spans="1:33" x14ac:dyDescent="0.25">
      <c r="A5909" t="s">
        <v>4554</v>
      </c>
      <c r="C5909" t="s">
        <v>4555</v>
      </c>
      <c r="D5909" t="s">
        <v>36537</v>
      </c>
      <c r="E5909">
        <v>5.9677000000000001E-2</v>
      </c>
      <c r="F5909">
        <v>0.23921799999999999</v>
      </c>
      <c r="G5909">
        <v>8.9210000000000001E-3</v>
      </c>
      <c r="H5909">
        <v>0.14940700000000001</v>
      </c>
      <c r="I5909">
        <v>7.5741000000000003E-2</v>
      </c>
      <c r="J5909">
        <v>-3.5450000000000002E-2</v>
      </c>
      <c r="K5909">
        <v>-8.3377999999999994E-2</v>
      </c>
      <c r="L5909">
        <v>-0.53787600000000002</v>
      </c>
      <c r="M5909">
        <v>-0.47819899999999999</v>
      </c>
      <c r="N5909">
        <v>-0.55876000000000003</v>
      </c>
      <c r="O5909">
        <v>-0.31954199999999999</v>
      </c>
      <c r="P5909">
        <v>-0.39324999999999999</v>
      </c>
      <c r="Q5909">
        <v>-0.38432899999999998</v>
      </c>
      <c r="R5909">
        <v>-0.45121600000000001</v>
      </c>
      <c r="S5909">
        <v>-0.30180899999999999</v>
      </c>
      <c r="T5909">
        <v>-0.60679099999999997</v>
      </c>
      <c r="U5909">
        <v>-0.53105000000000002</v>
      </c>
      <c r="V5909">
        <v>-0.249199</v>
      </c>
      <c r="W5909">
        <v>-0.28464899999999999</v>
      </c>
      <c r="X5909">
        <v>-0.33170100000000002</v>
      </c>
      <c r="Y5909">
        <v>-0.41507899999999998</v>
      </c>
      <c r="Z5909" t="s">
        <v>4554</v>
      </c>
      <c r="AA5909">
        <v>182</v>
      </c>
      <c r="AB5909" t="s">
        <v>5</v>
      </c>
      <c r="AC5909" t="s">
        <v>15</v>
      </c>
      <c r="AD5909" t="s">
        <v>24562</v>
      </c>
      <c r="AE5909">
        <v>7</v>
      </c>
      <c r="AF5909" t="s">
        <v>24564</v>
      </c>
      <c r="AG5909" t="s">
        <v>37215</v>
      </c>
    </row>
    <row r="5910" spans="1:33" x14ac:dyDescent="0.25">
      <c r="A5910" t="s">
        <v>4554</v>
      </c>
      <c r="C5910" t="s">
        <v>4555</v>
      </c>
      <c r="D5910" t="s">
        <v>36537</v>
      </c>
      <c r="E5910">
        <v>5.9677000000000001E-2</v>
      </c>
      <c r="F5910">
        <v>0.23921799999999999</v>
      </c>
      <c r="G5910">
        <v>8.9210000000000001E-3</v>
      </c>
      <c r="H5910">
        <v>0.14940700000000001</v>
      </c>
      <c r="I5910">
        <v>7.5741000000000003E-2</v>
      </c>
      <c r="J5910">
        <v>-3.5450000000000002E-2</v>
      </c>
      <c r="K5910">
        <v>-8.3377999999999994E-2</v>
      </c>
      <c r="L5910">
        <v>-0.53787600000000002</v>
      </c>
      <c r="M5910">
        <v>-0.47819899999999999</v>
      </c>
      <c r="N5910">
        <v>-0.55876000000000003</v>
      </c>
      <c r="O5910">
        <v>-0.31954199999999999</v>
      </c>
      <c r="P5910">
        <v>-0.39324999999999999</v>
      </c>
      <c r="Q5910">
        <v>-0.38432899999999998</v>
      </c>
      <c r="R5910">
        <v>-0.45121600000000001</v>
      </c>
      <c r="S5910">
        <v>-0.30180899999999999</v>
      </c>
      <c r="T5910">
        <v>-0.60679099999999997</v>
      </c>
      <c r="U5910">
        <v>-0.53105000000000002</v>
      </c>
      <c r="V5910">
        <v>-0.249199</v>
      </c>
      <c r="W5910">
        <v>-0.28464899999999999</v>
      </c>
      <c r="X5910">
        <v>-0.33170100000000002</v>
      </c>
      <c r="Y5910">
        <v>-0.41507899999999998</v>
      </c>
      <c r="Z5910" t="s">
        <v>4554</v>
      </c>
      <c r="AA5910">
        <v>185</v>
      </c>
      <c r="AB5910" t="s">
        <v>5</v>
      </c>
      <c r="AC5910" t="s">
        <v>15</v>
      </c>
      <c r="AD5910" t="s">
        <v>24562</v>
      </c>
      <c r="AE5910">
        <v>10</v>
      </c>
      <c r="AF5910" t="s">
        <v>24565</v>
      </c>
      <c r="AG5910" t="s">
        <v>37215</v>
      </c>
    </row>
    <row r="5911" spans="1:33" x14ac:dyDescent="0.25">
      <c r="A5911" t="s">
        <v>4554</v>
      </c>
      <c r="C5911" t="s">
        <v>4555</v>
      </c>
      <c r="D5911" t="s">
        <v>36537</v>
      </c>
      <c r="E5911">
        <v>5.9677000000000001E-2</v>
      </c>
      <c r="F5911">
        <v>0.23921799999999999</v>
      </c>
      <c r="G5911">
        <v>8.9210000000000001E-3</v>
      </c>
      <c r="H5911">
        <v>0.14940700000000001</v>
      </c>
      <c r="I5911">
        <v>7.5741000000000003E-2</v>
      </c>
      <c r="J5911">
        <v>-3.5450000000000002E-2</v>
      </c>
      <c r="K5911">
        <v>-8.3377999999999994E-2</v>
      </c>
      <c r="L5911">
        <v>-0.53787600000000002</v>
      </c>
      <c r="M5911">
        <v>-0.47819899999999999</v>
      </c>
      <c r="N5911">
        <v>-0.55876000000000003</v>
      </c>
      <c r="O5911">
        <v>-0.31954199999999999</v>
      </c>
      <c r="P5911">
        <v>-0.39324999999999999</v>
      </c>
      <c r="Q5911">
        <v>-0.38432899999999998</v>
      </c>
      <c r="R5911">
        <v>-0.45121600000000001</v>
      </c>
      <c r="S5911">
        <v>-0.30180899999999999</v>
      </c>
      <c r="T5911">
        <v>-0.60679099999999997</v>
      </c>
      <c r="U5911">
        <v>-0.53105000000000002</v>
      </c>
      <c r="V5911">
        <v>-0.249199</v>
      </c>
      <c r="W5911">
        <v>-0.28464899999999999</v>
      </c>
      <c r="X5911">
        <v>-0.33170100000000002</v>
      </c>
      <c r="Y5911">
        <v>-0.41507899999999998</v>
      </c>
      <c r="Z5911" t="s">
        <v>4554</v>
      </c>
      <c r="AA5911">
        <v>189</v>
      </c>
      <c r="AB5911" t="s">
        <v>5</v>
      </c>
      <c r="AC5911" t="s">
        <v>15</v>
      </c>
      <c r="AD5911" t="s">
        <v>24562</v>
      </c>
      <c r="AE5911">
        <v>14</v>
      </c>
      <c r="AF5911" t="s">
        <v>24566</v>
      </c>
      <c r="AG5911" t="s">
        <v>37215</v>
      </c>
    </row>
    <row r="5912" spans="1:33" x14ac:dyDescent="0.25">
      <c r="A5912" t="s">
        <v>2326</v>
      </c>
      <c r="C5912" t="s">
        <v>982</v>
      </c>
      <c r="D5912" t="s">
        <v>36537</v>
      </c>
      <c r="E5912">
        <v>5.9665999999999997E-2</v>
      </c>
      <c r="F5912">
        <v>0.18950900000000001</v>
      </c>
      <c r="G5912">
        <v>2.9291000000000001E-2</v>
      </c>
      <c r="H5912">
        <v>0.30172500000000002</v>
      </c>
      <c r="I5912">
        <v>-2.6110999999999999E-2</v>
      </c>
      <c r="J5912">
        <v>-0.111861</v>
      </c>
      <c r="K5912">
        <v>-2.1578E-2</v>
      </c>
      <c r="L5912">
        <v>0.15073400000000001</v>
      </c>
      <c r="M5912">
        <v>0.2104</v>
      </c>
      <c r="N5912">
        <v>0.31487999999999999</v>
      </c>
      <c r="O5912">
        <v>0.50438899999999998</v>
      </c>
      <c r="P5912">
        <v>0.51412000000000002</v>
      </c>
      <c r="Q5912">
        <v>0.54341099999999998</v>
      </c>
      <c r="R5912">
        <v>0.36802499999999999</v>
      </c>
      <c r="S5912">
        <v>0.66974999999999996</v>
      </c>
      <c r="T5912">
        <v>0.50802000000000003</v>
      </c>
      <c r="U5912">
        <v>0.48190899999999998</v>
      </c>
      <c r="V5912">
        <v>0.75404000000000004</v>
      </c>
      <c r="W5912">
        <v>0.64217900000000006</v>
      </c>
      <c r="X5912">
        <v>0.554539</v>
      </c>
      <c r="Y5912">
        <v>0.53296100000000002</v>
      </c>
      <c r="Z5912" t="s">
        <v>2326</v>
      </c>
      <c r="AA5912">
        <v>1252</v>
      </c>
      <c r="AB5912" t="s">
        <v>5</v>
      </c>
      <c r="AC5912" t="s">
        <v>6</v>
      </c>
      <c r="AD5912" t="s">
        <v>28520</v>
      </c>
      <c r="AE5912">
        <v>4</v>
      </c>
      <c r="AF5912" t="s">
        <v>5361</v>
      </c>
      <c r="AG5912" t="s">
        <v>36876</v>
      </c>
    </row>
    <row r="5913" spans="1:33" x14ac:dyDescent="0.25">
      <c r="A5913" t="s">
        <v>1787</v>
      </c>
      <c r="C5913" t="s">
        <v>175</v>
      </c>
      <c r="D5913" t="s">
        <v>36537</v>
      </c>
      <c r="E5913">
        <v>5.9659999999999998E-2</v>
      </c>
      <c r="F5913">
        <v>7.4390000000000003E-3</v>
      </c>
      <c r="G5913">
        <v>-0.15704000000000001</v>
      </c>
      <c r="H5913">
        <v>7.5226000000000001E-2</v>
      </c>
      <c r="I5913">
        <v>0.23089999999999999</v>
      </c>
      <c r="J5913">
        <v>-0.19334000000000001</v>
      </c>
      <c r="K5913">
        <v>4.7109999999999999E-2</v>
      </c>
      <c r="L5913">
        <v>-1.07067</v>
      </c>
      <c r="M5913">
        <v>-1.01101</v>
      </c>
      <c r="N5913">
        <v>-0.64768999999999999</v>
      </c>
      <c r="O5913">
        <v>-0.64025100000000001</v>
      </c>
      <c r="P5913">
        <v>-0.80174999999999996</v>
      </c>
      <c r="Q5913">
        <v>-0.95879000000000003</v>
      </c>
      <c r="R5913">
        <v>-0.97097599999999995</v>
      </c>
      <c r="S5913">
        <v>-0.89575000000000005</v>
      </c>
      <c r="T5913">
        <v>-1.2940100000000001</v>
      </c>
      <c r="U5913">
        <v>-1.06311</v>
      </c>
      <c r="V5913">
        <v>-0.88077000000000005</v>
      </c>
      <c r="W5913">
        <v>-1.0741099999999999</v>
      </c>
      <c r="X5913">
        <v>-1.2260200000000001</v>
      </c>
      <c r="Y5913">
        <v>-1.1789099999999999</v>
      </c>
      <c r="Z5913" t="s">
        <v>1787</v>
      </c>
      <c r="AA5913">
        <v>395</v>
      </c>
      <c r="AB5913" t="s">
        <v>21</v>
      </c>
      <c r="AC5913" t="s">
        <v>6</v>
      </c>
      <c r="AD5913" t="s">
        <v>32106</v>
      </c>
      <c r="AE5913">
        <v>17</v>
      </c>
      <c r="AF5913" t="s">
        <v>6770</v>
      </c>
      <c r="AG5913" t="s">
        <v>37590</v>
      </c>
    </row>
    <row r="5914" spans="1:33" x14ac:dyDescent="0.25">
      <c r="A5914" t="s">
        <v>2721</v>
      </c>
      <c r="B5914" t="s">
        <v>2722</v>
      </c>
      <c r="C5914" t="s">
        <v>2723</v>
      </c>
      <c r="D5914" t="s">
        <v>36537</v>
      </c>
      <c r="E5914">
        <v>5.9650000000000002E-2</v>
      </c>
      <c r="F5914">
        <v>-7.3719999999999994E-2</v>
      </c>
      <c r="G5914">
        <v>6.7430000000000004E-2</v>
      </c>
      <c r="H5914">
        <v>-3.3610000000000001E-2</v>
      </c>
      <c r="I5914">
        <v>3.4590000000000003E-2</v>
      </c>
      <c r="J5914">
        <v>-2.486E-2</v>
      </c>
      <c r="K5914">
        <v>-1.924E-2</v>
      </c>
      <c r="L5914">
        <v>4.1232699999999998</v>
      </c>
      <c r="M5914">
        <v>4.1829200000000002</v>
      </c>
      <c r="N5914">
        <v>4.1853199999999999</v>
      </c>
      <c r="O5914">
        <v>4.1116000000000001</v>
      </c>
      <c r="P5914">
        <v>4.0438799999999997</v>
      </c>
      <c r="Q5914">
        <v>4.1113099999999996</v>
      </c>
      <c r="R5914">
        <v>4.1521600000000003</v>
      </c>
      <c r="S5914">
        <v>4.1185499999999999</v>
      </c>
      <c r="T5914">
        <v>4.11754</v>
      </c>
      <c r="U5914">
        <v>4.1521299999999997</v>
      </c>
      <c r="V5914">
        <v>4.0133000000000001</v>
      </c>
      <c r="W5914">
        <v>3.9884400000000002</v>
      </c>
      <c r="X5914">
        <v>4.1034600000000001</v>
      </c>
      <c r="Y5914">
        <v>4.0842200000000002</v>
      </c>
      <c r="Z5914" t="s">
        <v>2721</v>
      </c>
      <c r="AA5914">
        <v>603</v>
      </c>
      <c r="AB5914" t="s">
        <v>5</v>
      </c>
      <c r="AC5914" t="s">
        <v>6</v>
      </c>
      <c r="AD5914" t="s">
        <v>26341</v>
      </c>
      <c r="AE5914">
        <v>11</v>
      </c>
      <c r="AF5914" t="s">
        <v>8014</v>
      </c>
      <c r="AG5914" t="s">
        <v>36891</v>
      </c>
    </row>
    <row r="5915" spans="1:33" x14ac:dyDescent="0.25">
      <c r="A5915" t="s">
        <v>10076</v>
      </c>
      <c r="B5915" t="s">
        <v>10077</v>
      </c>
      <c r="C5915" t="s">
        <v>10078</v>
      </c>
      <c r="D5915" t="s">
        <v>36537</v>
      </c>
      <c r="E5915">
        <v>5.9639999999999999E-2</v>
      </c>
      <c r="F5915">
        <v>0.236489</v>
      </c>
      <c r="G5915">
        <v>0.39934999999999998</v>
      </c>
      <c r="H5915">
        <v>0.21843399999999999</v>
      </c>
      <c r="I5915">
        <v>-9.1591000000000006E-2</v>
      </c>
      <c r="J5915">
        <v>9.4460000000000002E-2</v>
      </c>
      <c r="K5915">
        <v>0.124931</v>
      </c>
      <c r="L5915">
        <v>1.02037</v>
      </c>
      <c r="M5915">
        <v>1.0800099999999999</v>
      </c>
      <c r="N5915">
        <v>0.79872100000000001</v>
      </c>
      <c r="O5915">
        <v>1.03521</v>
      </c>
      <c r="P5915">
        <v>0.78403999999999996</v>
      </c>
      <c r="Q5915">
        <v>1.1833899999999999</v>
      </c>
      <c r="R5915">
        <v>0.95249600000000001</v>
      </c>
      <c r="S5915">
        <v>1.17093</v>
      </c>
      <c r="T5915">
        <v>0.98236999999999997</v>
      </c>
      <c r="U5915">
        <v>0.89077899999999999</v>
      </c>
      <c r="V5915">
        <v>1.2753300000000001</v>
      </c>
      <c r="W5915">
        <v>1.3697900000000001</v>
      </c>
      <c r="X5915">
        <v>0.912659</v>
      </c>
      <c r="Y5915">
        <v>1.03759</v>
      </c>
      <c r="Z5915" t="s">
        <v>10076</v>
      </c>
      <c r="AA5915">
        <v>5</v>
      </c>
      <c r="AB5915" t="s">
        <v>5</v>
      </c>
      <c r="AC5915" t="s">
        <v>35</v>
      </c>
      <c r="AD5915" t="s">
        <v>20416</v>
      </c>
      <c r="AE5915">
        <v>4</v>
      </c>
      <c r="AF5915" t="s">
        <v>11934</v>
      </c>
      <c r="AG5915" t="s">
        <v>36609</v>
      </c>
    </row>
    <row r="5916" spans="1:33" x14ac:dyDescent="0.25">
      <c r="A5916" t="s">
        <v>1891</v>
      </c>
      <c r="B5916" t="s">
        <v>1892</v>
      </c>
      <c r="C5916" t="s">
        <v>1893</v>
      </c>
      <c r="D5916" t="s">
        <v>36537</v>
      </c>
      <c r="E5916">
        <v>5.9589999999999997E-2</v>
      </c>
      <c r="F5916">
        <v>0.19211800000000001</v>
      </c>
      <c r="G5916">
        <v>0.229181</v>
      </c>
      <c r="H5916">
        <v>-0.138436</v>
      </c>
      <c r="I5916">
        <v>5.8169999999999999E-2</v>
      </c>
      <c r="J5916">
        <v>-8.8790999999999995E-2</v>
      </c>
      <c r="K5916">
        <v>-5.9199999999999999E-3</v>
      </c>
      <c r="L5916">
        <v>-1.43367</v>
      </c>
      <c r="M5916">
        <v>-1.37408</v>
      </c>
      <c r="N5916">
        <v>-1.14716</v>
      </c>
      <c r="O5916">
        <v>-0.95504199999999995</v>
      </c>
      <c r="P5916">
        <v>-0.92379</v>
      </c>
      <c r="Q5916">
        <v>-0.69460900000000003</v>
      </c>
      <c r="R5916">
        <v>-0.89269399999999999</v>
      </c>
      <c r="S5916">
        <v>-1.0311300000000001</v>
      </c>
      <c r="T5916">
        <v>-1.2829600000000001</v>
      </c>
      <c r="U5916">
        <v>-1.22479</v>
      </c>
      <c r="V5916">
        <v>-0.71884000000000003</v>
      </c>
      <c r="W5916">
        <v>-0.80763099999999999</v>
      </c>
      <c r="X5916">
        <v>-0.84967999999999999</v>
      </c>
      <c r="Y5916">
        <v>-0.85560000000000003</v>
      </c>
      <c r="Z5916" t="s">
        <v>1891</v>
      </c>
      <c r="AA5916">
        <v>22</v>
      </c>
      <c r="AB5916" t="s">
        <v>5</v>
      </c>
      <c r="AC5916" t="s">
        <v>6</v>
      </c>
      <c r="AD5916" t="s">
        <v>30577</v>
      </c>
      <c r="AE5916">
        <v>10</v>
      </c>
      <c r="AF5916" t="s">
        <v>30578</v>
      </c>
      <c r="AG5916" t="s">
        <v>36759</v>
      </c>
    </row>
    <row r="5917" spans="1:33" x14ac:dyDescent="0.25">
      <c r="A5917" t="s">
        <v>257</v>
      </c>
      <c r="C5917" t="s">
        <v>258</v>
      </c>
      <c r="D5917" t="s">
        <v>36537</v>
      </c>
      <c r="E5917">
        <v>5.9569999999999998E-2</v>
      </c>
      <c r="F5917">
        <v>-1.7099999999999999E-3</v>
      </c>
      <c r="G5917">
        <v>-8.0759999999999998E-2</v>
      </c>
      <c r="H5917">
        <v>3.057E-2</v>
      </c>
      <c r="I5917">
        <v>2.6509999999999999E-2</v>
      </c>
      <c r="J5917">
        <v>5.5820000000000002E-2</v>
      </c>
      <c r="K5917">
        <v>-3.7060000000000003E-2</v>
      </c>
      <c r="L5917">
        <v>2.53362</v>
      </c>
      <c r="M5917">
        <v>2.5931899999999999</v>
      </c>
      <c r="N5917">
        <v>2.4522599999999999</v>
      </c>
      <c r="O5917">
        <v>2.4505499999999998</v>
      </c>
      <c r="P5917">
        <v>2.4977800000000001</v>
      </c>
      <c r="Q5917">
        <v>2.4170199999999999</v>
      </c>
      <c r="R5917">
        <v>2.4725899999999998</v>
      </c>
      <c r="S5917">
        <v>2.5031599999999998</v>
      </c>
      <c r="T5917">
        <v>2.4542999999999999</v>
      </c>
      <c r="U5917">
        <v>2.48081</v>
      </c>
      <c r="V5917">
        <v>2.1195300000000001</v>
      </c>
      <c r="W5917">
        <v>2.1753499999999999</v>
      </c>
      <c r="X5917">
        <v>2.57498</v>
      </c>
      <c r="Y5917">
        <v>2.5379200000000002</v>
      </c>
      <c r="Z5917" t="s">
        <v>257</v>
      </c>
      <c r="AA5917">
        <v>254</v>
      </c>
      <c r="AB5917" t="s">
        <v>5</v>
      </c>
      <c r="AC5917" t="s">
        <v>6</v>
      </c>
      <c r="AD5917" t="s">
        <v>4972</v>
      </c>
      <c r="AE5917">
        <v>2</v>
      </c>
      <c r="AF5917" t="s">
        <v>4973</v>
      </c>
      <c r="AG5917" t="s">
        <v>36738</v>
      </c>
    </row>
    <row r="5918" spans="1:33" x14ac:dyDescent="0.25">
      <c r="A5918" t="s">
        <v>2343</v>
      </c>
      <c r="B5918" t="s">
        <v>2344</v>
      </c>
      <c r="C5918" t="s">
        <v>2345</v>
      </c>
      <c r="D5918" t="s">
        <v>36537</v>
      </c>
      <c r="E5918">
        <v>5.9496E-2</v>
      </c>
      <c r="F5918">
        <v>1.4097999999999999E-2</v>
      </c>
      <c r="G5918">
        <v>5.3692000000000002E-3</v>
      </c>
      <c r="H5918">
        <v>1.51253E-2</v>
      </c>
      <c r="I5918">
        <v>-9.9609299999999998E-2</v>
      </c>
      <c r="J5918">
        <v>-3.8441000000000003E-2</v>
      </c>
      <c r="K5918">
        <v>-1.04E-2</v>
      </c>
      <c r="L5918">
        <v>-0.66261499999999995</v>
      </c>
      <c r="M5918">
        <v>-0.60311899999999996</v>
      </c>
      <c r="N5918">
        <v>-0.28374899999999997</v>
      </c>
      <c r="O5918">
        <v>-0.26965099999999997</v>
      </c>
      <c r="P5918">
        <v>8.0390900000000001E-2</v>
      </c>
      <c r="Q5918">
        <v>8.5760100000000006E-2</v>
      </c>
      <c r="R5918">
        <v>3.2575600000000003E-2</v>
      </c>
      <c r="S5918">
        <v>4.7700899999999997E-2</v>
      </c>
      <c r="T5918">
        <v>8.5039100000000006E-2</v>
      </c>
      <c r="U5918">
        <v>-1.45702E-2</v>
      </c>
      <c r="V5918">
        <v>0.22026999999999999</v>
      </c>
      <c r="W5918">
        <v>0.18182899999999999</v>
      </c>
      <c r="X5918">
        <v>0.21174000000000001</v>
      </c>
      <c r="Y5918">
        <v>0.20133999999999999</v>
      </c>
      <c r="Z5918" t="s">
        <v>2343</v>
      </c>
      <c r="AA5918">
        <v>320</v>
      </c>
      <c r="AB5918" t="s">
        <v>5</v>
      </c>
      <c r="AC5918" t="s">
        <v>6</v>
      </c>
      <c r="AD5918" t="s">
        <v>31712</v>
      </c>
      <c r="AE5918">
        <v>2</v>
      </c>
      <c r="AF5918" t="s">
        <v>31713</v>
      </c>
      <c r="AG5918" t="s">
        <v>38428</v>
      </c>
    </row>
    <row r="5919" spans="1:33" x14ac:dyDescent="0.25">
      <c r="A5919" t="s">
        <v>2134</v>
      </c>
      <c r="C5919" t="s">
        <v>48</v>
      </c>
      <c r="D5919" t="s">
        <v>36537</v>
      </c>
      <c r="E5919">
        <v>5.9450000000000003E-2</v>
      </c>
      <c r="F5919">
        <v>8.4440000000000001E-2</v>
      </c>
      <c r="G5919">
        <v>0.12268999999999999</v>
      </c>
      <c r="H5919">
        <v>0.17394999999999999</v>
      </c>
      <c r="I5919">
        <v>0.31533</v>
      </c>
      <c r="J5919">
        <v>0.34451900000000002</v>
      </c>
      <c r="K5919">
        <v>5.4179999999999999E-2</v>
      </c>
      <c r="L5919">
        <v>1.4944599999999999</v>
      </c>
      <c r="M5919">
        <v>1.5539099999999999</v>
      </c>
      <c r="N5919">
        <v>1.4901599999999999</v>
      </c>
      <c r="O5919">
        <v>1.5746</v>
      </c>
      <c r="P5919">
        <v>1.03748</v>
      </c>
      <c r="Q5919">
        <v>1.1601699999999999</v>
      </c>
      <c r="R5919">
        <v>1.0778700000000001</v>
      </c>
      <c r="S5919">
        <v>1.2518199999999999</v>
      </c>
      <c r="T5919">
        <v>1.1334599999999999</v>
      </c>
      <c r="U5919">
        <v>1.44879</v>
      </c>
      <c r="V5919">
        <v>0.72099100000000005</v>
      </c>
      <c r="W5919">
        <v>1.06551</v>
      </c>
      <c r="X5919">
        <v>1.18628</v>
      </c>
      <c r="Y5919">
        <v>1.2404599999999999</v>
      </c>
      <c r="Z5919" t="s">
        <v>2134</v>
      </c>
      <c r="AA5919">
        <v>135</v>
      </c>
      <c r="AB5919" t="s">
        <v>5</v>
      </c>
      <c r="AC5919" t="s">
        <v>6</v>
      </c>
      <c r="AD5919" t="s">
        <v>24984</v>
      </c>
      <c r="AE5919">
        <v>4</v>
      </c>
      <c r="AF5919" t="s">
        <v>24985</v>
      </c>
      <c r="AG5919" t="s">
        <v>38573</v>
      </c>
    </row>
    <row r="5920" spans="1:33" x14ac:dyDescent="0.25">
      <c r="A5920" t="s">
        <v>5137</v>
      </c>
      <c r="B5920" t="s">
        <v>5138</v>
      </c>
      <c r="C5920" t="s">
        <v>5139</v>
      </c>
      <c r="D5920" t="s">
        <v>36537</v>
      </c>
      <c r="E5920">
        <v>5.9409999999999998E-2</v>
      </c>
      <c r="F5920">
        <v>-3.7909999999999999E-2</v>
      </c>
      <c r="G5920">
        <v>-3.2169999999999997E-2</v>
      </c>
      <c r="H5920">
        <v>-6.7460000000000006E-2</v>
      </c>
      <c r="I5920">
        <v>2.8889999999999999E-2</v>
      </c>
      <c r="J5920">
        <v>-8.3470000000000003E-2</v>
      </c>
      <c r="K5920">
        <v>-9.9059999999999995E-2</v>
      </c>
      <c r="L5920">
        <v>2.9980899999999999</v>
      </c>
      <c r="M5920">
        <v>3.0575000000000001</v>
      </c>
      <c r="N5920">
        <v>3.04752</v>
      </c>
      <c r="O5920">
        <v>3.0096099999999999</v>
      </c>
      <c r="P5920">
        <v>2.9346199999999998</v>
      </c>
      <c r="Q5920">
        <v>2.90245</v>
      </c>
      <c r="R5920">
        <v>2.9515600000000002</v>
      </c>
      <c r="S5920">
        <v>2.8841000000000001</v>
      </c>
      <c r="T5920">
        <v>2.9287000000000001</v>
      </c>
      <c r="U5920">
        <v>2.9575900000000002</v>
      </c>
      <c r="V5920">
        <v>2.9095200000000001</v>
      </c>
      <c r="W5920">
        <v>2.82605</v>
      </c>
      <c r="X5920">
        <v>3.0353300000000001</v>
      </c>
      <c r="Y5920">
        <v>2.9362699999999999</v>
      </c>
      <c r="Z5920" t="s">
        <v>5137</v>
      </c>
      <c r="AA5920">
        <v>255</v>
      </c>
      <c r="AB5920" t="s">
        <v>5</v>
      </c>
      <c r="AC5920" t="s">
        <v>6</v>
      </c>
      <c r="AD5920" t="s">
        <v>6669</v>
      </c>
      <c r="AE5920">
        <v>4</v>
      </c>
      <c r="AF5920" t="s">
        <v>6670</v>
      </c>
      <c r="AG5920" t="s">
        <v>38362</v>
      </c>
    </row>
    <row r="5921" spans="1:33" x14ac:dyDescent="0.25">
      <c r="A5921" t="s">
        <v>8354</v>
      </c>
      <c r="C5921" t="s">
        <v>48</v>
      </c>
      <c r="D5921" t="s">
        <v>36537</v>
      </c>
      <c r="E5921">
        <v>5.9326200000000003E-2</v>
      </c>
      <c r="F5921">
        <v>0.134657</v>
      </c>
      <c r="G5921">
        <v>0.12537999999999999</v>
      </c>
      <c r="H5921">
        <v>1.8345E-2</v>
      </c>
      <c r="I5921">
        <v>-0.11358</v>
      </c>
      <c r="J5921">
        <v>-0.14518</v>
      </c>
      <c r="K5921">
        <v>4.7900999999999999E-2</v>
      </c>
      <c r="L5921">
        <v>4.0054300000000001E-2</v>
      </c>
      <c r="M5921">
        <v>9.9380499999999997E-2</v>
      </c>
      <c r="N5921">
        <v>0.25471100000000002</v>
      </c>
      <c r="O5921">
        <v>0.38936799999999999</v>
      </c>
      <c r="P5921">
        <v>0.58936100000000002</v>
      </c>
      <c r="Q5921">
        <v>0.71474099999999996</v>
      </c>
      <c r="R5921">
        <v>0.62282599999999999</v>
      </c>
      <c r="S5921">
        <v>0.64117100000000005</v>
      </c>
      <c r="T5921">
        <v>0.76108900000000002</v>
      </c>
      <c r="U5921">
        <v>0.647509</v>
      </c>
      <c r="V5921">
        <v>0.88421099999999997</v>
      </c>
      <c r="W5921">
        <v>0.73903099999999999</v>
      </c>
      <c r="X5921">
        <v>0.71382900000000005</v>
      </c>
      <c r="Y5921">
        <v>0.76173000000000002</v>
      </c>
      <c r="Z5921" t="s">
        <v>8354</v>
      </c>
      <c r="AA5921">
        <v>56</v>
      </c>
      <c r="AB5921" t="s">
        <v>5</v>
      </c>
      <c r="AC5921" t="s">
        <v>6</v>
      </c>
      <c r="AD5921" t="s">
        <v>29494</v>
      </c>
      <c r="AE5921">
        <v>4</v>
      </c>
      <c r="AF5921" t="s">
        <v>29495</v>
      </c>
      <c r="AG5921" t="s">
        <v>38309</v>
      </c>
    </row>
    <row r="5922" spans="1:33" x14ac:dyDescent="0.25">
      <c r="A5922" t="s">
        <v>32429</v>
      </c>
      <c r="C5922" t="s">
        <v>48</v>
      </c>
      <c r="D5922" t="s">
        <v>36537</v>
      </c>
      <c r="E5922">
        <v>5.9305999999999998E-2</v>
      </c>
      <c r="F5922">
        <v>-0.121742</v>
      </c>
      <c r="G5922">
        <v>-3.7911E-2</v>
      </c>
      <c r="H5922">
        <v>6.8765999999999994E-2</v>
      </c>
      <c r="I5922">
        <v>1.9529000000000001E-2</v>
      </c>
      <c r="J5922">
        <v>-5.5809999999999998E-2</v>
      </c>
      <c r="K5922">
        <v>-2.3229E-2</v>
      </c>
      <c r="L5922">
        <v>0.17600399999999999</v>
      </c>
      <c r="M5922">
        <v>0.23530999999999999</v>
      </c>
      <c r="N5922">
        <v>0.64278000000000002</v>
      </c>
      <c r="O5922">
        <v>0.521038</v>
      </c>
      <c r="P5922">
        <v>0.76250099999999998</v>
      </c>
      <c r="Q5922">
        <v>0.72458999999999996</v>
      </c>
      <c r="R5922">
        <v>0.79853399999999997</v>
      </c>
      <c r="S5922">
        <v>0.86729999999999996</v>
      </c>
      <c r="T5922">
        <v>0.77536000000000005</v>
      </c>
      <c r="U5922">
        <v>0.79488899999999996</v>
      </c>
      <c r="V5922">
        <v>1.06731</v>
      </c>
      <c r="W5922">
        <v>1.0115000000000001</v>
      </c>
      <c r="X5922">
        <v>0.98314999999999997</v>
      </c>
      <c r="Y5922">
        <v>0.95992100000000002</v>
      </c>
      <c r="Z5922" t="s">
        <v>32429</v>
      </c>
      <c r="AA5922">
        <v>281</v>
      </c>
      <c r="AB5922" t="s">
        <v>5</v>
      </c>
      <c r="AC5922" t="s">
        <v>6</v>
      </c>
      <c r="AD5922" t="s">
        <v>32430</v>
      </c>
      <c r="AE5922">
        <v>3</v>
      </c>
      <c r="AF5922" t="s">
        <v>32431</v>
      </c>
      <c r="AG5922" t="s">
        <v>38375</v>
      </c>
    </row>
    <row r="5923" spans="1:33" x14ac:dyDescent="0.25">
      <c r="A5923" t="s">
        <v>240</v>
      </c>
      <c r="B5923" t="s">
        <v>241</v>
      </c>
      <c r="C5923" t="s">
        <v>242</v>
      </c>
      <c r="D5923" t="s">
        <v>36537</v>
      </c>
      <c r="E5923">
        <v>5.9249999999999997E-2</v>
      </c>
      <c r="F5923">
        <v>0.22075</v>
      </c>
      <c r="G5923">
        <v>3.884E-2</v>
      </c>
      <c r="H5923">
        <v>0.34887000000000001</v>
      </c>
      <c r="I5923">
        <v>8.5319999999999993E-2</v>
      </c>
      <c r="J5923">
        <v>3.6949999999999997E-2</v>
      </c>
      <c r="K5923">
        <v>0.1454</v>
      </c>
      <c r="L5923">
        <v>2.5611999999999999</v>
      </c>
      <c r="M5923">
        <v>2.6204499999999999</v>
      </c>
      <c r="N5923">
        <v>2.4582199999999998</v>
      </c>
      <c r="O5923">
        <v>2.6789700000000001</v>
      </c>
      <c r="P5923">
        <v>2.6798299999999999</v>
      </c>
      <c r="Q5923">
        <v>2.7186699999999999</v>
      </c>
      <c r="R5923">
        <v>2.5503900000000002</v>
      </c>
      <c r="S5923">
        <v>2.8992599999999999</v>
      </c>
      <c r="T5923">
        <v>2.4632900000000002</v>
      </c>
      <c r="U5923">
        <v>2.54861</v>
      </c>
      <c r="V5923">
        <v>2.5806800000000001</v>
      </c>
      <c r="W5923">
        <v>2.6176300000000001</v>
      </c>
      <c r="X5923">
        <v>2.4872000000000001</v>
      </c>
      <c r="Y5923">
        <v>2.6326000000000001</v>
      </c>
      <c r="Z5923" t="s">
        <v>240</v>
      </c>
      <c r="AA5923">
        <v>1935</v>
      </c>
      <c r="AB5923" t="s">
        <v>5</v>
      </c>
      <c r="AC5923" t="s">
        <v>35</v>
      </c>
      <c r="AD5923" t="s">
        <v>21503</v>
      </c>
      <c r="AE5923">
        <v>5</v>
      </c>
      <c r="AF5923" t="s">
        <v>8536</v>
      </c>
      <c r="AG5923" t="s">
        <v>37841</v>
      </c>
    </row>
    <row r="5924" spans="1:33" x14ac:dyDescent="0.25">
      <c r="A5924" t="s">
        <v>3895</v>
      </c>
      <c r="C5924" t="s">
        <v>48</v>
      </c>
      <c r="D5924" t="s">
        <v>36537</v>
      </c>
      <c r="E5924">
        <v>5.9225E-2</v>
      </c>
      <c r="F5924">
        <v>2.3579999999999999E-3</v>
      </c>
      <c r="G5924">
        <v>-4.249E-2</v>
      </c>
      <c r="H5924">
        <v>8.4185999999999997E-2</v>
      </c>
      <c r="I5924">
        <v>-2.0289999999999999E-2</v>
      </c>
      <c r="J5924">
        <v>-6.8220000000000003E-2</v>
      </c>
      <c r="K5924">
        <v>7.6910000000000006E-2</v>
      </c>
      <c r="L5924">
        <v>0.35040500000000002</v>
      </c>
      <c r="M5924">
        <v>0.40962999999999999</v>
      </c>
      <c r="N5924">
        <v>0.508131</v>
      </c>
      <c r="O5924">
        <v>0.51048899999999997</v>
      </c>
      <c r="P5924">
        <v>0.59871099999999999</v>
      </c>
      <c r="Q5924">
        <v>0.55622099999999997</v>
      </c>
      <c r="R5924">
        <v>0.44954499999999997</v>
      </c>
      <c r="S5924">
        <v>0.53373099999999996</v>
      </c>
      <c r="T5924">
        <v>0.56072</v>
      </c>
      <c r="U5924">
        <v>0.54042999999999997</v>
      </c>
      <c r="V5924">
        <v>0.57928999999999997</v>
      </c>
      <c r="W5924">
        <v>0.51107000000000002</v>
      </c>
      <c r="X5924">
        <v>0.56435999999999997</v>
      </c>
      <c r="Y5924">
        <v>0.64127000000000001</v>
      </c>
      <c r="Z5924" t="s">
        <v>3895</v>
      </c>
      <c r="AA5924">
        <v>134</v>
      </c>
      <c r="AB5924" t="s">
        <v>5</v>
      </c>
      <c r="AC5924" t="s">
        <v>6</v>
      </c>
      <c r="AD5924" t="s">
        <v>9831</v>
      </c>
      <c r="AE5924">
        <v>3</v>
      </c>
      <c r="AF5924" t="s">
        <v>9832</v>
      </c>
      <c r="AG5924" t="s">
        <v>38112</v>
      </c>
    </row>
    <row r="5925" spans="1:33" x14ac:dyDescent="0.25">
      <c r="A5925" t="s">
        <v>3920</v>
      </c>
      <c r="C5925" t="s">
        <v>48</v>
      </c>
      <c r="D5925" t="s">
        <v>36537</v>
      </c>
      <c r="E5925">
        <v>5.9185000000000001E-2</v>
      </c>
      <c r="F5925">
        <v>0.100329</v>
      </c>
      <c r="G5925">
        <v>5.9560000000000002E-2</v>
      </c>
      <c r="H5925">
        <v>2.7817000000000001E-2</v>
      </c>
      <c r="I5925">
        <v>-1.699E-3</v>
      </c>
      <c r="J5925">
        <v>-1.1920999999999999E-2</v>
      </c>
      <c r="K5925">
        <v>0.23553099999999999</v>
      </c>
      <c r="L5925">
        <v>0.81095499999999998</v>
      </c>
      <c r="M5925">
        <v>0.87014000000000002</v>
      </c>
      <c r="N5925">
        <v>0.41969099999999998</v>
      </c>
      <c r="O5925">
        <v>0.52002000000000004</v>
      </c>
      <c r="P5925">
        <v>0.40558100000000002</v>
      </c>
      <c r="Q5925">
        <v>0.46514100000000003</v>
      </c>
      <c r="R5925">
        <v>0.52085499999999996</v>
      </c>
      <c r="S5925">
        <v>0.54867200000000005</v>
      </c>
      <c r="T5925">
        <v>0.54468899999999998</v>
      </c>
      <c r="U5925">
        <v>0.54298999999999997</v>
      </c>
      <c r="V5925">
        <v>0.47495999999999999</v>
      </c>
      <c r="W5925">
        <v>0.46303899999999998</v>
      </c>
      <c r="X5925">
        <v>0.37822899999999998</v>
      </c>
      <c r="Y5925">
        <v>0.61375999999999997</v>
      </c>
      <c r="Z5925" t="s">
        <v>3920</v>
      </c>
      <c r="AA5925">
        <v>499</v>
      </c>
      <c r="AB5925" t="s">
        <v>5</v>
      </c>
      <c r="AC5925" t="s">
        <v>6</v>
      </c>
      <c r="AD5925" t="s">
        <v>10819</v>
      </c>
      <c r="AE5925">
        <v>3</v>
      </c>
      <c r="AF5925" t="s">
        <v>10820</v>
      </c>
      <c r="AG5925" t="s">
        <v>38486</v>
      </c>
    </row>
    <row r="5926" spans="1:33" x14ac:dyDescent="0.25">
      <c r="A5926" t="s">
        <v>1927</v>
      </c>
      <c r="B5926" t="s">
        <v>1928</v>
      </c>
      <c r="C5926" t="s">
        <v>1929</v>
      </c>
      <c r="D5926" t="s">
        <v>36537</v>
      </c>
      <c r="E5926">
        <v>5.9125999999999998E-2</v>
      </c>
      <c r="F5926">
        <v>-4.8362700000000002E-2</v>
      </c>
      <c r="G5926">
        <v>-6.6139199999999995E-2</v>
      </c>
      <c r="H5926">
        <v>1.0914999999999999E-2</v>
      </c>
      <c r="I5926">
        <v>-3.7450999999999998E-2</v>
      </c>
      <c r="J5926">
        <v>-0.11336</v>
      </c>
      <c r="K5926">
        <v>2.7462E-2</v>
      </c>
      <c r="L5926">
        <v>-0.512405</v>
      </c>
      <c r="M5926">
        <v>-0.45327899999999999</v>
      </c>
      <c r="N5926">
        <v>8.1340800000000005E-2</v>
      </c>
      <c r="O5926">
        <v>3.2978100000000003E-2</v>
      </c>
      <c r="P5926">
        <v>9.3120599999999998E-2</v>
      </c>
      <c r="Q5926">
        <v>2.6981399999999999E-2</v>
      </c>
      <c r="R5926">
        <v>0.19300500000000001</v>
      </c>
      <c r="S5926">
        <v>0.20391999999999999</v>
      </c>
      <c r="T5926">
        <v>0.295601</v>
      </c>
      <c r="U5926">
        <v>0.25814999999999999</v>
      </c>
      <c r="V5926">
        <v>0.78820999999999997</v>
      </c>
      <c r="W5926">
        <v>0.67484999999999995</v>
      </c>
      <c r="X5926">
        <v>0.49676900000000002</v>
      </c>
      <c r="Y5926">
        <v>0.524231</v>
      </c>
      <c r="Z5926" t="s">
        <v>1927</v>
      </c>
      <c r="AA5926">
        <v>49</v>
      </c>
      <c r="AB5926" t="s">
        <v>5</v>
      </c>
      <c r="AC5926" t="s">
        <v>35</v>
      </c>
      <c r="AD5926" t="s">
        <v>27983</v>
      </c>
      <c r="AE5926">
        <v>4</v>
      </c>
      <c r="AF5926" t="s">
        <v>33134</v>
      </c>
      <c r="AG5926" t="s">
        <v>38336</v>
      </c>
    </row>
    <row r="5927" spans="1:33" x14ac:dyDescent="0.25">
      <c r="A5927" t="s">
        <v>1927</v>
      </c>
      <c r="B5927" t="s">
        <v>1928</v>
      </c>
      <c r="C5927" t="s">
        <v>1929</v>
      </c>
      <c r="D5927" t="s">
        <v>36537</v>
      </c>
      <c r="E5927">
        <v>5.9125999999999998E-2</v>
      </c>
      <c r="F5927">
        <v>-4.8362700000000002E-2</v>
      </c>
      <c r="G5927">
        <v>-6.6139199999999995E-2</v>
      </c>
      <c r="H5927">
        <v>1.0914999999999999E-2</v>
      </c>
      <c r="I5927">
        <v>-3.7450999999999998E-2</v>
      </c>
      <c r="J5927">
        <v>-0.11336</v>
      </c>
      <c r="K5927">
        <v>2.7462E-2</v>
      </c>
      <c r="L5927">
        <v>-0.512405</v>
      </c>
      <c r="M5927">
        <v>-0.45327899999999999</v>
      </c>
      <c r="N5927">
        <v>8.1340800000000005E-2</v>
      </c>
      <c r="O5927">
        <v>3.2978100000000003E-2</v>
      </c>
      <c r="P5927">
        <v>9.3120599999999998E-2</v>
      </c>
      <c r="Q5927">
        <v>2.6981399999999999E-2</v>
      </c>
      <c r="R5927">
        <v>0.19300500000000001</v>
      </c>
      <c r="S5927">
        <v>0.20391999999999999</v>
      </c>
      <c r="T5927">
        <v>0.295601</v>
      </c>
      <c r="U5927">
        <v>0.25814999999999999</v>
      </c>
      <c r="V5927">
        <v>0.78820999999999997</v>
      </c>
      <c r="W5927">
        <v>0.67484999999999995</v>
      </c>
      <c r="X5927">
        <v>0.49676900000000002</v>
      </c>
      <c r="Y5927">
        <v>0.524231</v>
      </c>
      <c r="Z5927" t="s">
        <v>1927</v>
      </c>
      <c r="AA5927">
        <v>51</v>
      </c>
      <c r="AB5927" t="s">
        <v>21</v>
      </c>
      <c r="AC5927" t="s">
        <v>35</v>
      </c>
      <c r="AD5927" t="s">
        <v>27983</v>
      </c>
      <c r="AE5927">
        <v>6</v>
      </c>
      <c r="AF5927" t="s">
        <v>6457</v>
      </c>
      <c r="AG5927" t="s">
        <v>38336</v>
      </c>
    </row>
    <row r="5928" spans="1:33" x14ac:dyDescent="0.25">
      <c r="A5928" t="s">
        <v>1079</v>
      </c>
      <c r="B5928" t="s">
        <v>1080</v>
      </c>
      <c r="C5928" t="s">
        <v>1081</v>
      </c>
      <c r="D5928" t="s">
        <v>36537</v>
      </c>
      <c r="E5928">
        <v>5.9104999999999998E-2</v>
      </c>
      <c r="F5928">
        <v>2.3384E-3</v>
      </c>
      <c r="G5928">
        <v>-5.15194E-2</v>
      </c>
      <c r="H5928">
        <v>0.26205669999999998</v>
      </c>
      <c r="I5928">
        <v>-0.15754000000000001</v>
      </c>
      <c r="J5928">
        <v>0.14657970000000001</v>
      </c>
      <c r="K5928">
        <v>-4.4310000000000002E-2</v>
      </c>
      <c r="L5928">
        <v>0.120195</v>
      </c>
      <c r="M5928">
        <v>0.17929999999999999</v>
      </c>
      <c r="N5928">
        <v>8.6740499999999998E-2</v>
      </c>
      <c r="O5928">
        <v>8.9078900000000003E-2</v>
      </c>
      <c r="P5928">
        <v>-2.86999E-2</v>
      </c>
      <c r="Q5928">
        <v>-8.0219299999999993E-2</v>
      </c>
      <c r="R5928">
        <v>-5.7874700000000001E-2</v>
      </c>
      <c r="S5928">
        <v>0.204182</v>
      </c>
      <c r="T5928">
        <v>0.32164999999999999</v>
      </c>
      <c r="U5928">
        <v>0.16411000000000001</v>
      </c>
      <c r="V5928">
        <v>-6.4840300000000003E-2</v>
      </c>
      <c r="W5928">
        <v>8.1739400000000004E-2</v>
      </c>
      <c r="X5928">
        <v>0.34936</v>
      </c>
      <c r="Y5928">
        <v>0.30504999999999999</v>
      </c>
      <c r="Z5928" t="s">
        <v>1079</v>
      </c>
      <c r="AA5928">
        <v>124</v>
      </c>
      <c r="AB5928" t="s">
        <v>21</v>
      </c>
      <c r="AC5928" t="s">
        <v>6</v>
      </c>
      <c r="AD5928" t="s">
        <v>2727</v>
      </c>
      <c r="AE5928">
        <v>6</v>
      </c>
      <c r="AF5928" t="s">
        <v>2728</v>
      </c>
      <c r="AG5928" t="s">
        <v>38484</v>
      </c>
    </row>
    <row r="5929" spans="1:33" x14ac:dyDescent="0.25">
      <c r="A5929" t="s">
        <v>11247</v>
      </c>
      <c r="B5929" t="s">
        <v>11248</v>
      </c>
      <c r="C5929" t="s">
        <v>48</v>
      </c>
      <c r="D5929" t="s">
        <v>36536</v>
      </c>
      <c r="E5929">
        <v>5.9040000000000002E-2</v>
      </c>
      <c r="F5929">
        <v>0.3901</v>
      </c>
      <c r="G5929">
        <v>0.12814999999999999</v>
      </c>
      <c r="H5929">
        <v>0.46616999999999997</v>
      </c>
      <c r="I5929">
        <v>-0.12848999999999999</v>
      </c>
      <c r="J5929">
        <v>0.58355999999999997</v>
      </c>
      <c r="K5929">
        <v>-0.40759000000000001</v>
      </c>
      <c r="L5929">
        <v>-3.23034</v>
      </c>
      <c r="M5929">
        <v>-3.1713</v>
      </c>
      <c r="N5929">
        <v>-3.56487</v>
      </c>
      <c r="O5929">
        <v>-3.1747700000000001</v>
      </c>
      <c r="P5929">
        <v>-3.13442</v>
      </c>
      <c r="Q5929">
        <v>-3.0062700000000002</v>
      </c>
      <c r="R5929">
        <v>-3.4895999999999998</v>
      </c>
      <c r="S5929">
        <v>-3.0234299999999998</v>
      </c>
      <c r="T5929">
        <v>-3.4175599999999999</v>
      </c>
      <c r="U5929">
        <v>-3.5460500000000001</v>
      </c>
      <c r="V5929">
        <v>-3.4524599999999999</v>
      </c>
      <c r="W5929">
        <v>-2.8689</v>
      </c>
      <c r="X5929">
        <v>-3.0235599999999998</v>
      </c>
      <c r="Y5929">
        <v>-3.4311500000000001</v>
      </c>
      <c r="Z5929" t="s">
        <v>11247</v>
      </c>
      <c r="AA5929">
        <v>1463</v>
      </c>
      <c r="AB5929" t="s">
        <v>5</v>
      </c>
      <c r="AC5929" t="s">
        <v>6</v>
      </c>
      <c r="AD5929" t="s">
        <v>18855</v>
      </c>
      <c r="AE5929">
        <v>17</v>
      </c>
      <c r="AF5929" t="s">
        <v>12847</v>
      </c>
      <c r="AG5929" t="s">
        <v>37754</v>
      </c>
    </row>
    <row r="5930" spans="1:33" x14ac:dyDescent="0.25">
      <c r="A5930" t="s">
        <v>11247</v>
      </c>
      <c r="B5930" t="s">
        <v>11248</v>
      </c>
      <c r="C5930" t="s">
        <v>48</v>
      </c>
      <c r="D5930" t="s">
        <v>36536</v>
      </c>
      <c r="E5930">
        <v>5.9040000000000002E-2</v>
      </c>
      <c r="F5930">
        <v>0.3901</v>
      </c>
      <c r="G5930">
        <v>0.12814999999999999</v>
      </c>
      <c r="H5930">
        <v>0.46616999999999997</v>
      </c>
      <c r="I5930">
        <v>-0.12848999999999999</v>
      </c>
      <c r="J5930">
        <v>0.58355999999999997</v>
      </c>
      <c r="K5930">
        <v>-0.40759000000000001</v>
      </c>
      <c r="L5930">
        <v>-3.23034</v>
      </c>
      <c r="M5930">
        <v>-3.1713</v>
      </c>
      <c r="N5930">
        <v>-3.56487</v>
      </c>
      <c r="O5930">
        <v>-3.1747700000000001</v>
      </c>
      <c r="P5930">
        <v>-3.13442</v>
      </c>
      <c r="Q5930">
        <v>-3.0062700000000002</v>
      </c>
      <c r="R5930">
        <v>-3.4895999999999998</v>
      </c>
      <c r="S5930">
        <v>-3.0234299999999998</v>
      </c>
      <c r="T5930">
        <v>-3.4175599999999999</v>
      </c>
      <c r="U5930">
        <v>-3.5460500000000001</v>
      </c>
      <c r="V5930">
        <v>-3.4524599999999999</v>
      </c>
      <c r="W5930">
        <v>-2.8689</v>
      </c>
      <c r="X5930">
        <v>-3.0235599999999998</v>
      </c>
      <c r="Y5930">
        <v>-3.4311500000000001</v>
      </c>
      <c r="Z5930" t="s">
        <v>11247</v>
      </c>
      <c r="AA5930">
        <v>1464</v>
      </c>
      <c r="AB5930" t="s">
        <v>5</v>
      </c>
      <c r="AC5930" t="s">
        <v>6</v>
      </c>
      <c r="AD5930" t="s">
        <v>18855</v>
      </c>
      <c r="AE5930">
        <v>18</v>
      </c>
      <c r="AF5930" t="s">
        <v>12848</v>
      </c>
      <c r="AG5930" t="s">
        <v>37754</v>
      </c>
    </row>
    <row r="5931" spans="1:33" x14ac:dyDescent="0.25">
      <c r="A5931" t="s">
        <v>1034</v>
      </c>
      <c r="B5931" t="s">
        <v>1035</v>
      </c>
      <c r="C5931" t="s">
        <v>1036</v>
      </c>
      <c r="D5931" t="s">
        <v>36537</v>
      </c>
      <c r="E5931">
        <v>5.901E-2</v>
      </c>
      <c r="F5931">
        <v>4.3159999999999997E-2</v>
      </c>
      <c r="G5931">
        <v>0.42281999999999997</v>
      </c>
      <c r="H5931">
        <v>0.36091000000000001</v>
      </c>
      <c r="I5931">
        <v>-0.16907</v>
      </c>
      <c r="J5931">
        <v>-0.12520000000000001</v>
      </c>
      <c r="K5931">
        <v>-0.66322000000000003</v>
      </c>
      <c r="L5931">
        <v>-3.45492</v>
      </c>
      <c r="M5931">
        <v>-3.3959100000000002</v>
      </c>
      <c r="N5931">
        <v>-3.2779400000000001</v>
      </c>
      <c r="O5931">
        <v>-3.2347800000000002</v>
      </c>
      <c r="P5931">
        <v>-3.4102299999999999</v>
      </c>
      <c r="Q5931">
        <v>-2.9874100000000001</v>
      </c>
      <c r="R5931">
        <v>-3.4156399999999998</v>
      </c>
      <c r="S5931">
        <v>-3.0547300000000002</v>
      </c>
      <c r="T5931">
        <v>-3.2951100000000002</v>
      </c>
      <c r="U5931">
        <v>-3.4641799999999998</v>
      </c>
      <c r="V5931">
        <v>-3.2496200000000002</v>
      </c>
      <c r="W5931">
        <v>-3.3748200000000002</v>
      </c>
      <c r="X5931">
        <v>-3.0942799999999999</v>
      </c>
      <c r="Y5931">
        <v>-3.7574999999999998</v>
      </c>
      <c r="Z5931" t="s">
        <v>1034</v>
      </c>
      <c r="AA5931">
        <v>2</v>
      </c>
      <c r="AB5931" t="s">
        <v>5</v>
      </c>
      <c r="AC5931" t="s">
        <v>6</v>
      </c>
      <c r="AD5931" t="s">
        <v>28792</v>
      </c>
      <c r="AE5931">
        <v>1</v>
      </c>
      <c r="AF5931" t="s">
        <v>1037</v>
      </c>
      <c r="AG5931" t="s">
        <v>38707</v>
      </c>
    </row>
    <row r="5932" spans="1:33" x14ac:dyDescent="0.25">
      <c r="A5932" t="s">
        <v>11551</v>
      </c>
      <c r="B5932" t="s">
        <v>11552</v>
      </c>
      <c r="C5932" t="s">
        <v>11553</v>
      </c>
      <c r="D5932" t="s">
        <v>36537</v>
      </c>
      <c r="E5932">
        <v>5.8944700000000003E-2</v>
      </c>
      <c r="F5932">
        <v>2.0827999999999999E-2</v>
      </c>
      <c r="G5932">
        <v>0.14857100000000001</v>
      </c>
      <c r="H5932">
        <v>-0.18964400000000001</v>
      </c>
      <c r="I5932">
        <v>9.8169999999999993E-2</v>
      </c>
      <c r="J5932">
        <v>0.13228100000000001</v>
      </c>
      <c r="K5932">
        <v>1.4622E-2</v>
      </c>
      <c r="L5932">
        <v>-4.5034400000000002E-2</v>
      </c>
      <c r="M5932">
        <v>1.39103E-2</v>
      </c>
      <c r="N5932">
        <v>-0.27673900000000001</v>
      </c>
      <c r="O5932">
        <v>-0.255911</v>
      </c>
      <c r="P5932">
        <v>-0.42456100000000002</v>
      </c>
      <c r="Q5932">
        <v>-0.27599000000000001</v>
      </c>
      <c r="R5932">
        <v>-0.18925500000000001</v>
      </c>
      <c r="S5932">
        <v>-0.37889899999999999</v>
      </c>
      <c r="T5932">
        <v>-0.23719999999999999</v>
      </c>
      <c r="U5932">
        <v>-0.13902999999999999</v>
      </c>
      <c r="V5932">
        <v>-0.39023999999999998</v>
      </c>
      <c r="W5932">
        <v>-0.25795899999999999</v>
      </c>
      <c r="X5932">
        <v>-0.33010099999999998</v>
      </c>
      <c r="Y5932">
        <v>-0.31547900000000001</v>
      </c>
      <c r="Z5932" t="s">
        <v>17395</v>
      </c>
      <c r="AA5932" t="s">
        <v>20210</v>
      </c>
      <c r="AB5932" t="s">
        <v>24</v>
      </c>
      <c r="AC5932" t="s">
        <v>35</v>
      </c>
      <c r="AD5932" t="s">
        <v>20211</v>
      </c>
      <c r="AE5932">
        <v>14</v>
      </c>
      <c r="AF5932" t="s">
        <v>20212</v>
      </c>
      <c r="AG5932" t="s">
        <v>38047</v>
      </c>
    </row>
    <row r="5933" spans="1:33" x14ac:dyDescent="0.25">
      <c r="A5933" t="s">
        <v>1255</v>
      </c>
      <c r="C5933" t="s">
        <v>185</v>
      </c>
      <c r="D5933" t="s">
        <v>36537</v>
      </c>
      <c r="E5933">
        <v>5.8916000000000003E-2</v>
      </c>
      <c r="F5933">
        <v>3.4509999999999999E-2</v>
      </c>
      <c r="G5933">
        <v>0.26782982999999999</v>
      </c>
      <c r="H5933">
        <v>-0.14605499999999999</v>
      </c>
      <c r="I5933">
        <v>-4.6220000000000002E-3</v>
      </c>
      <c r="J5933">
        <v>-3.1620000000000002E-2</v>
      </c>
      <c r="K5933">
        <v>-9.3618999999999994E-2</v>
      </c>
      <c r="L5933">
        <v>0.194744</v>
      </c>
      <c r="M5933">
        <v>0.25366</v>
      </c>
      <c r="N5933">
        <v>-0.18815999999999999</v>
      </c>
      <c r="O5933">
        <v>-0.15365000000000001</v>
      </c>
      <c r="P5933">
        <v>-0.27322000000000002</v>
      </c>
      <c r="Q5933">
        <v>-5.3901699999999997E-3</v>
      </c>
      <c r="R5933">
        <v>-0.22397400000000001</v>
      </c>
      <c r="S5933">
        <v>-0.370029</v>
      </c>
      <c r="T5933">
        <v>-0.20974899999999999</v>
      </c>
      <c r="U5933">
        <v>-0.21437100000000001</v>
      </c>
      <c r="V5933">
        <v>-0.50121899999999997</v>
      </c>
      <c r="W5933">
        <v>-0.53283899999999995</v>
      </c>
      <c r="X5933">
        <v>-0.12481100000000001</v>
      </c>
      <c r="Y5933">
        <v>-0.21843000000000001</v>
      </c>
      <c r="Z5933" t="s">
        <v>1255</v>
      </c>
      <c r="AA5933">
        <v>211</v>
      </c>
      <c r="AB5933" t="s">
        <v>5</v>
      </c>
      <c r="AC5933" t="s">
        <v>6</v>
      </c>
      <c r="AD5933" t="s">
        <v>18315</v>
      </c>
      <c r="AE5933">
        <v>6</v>
      </c>
      <c r="AF5933" t="s">
        <v>1256</v>
      </c>
      <c r="AG5933" t="s">
        <v>38948</v>
      </c>
    </row>
    <row r="5934" spans="1:33" x14ac:dyDescent="0.25">
      <c r="A5934" t="s">
        <v>520</v>
      </c>
      <c r="C5934" t="s">
        <v>48</v>
      </c>
      <c r="D5934" t="s">
        <v>36537</v>
      </c>
      <c r="E5934">
        <v>5.8904999999999999E-2</v>
      </c>
      <c r="F5934">
        <v>1.7247999999999999E-2</v>
      </c>
      <c r="G5934">
        <v>0.18566099999999999</v>
      </c>
      <c r="H5934">
        <v>0.344275</v>
      </c>
      <c r="I5934">
        <v>9.1939999999999994E-2</v>
      </c>
      <c r="J5934">
        <v>9.2578999999999995E-2</v>
      </c>
      <c r="K5934">
        <v>5.3391000000000001E-2</v>
      </c>
      <c r="L5934">
        <v>0.43731500000000001</v>
      </c>
      <c r="M5934">
        <v>0.49621999999999999</v>
      </c>
      <c r="N5934">
        <v>0.46311000000000002</v>
      </c>
      <c r="O5934">
        <v>0.48035800000000001</v>
      </c>
      <c r="P5934">
        <v>0.29468</v>
      </c>
      <c r="Q5934">
        <v>0.48034100000000002</v>
      </c>
      <c r="R5934">
        <v>0.14411499999999999</v>
      </c>
      <c r="S5934">
        <v>0.48838999999999999</v>
      </c>
      <c r="T5934">
        <v>0.3841</v>
      </c>
      <c r="U5934">
        <v>0.47604000000000002</v>
      </c>
      <c r="V5934">
        <v>0.28493099999999999</v>
      </c>
      <c r="W5934">
        <v>0.37751000000000001</v>
      </c>
      <c r="X5934">
        <v>0.33349000000000001</v>
      </c>
      <c r="Y5934">
        <v>0.38688099999999997</v>
      </c>
      <c r="Z5934" t="s">
        <v>520</v>
      </c>
      <c r="AA5934">
        <v>432</v>
      </c>
      <c r="AB5934" t="s">
        <v>5</v>
      </c>
      <c r="AC5934" t="s">
        <v>35</v>
      </c>
      <c r="AD5934" t="s">
        <v>25564</v>
      </c>
      <c r="AE5934">
        <v>8</v>
      </c>
      <c r="AF5934" t="s">
        <v>2010</v>
      </c>
      <c r="AG5934" t="s">
        <v>38470</v>
      </c>
    </row>
    <row r="5935" spans="1:33" x14ac:dyDescent="0.25">
      <c r="A5935" t="s">
        <v>1038</v>
      </c>
      <c r="B5935" t="s">
        <v>1039</v>
      </c>
      <c r="C5935" t="s">
        <v>1040</v>
      </c>
      <c r="D5935" t="s">
        <v>36537</v>
      </c>
      <c r="E5935">
        <v>5.885E-2</v>
      </c>
      <c r="F5935">
        <v>-7.4799999999999997E-3</v>
      </c>
      <c r="G5935">
        <v>-9.5320000000000002E-2</v>
      </c>
      <c r="H5935">
        <v>3.1850000000000003E-2</v>
      </c>
      <c r="I5935">
        <v>5.833E-2</v>
      </c>
      <c r="J5935">
        <v>-7.5599999999999999E-3</v>
      </c>
      <c r="K5935">
        <v>0.13782</v>
      </c>
      <c r="L5935">
        <v>2.5398299999999998</v>
      </c>
      <c r="M5935">
        <v>2.5986799999999999</v>
      </c>
      <c r="N5935">
        <v>2.66838</v>
      </c>
      <c r="O5935">
        <v>2.6608999999999998</v>
      </c>
      <c r="P5935">
        <v>2.8000699999999998</v>
      </c>
      <c r="Q5935">
        <v>2.7047500000000002</v>
      </c>
      <c r="R5935">
        <v>2.8073800000000002</v>
      </c>
      <c r="S5935">
        <v>2.8392300000000001</v>
      </c>
      <c r="T5935">
        <v>2.7501099999999998</v>
      </c>
      <c r="U5935">
        <v>2.80844</v>
      </c>
      <c r="V5935">
        <v>2.6797300000000002</v>
      </c>
      <c r="W5935">
        <v>2.6721699999999999</v>
      </c>
      <c r="X5935">
        <v>2.7377899999999999</v>
      </c>
      <c r="Y5935">
        <v>2.87561</v>
      </c>
      <c r="Z5935" t="s">
        <v>1038</v>
      </c>
      <c r="AA5935">
        <v>1285</v>
      </c>
      <c r="AB5935" t="s">
        <v>5</v>
      </c>
      <c r="AC5935" t="s">
        <v>6</v>
      </c>
      <c r="AD5935" t="s">
        <v>24935</v>
      </c>
      <c r="AE5935">
        <v>6</v>
      </c>
      <c r="AF5935" t="s">
        <v>1582</v>
      </c>
      <c r="AG5935" t="s">
        <v>38094</v>
      </c>
    </row>
    <row r="5936" spans="1:33" x14ac:dyDescent="0.25">
      <c r="A5936" t="s">
        <v>2189</v>
      </c>
      <c r="B5936" t="s">
        <v>2190</v>
      </c>
      <c r="C5936" t="s">
        <v>2191</v>
      </c>
      <c r="D5936" t="s">
        <v>36537</v>
      </c>
      <c r="E5936">
        <v>5.8777200000000002E-2</v>
      </c>
      <c r="F5936">
        <v>-1.1553000000000001E-2</v>
      </c>
      <c r="G5936">
        <v>-7.4980000000000005E-2</v>
      </c>
      <c r="H5936">
        <v>-5.3853999999999999E-2</v>
      </c>
      <c r="I5936">
        <v>-4.4759E-2</v>
      </c>
      <c r="J5936">
        <v>-3.5599999999999998E-3</v>
      </c>
      <c r="K5936">
        <v>-9.2989000000000002E-2</v>
      </c>
      <c r="L5936">
        <v>8.7783799999999995E-2</v>
      </c>
      <c r="M5936">
        <v>0.146561</v>
      </c>
      <c r="N5936">
        <v>0.342781</v>
      </c>
      <c r="O5936">
        <v>0.33122800000000002</v>
      </c>
      <c r="P5936">
        <v>0.18641099999999999</v>
      </c>
      <c r="Q5936">
        <v>0.111431</v>
      </c>
      <c r="R5936">
        <v>0.32653399999999999</v>
      </c>
      <c r="S5936">
        <v>0.27267999999999998</v>
      </c>
      <c r="T5936">
        <v>0.26363900000000001</v>
      </c>
      <c r="U5936">
        <v>0.21887999999999999</v>
      </c>
      <c r="V5936">
        <v>0.10503999999999999</v>
      </c>
      <c r="W5936">
        <v>0.10148</v>
      </c>
      <c r="X5936">
        <v>0.35281899999999999</v>
      </c>
      <c r="Y5936">
        <v>0.25983000000000001</v>
      </c>
      <c r="Z5936" t="s">
        <v>2189</v>
      </c>
      <c r="AA5936">
        <v>1571</v>
      </c>
      <c r="AB5936" t="s">
        <v>5</v>
      </c>
      <c r="AC5936" t="s">
        <v>6</v>
      </c>
      <c r="AD5936" t="s">
        <v>30142</v>
      </c>
      <c r="AE5936">
        <v>3</v>
      </c>
      <c r="AF5936" t="s">
        <v>10704</v>
      </c>
      <c r="AG5936" t="s">
        <v>38663</v>
      </c>
    </row>
    <row r="5937" spans="1:33" x14ac:dyDescent="0.25">
      <c r="A5937" t="s">
        <v>3299</v>
      </c>
      <c r="C5937" t="s">
        <v>78</v>
      </c>
      <c r="D5937" t="s">
        <v>36536</v>
      </c>
      <c r="E5937">
        <v>5.876E-2</v>
      </c>
      <c r="F5937">
        <v>1.7559999999999999E-2</v>
      </c>
      <c r="G5937">
        <v>-0.232491</v>
      </c>
      <c r="H5937">
        <v>-6.5229999999999996E-2</v>
      </c>
      <c r="I5937">
        <v>0.10114099999999999</v>
      </c>
      <c r="J5937">
        <v>-4.3810000000000002E-2</v>
      </c>
      <c r="K5937">
        <v>-0.19886899999999999</v>
      </c>
      <c r="L5937">
        <v>-1.3652599999999999</v>
      </c>
      <c r="M5937">
        <v>-1.3065</v>
      </c>
      <c r="N5937">
        <v>-1.1759900000000001</v>
      </c>
      <c r="O5937">
        <v>-1.1584300000000001</v>
      </c>
      <c r="P5937">
        <v>-0.91656899999999997</v>
      </c>
      <c r="Q5937">
        <v>-1.14906</v>
      </c>
      <c r="R5937">
        <v>-1.0437000000000001</v>
      </c>
      <c r="S5937">
        <v>-1.10893</v>
      </c>
      <c r="T5937">
        <v>-0.91875099999999998</v>
      </c>
      <c r="U5937">
        <v>-0.81760999999999995</v>
      </c>
      <c r="V5937">
        <v>-0.878799</v>
      </c>
      <c r="W5937">
        <v>-0.92260900000000001</v>
      </c>
      <c r="X5937">
        <v>-0.93374100000000004</v>
      </c>
      <c r="Y5937">
        <v>-1.1326099999999999</v>
      </c>
      <c r="Z5937" t="s">
        <v>3299</v>
      </c>
      <c r="AA5937">
        <v>1589</v>
      </c>
      <c r="AB5937" t="s">
        <v>21</v>
      </c>
      <c r="AC5937" t="s">
        <v>6</v>
      </c>
      <c r="AD5937" t="s">
        <v>29019</v>
      </c>
      <c r="AE5937">
        <v>4</v>
      </c>
      <c r="AF5937" t="s">
        <v>29020</v>
      </c>
      <c r="AG5937" t="s">
        <v>37336</v>
      </c>
    </row>
    <row r="5938" spans="1:33" x14ac:dyDescent="0.25">
      <c r="A5938" t="s">
        <v>1014</v>
      </c>
      <c r="B5938" t="s">
        <v>1015</v>
      </c>
      <c r="C5938" t="s">
        <v>48</v>
      </c>
      <c r="D5938" t="s">
        <v>36537</v>
      </c>
      <c r="E5938">
        <v>5.8756000000000003E-2</v>
      </c>
      <c r="F5938">
        <v>-8.0300999999999997E-2</v>
      </c>
      <c r="G5938">
        <v>5.5240999999999998E-2</v>
      </c>
      <c r="H5938">
        <v>-6.5449999999999996E-3</v>
      </c>
      <c r="I5938">
        <v>-0.17588029999999999</v>
      </c>
      <c r="J5938">
        <v>4.5150999999999997E-2</v>
      </c>
      <c r="K5938">
        <v>-6.5290000000000001E-3</v>
      </c>
      <c r="L5938">
        <v>0.311224</v>
      </c>
      <c r="M5938">
        <v>0.36997999999999998</v>
      </c>
      <c r="N5938">
        <v>0.31487999999999999</v>
      </c>
      <c r="O5938">
        <v>0.23457900000000001</v>
      </c>
      <c r="P5938">
        <v>0.30595</v>
      </c>
      <c r="Q5938">
        <v>0.36119099999999998</v>
      </c>
      <c r="R5938">
        <v>0.39804499999999998</v>
      </c>
      <c r="S5938">
        <v>0.39150000000000001</v>
      </c>
      <c r="T5938">
        <v>0.220249</v>
      </c>
      <c r="U5938">
        <v>4.4368699999999997E-2</v>
      </c>
      <c r="V5938">
        <v>0.51868999999999998</v>
      </c>
      <c r="W5938">
        <v>0.56384100000000004</v>
      </c>
      <c r="X5938">
        <v>0.29310999999999998</v>
      </c>
      <c r="Y5938">
        <v>0.28658099999999997</v>
      </c>
      <c r="Z5938" t="s">
        <v>1014</v>
      </c>
      <c r="AA5938">
        <v>1418</v>
      </c>
      <c r="AB5938" t="s">
        <v>5</v>
      </c>
      <c r="AC5938" t="s">
        <v>6</v>
      </c>
      <c r="AD5938" t="s">
        <v>20989</v>
      </c>
      <c r="AE5938">
        <v>7</v>
      </c>
      <c r="AF5938" t="s">
        <v>9174</v>
      </c>
      <c r="AG5938" t="s">
        <v>37998</v>
      </c>
    </row>
    <row r="5939" spans="1:33" x14ac:dyDescent="0.25">
      <c r="A5939" t="s">
        <v>1888</v>
      </c>
      <c r="C5939" t="s">
        <v>1889</v>
      </c>
      <c r="D5939" t="s">
        <v>36537</v>
      </c>
      <c r="E5939">
        <v>5.8740000000000001E-2</v>
      </c>
      <c r="F5939">
        <v>1.456E-2</v>
      </c>
      <c r="G5939">
        <v>5.9409999999999998E-2</v>
      </c>
      <c r="H5939">
        <v>0.28710999999999998</v>
      </c>
      <c r="I5939">
        <v>0.11027000000000001</v>
      </c>
      <c r="J5939">
        <v>9.8400000000000001E-2</v>
      </c>
      <c r="K5939">
        <v>4.9169999999999998E-2</v>
      </c>
      <c r="L5939">
        <v>2.6539600000000001</v>
      </c>
      <c r="M5939">
        <v>2.7126999999999999</v>
      </c>
      <c r="N5939">
        <v>2.57585</v>
      </c>
      <c r="O5939">
        <v>2.5904099999999999</v>
      </c>
      <c r="P5939">
        <v>2.4013</v>
      </c>
      <c r="Q5939">
        <v>2.4607100000000002</v>
      </c>
      <c r="R5939">
        <v>2.34084</v>
      </c>
      <c r="S5939">
        <v>2.6279499999999998</v>
      </c>
      <c r="T5939">
        <v>2.3829899999999999</v>
      </c>
      <c r="U5939">
        <v>2.4932599999999998</v>
      </c>
      <c r="V5939">
        <v>2.3960300000000001</v>
      </c>
      <c r="W5939">
        <v>2.4944299999999999</v>
      </c>
      <c r="X5939">
        <v>2.3223699999999998</v>
      </c>
      <c r="Y5939">
        <v>2.37154</v>
      </c>
      <c r="Z5939" t="s">
        <v>1888</v>
      </c>
      <c r="AA5939">
        <v>6836</v>
      </c>
      <c r="AB5939" t="s">
        <v>5</v>
      </c>
      <c r="AC5939" t="s">
        <v>35</v>
      </c>
      <c r="AD5939" t="s">
        <v>23280</v>
      </c>
      <c r="AE5939">
        <v>7</v>
      </c>
      <c r="AF5939" t="s">
        <v>9633</v>
      </c>
      <c r="AG5939" t="s">
        <v>36957</v>
      </c>
    </row>
    <row r="5940" spans="1:33" x14ac:dyDescent="0.25">
      <c r="A5940" t="s">
        <v>587</v>
      </c>
      <c r="B5940" t="s">
        <v>588</v>
      </c>
      <c r="C5940" t="s">
        <v>589</v>
      </c>
      <c r="D5940" t="s">
        <v>36537</v>
      </c>
      <c r="E5940">
        <v>5.8729999999999997E-2</v>
      </c>
      <c r="F5940">
        <v>0.12623999999999999</v>
      </c>
      <c r="G5940">
        <v>0.10668999999999999</v>
      </c>
      <c r="H5940">
        <v>0.10888</v>
      </c>
      <c r="I5940">
        <v>0.17413000000000001</v>
      </c>
      <c r="J5940">
        <v>0.19594</v>
      </c>
      <c r="K5940">
        <v>0.28845999999999999</v>
      </c>
      <c r="L5940">
        <v>4.7675200000000002</v>
      </c>
      <c r="M5940">
        <v>4.8262499999999999</v>
      </c>
      <c r="N5940">
        <v>3.9740199999999999</v>
      </c>
      <c r="O5940">
        <v>4.1002599999999996</v>
      </c>
      <c r="P5940">
        <v>4.4017499999999998</v>
      </c>
      <c r="Q5940">
        <v>4.5084400000000002</v>
      </c>
      <c r="R5940">
        <v>4.3557100000000002</v>
      </c>
      <c r="S5940">
        <v>4.4645900000000003</v>
      </c>
      <c r="T5940">
        <v>4.1596099999999998</v>
      </c>
      <c r="U5940">
        <v>4.3337399999999997</v>
      </c>
      <c r="V5940">
        <v>4.12174</v>
      </c>
      <c r="W5940">
        <v>4.3176800000000002</v>
      </c>
      <c r="X5940">
        <v>4.0922000000000001</v>
      </c>
      <c r="Y5940">
        <v>4.3806599999999998</v>
      </c>
      <c r="Z5940" t="s">
        <v>587</v>
      </c>
      <c r="AA5940">
        <v>364</v>
      </c>
      <c r="AB5940" t="s">
        <v>5</v>
      </c>
      <c r="AC5940" t="s">
        <v>6</v>
      </c>
      <c r="AD5940" t="s">
        <v>1467</v>
      </c>
      <c r="AE5940">
        <v>2</v>
      </c>
      <c r="AF5940" t="s">
        <v>1468</v>
      </c>
      <c r="AG5940" t="s">
        <v>38489</v>
      </c>
    </row>
    <row r="5941" spans="1:33" x14ac:dyDescent="0.25">
      <c r="A5941" t="s">
        <v>240</v>
      </c>
      <c r="B5941" t="s">
        <v>241</v>
      </c>
      <c r="C5941" t="s">
        <v>242</v>
      </c>
      <c r="D5941" t="s">
        <v>36537</v>
      </c>
      <c r="E5941">
        <v>5.8720000000000001E-2</v>
      </c>
      <c r="F5941">
        <v>5.6610000000000001E-2</v>
      </c>
      <c r="G5941">
        <v>0.19151000000000001</v>
      </c>
      <c r="H5941">
        <v>0.49152000000000001</v>
      </c>
      <c r="I5941">
        <v>-0.20805999999999999</v>
      </c>
      <c r="J5941">
        <v>-0.19178999999999999</v>
      </c>
      <c r="K5941">
        <v>1.1820000000000001E-2</v>
      </c>
      <c r="L5941">
        <v>-3.2656200000000002</v>
      </c>
      <c r="M5941">
        <v>-3.2069000000000001</v>
      </c>
      <c r="N5941">
        <v>-3.0517599999999998</v>
      </c>
      <c r="O5941">
        <v>-2.9951500000000002</v>
      </c>
      <c r="P5941">
        <v>-3.2515999999999998</v>
      </c>
      <c r="Q5941">
        <v>-3.0600900000000002</v>
      </c>
      <c r="R5941">
        <v>-3.3346300000000002</v>
      </c>
      <c r="S5941">
        <v>-2.8431099999999998</v>
      </c>
      <c r="T5941">
        <v>-2.9153500000000001</v>
      </c>
      <c r="U5941">
        <v>-3.1234099999999998</v>
      </c>
      <c r="V5941">
        <v>-3.3830300000000002</v>
      </c>
      <c r="W5941">
        <v>-3.5748199999999999</v>
      </c>
      <c r="X5941">
        <v>-2.9533999999999998</v>
      </c>
      <c r="Y5941">
        <v>-2.9415800000000001</v>
      </c>
      <c r="Z5941" t="s">
        <v>240</v>
      </c>
      <c r="AA5941">
        <v>1024</v>
      </c>
      <c r="AB5941" t="s">
        <v>5</v>
      </c>
      <c r="AC5941" t="s">
        <v>6</v>
      </c>
      <c r="AD5941" t="s">
        <v>29475</v>
      </c>
      <c r="AE5941">
        <v>3</v>
      </c>
      <c r="AF5941" t="s">
        <v>29476</v>
      </c>
      <c r="AG5941" t="s">
        <v>37841</v>
      </c>
    </row>
    <row r="5942" spans="1:33" x14ac:dyDescent="0.25">
      <c r="A5942" t="s">
        <v>174</v>
      </c>
      <c r="C5942" t="s">
        <v>175</v>
      </c>
      <c r="D5942" t="s">
        <v>36537</v>
      </c>
      <c r="E5942">
        <v>5.8700000000000002E-2</v>
      </c>
      <c r="F5942">
        <v>0.22769</v>
      </c>
      <c r="G5942">
        <v>9.9930000000000005E-2</v>
      </c>
      <c r="H5942">
        <v>0.12338</v>
      </c>
      <c r="I5942">
        <v>-5.5359999999999999E-2</v>
      </c>
      <c r="J5942">
        <v>-5.2990000000000002E-2</v>
      </c>
      <c r="K5942">
        <v>6.1599999999999997E-3</v>
      </c>
      <c r="L5942">
        <v>-1.5212699999999999</v>
      </c>
      <c r="M5942">
        <v>-1.4625699999999999</v>
      </c>
      <c r="N5942">
        <v>-1.8607899999999999</v>
      </c>
      <c r="O5942">
        <v>-1.6331</v>
      </c>
      <c r="P5942">
        <v>-1.7623</v>
      </c>
      <c r="Q5942">
        <v>-1.6623699999999999</v>
      </c>
      <c r="R5942">
        <v>-1.65526</v>
      </c>
      <c r="S5942">
        <v>-1.5318799999999999</v>
      </c>
      <c r="T5942">
        <v>-1.8706799999999999</v>
      </c>
      <c r="U5942">
        <v>-1.92604</v>
      </c>
      <c r="V5942">
        <v>-1.86046</v>
      </c>
      <c r="W5942">
        <v>-1.9134500000000001</v>
      </c>
      <c r="X5942">
        <v>-1.7544500000000001</v>
      </c>
      <c r="Y5942">
        <v>-1.7482899999999999</v>
      </c>
      <c r="Z5942" t="s">
        <v>174</v>
      </c>
      <c r="AA5942">
        <v>864</v>
      </c>
      <c r="AB5942" t="s">
        <v>21</v>
      </c>
      <c r="AC5942" t="s">
        <v>35</v>
      </c>
      <c r="AD5942" t="s">
        <v>18809</v>
      </c>
      <c r="AE5942">
        <v>18</v>
      </c>
      <c r="AF5942" t="s">
        <v>12070</v>
      </c>
      <c r="AG5942" t="s">
        <v>37655</v>
      </c>
    </row>
    <row r="5943" spans="1:33" x14ac:dyDescent="0.25">
      <c r="A5943" t="s">
        <v>4698</v>
      </c>
      <c r="B5943" t="s">
        <v>4699</v>
      </c>
      <c r="C5943" t="s">
        <v>4700</v>
      </c>
      <c r="D5943" t="s">
        <v>36537</v>
      </c>
      <c r="E5943">
        <v>5.867E-2</v>
      </c>
      <c r="F5943">
        <v>-3.0970000000000001E-2</v>
      </c>
      <c r="G5943">
        <v>2.2179999999999998E-2</v>
      </c>
      <c r="H5943">
        <v>1.7780000000000001E-2</v>
      </c>
      <c r="I5943">
        <v>-8.2989999999999994E-2</v>
      </c>
      <c r="J5943">
        <v>1.58E-3</v>
      </c>
      <c r="K5943">
        <v>-2.2929999999999999E-2</v>
      </c>
      <c r="L5943">
        <v>2.3406600000000002</v>
      </c>
      <c r="M5943">
        <v>2.39933</v>
      </c>
      <c r="N5943">
        <v>2.2947899999999999</v>
      </c>
      <c r="O5943">
        <v>2.2638199999999999</v>
      </c>
      <c r="P5943">
        <v>2.19617</v>
      </c>
      <c r="Q5943">
        <v>2.21835</v>
      </c>
      <c r="R5943">
        <v>2.2959999999999998</v>
      </c>
      <c r="S5943">
        <v>2.3137799999999999</v>
      </c>
      <c r="T5943">
        <v>2.3041</v>
      </c>
      <c r="U5943">
        <v>2.2211099999999999</v>
      </c>
      <c r="V5943">
        <v>2.31196</v>
      </c>
      <c r="W5943">
        <v>2.3135400000000002</v>
      </c>
      <c r="X5943">
        <v>2.2730100000000002</v>
      </c>
      <c r="Y5943">
        <v>2.2500800000000001</v>
      </c>
      <c r="Z5943" t="s">
        <v>4698</v>
      </c>
      <c r="AA5943">
        <v>232</v>
      </c>
      <c r="AB5943" t="s">
        <v>5</v>
      </c>
      <c r="AC5943" t="s">
        <v>6</v>
      </c>
      <c r="AD5943" t="s">
        <v>24048</v>
      </c>
      <c r="AE5943">
        <v>4</v>
      </c>
      <c r="AF5943" t="s">
        <v>5513</v>
      </c>
      <c r="AG5943" t="s">
        <v>36543</v>
      </c>
    </row>
    <row r="5944" spans="1:33" x14ac:dyDescent="0.25">
      <c r="A5944" t="s">
        <v>2147</v>
      </c>
      <c r="B5944" t="s">
        <v>2148</v>
      </c>
      <c r="C5944" t="s">
        <v>2149</v>
      </c>
      <c r="D5944" t="s">
        <v>36537</v>
      </c>
      <c r="E5944">
        <v>5.8659999999999997E-2</v>
      </c>
      <c r="F5944">
        <v>0.13527</v>
      </c>
      <c r="G5944">
        <v>0.15373000000000001</v>
      </c>
      <c r="H5944">
        <v>2.2370000000000001E-2</v>
      </c>
      <c r="I5944">
        <v>4.7600000000000003E-3</v>
      </c>
      <c r="J5944">
        <v>-0.10441</v>
      </c>
      <c r="K5944">
        <v>0.11014</v>
      </c>
      <c r="L5944">
        <v>1.49333</v>
      </c>
      <c r="M5944">
        <v>1.55199</v>
      </c>
      <c r="N5944">
        <v>1.36873</v>
      </c>
      <c r="O5944">
        <v>1.504</v>
      </c>
      <c r="P5944">
        <v>1.32138</v>
      </c>
      <c r="Q5944">
        <v>1.4751099999999999</v>
      </c>
      <c r="R5944">
        <v>1.29325</v>
      </c>
      <c r="S5944">
        <v>1.31562</v>
      </c>
      <c r="T5944">
        <v>1.38592</v>
      </c>
      <c r="U5944">
        <v>1.3906799999999999</v>
      </c>
      <c r="V5944">
        <v>1.4279299999999999</v>
      </c>
      <c r="W5944">
        <v>1.32352</v>
      </c>
      <c r="X5944">
        <v>1.30396</v>
      </c>
      <c r="Y5944">
        <v>1.4140999999999999</v>
      </c>
      <c r="Z5944" t="s">
        <v>2147</v>
      </c>
      <c r="AA5944">
        <v>262</v>
      </c>
      <c r="AB5944" t="s">
        <v>5</v>
      </c>
      <c r="AC5944" t="s">
        <v>6</v>
      </c>
      <c r="AD5944" t="s">
        <v>3396</v>
      </c>
      <c r="AE5944">
        <v>12</v>
      </c>
      <c r="AF5944" t="s">
        <v>3397</v>
      </c>
      <c r="AG5944" t="s">
        <v>37358</v>
      </c>
    </row>
    <row r="5945" spans="1:33" x14ac:dyDescent="0.25">
      <c r="A5945" t="s">
        <v>2609</v>
      </c>
      <c r="C5945" t="s">
        <v>2610</v>
      </c>
      <c r="D5945" t="s">
        <v>36537</v>
      </c>
      <c r="E5945">
        <v>5.8645999999999997E-2</v>
      </c>
      <c r="F5945">
        <v>-0.218612</v>
      </c>
      <c r="G5945">
        <v>6.0831000000000003E-2</v>
      </c>
      <c r="H5945">
        <v>7.7455999999999997E-2</v>
      </c>
      <c r="I5945">
        <v>0.20482800000000001</v>
      </c>
      <c r="J5945">
        <v>0.16513990000000001</v>
      </c>
      <c r="K5945">
        <v>5.3409999999999999E-2</v>
      </c>
      <c r="L5945">
        <v>0.47977399999999998</v>
      </c>
      <c r="M5945">
        <v>0.53842000000000001</v>
      </c>
      <c r="N5945">
        <v>0.57425099999999996</v>
      </c>
      <c r="O5945">
        <v>0.35563899999999998</v>
      </c>
      <c r="P5945">
        <v>0.36170999999999998</v>
      </c>
      <c r="Q5945">
        <v>0.422541</v>
      </c>
      <c r="R5945">
        <v>0.39578400000000002</v>
      </c>
      <c r="S5945">
        <v>0.47323999999999999</v>
      </c>
      <c r="T5945">
        <v>0.36218099999999998</v>
      </c>
      <c r="U5945">
        <v>0.56700899999999999</v>
      </c>
      <c r="V5945">
        <v>8.7881100000000004E-2</v>
      </c>
      <c r="W5945">
        <v>0.253021</v>
      </c>
      <c r="X5945">
        <v>0.35441</v>
      </c>
      <c r="Y5945">
        <v>0.40782000000000002</v>
      </c>
      <c r="Z5945" t="s">
        <v>2609</v>
      </c>
      <c r="AA5945">
        <v>1152</v>
      </c>
      <c r="AB5945" t="s">
        <v>5</v>
      </c>
      <c r="AC5945" t="s">
        <v>35</v>
      </c>
      <c r="AD5945" t="s">
        <v>15791</v>
      </c>
      <c r="AE5945">
        <v>5</v>
      </c>
      <c r="AF5945" t="s">
        <v>15792</v>
      </c>
      <c r="AG5945" t="s">
        <v>37073</v>
      </c>
    </row>
    <row r="5946" spans="1:33" x14ac:dyDescent="0.25">
      <c r="A5946" t="s">
        <v>2609</v>
      </c>
      <c r="C5946" t="s">
        <v>2610</v>
      </c>
      <c r="D5946" t="s">
        <v>36537</v>
      </c>
      <c r="E5946">
        <v>5.8645999999999997E-2</v>
      </c>
      <c r="F5946">
        <v>-0.218612</v>
      </c>
      <c r="G5946">
        <v>6.0831000000000003E-2</v>
      </c>
      <c r="H5946">
        <v>7.7455999999999997E-2</v>
      </c>
      <c r="I5946">
        <v>0.20482800000000001</v>
      </c>
      <c r="J5946">
        <v>0.16513990000000001</v>
      </c>
      <c r="K5946">
        <v>5.3409999999999999E-2</v>
      </c>
      <c r="L5946">
        <v>0.47977399999999998</v>
      </c>
      <c r="M5946">
        <v>0.53842000000000001</v>
      </c>
      <c r="N5946">
        <v>0.57425099999999996</v>
      </c>
      <c r="O5946">
        <v>0.35563899999999998</v>
      </c>
      <c r="P5946">
        <v>0.36170999999999998</v>
      </c>
      <c r="Q5946">
        <v>0.422541</v>
      </c>
      <c r="R5946">
        <v>0.39578400000000002</v>
      </c>
      <c r="S5946">
        <v>0.47323999999999999</v>
      </c>
      <c r="T5946">
        <v>0.36218099999999998</v>
      </c>
      <c r="U5946">
        <v>0.56700899999999999</v>
      </c>
      <c r="V5946">
        <v>8.7881100000000004E-2</v>
      </c>
      <c r="W5946">
        <v>0.253021</v>
      </c>
      <c r="X5946">
        <v>0.35441</v>
      </c>
      <c r="Y5946">
        <v>0.40782000000000002</v>
      </c>
      <c r="Z5946" t="s">
        <v>2609</v>
      </c>
      <c r="AA5946">
        <v>1155</v>
      </c>
      <c r="AB5946" t="s">
        <v>5</v>
      </c>
      <c r="AC5946" t="s">
        <v>35</v>
      </c>
      <c r="AD5946" t="s">
        <v>15791</v>
      </c>
      <c r="AE5946">
        <v>8</v>
      </c>
      <c r="AF5946" t="s">
        <v>8653</v>
      </c>
      <c r="AG5946" t="s">
        <v>37073</v>
      </c>
    </row>
    <row r="5947" spans="1:33" x14ac:dyDescent="0.25">
      <c r="A5947" t="s">
        <v>1659</v>
      </c>
      <c r="B5947" t="s">
        <v>1660</v>
      </c>
      <c r="C5947" t="s">
        <v>1661</v>
      </c>
      <c r="D5947" t="s">
        <v>36537</v>
      </c>
      <c r="E5947">
        <v>5.8626999999999999E-2</v>
      </c>
      <c r="F5947">
        <v>0.16220899999999999</v>
      </c>
      <c r="G5947">
        <v>0.23086899999999999</v>
      </c>
      <c r="H5947">
        <v>9.9336999999999995E-2</v>
      </c>
      <c r="I5947">
        <v>-3.2980000000000002E-2</v>
      </c>
      <c r="J5947">
        <v>-1.6689999999999999E-3</v>
      </c>
      <c r="K5947">
        <v>0.164881</v>
      </c>
      <c r="L5947">
        <v>0.28305399999999997</v>
      </c>
      <c r="M5947">
        <v>0.34168100000000001</v>
      </c>
      <c r="N5947">
        <v>0.26513100000000001</v>
      </c>
      <c r="O5947">
        <v>0.42734</v>
      </c>
      <c r="P5947">
        <v>0.50814099999999995</v>
      </c>
      <c r="Q5947">
        <v>0.73900999999999994</v>
      </c>
      <c r="R5947">
        <v>0.540134</v>
      </c>
      <c r="S5947">
        <v>0.63947100000000001</v>
      </c>
      <c r="T5947">
        <v>0.53863000000000005</v>
      </c>
      <c r="U5947">
        <v>0.50565000000000004</v>
      </c>
      <c r="V5947">
        <v>0.81020000000000003</v>
      </c>
      <c r="W5947">
        <v>0.808531</v>
      </c>
      <c r="X5947">
        <v>0.57826999999999995</v>
      </c>
      <c r="Y5947">
        <v>0.74315100000000001</v>
      </c>
      <c r="Z5947" t="s">
        <v>1659</v>
      </c>
      <c r="AA5947">
        <v>421</v>
      </c>
      <c r="AB5947" t="s">
        <v>21</v>
      </c>
      <c r="AC5947" t="s">
        <v>6</v>
      </c>
      <c r="AD5947" t="s">
        <v>17710</v>
      </c>
      <c r="AE5947">
        <v>1</v>
      </c>
      <c r="AF5947" t="s">
        <v>17714</v>
      </c>
      <c r="AG5947" t="s">
        <v>37105</v>
      </c>
    </row>
    <row r="5948" spans="1:33" x14ac:dyDescent="0.25">
      <c r="A5948" t="s">
        <v>18599</v>
      </c>
      <c r="B5948" t="s">
        <v>18600</v>
      </c>
      <c r="C5948" t="s">
        <v>18601</v>
      </c>
      <c r="D5948" t="s">
        <v>36537</v>
      </c>
      <c r="E5948">
        <v>5.8599999999999999E-2</v>
      </c>
      <c r="F5948">
        <v>0.38766</v>
      </c>
      <c r="G5948">
        <v>-0.15406</v>
      </c>
      <c r="H5948">
        <v>-0.34284999999999999</v>
      </c>
      <c r="I5948">
        <v>0.18820999999999999</v>
      </c>
      <c r="J5948">
        <v>-0.20058999999999999</v>
      </c>
      <c r="K5948">
        <v>-0.18231</v>
      </c>
      <c r="L5948">
        <v>-2.3387199999999999</v>
      </c>
      <c r="M5948">
        <v>-2.2801200000000001</v>
      </c>
      <c r="N5948">
        <v>-2.5943299999999998</v>
      </c>
      <c r="O5948">
        <v>-2.2066699999999999</v>
      </c>
      <c r="P5948">
        <v>-2.2716799999999999</v>
      </c>
      <c r="Q5948">
        <v>-2.4257399999999998</v>
      </c>
      <c r="R5948">
        <v>-2.2183000000000002</v>
      </c>
      <c r="S5948">
        <v>-2.56115</v>
      </c>
      <c r="T5948">
        <v>-2.3387500000000001</v>
      </c>
      <c r="U5948">
        <v>-2.1505399999999999</v>
      </c>
      <c r="V5948">
        <v>-2.43499</v>
      </c>
      <c r="W5948">
        <v>-2.63558</v>
      </c>
      <c r="X5948">
        <v>-2.38035</v>
      </c>
      <c r="Y5948">
        <v>-2.5626600000000002</v>
      </c>
      <c r="Z5948" t="s">
        <v>18599</v>
      </c>
      <c r="AA5948">
        <v>1536</v>
      </c>
      <c r="AB5948" t="s">
        <v>21</v>
      </c>
      <c r="AC5948" t="s">
        <v>15</v>
      </c>
      <c r="AD5948" t="s">
        <v>19876</v>
      </c>
      <c r="AE5948">
        <v>15</v>
      </c>
      <c r="AF5948" t="s">
        <v>19877</v>
      </c>
      <c r="AG5948" t="s">
        <v>37104</v>
      </c>
    </row>
    <row r="5949" spans="1:33" x14ac:dyDescent="0.25">
      <c r="A5949" t="s">
        <v>18599</v>
      </c>
      <c r="B5949" t="s">
        <v>18600</v>
      </c>
      <c r="C5949" t="s">
        <v>18601</v>
      </c>
      <c r="D5949" t="s">
        <v>36537</v>
      </c>
      <c r="E5949">
        <v>5.8599999999999999E-2</v>
      </c>
      <c r="F5949">
        <v>0.38766</v>
      </c>
      <c r="G5949">
        <v>-0.15406</v>
      </c>
      <c r="H5949">
        <v>-0.34284999999999999</v>
      </c>
      <c r="I5949">
        <v>0.18820999999999999</v>
      </c>
      <c r="J5949">
        <v>-0.20058999999999999</v>
      </c>
      <c r="K5949">
        <v>-0.18231</v>
      </c>
      <c r="L5949">
        <v>-2.3387199999999999</v>
      </c>
      <c r="M5949">
        <v>-2.2801200000000001</v>
      </c>
      <c r="N5949">
        <v>-2.5943299999999998</v>
      </c>
      <c r="O5949">
        <v>-2.2066699999999999</v>
      </c>
      <c r="P5949">
        <v>-2.2716799999999999</v>
      </c>
      <c r="Q5949">
        <v>-2.4257399999999998</v>
      </c>
      <c r="R5949">
        <v>-2.2183000000000002</v>
      </c>
      <c r="S5949">
        <v>-2.56115</v>
      </c>
      <c r="T5949">
        <v>-2.3387500000000001</v>
      </c>
      <c r="U5949">
        <v>-2.1505399999999999</v>
      </c>
      <c r="V5949">
        <v>-2.43499</v>
      </c>
      <c r="W5949">
        <v>-2.63558</v>
      </c>
      <c r="X5949">
        <v>-2.38035</v>
      </c>
      <c r="Y5949">
        <v>-2.5626600000000002</v>
      </c>
      <c r="Z5949" t="s">
        <v>18599</v>
      </c>
      <c r="AA5949">
        <v>1538</v>
      </c>
      <c r="AB5949" t="s">
        <v>21</v>
      </c>
      <c r="AC5949" t="s">
        <v>15</v>
      </c>
      <c r="AD5949" t="s">
        <v>19876</v>
      </c>
      <c r="AE5949">
        <v>17</v>
      </c>
      <c r="AF5949" t="s">
        <v>19878</v>
      </c>
      <c r="AG5949" t="s">
        <v>37104</v>
      </c>
    </row>
    <row r="5950" spans="1:33" x14ac:dyDescent="0.25">
      <c r="A5950" t="s">
        <v>7708</v>
      </c>
      <c r="C5950" t="s">
        <v>7709</v>
      </c>
      <c r="D5950" t="s">
        <v>36537</v>
      </c>
      <c r="E5950">
        <v>5.8585999999999999E-2</v>
      </c>
      <c r="F5950">
        <v>-0.33048</v>
      </c>
      <c r="G5950">
        <v>2.239E-2</v>
      </c>
      <c r="H5950">
        <v>-0.168604</v>
      </c>
      <c r="I5950">
        <v>-1.023E-2</v>
      </c>
      <c r="J5950">
        <v>0.11695999999999999</v>
      </c>
      <c r="K5950">
        <v>4.2509999999999999E-2</v>
      </c>
      <c r="L5950">
        <v>-0.98237600000000003</v>
      </c>
      <c r="M5950">
        <v>-0.92379</v>
      </c>
      <c r="N5950">
        <v>-0.68096000000000001</v>
      </c>
      <c r="O5950">
        <v>-1.0114399999999999</v>
      </c>
      <c r="P5950">
        <v>-1.1388199999999999</v>
      </c>
      <c r="Q5950">
        <v>-1.11643</v>
      </c>
      <c r="R5950">
        <v>-0.879166</v>
      </c>
      <c r="S5950">
        <v>-1.0477700000000001</v>
      </c>
      <c r="T5950">
        <v>-1.0981700000000001</v>
      </c>
      <c r="U5950">
        <v>-1.1084000000000001</v>
      </c>
      <c r="V5950">
        <v>-1.0114799999999999</v>
      </c>
      <c r="W5950">
        <v>-0.89451999999999998</v>
      </c>
      <c r="X5950">
        <v>-1.0944700000000001</v>
      </c>
      <c r="Y5950">
        <v>-1.05196</v>
      </c>
      <c r="Z5950" t="s">
        <v>7708</v>
      </c>
      <c r="AA5950">
        <v>439</v>
      </c>
      <c r="AB5950" t="s">
        <v>5</v>
      </c>
      <c r="AC5950" t="s">
        <v>6</v>
      </c>
      <c r="AD5950" t="s">
        <v>10104</v>
      </c>
      <c r="AE5950">
        <v>5</v>
      </c>
      <c r="AF5950" t="s">
        <v>10105</v>
      </c>
      <c r="AG5950" t="s">
        <v>36965</v>
      </c>
    </row>
    <row r="5951" spans="1:33" x14ac:dyDescent="0.25">
      <c r="A5951" t="s">
        <v>1607</v>
      </c>
      <c r="C5951" t="s">
        <v>48</v>
      </c>
      <c r="D5951" t="s">
        <v>36537</v>
      </c>
      <c r="E5951">
        <v>5.8515999999999999E-2</v>
      </c>
      <c r="F5951">
        <v>0.186838</v>
      </c>
      <c r="G5951">
        <v>9.0601000000000001E-2</v>
      </c>
      <c r="H5951">
        <v>0.40556500000000001</v>
      </c>
      <c r="I5951">
        <v>6.4779000000000003E-2</v>
      </c>
      <c r="J5951">
        <v>0.20956</v>
      </c>
      <c r="K5951">
        <v>0.1536594</v>
      </c>
      <c r="L5951">
        <v>0.124544</v>
      </c>
      <c r="M5951">
        <v>0.18306</v>
      </c>
      <c r="N5951">
        <v>0.35637099999999999</v>
      </c>
      <c r="O5951">
        <v>0.54320900000000005</v>
      </c>
      <c r="P5951">
        <v>0.27590900000000002</v>
      </c>
      <c r="Q5951">
        <v>0.36651</v>
      </c>
      <c r="R5951">
        <v>0.13628599999999999</v>
      </c>
      <c r="S5951">
        <v>0.54185099999999997</v>
      </c>
      <c r="T5951">
        <v>0.23689099999999999</v>
      </c>
      <c r="U5951">
        <v>0.30166999999999999</v>
      </c>
      <c r="V5951">
        <v>0.14827000000000001</v>
      </c>
      <c r="W5951">
        <v>0.35782999999999998</v>
      </c>
      <c r="X5951">
        <v>5.0239600000000002E-2</v>
      </c>
      <c r="Y5951">
        <v>0.203899</v>
      </c>
      <c r="Z5951" t="s">
        <v>1607</v>
      </c>
      <c r="AA5951">
        <v>1171</v>
      </c>
      <c r="AB5951" t="s">
        <v>5</v>
      </c>
      <c r="AC5951" t="s">
        <v>6</v>
      </c>
      <c r="AD5951" t="s">
        <v>29797</v>
      </c>
      <c r="AE5951">
        <v>3</v>
      </c>
      <c r="AF5951" t="s">
        <v>3488</v>
      </c>
      <c r="AG5951" t="s">
        <v>37400</v>
      </c>
    </row>
    <row r="5952" spans="1:33" x14ac:dyDescent="0.25">
      <c r="A5952" t="s">
        <v>3151</v>
      </c>
      <c r="B5952" t="s">
        <v>3152</v>
      </c>
      <c r="C5952" t="s">
        <v>3153</v>
      </c>
      <c r="D5952" t="s">
        <v>36537</v>
      </c>
      <c r="E5952">
        <v>5.8444999999999997E-2</v>
      </c>
      <c r="F5952">
        <v>-2.9003000000000001E-2</v>
      </c>
      <c r="G5952">
        <v>0.182981</v>
      </c>
      <c r="H5952">
        <v>5.9145000000000003E-2</v>
      </c>
      <c r="I5952">
        <v>-6.0150000000000002E-2</v>
      </c>
      <c r="J5952">
        <v>-3.8801000000000002E-2</v>
      </c>
      <c r="K5952">
        <v>0.11935999999999999</v>
      </c>
      <c r="L5952">
        <v>0.52975499999999998</v>
      </c>
      <c r="M5952">
        <v>0.58819999999999995</v>
      </c>
      <c r="N5952">
        <v>0.81820099999999996</v>
      </c>
      <c r="O5952">
        <v>0.78919799999999996</v>
      </c>
      <c r="P5952">
        <v>0.65317000000000003</v>
      </c>
      <c r="Q5952">
        <v>0.83615099999999998</v>
      </c>
      <c r="R5952">
        <v>0.65775499999999998</v>
      </c>
      <c r="S5952">
        <v>0.71689999999999998</v>
      </c>
      <c r="T5952">
        <v>0.63936000000000004</v>
      </c>
      <c r="U5952">
        <v>0.57921</v>
      </c>
      <c r="V5952">
        <v>0.80823100000000003</v>
      </c>
      <c r="W5952">
        <v>0.76942999999999995</v>
      </c>
      <c r="X5952">
        <v>0.40654000000000001</v>
      </c>
      <c r="Y5952">
        <v>0.52590000000000003</v>
      </c>
      <c r="Z5952" t="s">
        <v>3151</v>
      </c>
      <c r="AA5952">
        <v>692</v>
      </c>
      <c r="AB5952" t="s">
        <v>21</v>
      </c>
      <c r="AC5952" t="s">
        <v>6</v>
      </c>
      <c r="AD5952" t="s">
        <v>30610</v>
      </c>
      <c r="AE5952">
        <v>10</v>
      </c>
      <c r="AF5952" t="s">
        <v>30611</v>
      </c>
      <c r="AG5952" t="s">
        <v>38174</v>
      </c>
    </row>
    <row r="5953" spans="1:33" x14ac:dyDescent="0.25">
      <c r="A5953" t="s">
        <v>3373</v>
      </c>
      <c r="C5953" t="s">
        <v>48</v>
      </c>
      <c r="D5953" t="s">
        <v>36537</v>
      </c>
      <c r="E5953">
        <v>5.8409999999999997E-2</v>
      </c>
      <c r="F5953">
        <v>8.5029999999999994E-2</v>
      </c>
      <c r="G5953">
        <v>1.6039999999999999E-2</v>
      </c>
      <c r="H5953">
        <v>5.6509999999999998E-2</v>
      </c>
      <c r="I5953">
        <v>-1.2700000000000001E-3</v>
      </c>
      <c r="J5953">
        <v>1.214E-2</v>
      </c>
      <c r="K5953">
        <v>0.14723</v>
      </c>
      <c r="L5953">
        <v>2.9511099999999999</v>
      </c>
      <c r="M5953">
        <v>3.0095200000000002</v>
      </c>
      <c r="N5953">
        <v>2.43554</v>
      </c>
      <c r="O5953">
        <v>2.5205700000000002</v>
      </c>
      <c r="P5953">
        <v>2.3981400000000002</v>
      </c>
      <c r="Q5953">
        <v>2.41418</v>
      </c>
      <c r="R5953">
        <v>2.5216400000000001</v>
      </c>
      <c r="S5953">
        <v>2.5781499999999999</v>
      </c>
      <c r="T5953">
        <v>2.6661700000000002</v>
      </c>
      <c r="U5953">
        <v>2.6648999999999998</v>
      </c>
      <c r="V5953">
        <v>2.3951899999999999</v>
      </c>
      <c r="W5953">
        <v>2.40733</v>
      </c>
      <c r="X5953">
        <v>2.4437199999999999</v>
      </c>
      <c r="Y5953">
        <v>2.5909499999999999</v>
      </c>
      <c r="Z5953" t="s">
        <v>3373</v>
      </c>
      <c r="AA5953">
        <v>936</v>
      </c>
      <c r="AB5953" t="s">
        <v>5</v>
      </c>
      <c r="AC5953" t="s">
        <v>6</v>
      </c>
      <c r="AD5953" t="s">
        <v>17255</v>
      </c>
      <c r="AE5953">
        <v>3</v>
      </c>
      <c r="AF5953" t="s">
        <v>8516</v>
      </c>
      <c r="AG5953" t="s">
        <v>37072</v>
      </c>
    </row>
    <row r="5954" spans="1:33" x14ac:dyDescent="0.25">
      <c r="A5954" t="s">
        <v>174</v>
      </c>
      <c r="C5954" t="s">
        <v>175</v>
      </c>
      <c r="D5954" t="s">
        <v>36537</v>
      </c>
      <c r="E5954">
        <v>5.8409999999999997E-2</v>
      </c>
      <c r="F5954">
        <v>8.2619999999999999E-2</v>
      </c>
      <c r="G5954">
        <v>7.6109999999999997E-2</v>
      </c>
      <c r="H5954">
        <v>1.089E-2</v>
      </c>
      <c r="I5954">
        <v>9.3479999999999994E-2</v>
      </c>
      <c r="J5954">
        <v>9.9030000000000007E-2</v>
      </c>
      <c r="K5954">
        <v>3.4329999999999999E-2</v>
      </c>
      <c r="L5954">
        <v>2.94855</v>
      </c>
      <c r="M5954">
        <v>3.0069599999999999</v>
      </c>
      <c r="N5954">
        <v>2.9201000000000001</v>
      </c>
      <c r="O5954">
        <v>3.0027200000000001</v>
      </c>
      <c r="P5954">
        <v>2.9012799999999999</v>
      </c>
      <c r="Q5954">
        <v>2.9773900000000002</v>
      </c>
      <c r="R5954">
        <v>2.8950800000000001</v>
      </c>
      <c r="S5954">
        <v>2.9059699999999999</v>
      </c>
      <c r="T5954">
        <v>2.8573300000000001</v>
      </c>
      <c r="U5954">
        <v>2.9508100000000002</v>
      </c>
      <c r="V5954">
        <v>2.8321299999999998</v>
      </c>
      <c r="W5954">
        <v>2.9311600000000002</v>
      </c>
      <c r="X5954">
        <v>2.89778</v>
      </c>
      <c r="Y5954">
        <v>2.9321100000000002</v>
      </c>
      <c r="Z5954" t="s">
        <v>174</v>
      </c>
      <c r="AA5954">
        <v>340</v>
      </c>
      <c r="AB5954" t="s">
        <v>5</v>
      </c>
      <c r="AC5954" t="s">
        <v>6</v>
      </c>
      <c r="AD5954" t="s">
        <v>24429</v>
      </c>
      <c r="AE5954">
        <v>8</v>
      </c>
      <c r="AF5954" t="s">
        <v>6280</v>
      </c>
      <c r="AG5954" t="s">
        <v>37655</v>
      </c>
    </row>
    <row r="5955" spans="1:33" x14ac:dyDescent="0.25">
      <c r="A5955" t="s">
        <v>3537</v>
      </c>
      <c r="B5955" t="s">
        <v>3538</v>
      </c>
      <c r="C5955" t="s">
        <v>3539</v>
      </c>
      <c r="D5955" t="s">
        <v>36537</v>
      </c>
      <c r="E5955">
        <v>5.8395000000000002E-2</v>
      </c>
      <c r="F5955">
        <v>-0.22767979999999999</v>
      </c>
      <c r="G5955">
        <v>8.70499E-2</v>
      </c>
      <c r="H5955">
        <v>-0.1227954</v>
      </c>
      <c r="I5955">
        <v>0.11100740000000001</v>
      </c>
      <c r="J5955">
        <v>-7.7600429999999998E-2</v>
      </c>
      <c r="K5955">
        <v>-5.2049600000000001E-2</v>
      </c>
      <c r="L5955">
        <v>-0.38975500000000002</v>
      </c>
      <c r="M5955">
        <v>-0.33135999999999999</v>
      </c>
      <c r="N5955">
        <v>3.1089800000000001E-2</v>
      </c>
      <c r="O5955">
        <v>-0.19658999999999999</v>
      </c>
      <c r="P5955">
        <v>-0.13489000000000001</v>
      </c>
      <c r="Q5955">
        <v>-4.7840100000000003E-2</v>
      </c>
      <c r="R5955">
        <v>-4.79546E-2</v>
      </c>
      <c r="S5955">
        <v>-0.17075000000000001</v>
      </c>
      <c r="T5955">
        <v>-0.129749</v>
      </c>
      <c r="U5955">
        <v>-1.8741600000000001E-2</v>
      </c>
      <c r="V5955">
        <v>-2.76947E-3</v>
      </c>
      <c r="W5955">
        <v>-8.0369899999999994E-2</v>
      </c>
      <c r="X5955">
        <v>1.17702E-2</v>
      </c>
      <c r="Y5955">
        <v>-4.02794E-2</v>
      </c>
      <c r="Z5955" t="s">
        <v>3537</v>
      </c>
      <c r="AA5955">
        <v>2004</v>
      </c>
      <c r="AB5955" t="s">
        <v>5</v>
      </c>
      <c r="AC5955" t="s">
        <v>6</v>
      </c>
      <c r="AD5955" t="s">
        <v>32096</v>
      </c>
      <c r="AE5955">
        <v>8</v>
      </c>
      <c r="AF5955" t="s">
        <v>12065</v>
      </c>
      <c r="AG5955" t="s">
        <v>37705</v>
      </c>
    </row>
    <row r="5956" spans="1:33" x14ac:dyDescent="0.25">
      <c r="A5956" t="s">
        <v>941</v>
      </c>
      <c r="B5956" t="s">
        <v>942</v>
      </c>
      <c r="C5956" t="s">
        <v>943</v>
      </c>
      <c r="D5956" t="s">
        <v>36537</v>
      </c>
      <c r="E5956">
        <v>5.8360000000000002E-2</v>
      </c>
      <c r="F5956">
        <v>-8.6669999999999997E-2</v>
      </c>
      <c r="G5956">
        <v>-0.29449999999999998</v>
      </c>
      <c r="H5956">
        <v>4.6379999999999998E-2</v>
      </c>
      <c r="I5956">
        <v>0.15103</v>
      </c>
      <c r="J5956">
        <v>0.44796999999999998</v>
      </c>
      <c r="K5956">
        <v>-1.2370000000000001E-2</v>
      </c>
      <c r="L5956">
        <v>-1.5495000000000001</v>
      </c>
      <c r="M5956">
        <v>-1.4911399999999999</v>
      </c>
      <c r="N5956">
        <v>-1.6466499999999999</v>
      </c>
      <c r="O5956">
        <v>-1.73332</v>
      </c>
      <c r="P5956">
        <v>-1.9422999999999999</v>
      </c>
      <c r="Q5956">
        <v>-2.2368000000000001</v>
      </c>
      <c r="R5956">
        <v>-1.94598</v>
      </c>
      <c r="S5956">
        <v>-1.8996</v>
      </c>
      <c r="T5956">
        <v>-2.0096099999999999</v>
      </c>
      <c r="U5956">
        <v>-1.8585799999999999</v>
      </c>
      <c r="V5956">
        <v>-2.4533900000000002</v>
      </c>
      <c r="W5956">
        <v>-2.00542</v>
      </c>
      <c r="X5956">
        <v>-2.0442900000000002</v>
      </c>
      <c r="Y5956">
        <v>-2.0566599999999999</v>
      </c>
      <c r="Z5956" t="s">
        <v>941</v>
      </c>
      <c r="AA5956">
        <v>114</v>
      </c>
      <c r="AB5956" t="s">
        <v>5</v>
      </c>
      <c r="AC5956" t="s">
        <v>35</v>
      </c>
      <c r="AD5956" t="s">
        <v>944</v>
      </c>
      <c r="AE5956">
        <v>2</v>
      </c>
      <c r="AF5956" t="s">
        <v>945</v>
      </c>
      <c r="AG5956" t="s">
        <v>38488</v>
      </c>
    </row>
    <row r="5957" spans="1:33" x14ac:dyDescent="0.25">
      <c r="A5957" t="s">
        <v>941</v>
      </c>
      <c r="B5957" t="s">
        <v>942</v>
      </c>
      <c r="C5957" t="s">
        <v>943</v>
      </c>
      <c r="D5957" t="s">
        <v>36537</v>
      </c>
      <c r="E5957">
        <v>5.8360000000000002E-2</v>
      </c>
      <c r="F5957">
        <v>-8.6669999999999997E-2</v>
      </c>
      <c r="G5957">
        <v>-0.29449999999999998</v>
      </c>
      <c r="H5957">
        <v>4.6379999999999998E-2</v>
      </c>
      <c r="I5957">
        <v>0.15103</v>
      </c>
      <c r="J5957">
        <v>0.44796999999999998</v>
      </c>
      <c r="K5957">
        <v>-1.2370000000000001E-2</v>
      </c>
      <c r="L5957">
        <v>-1.5495000000000001</v>
      </c>
      <c r="M5957">
        <v>-1.4911399999999999</v>
      </c>
      <c r="N5957">
        <v>-1.6466499999999999</v>
      </c>
      <c r="O5957">
        <v>-1.73332</v>
      </c>
      <c r="P5957">
        <v>-1.9422999999999999</v>
      </c>
      <c r="Q5957">
        <v>-2.2368000000000001</v>
      </c>
      <c r="R5957">
        <v>-1.94598</v>
      </c>
      <c r="S5957">
        <v>-1.8996</v>
      </c>
      <c r="T5957">
        <v>-2.0096099999999999</v>
      </c>
      <c r="U5957">
        <v>-1.8585799999999999</v>
      </c>
      <c r="V5957">
        <v>-2.4533900000000002</v>
      </c>
      <c r="W5957">
        <v>-2.00542</v>
      </c>
      <c r="X5957">
        <v>-2.0442900000000002</v>
      </c>
      <c r="Y5957">
        <v>-2.0566599999999999</v>
      </c>
      <c r="Z5957" t="s">
        <v>941</v>
      </c>
      <c r="AA5957">
        <v>119</v>
      </c>
      <c r="AB5957" t="s">
        <v>5</v>
      </c>
      <c r="AC5957" t="s">
        <v>35</v>
      </c>
      <c r="AD5957" t="s">
        <v>1312</v>
      </c>
      <c r="AE5957">
        <v>7</v>
      </c>
      <c r="AF5957" t="s">
        <v>1313</v>
      </c>
      <c r="AG5957" t="s">
        <v>38488</v>
      </c>
    </row>
    <row r="5958" spans="1:33" x14ac:dyDescent="0.25">
      <c r="A5958" t="s">
        <v>9178</v>
      </c>
      <c r="B5958" t="s">
        <v>9179</v>
      </c>
      <c r="C5958" t="s">
        <v>9180</v>
      </c>
      <c r="D5958" t="s">
        <v>36537</v>
      </c>
      <c r="E5958">
        <v>5.8310000000000001E-2</v>
      </c>
      <c r="F5958">
        <v>2.6699000000000001E-2</v>
      </c>
      <c r="G5958">
        <v>-2.3698E-2</v>
      </c>
      <c r="H5958">
        <v>0.19079599999999999</v>
      </c>
      <c r="I5958">
        <v>9.9299999999999999E-2</v>
      </c>
      <c r="J5958">
        <v>0.15737899999999999</v>
      </c>
      <c r="K5958">
        <v>3.1581999999999999E-2</v>
      </c>
      <c r="L5958">
        <v>-1.25159</v>
      </c>
      <c r="M5958">
        <v>-1.1932799999999999</v>
      </c>
      <c r="N5958">
        <v>-0.81283000000000005</v>
      </c>
      <c r="O5958">
        <v>-0.78613100000000002</v>
      </c>
      <c r="P5958">
        <v>-0.73848000000000003</v>
      </c>
      <c r="Q5958">
        <v>-0.76217800000000002</v>
      </c>
      <c r="R5958">
        <v>-0.86814499999999994</v>
      </c>
      <c r="S5958">
        <v>-0.67734899999999998</v>
      </c>
      <c r="T5958">
        <v>-0.99414999999999998</v>
      </c>
      <c r="U5958">
        <v>-0.89485000000000003</v>
      </c>
      <c r="V5958">
        <v>-0.83128899999999994</v>
      </c>
      <c r="W5958">
        <v>-0.67391000000000001</v>
      </c>
      <c r="X5958">
        <v>-0.97103099999999998</v>
      </c>
      <c r="Y5958">
        <v>-0.93944899999999998</v>
      </c>
      <c r="Z5958" t="s">
        <v>9178</v>
      </c>
      <c r="AA5958">
        <v>445</v>
      </c>
      <c r="AB5958" t="s">
        <v>5</v>
      </c>
      <c r="AC5958" t="s">
        <v>6</v>
      </c>
      <c r="AD5958" t="s">
        <v>32217</v>
      </c>
      <c r="AE5958">
        <v>15</v>
      </c>
      <c r="AF5958" t="s">
        <v>9915</v>
      </c>
      <c r="AG5958" t="s">
        <v>37582</v>
      </c>
    </row>
    <row r="5959" spans="1:33" x14ac:dyDescent="0.25">
      <c r="A5959" t="s">
        <v>825</v>
      </c>
      <c r="C5959" t="s">
        <v>78</v>
      </c>
      <c r="D5959" t="s">
        <v>36537</v>
      </c>
      <c r="E5959">
        <v>5.8296000000000001E-2</v>
      </c>
      <c r="F5959">
        <v>5.0569000000000003E-2</v>
      </c>
      <c r="G5959">
        <v>1.1709000000000001E-2</v>
      </c>
      <c r="H5959">
        <v>5.8105999999999998E-2</v>
      </c>
      <c r="I5959">
        <v>-0.111752</v>
      </c>
      <c r="J5959">
        <v>7.4779999999999999E-2</v>
      </c>
      <c r="K5959">
        <v>1.9921000000000001E-2</v>
      </c>
      <c r="L5959">
        <v>0.13997499999999999</v>
      </c>
      <c r="M5959">
        <v>0.198271</v>
      </c>
      <c r="N5959">
        <v>0.21295</v>
      </c>
      <c r="O5959">
        <v>0.263519</v>
      </c>
      <c r="P5959">
        <v>0.22520100000000001</v>
      </c>
      <c r="Q5959">
        <v>0.23691000000000001</v>
      </c>
      <c r="R5959">
        <v>0.380714</v>
      </c>
      <c r="S5959">
        <v>0.43881999999999999</v>
      </c>
      <c r="T5959">
        <v>0.34958099999999998</v>
      </c>
      <c r="U5959">
        <v>0.23782900000000001</v>
      </c>
      <c r="V5959">
        <v>0.24874099999999999</v>
      </c>
      <c r="W5959">
        <v>0.323521</v>
      </c>
      <c r="X5959">
        <v>0.31806899999999999</v>
      </c>
      <c r="Y5959">
        <v>0.33799000000000001</v>
      </c>
      <c r="Z5959" t="s">
        <v>825</v>
      </c>
      <c r="AA5959">
        <v>1126</v>
      </c>
      <c r="AB5959" t="s">
        <v>5</v>
      </c>
      <c r="AC5959" t="s">
        <v>6</v>
      </c>
      <c r="AD5959" t="s">
        <v>26595</v>
      </c>
      <c r="AE5959">
        <v>11</v>
      </c>
      <c r="AF5959" t="s">
        <v>4453</v>
      </c>
      <c r="AG5959" t="s">
        <v>37968</v>
      </c>
    </row>
    <row r="5960" spans="1:33" x14ac:dyDescent="0.25">
      <c r="A5960" t="s">
        <v>3147</v>
      </c>
      <c r="C5960" t="s">
        <v>48</v>
      </c>
      <c r="D5960" t="s">
        <v>36537</v>
      </c>
      <c r="E5960">
        <v>5.8229999999999997E-2</v>
      </c>
      <c r="F5960">
        <v>1.7999999999999999E-2</v>
      </c>
      <c r="G5960">
        <v>1.8489999999999999E-2</v>
      </c>
      <c r="H5960">
        <v>0.16708000000000001</v>
      </c>
      <c r="I5960">
        <v>5.953E-2</v>
      </c>
      <c r="J5960">
        <v>3.0339999999999999E-2</v>
      </c>
      <c r="K5960">
        <v>-3.9699999999999999E-2</v>
      </c>
      <c r="L5960">
        <v>1.6382300000000001</v>
      </c>
      <c r="M5960">
        <v>1.6964600000000001</v>
      </c>
      <c r="N5960">
        <v>1.5286299999999999</v>
      </c>
      <c r="O5960">
        <v>1.5466299999999999</v>
      </c>
      <c r="P5960">
        <v>1.4593799999999999</v>
      </c>
      <c r="Q5960">
        <v>1.47787</v>
      </c>
      <c r="R5960">
        <v>1.5214700000000001</v>
      </c>
      <c r="S5960">
        <v>1.68855</v>
      </c>
      <c r="T5960">
        <v>1.5335399999999999</v>
      </c>
      <c r="U5960">
        <v>1.59307</v>
      </c>
      <c r="V5960">
        <v>1.3409800000000001</v>
      </c>
      <c r="W5960">
        <v>1.3713200000000001</v>
      </c>
      <c r="X5960">
        <v>1.48526</v>
      </c>
      <c r="Y5960">
        <v>1.44556</v>
      </c>
      <c r="Z5960" t="s">
        <v>3147</v>
      </c>
      <c r="AA5960">
        <v>276</v>
      </c>
      <c r="AB5960" t="s">
        <v>5</v>
      </c>
      <c r="AC5960" t="s">
        <v>6</v>
      </c>
      <c r="AD5960" t="s">
        <v>21370</v>
      </c>
      <c r="AE5960">
        <v>3</v>
      </c>
      <c r="AF5960" t="s">
        <v>6819</v>
      </c>
      <c r="AG5960" t="s">
        <v>37276</v>
      </c>
    </row>
    <row r="5961" spans="1:33" x14ac:dyDescent="0.25">
      <c r="A5961" t="s">
        <v>3047</v>
      </c>
      <c r="C5961" t="s">
        <v>3048</v>
      </c>
      <c r="D5961" t="s">
        <v>36537</v>
      </c>
      <c r="E5961">
        <v>5.8200000000000002E-2</v>
      </c>
      <c r="F5961">
        <v>-9.8809999999999995E-2</v>
      </c>
      <c r="G5961">
        <v>0.33716000000000002</v>
      </c>
      <c r="H5961">
        <v>-0.79373000000000005</v>
      </c>
      <c r="I5961">
        <v>0.35830000000000001</v>
      </c>
      <c r="J5961">
        <v>-4.2340000000000003E-2</v>
      </c>
      <c r="K5961">
        <v>-0.37419999999999998</v>
      </c>
      <c r="L5961">
        <v>-2.6749000000000001</v>
      </c>
      <c r="M5961">
        <v>-2.6166999999999998</v>
      </c>
      <c r="N5961">
        <v>-2.7332999999999998</v>
      </c>
      <c r="O5961">
        <v>-2.8321100000000001</v>
      </c>
      <c r="P5961">
        <v>-3.3486799999999999</v>
      </c>
      <c r="Q5961">
        <v>-3.01152</v>
      </c>
      <c r="R5961">
        <v>-3.1767699999999999</v>
      </c>
      <c r="S5961">
        <v>-3.9704999999999999</v>
      </c>
      <c r="T5961">
        <v>-3.1440100000000002</v>
      </c>
      <c r="U5961">
        <v>-2.7857099999999999</v>
      </c>
      <c r="V5961">
        <v>-3.4663599999999999</v>
      </c>
      <c r="W5961">
        <v>-3.5087000000000002</v>
      </c>
      <c r="X5961">
        <v>-3.04928</v>
      </c>
      <c r="Y5961">
        <v>-3.4234800000000001</v>
      </c>
      <c r="Z5961" t="s">
        <v>3047</v>
      </c>
      <c r="AA5961">
        <v>111</v>
      </c>
      <c r="AB5961" t="s">
        <v>5</v>
      </c>
      <c r="AC5961" t="s">
        <v>15</v>
      </c>
      <c r="AD5961" t="s">
        <v>23730</v>
      </c>
      <c r="AE5961">
        <v>10</v>
      </c>
      <c r="AF5961" t="s">
        <v>11233</v>
      </c>
      <c r="AG5961" t="s">
        <v>38456</v>
      </c>
    </row>
    <row r="5962" spans="1:33" x14ac:dyDescent="0.25">
      <c r="A5962" t="s">
        <v>5162</v>
      </c>
      <c r="C5962" t="s">
        <v>48</v>
      </c>
      <c r="D5962" t="s">
        <v>36537</v>
      </c>
      <c r="E5962">
        <v>5.8175999999999999E-2</v>
      </c>
      <c r="F5962">
        <v>-0.10759199999999999</v>
      </c>
      <c r="G5962">
        <v>-8.4017999999999995E-2</v>
      </c>
      <c r="H5962">
        <v>-0.22558400000000001</v>
      </c>
      <c r="I5962">
        <v>-7.4191999999999994E-2</v>
      </c>
      <c r="J5962">
        <v>-0.22285060000000001</v>
      </c>
      <c r="K5962">
        <v>-7.1829000000000004E-2</v>
      </c>
      <c r="L5962">
        <v>-0.721445</v>
      </c>
      <c r="M5962">
        <v>-0.663269</v>
      </c>
      <c r="N5962">
        <v>-0.43880999999999998</v>
      </c>
      <c r="O5962">
        <v>-0.54640200000000005</v>
      </c>
      <c r="P5962">
        <v>-0.248671</v>
      </c>
      <c r="Q5962">
        <v>-0.33268900000000001</v>
      </c>
      <c r="R5962">
        <v>-0.39560499999999998</v>
      </c>
      <c r="S5962">
        <v>-0.62118899999999999</v>
      </c>
      <c r="T5962">
        <v>-0.48214899999999999</v>
      </c>
      <c r="U5962">
        <v>-0.55634099999999997</v>
      </c>
      <c r="V5962">
        <v>-8.2769400000000007E-2</v>
      </c>
      <c r="W5962">
        <v>-0.30562</v>
      </c>
      <c r="X5962">
        <v>-0.41451100000000002</v>
      </c>
      <c r="Y5962">
        <v>-0.48633999999999999</v>
      </c>
      <c r="Z5962" t="s">
        <v>5162</v>
      </c>
      <c r="AA5962">
        <v>1603</v>
      </c>
      <c r="AB5962" t="s">
        <v>5</v>
      </c>
      <c r="AC5962" t="s">
        <v>35</v>
      </c>
      <c r="AD5962" t="s">
        <v>30502</v>
      </c>
      <c r="AE5962">
        <v>18</v>
      </c>
      <c r="AF5962" t="s">
        <v>9115</v>
      </c>
      <c r="AG5962" t="s">
        <v>38511</v>
      </c>
    </row>
    <row r="5963" spans="1:33" x14ac:dyDescent="0.25">
      <c r="A5963" t="s">
        <v>5162</v>
      </c>
      <c r="C5963" t="s">
        <v>48</v>
      </c>
      <c r="D5963" t="s">
        <v>36537</v>
      </c>
      <c r="E5963">
        <v>5.8175999999999999E-2</v>
      </c>
      <c r="F5963">
        <v>-0.10759199999999999</v>
      </c>
      <c r="G5963">
        <v>-8.4017999999999995E-2</v>
      </c>
      <c r="H5963">
        <v>-0.22558400000000001</v>
      </c>
      <c r="I5963">
        <v>-7.4191999999999994E-2</v>
      </c>
      <c r="J5963">
        <v>-0.22285060000000001</v>
      </c>
      <c r="K5963">
        <v>-7.1829000000000004E-2</v>
      </c>
      <c r="L5963">
        <v>-0.721445</v>
      </c>
      <c r="M5963">
        <v>-0.663269</v>
      </c>
      <c r="N5963">
        <v>-0.43880999999999998</v>
      </c>
      <c r="O5963">
        <v>-0.54640200000000005</v>
      </c>
      <c r="P5963">
        <v>-0.248671</v>
      </c>
      <c r="Q5963">
        <v>-0.33268900000000001</v>
      </c>
      <c r="R5963">
        <v>-0.39560499999999998</v>
      </c>
      <c r="S5963">
        <v>-0.62118899999999999</v>
      </c>
      <c r="T5963">
        <v>-0.48214899999999999</v>
      </c>
      <c r="U5963">
        <v>-0.55634099999999997</v>
      </c>
      <c r="V5963">
        <v>-8.2769400000000007E-2</v>
      </c>
      <c r="W5963">
        <v>-0.30562</v>
      </c>
      <c r="X5963">
        <v>-0.41451100000000002</v>
      </c>
      <c r="Y5963">
        <v>-0.48633999999999999</v>
      </c>
      <c r="Z5963" t="s">
        <v>5162</v>
      </c>
      <c r="AA5963">
        <v>1604</v>
      </c>
      <c r="AB5963" t="s">
        <v>5</v>
      </c>
      <c r="AC5963" t="s">
        <v>35</v>
      </c>
      <c r="AD5963" t="s">
        <v>30502</v>
      </c>
      <c r="AE5963">
        <v>19</v>
      </c>
      <c r="AF5963" t="s">
        <v>30503</v>
      </c>
      <c r="AG5963" t="s">
        <v>38511</v>
      </c>
    </row>
    <row r="5964" spans="1:33" x14ac:dyDescent="0.25">
      <c r="A5964" t="s">
        <v>2721</v>
      </c>
      <c r="B5964" t="s">
        <v>2722</v>
      </c>
      <c r="C5964" t="s">
        <v>2723</v>
      </c>
      <c r="D5964" t="s">
        <v>36537</v>
      </c>
      <c r="E5964">
        <v>5.8029999999999998E-2</v>
      </c>
      <c r="F5964">
        <v>2.6499999999999999E-2</v>
      </c>
      <c r="G5964">
        <v>9.0190000000000006E-2</v>
      </c>
      <c r="H5964">
        <v>9.6460000000000004E-2</v>
      </c>
      <c r="I5964">
        <v>-0.14277000000000001</v>
      </c>
      <c r="J5964">
        <v>0.14884</v>
      </c>
      <c r="K5964">
        <v>0.17615</v>
      </c>
      <c r="L5964">
        <v>1.35181</v>
      </c>
      <c r="M5964">
        <v>1.40984</v>
      </c>
      <c r="N5964">
        <v>1.15225</v>
      </c>
      <c r="O5964">
        <v>1.17875</v>
      </c>
      <c r="P5964">
        <v>1.2009399999999999</v>
      </c>
      <c r="Q5964">
        <v>1.2911300000000001</v>
      </c>
      <c r="R5964">
        <v>1.3847</v>
      </c>
      <c r="S5964">
        <v>1.48116</v>
      </c>
      <c r="T5964">
        <v>1.45594</v>
      </c>
      <c r="U5964">
        <v>1.3131699999999999</v>
      </c>
      <c r="V5964">
        <v>1.24638</v>
      </c>
      <c r="W5964">
        <v>1.3952199999999999</v>
      </c>
      <c r="X5964">
        <v>1.22529</v>
      </c>
      <c r="Y5964">
        <v>1.40144</v>
      </c>
      <c r="Z5964" t="s">
        <v>2721</v>
      </c>
      <c r="AA5964">
        <v>572</v>
      </c>
      <c r="AB5964" t="s">
        <v>5</v>
      </c>
      <c r="AC5964" t="s">
        <v>6</v>
      </c>
      <c r="AD5964" t="s">
        <v>20783</v>
      </c>
      <c r="AE5964">
        <v>6</v>
      </c>
      <c r="AF5964" t="s">
        <v>8574</v>
      </c>
      <c r="AG5964" t="s">
        <v>36891</v>
      </c>
    </row>
    <row r="5965" spans="1:33" x14ac:dyDescent="0.25">
      <c r="A5965" t="s">
        <v>8709</v>
      </c>
      <c r="C5965" t="s">
        <v>48</v>
      </c>
      <c r="D5965" t="s">
        <v>36537</v>
      </c>
      <c r="E5965">
        <v>5.7919999999999999E-2</v>
      </c>
      <c r="F5965">
        <v>-0.14241000000000001</v>
      </c>
      <c r="G5965">
        <v>1.9029999999999998E-2</v>
      </c>
      <c r="H5965">
        <v>-0.12656000000000001</v>
      </c>
      <c r="I5965">
        <v>-0.46481</v>
      </c>
      <c r="J5965">
        <v>-0.20180999999999999</v>
      </c>
      <c r="K5965">
        <v>0.16152</v>
      </c>
      <c r="L5965">
        <v>2.5670099999999998</v>
      </c>
      <c r="M5965">
        <v>2.62493</v>
      </c>
      <c r="N5965">
        <v>2.98489</v>
      </c>
      <c r="O5965">
        <v>2.8424800000000001</v>
      </c>
      <c r="P5965">
        <v>3.4225099999999999</v>
      </c>
      <c r="Q5965">
        <v>3.4415399999999998</v>
      </c>
      <c r="R5965">
        <v>3.4042500000000002</v>
      </c>
      <c r="S5965">
        <v>3.2776900000000002</v>
      </c>
      <c r="T5965">
        <v>3.6281099999999999</v>
      </c>
      <c r="U5965">
        <v>3.1633</v>
      </c>
      <c r="V5965">
        <v>3.7740100000000001</v>
      </c>
      <c r="W5965">
        <v>3.5722</v>
      </c>
      <c r="X5965">
        <v>3.4999899999999999</v>
      </c>
      <c r="Y5965">
        <v>3.6615099999999998</v>
      </c>
      <c r="Z5965" t="s">
        <v>8709</v>
      </c>
      <c r="AA5965">
        <v>292</v>
      </c>
      <c r="AB5965" t="s">
        <v>5</v>
      </c>
      <c r="AC5965" t="s">
        <v>6</v>
      </c>
      <c r="AD5965" t="s">
        <v>12774</v>
      </c>
      <c r="AE5965">
        <v>3</v>
      </c>
      <c r="AF5965" t="s">
        <v>12775</v>
      </c>
      <c r="AG5965" t="s">
        <v>38866</v>
      </c>
    </row>
    <row r="5966" spans="1:33" x14ac:dyDescent="0.25">
      <c r="A5966" t="s">
        <v>8709</v>
      </c>
      <c r="C5966" t="s">
        <v>48</v>
      </c>
      <c r="D5966" t="s">
        <v>36537</v>
      </c>
      <c r="E5966">
        <v>5.7875999999999997E-2</v>
      </c>
      <c r="F5966">
        <v>8.0300000000000007E-3</v>
      </c>
      <c r="G5966">
        <v>0.13825999999999999</v>
      </c>
      <c r="H5966">
        <v>-0.17366999999999999</v>
      </c>
      <c r="I5966">
        <v>-0.69979999999999998</v>
      </c>
      <c r="J5966">
        <v>-0.13678000000000001</v>
      </c>
      <c r="K5966">
        <v>0.22663</v>
      </c>
      <c r="L5966">
        <v>0.92130500000000004</v>
      </c>
      <c r="M5966">
        <v>0.97918099999999997</v>
      </c>
      <c r="N5966">
        <v>1.3475299999999999</v>
      </c>
      <c r="O5966">
        <v>1.3555600000000001</v>
      </c>
      <c r="P5966">
        <v>1.66571</v>
      </c>
      <c r="Q5966">
        <v>1.8039700000000001</v>
      </c>
      <c r="R5966">
        <v>1.7985199999999999</v>
      </c>
      <c r="S5966">
        <v>1.6248499999999999</v>
      </c>
      <c r="T5966">
        <v>2.2377899999999999</v>
      </c>
      <c r="U5966">
        <v>1.53799</v>
      </c>
      <c r="V5966">
        <v>2.0731299999999999</v>
      </c>
      <c r="W5966">
        <v>1.93635</v>
      </c>
      <c r="X5966">
        <v>1.8165100000000001</v>
      </c>
      <c r="Y5966">
        <v>2.0431400000000002</v>
      </c>
      <c r="Z5966" t="s">
        <v>8709</v>
      </c>
      <c r="AA5966">
        <v>14</v>
      </c>
      <c r="AB5966" t="s">
        <v>5</v>
      </c>
      <c r="AC5966" t="s">
        <v>6</v>
      </c>
      <c r="AD5966" t="s">
        <v>24370</v>
      </c>
      <c r="AE5966">
        <v>2</v>
      </c>
      <c r="AF5966" t="s">
        <v>11326</v>
      </c>
      <c r="AG5966" t="s">
        <v>38866</v>
      </c>
    </row>
    <row r="5967" spans="1:33" x14ac:dyDescent="0.25">
      <c r="A5967" t="s">
        <v>1888</v>
      </c>
      <c r="C5967" t="s">
        <v>1889</v>
      </c>
      <c r="D5967" t="s">
        <v>36537</v>
      </c>
      <c r="E5967">
        <v>5.7820000000000003E-2</v>
      </c>
      <c r="F5967">
        <v>5.706E-2</v>
      </c>
      <c r="G5967">
        <v>-8.8999999999999996E-2</v>
      </c>
      <c r="H5967">
        <v>-0.24193999999999999</v>
      </c>
      <c r="I5967">
        <v>0.13047</v>
      </c>
      <c r="J5967">
        <v>7.7310000000000004E-2</v>
      </c>
      <c r="K5967">
        <v>-0.17857999999999999</v>
      </c>
      <c r="L5967">
        <v>1.8989799999999999</v>
      </c>
      <c r="M5967">
        <v>1.9568000000000001</v>
      </c>
      <c r="N5967">
        <v>1.3492299999999999</v>
      </c>
      <c r="O5967">
        <v>1.40629</v>
      </c>
      <c r="P5967">
        <v>1.2968599999999999</v>
      </c>
      <c r="Q5967">
        <v>1.2078599999999999</v>
      </c>
      <c r="R5967">
        <v>1.55383</v>
      </c>
      <c r="S5967">
        <v>1.31189</v>
      </c>
      <c r="T5967">
        <v>1.5366299999999999</v>
      </c>
      <c r="U5967">
        <v>1.6671</v>
      </c>
      <c r="V5967">
        <v>1.00664</v>
      </c>
      <c r="W5967">
        <v>1.08395</v>
      </c>
      <c r="X5967">
        <v>1.5703100000000001</v>
      </c>
      <c r="Y5967">
        <v>1.3917299999999999</v>
      </c>
      <c r="Z5967" t="s">
        <v>1888</v>
      </c>
      <c r="AA5967">
        <v>2428</v>
      </c>
      <c r="AB5967" t="s">
        <v>5</v>
      </c>
      <c r="AC5967" t="s">
        <v>6</v>
      </c>
      <c r="AD5967" t="s">
        <v>3774</v>
      </c>
      <c r="AE5967">
        <v>3</v>
      </c>
      <c r="AF5967" t="s">
        <v>3775</v>
      </c>
      <c r="AG5967" t="s">
        <v>36957</v>
      </c>
    </row>
    <row r="5968" spans="1:33" x14ac:dyDescent="0.25">
      <c r="A5968" t="s">
        <v>4928</v>
      </c>
      <c r="C5968" t="s">
        <v>48</v>
      </c>
      <c r="D5968" t="s">
        <v>36537</v>
      </c>
      <c r="E5968">
        <v>5.781E-2</v>
      </c>
      <c r="F5968">
        <v>3.1820000000000001E-2</v>
      </c>
      <c r="G5968">
        <v>2.3970000000000002E-2</v>
      </c>
      <c r="H5968">
        <v>0.26333000000000001</v>
      </c>
      <c r="I5968">
        <v>0.21273</v>
      </c>
      <c r="J5968">
        <v>0.28336</v>
      </c>
      <c r="K5968">
        <v>7.8619999999999995E-2</v>
      </c>
      <c r="L5968">
        <v>-2.1213600000000001</v>
      </c>
      <c r="M5968">
        <v>-2.0635500000000002</v>
      </c>
      <c r="N5968">
        <v>-1.6802299999999999</v>
      </c>
      <c r="O5968">
        <v>-1.6484099999999999</v>
      </c>
      <c r="P5968">
        <v>-1.8176699999999999</v>
      </c>
      <c r="Q5968">
        <v>-1.7937000000000001</v>
      </c>
      <c r="R5968">
        <v>-1.9854499999999999</v>
      </c>
      <c r="S5968">
        <v>-1.7221200000000001</v>
      </c>
      <c r="T5968">
        <v>-2.1273399999999998</v>
      </c>
      <c r="U5968">
        <v>-1.9146099999999999</v>
      </c>
      <c r="V5968">
        <v>-2.1839300000000001</v>
      </c>
      <c r="W5968">
        <v>-1.9005700000000001</v>
      </c>
      <c r="X5968">
        <v>-2.1938200000000001</v>
      </c>
      <c r="Y5968">
        <v>-2.1152000000000002</v>
      </c>
      <c r="Z5968" t="s">
        <v>4928</v>
      </c>
      <c r="AA5968">
        <v>1871</v>
      </c>
      <c r="AB5968" t="s">
        <v>21</v>
      </c>
      <c r="AC5968" t="s">
        <v>6</v>
      </c>
      <c r="AD5968" t="s">
        <v>32228</v>
      </c>
      <c r="AE5968">
        <v>3</v>
      </c>
      <c r="AF5968" t="s">
        <v>32229</v>
      </c>
      <c r="AG5968" t="s">
        <v>36952</v>
      </c>
    </row>
    <row r="5969" spans="1:33" x14ac:dyDescent="0.25">
      <c r="A5969" t="s">
        <v>452</v>
      </c>
      <c r="B5969" t="s">
        <v>453</v>
      </c>
      <c r="C5969" t="s">
        <v>454</v>
      </c>
      <c r="D5969" t="s">
        <v>36537</v>
      </c>
      <c r="E5969">
        <v>5.7709999999999997E-2</v>
      </c>
      <c r="F5969">
        <v>-0.10841000000000001</v>
      </c>
      <c r="G5969">
        <v>-0.18210000000000001</v>
      </c>
      <c r="H5969">
        <v>0.10134</v>
      </c>
      <c r="I5969">
        <v>8.4690000000000001E-2</v>
      </c>
      <c r="J5969">
        <v>-0.102059</v>
      </c>
      <c r="K5969">
        <v>-7.22E-2</v>
      </c>
      <c r="L5969">
        <v>1.2020599999999999</v>
      </c>
      <c r="M5969">
        <v>1.2597700000000001</v>
      </c>
      <c r="N5969">
        <v>1.1164700000000001</v>
      </c>
      <c r="O5969">
        <v>1.00806</v>
      </c>
      <c r="P5969">
        <v>1.2151000000000001</v>
      </c>
      <c r="Q5969">
        <v>1.0329999999999999</v>
      </c>
      <c r="R5969">
        <v>1.23034</v>
      </c>
      <c r="S5969">
        <v>1.33168</v>
      </c>
      <c r="T5969">
        <v>1.17815</v>
      </c>
      <c r="U5969">
        <v>1.26284</v>
      </c>
      <c r="V5969">
        <v>1.0512699999999999</v>
      </c>
      <c r="W5969">
        <v>0.94921100000000003</v>
      </c>
      <c r="X5969">
        <v>1.2919799999999999</v>
      </c>
      <c r="Y5969">
        <v>1.2197800000000001</v>
      </c>
      <c r="Z5969" t="s">
        <v>452</v>
      </c>
      <c r="AA5969">
        <v>2377</v>
      </c>
      <c r="AB5969" t="s">
        <v>5</v>
      </c>
      <c r="AC5969" t="s">
        <v>6</v>
      </c>
      <c r="AD5969" t="s">
        <v>23126</v>
      </c>
      <c r="AE5969">
        <v>2</v>
      </c>
      <c r="AF5969" t="s">
        <v>5921</v>
      </c>
      <c r="AG5969" t="s">
        <v>36770</v>
      </c>
    </row>
    <row r="5970" spans="1:33" x14ac:dyDescent="0.25">
      <c r="A5970" t="s">
        <v>1927</v>
      </c>
      <c r="B5970" t="s">
        <v>1928</v>
      </c>
      <c r="C5970" t="s">
        <v>1929</v>
      </c>
      <c r="D5970" t="s">
        <v>36537</v>
      </c>
      <c r="E5970">
        <v>5.7700000000000001E-2</v>
      </c>
      <c r="F5970">
        <v>0.108408</v>
      </c>
      <c r="G5970">
        <v>-5.8540000000000002E-2</v>
      </c>
      <c r="H5970">
        <v>0.86928099999999997</v>
      </c>
      <c r="I5970">
        <v>0.15737999999999999</v>
      </c>
      <c r="J5970">
        <v>-0.11158999999999999</v>
      </c>
      <c r="K5970">
        <v>0.19278999999999999</v>
      </c>
      <c r="L5970">
        <v>-1.61385</v>
      </c>
      <c r="M5970">
        <v>-1.5561499999999999</v>
      </c>
      <c r="N5970">
        <v>-0.82486899999999996</v>
      </c>
      <c r="O5970">
        <v>-0.71646100000000001</v>
      </c>
      <c r="P5970">
        <v>-1.1911700000000001</v>
      </c>
      <c r="Q5970">
        <v>-1.2497100000000001</v>
      </c>
      <c r="R5970">
        <v>-1.5621499999999999</v>
      </c>
      <c r="S5970">
        <v>-0.69286899999999996</v>
      </c>
      <c r="T5970">
        <v>-1.79891</v>
      </c>
      <c r="U5970">
        <v>-1.6415299999999999</v>
      </c>
      <c r="V5970">
        <v>-1.00013</v>
      </c>
      <c r="W5970">
        <v>-1.11172</v>
      </c>
      <c r="X5970">
        <v>-1.61765</v>
      </c>
      <c r="Y5970">
        <v>-1.42486</v>
      </c>
      <c r="Z5970" t="s">
        <v>1927</v>
      </c>
      <c r="AA5970">
        <v>322</v>
      </c>
      <c r="AB5970" t="s">
        <v>5</v>
      </c>
      <c r="AC5970" t="s">
        <v>6</v>
      </c>
      <c r="AD5970" t="s">
        <v>33585</v>
      </c>
      <c r="AE5970">
        <v>18</v>
      </c>
      <c r="AF5970" t="s">
        <v>2852</v>
      </c>
      <c r="AG5970" t="s">
        <v>38336</v>
      </c>
    </row>
    <row r="5971" spans="1:33" x14ac:dyDescent="0.25">
      <c r="A5971" t="s">
        <v>4204</v>
      </c>
      <c r="C5971" t="s">
        <v>48</v>
      </c>
      <c r="D5971" t="s">
        <v>36537</v>
      </c>
      <c r="E5971">
        <v>5.7680000000000002E-2</v>
      </c>
      <c r="F5971">
        <v>-4.4099999999999999E-3</v>
      </c>
      <c r="G5971">
        <v>0.12490999999999999</v>
      </c>
      <c r="H5971">
        <v>1.383E-2</v>
      </c>
      <c r="I5971">
        <v>9.8919999999999994E-2</v>
      </c>
      <c r="J5971">
        <v>4.96E-3</v>
      </c>
      <c r="K5971">
        <v>4.512E-2</v>
      </c>
      <c r="L5971">
        <v>2.8359700000000001</v>
      </c>
      <c r="M5971">
        <v>2.8936500000000001</v>
      </c>
      <c r="N5971">
        <v>2.83161</v>
      </c>
      <c r="O5971">
        <v>2.8271999999999999</v>
      </c>
      <c r="P5971">
        <v>2.7591299999999999</v>
      </c>
      <c r="Q5971">
        <v>2.8840400000000002</v>
      </c>
      <c r="R5971">
        <v>2.8821699999999999</v>
      </c>
      <c r="S5971">
        <v>2.8959999999999999</v>
      </c>
      <c r="T5971">
        <v>2.84483</v>
      </c>
      <c r="U5971">
        <v>2.9437500000000001</v>
      </c>
      <c r="V5971">
        <v>2.7128800000000002</v>
      </c>
      <c r="W5971">
        <v>2.7178399999999998</v>
      </c>
      <c r="X5971">
        <v>2.84897</v>
      </c>
      <c r="Y5971">
        <v>2.8940899999999998</v>
      </c>
      <c r="Z5971" t="s">
        <v>4204</v>
      </c>
      <c r="AA5971">
        <v>2028</v>
      </c>
      <c r="AB5971" t="s">
        <v>5</v>
      </c>
      <c r="AC5971" t="s">
        <v>6</v>
      </c>
      <c r="AD5971" t="s">
        <v>5029</v>
      </c>
      <c r="AE5971">
        <v>16</v>
      </c>
      <c r="AF5971" t="s">
        <v>5030</v>
      </c>
      <c r="AG5971" t="s">
        <v>37113</v>
      </c>
    </row>
    <row r="5972" spans="1:33" x14ac:dyDescent="0.25">
      <c r="A5972" t="s">
        <v>5600</v>
      </c>
      <c r="B5972" t="s">
        <v>5601</v>
      </c>
      <c r="C5972" t="s">
        <v>5602</v>
      </c>
      <c r="D5972" t="s">
        <v>36537</v>
      </c>
      <c r="E5972">
        <v>5.7625999999999997E-2</v>
      </c>
      <c r="F5972">
        <v>-0.10163999999999999</v>
      </c>
      <c r="G5972">
        <v>0.35659099999999999</v>
      </c>
      <c r="H5972">
        <v>2.0864000000000001E-2</v>
      </c>
      <c r="I5972">
        <v>-3.5300999999999999E-2</v>
      </c>
      <c r="J5972">
        <v>-0.25474000000000002</v>
      </c>
      <c r="K5972">
        <v>0.27028099999999999</v>
      </c>
      <c r="L5972">
        <v>-0.40698600000000001</v>
      </c>
      <c r="M5972">
        <v>-0.34936</v>
      </c>
      <c r="N5972">
        <v>-0.21892</v>
      </c>
      <c r="O5972">
        <v>-0.32056000000000001</v>
      </c>
      <c r="P5972">
        <v>-0.60402900000000004</v>
      </c>
      <c r="Q5972">
        <v>-0.24743799999999999</v>
      </c>
      <c r="R5972">
        <v>-0.33472400000000002</v>
      </c>
      <c r="S5972">
        <v>-0.31385999999999997</v>
      </c>
      <c r="T5972">
        <v>-0.39512999999999998</v>
      </c>
      <c r="U5972">
        <v>-0.43043100000000001</v>
      </c>
      <c r="V5972">
        <v>-0.24412900000000001</v>
      </c>
      <c r="W5972">
        <v>-0.49886900000000001</v>
      </c>
      <c r="X5972">
        <v>-0.55062100000000003</v>
      </c>
      <c r="Y5972">
        <v>-0.28033999999999998</v>
      </c>
      <c r="Z5972" t="s">
        <v>5600</v>
      </c>
      <c r="AA5972">
        <v>695</v>
      </c>
      <c r="AB5972" t="s">
        <v>5</v>
      </c>
      <c r="AC5972" t="s">
        <v>35</v>
      </c>
      <c r="AD5972" t="s">
        <v>28995</v>
      </c>
      <c r="AE5972">
        <v>15</v>
      </c>
      <c r="AF5972" t="s">
        <v>8101</v>
      </c>
      <c r="AG5972" t="s">
        <v>38591</v>
      </c>
    </row>
    <row r="5973" spans="1:33" x14ac:dyDescent="0.25">
      <c r="A5973" t="s">
        <v>1690</v>
      </c>
      <c r="C5973" t="s">
        <v>1691</v>
      </c>
      <c r="D5973" t="s">
        <v>36537</v>
      </c>
      <c r="E5973">
        <v>5.7605999999999997E-2</v>
      </c>
      <c r="F5973">
        <v>-5.6820000000000004E-3</v>
      </c>
      <c r="G5973">
        <v>-0.22994000000000001</v>
      </c>
      <c r="H5973">
        <v>-8.6744000000000002E-2</v>
      </c>
      <c r="I5973">
        <v>0.171931</v>
      </c>
      <c r="J5973">
        <v>3.4419999999999999E-2</v>
      </c>
      <c r="K5973">
        <v>-0.15761900000000001</v>
      </c>
      <c r="L5973">
        <v>0.43514399999999998</v>
      </c>
      <c r="M5973">
        <v>0.49275000000000002</v>
      </c>
      <c r="N5973">
        <v>0.45726</v>
      </c>
      <c r="O5973">
        <v>0.45157799999999998</v>
      </c>
      <c r="P5973">
        <v>0.35711100000000001</v>
      </c>
      <c r="Q5973">
        <v>0.12717100000000001</v>
      </c>
      <c r="R5973">
        <v>0.36920500000000001</v>
      </c>
      <c r="S5973">
        <v>0.28246100000000002</v>
      </c>
      <c r="T5973">
        <v>0.244699</v>
      </c>
      <c r="U5973">
        <v>0.41663</v>
      </c>
      <c r="V5973">
        <v>3.3229799999999997E-2</v>
      </c>
      <c r="W5973">
        <v>6.7649799999999996E-2</v>
      </c>
      <c r="X5973">
        <v>0.33884999999999998</v>
      </c>
      <c r="Y5973">
        <v>0.181231</v>
      </c>
      <c r="Z5973" t="s">
        <v>1690</v>
      </c>
      <c r="AA5973">
        <v>411</v>
      </c>
      <c r="AB5973" t="s">
        <v>24</v>
      </c>
      <c r="AC5973" t="s">
        <v>35</v>
      </c>
      <c r="AD5973" t="s">
        <v>25500</v>
      </c>
      <c r="AE5973">
        <v>17</v>
      </c>
      <c r="AF5973" t="s">
        <v>25501</v>
      </c>
      <c r="AG5973" t="s">
        <v>38140</v>
      </c>
    </row>
    <row r="5974" spans="1:33" x14ac:dyDescent="0.25">
      <c r="A5974" t="s">
        <v>2548</v>
      </c>
      <c r="B5974" t="s">
        <v>2549</v>
      </c>
      <c r="C5974" t="s">
        <v>2550</v>
      </c>
      <c r="D5974" t="s">
        <v>36537</v>
      </c>
      <c r="E5974">
        <v>5.7543999999999998E-2</v>
      </c>
      <c r="F5974">
        <v>-0.13533200000000001</v>
      </c>
      <c r="G5974">
        <v>-0.1563697</v>
      </c>
      <c r="H5974">
        <v>0.19737579999999999</v>
      </c>
      <c r="I5974">
        <v>6.8899100000000005E-2</v>
      </c>
      <c r="J5974">
        <v>3.3779099999999999E-2</v>
      </c>
      <c r="K5974">
        <v>-7.5310000000000002E-2</v>
      </c>
      <c r="L5974">
        <v>0.24255599999999999</v>
      </c>
      <c r="M5974">
        <v>0.30009999999999998</v>
      </c>
      <c r="N5974">
        <v>0.325291</v>
      </c>
      <c r="O5974">
        <v>0.18995899999999999</v>
      </c>
      <c r="P5974">
        <v>0.23524999999999999</v>
      </c>
      <c r="Q5974">
        <v>7.88803E-2</v>
      </c>
      <c r="R5974">
        <v>-9.0234800000000004E-2</v>
      </c>
      <c r="S5974">
        <v>0.107141</v>
      </c>
      <c r="T5974">
        <v>-0.12923999999999999</v>
      </c>
      <c r="U5974">
        <v>-6.0340900000000003E-2</v>
      </c>
      <c r="V5974">
        <v>5.4080999999999997E-2</v>
      </c>
      <c r="W5974">
        <v>8.7860099999999997E-2</v>
      </c>
      <c r="X5974">
        <v>-0.18281</v>
      </c>
      <c r="Y5974">
        <v>-0.25812000000000002</v>
      </c>
      <c r="Z5974" t="s">
        <v>2548</v>
      </c>
      <c r="AA5974">
        <v>454</v>
      </c>
      <c r="AB5974" t="s">
        <v>21</v>
      </c>
      <c r="AC5974" t="s">
        <v>6</v>
      </c>
      <c r="AD5974" t="s">
        <v>26788</v>
      </c>
      <c r="AE5974">
        <v>2</v>
      </c>
      <c r="AF5974" t="s">
        <v>5850</v>
      </c>
      <c r="AG5974" t="s">
        <v>36575</v>
      </c>
    </row>
    <row r="5975" spans="1:33" x14ac:dyDescent="0.25">
      <c r="A5975" t="s">
        <v>1045</v>
      </c>
      <c r="B5975" t="s">
        <v>1046</v>
      </c>
      <c r="C5975" t="s">
        <v>48</v>
      </c>
      <c r="D5975" t="s">
        <v>36537</v>
      </c>
      <c r="E5975">
        <v>5.7535000000000003E-2</v>
      </c>
      <c r="F5975">
        <v>-0.31730120000000001</v>
      </c>
      <c r="G5975">
        <v>7.7890399999999999E-2</v>
      </c>
      <c r="H5975">
        <v>-7.7563999999999994E-2</v>
      </c>
      <c r="I5975">
        <v>0.141758</v>
      </c>
      <c r="J5975">
        <v>8.3549399999999996E-2</v>
      </c>
      <c r="K5975">
        <v>-0.143759</v>
      </c>
      <c r="L5975">
        <v>0.77513500000000002</v>
      </c>
      <c r="M5975">
        <v>0.83267000000000002</v>
      </c>
      <c r="N5975">
        <v>0.41437000000000002</v>
      </c>
      <c r="O5975">
        <v>9.7068799999999997E-2</v>
      </c>
      <c r="P5975">
        <v>8.9599600000000001E-2</v>
      </c>
      <c r="Q5975">
        <v>0.16749</v>
      </c>
      <c r="R5975">
        <v>0.277254</v>
      </c>
      <c r="S5975">
        <v>0.19969000000000001</v>
      </c>
      <c r="T5975">
        <v>0.37285000000000001</v>
      </c>
      <c r="U5975">
        <v>0.51460799999999995</v>
      </c>
      <c r="V5975">
        <v>-0.15103900000000001</v>
      </c>
      <c r="W5975">
        <v>-6.7489599999999997E-2</v>
      </c>
      <c r="X5975">
        <v>0.44479000000000002</v>
      </c>
      <c r="Y5975">
        <v>0.30103099999999999</v>
      </c>
      <c r="Z5975" t="s">
        <v>1045</v>
      </c>
      <c r="AA5975">
        <v>834</v>
      </c>
      <c r="AB5975" t="s">
        <v>5</v>
      </c>
      <c r="AC5975" t="s">
        <v>6</v>
      </c>
      <c r="AD5975" t="s">
        <v>18582</v>
      </c>
      <c r="AE5975">
        <v>20</v>
      </c>
      <c r="AF5975" t="s">
        <v>2860</v>
      </c>
      <c r="AG5975" t="s">
        <v>37069</v>
      </c>
    </row>
    <row r="5976" spans="1:33" x14ac:dyDescent="0.25">
      <c r="A5976" t="s">
        <v>1424</v>
      </c>
      <c r="B5976" t="s">
        <v>1425</v>
      </c>
      <c r="C5976" t="s">
        <v>1426</v>
      </c>
      <c r="D5976" t="s">
        <v>36537</v>
      </c>
      <c r="E5976">
        <v>5.7520000000000002E-2</v>
      </c>
      <c r="F5976">
        <v>9.7699999999999995E-2</v>
      </c>
      <c r="G5976">
        <v>0.21743000000000001</v>
      </c>
      <c r="H5976">
        <v>-7.1419999999999997E-2</v>
      </c>
      <c r="I5976">
        <v>5.7459999999999997E-2</v>
      </c>
      <c r="J5976">
        <v>8.8500000000000002E-3</v>
      </c>
      <c r="K5976">
        <v>0.20224</v>
      </c>
      <c r="L5976">
        <v>1.5353600000000001</v>
      </c>
      <c r="M5976">
        <v>1.5928800000000001</v>
      </c>
      <c r="N5976">
        <v>1.39571</v>
      </c>
      <c r="O5976">
        <v>1.4934099999999999</v>
      </c>
      <c r="P5976">
        <v>1.2970299999999999</v>
      </c>
      <c r="Q5976">
        <v>1.5144599999999999</v>
      </c>
      <c r="R5976">
        <v>1.39198</v>
      </c>
      <c r="S5976">
        <v>1.32056</v>
      </c>
      <c r="T5976">
        <v>1.3540099999999999</v>
      </c>
      <c r="U5976">
        <v>1.41147</v>
      </c>
      <c r="V5976">
        <v>1.3664000000000001</v>
      </c>
      <c r="W5976">
        <v>1.3752500000000001</v>
      </c>
      <c r="X5976">
        <v>1.3194300000000001</v>
      </c>
      <c r="Y5976">
        <v>1.5216700000000001</v>
      </c>
      <c r="Z5976" t="s">
        <v>1424</v>
      </c>
      <c r="AA5976">
        <v>976</v>
      </c>
      <c r="AB5976" t="s">
        <v>5</v>
      </c>
      <c r="AC5976" t="s">
        <v>6</v>
      </c>
      <c r="AD5976" t="s">
        <v>21109</v>
      </c>
      <c r="AE5976">
        <v>6</v>
      </c>
      <c r="AF5976" t="s">
        <v>5879</v>
      </c>
      <c r="AG5976" t="s">
        <v>38830</v>
      </c>
    </row>
    <row r="5977" spans="1:33" x14ac:dyDescent="0.25">
      <c r="A5977" t="s">
        <v>8921</v>
      </c>
      <c r="C5977" t="s">
        <v>228</v>
      </c>
      <c r="D5977" t="s">
        <v>36537</v>
      </c>
      <c r="E5977">
        <v>5.7506399999999999E-2</v>
      </c>
      <c r="F5977">
        <v>-0.13476150000000001</v>
      </c>
      <c r="G5977">
        <v>7.223127E-2</v>
      </c>
      <c r="H5977">
        <v>-3.2943E-2</v>
      </c>
      <c r="I5977">
        <v>5.5898690000000001E-2</v>
      </c>
      <c r="J5977">
        <v>-2.9369402999999999E-2</v>
      </c>
      <c r="K5977">
        <v>2.6991299999999999E-2</v>
      </c>
      <c r="L5977">
        <v>-0.121105</v>
      </c>
      <c r="M5977">
        <v>-6.3598600000000005E-2</v>
      </c>
      <c r="N5977">
        <v>0.14702000000000001</v>
      </c>
      <c r="O5977">
        <v>1.22585E-2</v>
      </c>
      <c r="P5977">
        <v>-6.78005E-2</v>
      </c>
      <c r="Q5977">
        <v>4.4307699999999997E-3</v>
      </c>
      <c r="R5977">
        <v>0.13839499999999999</v>
      </c>
      <c r="S5977">
        <v>0.105452</v>
      </c>
      <c r="T5977">
        <v>-4.7880199999999998E-2</v>
      </c>
      <c r="U5977">
        <v>8.0184899999999996E-3</v>
      </c>
      <c r="V5977">
        <v>-5.7029699999999999E-4</v>
      </c>
      <c r="W5977">
        <v>-2.99397E-2</v>
      </c>
      <c r="X5977">
        <v>8.0909700000000001E-2</v>
      </c>
      <c r="Y5977">
        <v>0.107901</v>
      </c>
      <c r="Z5977" t="s">
        <v>8921</v>
      </c>
      <c r="AA5977">
        <v>107</v>
      </c>
      <c r="AB5977" t="s">
        <v>5</v>
      </c>
      <c r="AC5977" t="s">
        <v>6</v>
      </c>
      <c r="AD5977" t="s">
        <v>22810</v>
      </c>
      <c r="AE5977">
        <v>7</v>
      </c>
      <c r="AF5977" t="s">
        <v>8922</v>
      </c>
      <c r="AG5977" t="s">
        <v>38554</v>
      </c>
    </row>
    <row r="5978" spans="1:33" x14ac:dyDescent="0.25">
      <c r="A5978" t="s">
        <v>29274</v>
      </c>
      <c r="C5978" t="s">
        <v>48</v>
      </c>
      <c r="D5978" t="s">
        <v>36537</v>
      </c>
      <c r="E5978">
        <v>5.7506000000000002E-2</v>
      </c>
      <c r="F5978">
        <v>-3.9593000000000003E-2</v>
      </c>
      <c r="G5978">
        <v>0.2098787</v>
      </c>
      <c r="H5978">
        <v>1.9136400000000001E-2</v>
      </c>
      <c r="I5978">
        <v>-0.1614304</v>
      </c>
      <c r="J5978">
        <v>-0.11883000000000001</v>
      </c>
      <c r="K5978">
        <v>0.10758031999999999</v>
      </c>
      <c r="L5978">
        <v>-0.48729499999999998</v>
      </c>
      <c r="M5978">
        <v>-0.42978899999999998</v>
      </c>
      <c r="N5978">
        <v>-0.28225899999999998</v>
      </c>
      <c r="O5978">
        <v>-0.32185200000000003</v>
      </c>
      <c r="P5978">
        <v>-9.17187E-2</v>
      </c>
      <c r="Q5978">
        <v>0.11816</v>
      </c>
      <c r="R5978">
        <v>-6.85558E-2</v>
      </c>
      <c r="S5978">
        <v>-4.9419400000000002E-2</v>
      </c>
      <c r="T5978">
        <v>7.0560499999999998E-2</v>
      </c>
      <c r="U5978">
        <v>-9.0869900000000003E-2</v>
      </c>
      <c r="V5978">
        <v>0.244341</v>
      </c>
      <c r="W5978">
        <v>0.12551100000000001</v>
      </c>
      <c r="X5978">
        <v>-0.102461</v>
      </c>
      <c r="Y5978">
        <v>5.1193200000000001E-3</v>
      </c>
      <c r="Z5978" t="s">
        <v>29274</v>
      </c>
      <c r="AA5978">
        <v>210</v>
      </c>
      <c r="AB5978" t="s">
        <v>5</v>
      </c>
      <c r="AC5978" t="s">
        <v>6</v>
      </c>
      <c r="AD5978" t="s">
        <v>29335</v>
      </c>
      <c r="AE5978">
        <v>2</v>
      </c>
      <c r="AF5978" t="s">
        <v>29336</v>
      </c>
      <c r="AG5978" t="s">
        <v>37713</v>
      </c>
    </row>
    <row r="5979" spans="1:33" x14ac:dyDescent="0.25">
      <c r="A5979" t="s">
        <v>1837</v>
      </c>
      <c r="C5979" t="s">
        <v>48</v>
      </c>
      <c r="D5979" t="s">
        <v>36537</v>
      </c>
      <c r="E5979">
        <v>5.7506000000000002E-2</v>
      </c>
      <c r="F5979">
        <v>-0.29652099999999998</v>
      </c>
      <c r="G5979">
        <v>-0.11577999999999999</v>
      </c>
      <c r="H5979">
        <v>5.3365999999999997E-2</v>
      </c>
      <c r="I5979">
        <v>0.122459</v>
      </c>
      <c r="J5979">
        <v>0.12058099999999999</v>
      </c>
      <c r="K5979">
        <v>-3.9378999999999997E-2</v>
      </c>
      <c r="L5979">
        <v>0.44275500000000001</v>
      </c>
      <c r="M5979">
        <v>0.50026099999999996</v>
      </c>
      <c r="N5979">
        <v>1.0092399999999999</v>
      </c>
      <c r="O5979">
        <v>0.71271899999999999</v>
      </c>
      <c r="P5979">
        <v>0.59067000000000003</v>
      </c>
      <c r="Q5979">
        <v>0.47488999999999998</v>
      </c>
      <c r="R5979">
        <v>0.481464</v>
      </c>
      <c r="S5979">
        <v>0.53483000000000003</v>
      </c>
      <c r="T5979">
        <v>0.34605999999999998</v>
      </c>
      <c r="U5979">
        <v>0.46851900000000002</v>
      </c>
      <c r="V5979">
        <v>0.36893999999999999</v>
      </c>
      <c r="W5979">
        <v>0.48952099999999998</v>
      </c>
      <c r="X5979">
        <v>0.47151900000000002</v>
      </c>
      <c r="Y5979">
        <v>0.43214000000000002</v>
      </c>
      <c r="Z5979" t="s">
        <v>1837</v>
      </c>
      <c r="AA5979">
        <v>274</v>
      </c>
      <c r="AB5979" t="s">
        <v>5</v>
      </c>
      <c r="AC5979" t="s">
        <v>6</v>
      </c>
      <c r="AD5979" t="s">
        <v>28843</v>
      </c>
      <c r="AE5979">
        <v>9</v>
      </c>
      <c r="AF5979" t="s">
        <v>5876</v>
      </c>
      <c r="AG5979" t="s">
        <v>38069</v>
      </c>
    </row>
    <row r="5980" spans="1:33" x14ac:dyDescent="0.25">
      <c r="A5980" t="s">
        <v>4312</v>
      </c>
      <c r="C5980" t="s">
        <v>72</v>
      </c>
      <c r="D5980" t="s">
        <v>36537</v>
      </c>
      <c r="E5980">
        <v>5.7475999999999999E-2</v>
      </c>
      <c r="F5980">
        <v>9.8999999999999994E-5</v>
      </c>
      <c r="G5980">
        <v>9.3920000000000003E-2</v>
      </c>
      <c r="H5980">
        <v>7.6425000000000007E-2</v>
      </c>
      <c r="I5980">
        <v>0.25157000000000002</v>
      </c>
      <c r="J5980">
        <v>-0.10018000000000001</v>
      </c>
      <c r="K5980">
        <v>0.101511</v>
      </c>
      <c r="L5980">
        <v>-0.55890499999999999</v>
      </c>
      <c r="M5980">
        <v>-0.50142900000000001</v>
      </c>
      <c r="N5980">
        <v>-0.73468</v>
      </c>
      <c r="O5980">
        <v>-0.73458100000000004</v>
      </c>
      <c r="P5980">
        <v>-0.68005000000000004</v>
      </c>
      <c r="Q5980">
        <v>-0.58613000000000004</v>
      </c>
      <c r="R5980">
        <v>-0.57589500000000005</v>
      </c>
      <c r="S5980">
        <v>-0.49947000000000003</v>
      </c>
      <c r="T5980">
        <v>-0.74611099999999997</v>
      </c>
      <c r="U5980">
        <v>-0.49454100000000001</v>
      </c>
      <c r="V5980">
        <v>-0.54237000000000002</v>
      </c>
      <c r="W5980">
        <v>-0.64254999999999995</v>
      </c>
      <c r="X5980">
        <v>-0.70174000000000003</v>
      </c>
      <c r="Y5980">
        <v>-0.60022900000000001</v>
      </c>
      <c r="Z5980" t="s">
        <v>4312</v>
      </c>
      <c r="AA5980">
        <v>2761</v>
      </c>
      <c r="AB5980" t="s">
        <v>5</v>
      </c>
      <c r="AC5980" t="s">
        <v>6</v>
      </c>
      <c r="AD5980" t="s">
        <v>21198</v>
      </c>
      <c r="AE5980">
        <v>1</v>
      </c>
      <c r="AF5980" t="s">
        <v>21199</v>
      </c>
      <c r="AG5980" t="s">
        <v>37584</v>
      </c>
    </row>
    <row r="5981" spans="1:33" x14ac:dyDescent="0.25">
      <c r="A5981" t="s">
        <v>402</v>
      </c>
      <c r="C5981" t="s">
        <v>48</v>
      </c>
      <c r="D5981" t="s">
        <v>36537</v>
      </c>
      <c r="E5981">
        <v>5.7433999999999999E-2</v>
      </c>
      <c r="F5981">
        <v>0.14724000000000001</v>
      </c>
      <c r="G5981">
        <v>0.185501</v>
      </c>
      <c r="H5981">
        <v>7.4908000000000002E-2</v>
      </c>
      <c r="I5981">
        <v>6.4257999999999996E-2</v>
      </c>
      <c r="J5981">
        <v>8.8789000000000007E-2</v>
      </c>
      <c r="K5981">
        <v>3.1140999999999999E-2</v>
      </c>
      <c r="L5981">
        <v>0.90086599999999994</v>
      </c>
      <c r="M5981">
        <v>0.95830000000000004</v>
      </c>
      <c r="N5981">
        <v>0.85448999999999997</v>
      </c>
      <c r="O5981">
        <v>1.00173</v>
      </c>
      <c r="P5981">
        <v>0.79722999999999999</v>
      </c>
      <c r="Q5981">
        <v>0.98273100000000002</v>
      </c>
      <c r="R5981">
        <v>0.77284399999999998</v>
      </c>
      <c r="S5981">
        <v>0.84775199999999995</v>
      </c>
      <c r="T5981">
        <v>0.86368</v>
      </c>
      <c r="U5981">
        <v>0.92793800000000004</v>
      </c>
      <c r="V5981">
        <v>0.70489100000000005</v>
      </c>
      <c r="W5981">
        <v>0.79368000000000005</v>
      </c>
      <c r="X5981">
        <v>0.80222899999999997</v>
      </c>
      <c r="Y5981">
        <v>0.83337000000000006</v>
      </c>
      <c r="Z5981" t="s">
        <v>402</v>
      </c>
      <c r="AA5981">
        <v>544</v>
      </c>
      <c r="AB5981" t="s">
        <v>21</v>
      </c>
      <c r="AC5981" t="s">
        <v>6</v>
      </c>
      <c r="AD5981" t="s">
        <v>17352</v>
      </c>
      <c r="AE5981">
        <v>12</v>
      </c>
      <c r="AF5981" t="s">
        <v>3185</v>
      </c>
      <c r="AG5981" t="s">
        <v>37803</v>
      </c>
    </row>
    <row r="5982" spans="1:33" x14ac:dyDescent="0.25">
      <c r="A5982" t="s">
        <v>5305</v>
      </c>
      <c r="C5982" t="s">
        <v>48</v>
      </c>
      <c r="D5982" t="s">
        <v>36537</v>
      </c>
      <c r="E5982">
        <v>5.7396000000000003E-2</v>
      </c>
      <c r="F5982">
        <v>0.30812800000000001</v>
      </c>
      <c r="G5982">
        <v>0.230041</v>
      </c>
      <c r="H5982">
        <v>-6.0434000000000002E-2</v>
      </c>
      <c r="I5982">
        <v>2.0300000000000001E-3</v>
      </c>
      <c r="J5982">
        <v>-6.5089999999999995E-2</v>
      </c>
      <c r="K5982">
        <v>0.15018100000000001</v>
      </c>
      <c r="L5982">
        <v>-0.24096500000000001</v>
      </c>
      <c r="M5982">
        <v>-0.18356900000000001</v>
      </c>
      <c r="N5982">
        <v>-0.74187999999999998</v>
      </c>
      <c r="O5982">
        <v>-0.43375200000000003</v>
      </c>
      <c r="P5982">
        <v>-0.74295</v>
      </c>
      <c r="Q5982">
        <v>-0.51290899999999995</v>
      </c>
      <c r="R5982">
        <v>-0.35470600000000002</v>
      </c>
      <c r="S5982">
        <v>-0.41514000000000001</v>
      </c>
      <c r="T5982">
        <v>-0.36963099999999999</v>
      </c>
      <c r="U5982">
        <v>-0.36760100000000001</v>
      </c>
      <c r="V5982">
        <v>-0.62290999999999996</v>
      </c>
      <c r="W5982">
        <v>-0.68799999999999994</v>
      </c>
      <c r="X5982">
        <v>-0.60235000000000005</v>
      </c>
      <c r="Y5982">
        <v>-0.45216899999999999</v>
      </c>
      <c r="Z5982" t="s">
        <v>5305</v>
      </c>
      <c r="AA5982">
        <v>4233</v>
      </c>
      <c r="AB5982" t="s">
        <v>5</v>
      </c>
      <c r="AC5982" t="s">
        <v>6</v>
      </c>
      <c r="AD5982" t="s">
        <v>17190</v>
      </c>
      <c r="AE5982">
        <v>7</v>
      </c>
      <c r="AF5982" t="s">
        <v>10103</v>
      </c>
      <c r="AG5982" t="s">
        <v>38073</v>
      </c>
    </row>
    <row r="5983" spans="1:33" x14ac:dyDescent="0.25">
      <c r="A5983" t="s">
        <v>2451</v>
      </c>
      <c r="C5983" t="s">
        <v>48</v>
      </c>
      <c r="D5983" t="s">
        <v>36537</v>
      </c>
      <c r="E5983">
        <v>5.7360000000000001E-2</v>
      </c>
      <c r="F5983">
        <v>0.14796000000000001</v>
      </c>
      <c r="G5983">
        <v>0.27539000000000002</v>
      </c>
      <c r="H5983">
        <v>7.1279999999999996E-2</v>
      </c>
      <c r="I5983">
        <v>0.12354</v>
      </c>
      <c r="J5983">
        <v>0.21</v>
      </c>
      <c r="K5983">
        <v>0.23537</v>
      </c>
      <c r="L5983">
        <v>1.7399500000000001</v>
      </c>
      <c r="M5983">
        <v>1.79731</v>
      </c>
      <c r="N5983">
        <v>1.3252699999999999</v>
      </c>
      <c r="O5983">
        <v>1.47323</v>
      </c>
      <c r="P5983">
        <v>1.29834</v>
      </c>
      <c r="Q5983">
        <v>1.5737300000000001</v>
      </c>
      <c r="R5983">
        <v>1.3267</v>
      </c>
      <c r="S5983">
        <v>1.39798</v>
      </c>
      <c r="T5983">
        <v>1.3294299999999999</v>
      </c>
      <c r="U5983">
        <v>1.4529700000000001</v>
      </c>
      <c r="V5983">
        <v>1.2582800000000001</v>
      </c>
      <c r="W5983">
        <v>1.46828</v>
      </c>
      <c r="X5983">
        <v>1.27207</v>
      </c>
      <c r="Y5983">
        <v>1.5074399999999999</v>
      </c>
      <c r="Z5983" t="s">
        <v>2451</v>
      </c>
      <c r="AA5983">
        <v>576</v>
      </c>
      <c r="AB5983" t="s">
        <v>21</v>
      </c>
      <c r="AC5983" t="s">
        <v>6</v>
      </c>
      <c r="AD5983" t="s">
        <v>18038</v>
      </c>
      <c r="AE5983">
        <v>4</v>
      </c>
      <c r="AF5983" t="s">
        <v>18039</v>
      </c>
      <c r="AG5983" t="s">
        <v>38218</v>
      </c>
    </row>
    <row r="5984" spans="1:33" x14ac:dyDescent="0.25">
      <c r="A5984" t="s">
        <v>3864</v>
      </c>
      <c r="C5984" t="s">
        <v>3865</v>
      </c>
      <c r="D5984" t="s">
        <v>36537</v>
      </c>
      <c r="E5984">
        <v>5.7349999999999998E-2</v>
      </c>
      <c r="F5984">
        <v>0.10428</v>
      </c>
      <c r="G5984">
        <v>5.77E-3</v>
      </c>
      <c r="H5984">
        <v>9.9650000000000002E-2</v>
      </c>
      <c r="I5984">
        <v>4.0309999999999999E-2</v>
      </c>
      <c r="J5984">
        <v>0.13672999999999999</v>
      </c>
      <c r="K5984">
        <v>-5.5100000000000003E-2</v>
      </c>
      <c r="L5984">
        <v>2.3818100000000002</v>
      </c>
      <c r="M5984">
        <v>2.4391600000000002</v>
      </c>
      <c r="N5984">
        <v>2.2103600000000001</v>
      </c>
      <c r="O5984">
        <v>2.3146399999999998</v>
      </c>
      <c r="P5984">
        <v>2.50536</v>
      </c>
      <c r="Q5984">
        <v>2.5111300000000001</v>
      </c>
      <c r="R5984">
        <v>2.4197799999999998</v>
      </c>
      <c r="S5984">
        <v>2.5194299999999998</v>
      </c>
      <c r="T5984">
        <v>2.5012400000000001</v>
      </c>
      <c r="U5984">
        <v>2.54155</v>
      </c>
      <c r="V5984">
        <v>2.2048100000000002</v>
      </c>
      <c r="W5984">
        <v>2.3415400000000002</v>
      </c>
      <c r="X5984">
        <v>2.5420500000000001</v>
      </c>
      <c r="Y5984">
        <v>2.4869500000000002</v>
      </c>
      <c r="Z5984" t="s">
        <v>3864</v>
      </c>
      <c r="AA5984">
        <v>142</v>
      </c>
      <c r="AB5984" t="s">
        <v>5</v>
      </c>
      <c r="AC5984" t="s">
        <v>6</v>
      </c>
      <c r="AD5984" t="s">
        <v>21266</v>
      </c>
      <c r="AE5984">
        <v>7</v>
      </c>
      <c r="AF5984" t="s">
        <v>3866</v>
      </c>
      <c r="AG5984" t="s">
        <v>37147</v>
      </c>
    </row>
    <row r="5985" spans="1:33" x14ac:dyDescent="0.25">
      <c r="A5985" t="s">
        <v>8075</v>
      </c>
      <c r="B5985" t="s">
        <v>8076</v>
      </c>
      <c r="C5985" t="s">
        <v>8077</v>
      </c>
      <c r="D5985" t="s">
        <v>36537</v>
      </c>
      <c r="E5985">
        <v>5.7239999999999999E-2</v>
      </c>
      <c r="F5985">
        <v>3.7440000000000001E-2</v>
      </c>
      <c r="G5985">
        <v>6.6839999999999997E-2</v>
      </c>
      <c r="H5985">
        <v>0.16116</v>
      </c>
      <c r="I5985">
        <v>2.8639999999999999E-2</v>
      </c>
      <c r="J5985">
        <v>1.73E-3</v>
      </c>
      <c r="K5985">
        <v>-2.478E-2</v>
      </c>
      <c r="L5985">
        <v>2.8405399999999998</v>
      </c>
      <c r="M5985">
        <v>2.89778</v>
      </c>
      <c r="N5985">
        <v>2.9908399999999999</v>
      </c>
      <c r="O5985">
        <v>3.0282800000000001</v>
      </c>
      <c r="P5985">
        <v>2.9693299999999998</v>
      </c>
      <c r="Q5985">
        <v>3.0361699999999998</v>
      </c>
      <c r="R5985">
        <v>2.9366699999999999</v>
      </c>
      <c r="S5985">
        <v>3.0978300000000001</v>
      </c>
      <c r="T5985">
        <v>2.9279199999999999</v>
      </c>
      <c r="U5985">
        <v>2.9565600000000001</v>
      </c>
      <c r="V5985">
        <v>3.04467</v>
      </c>
      <c r="W5985">
        <v>3.0464000000000002</v>
      </c>
      <c r="X5985">
        <v>3.01288</v>
      </c>
      <c r="Y5985">
        <v>2.9881000000000002</v>
      </c>
      <c r="Z5985" t="s">
        <v>8075</v>
      </c>
      <c r="AA5985">
        <v>84</v>
      </c>
      <c r="AB5985" t="s">
        <v>5</v>
      </c>
      <c r="AC5985" t="s">
        <v>6</v>
      </c>
      <c r="AD5985" t="s">
        <v>8202</v>
      </c>
      <c r="AE5985">
        <v>8</v>
      </c>
      <c r="AF5985" t="s">
        <v>8203</v>
      </c>
      <c r="AG5985" t="s">
        <v>37836</v>
      </c>
    </row>
    <row r="5986" spans="1:33" x14ac:dyDescent="0.25">
      <c r="A5986" t="s">
        <v>1038</v>
      </c>
      <c r="B5986" t="s">
        <v>1039</v>
      </c>
      <c r="C5986" t="s">
        <v>1040</v>
      </c>
      <c r="D5986" t="s">
        <v>36537</v>
      </c>
      <c r="E5986">
        <v>5.7216000000000003E-2</v>
      </c>
      <c r="F5986">
        <v>-2.4732000000000001E-2</v>
      </c>
      <c r="G5986">
        <v>-4.1779999999999998E-2</v>
      </c>
      <c r="H5986">
        <v>0.102686</v>
      </c>
      <c r="I5986">
        <v>-0.18443999999999999</v>
      </c>
      <c r="J5986">
        <v>-8.4189999999999994E-3</v>
      </c>
      <c r="K5986">
        <v>3.0381999999999999E-2</v>
      </c>
      <c r="L5986">
        <v>0.16644500000000001</v>
      </c>
      <c r="M5986">
        <v>0.223661</v>
      </c>
      <c r="N5986">
        <v>0.17306099999999999</v>
      </c>
      <c r="O5986">
        <v>0.14832899999999999</v>
      </c>
      <c r="P5986">
        <v>0.2122</v>
      </c>
      <c r="Q5986">
        <v>0.17041999999999999</v>
      </c>
      <c r="R5986">
        <v>0.26403399999999999</v>
      </c>
      <c r="S5986">
        <v>0.36671999999999999</v>
      </c>
      <c r="T5986">
        <v>0.29870000000000002</v>
      </c>
      <c r="U5986">
        <v>0.11426</v>
      </c>
      <c r="V5986">
        <v>0.35047</v>
      </c>
      <c r="W5986">
        <v>0.34205099999999999</v>
      </c>
      <c r="X5986">
        <v>0.25055899999999998</v>
      </c>
      <c r="Y5986">
        <v>0.280941</v>
      </c>
      <c r="Z5986" t="s">
        <v>1038</v>
      </c>
      <c r="AA5986">
        <v>1285</v>
      </c>
      <c r="AB5986" t="s">
        <v>5</v>
      </c>
      <c r="AC5986" t="s">
        <v>35</v>
      </c>
      <c r="AD5986" t="s">
        <v>24935</v>
      </c>
      <c r="AE5986">
        <v>6</v>
      </c>
      <c r="AF5986" t="s">
        <v>1582</v>
      </c>
      <c r="AG5986" t="s">
        <v>38094</v>
      </c>
    </row>
    <row r="5987" spans="1:33" x14ac:dyDescent="0.25">
      <c r="A5987" t="s">
        <v>3109</v>
      </c>
      <c r="C5987" t="s">
        <v>3110</v>
      </c>
      <c r="D5987" t="s">
        <v>36537</v>
      </c>
      <c r="E5987">
        <v>5.7200000000000001E-2</v>
      </c>
      <c r="F5987">
        <v>-9.9321999999999994E-2</v>
      </c>
      <c r="G5987">
        <v>-9.6839999999999996E-2</v>
      </c>
      <c r="H5987">
        <v>-0.148919</v>
      </c>
      <c r="I5987">
        <v>0.11894</v>
      </c>
      <c r="J5987">
        <v>-4.3240000000000001E-2</v>
      </c>
      <c r="K5987">
        <v>-1.2078999999999999E-2</v>
      </c>
      <c r="L5987">
        <v>1.2666999999999999</v>
      </c>
      <c r="M5987">
        <v>1.3239000000000001</v>
      </c>
      <c r="N5987">
        <v>1.0310900000000001</v>
      </c>
      <c r="O5987">
        <v>0.93176800000000004</v>
      </c>
      <c r="P5987">
        <v>0.73543000000000003</v>
      </c>
      <c r="Q5987">
        <v>0.63858999999999999</v>
      </c>
      <c r="R5987">
        <v>1.0358000000000001</v>
      </c>
      <c r="S5987">
        <v>0.88688100000000003</v>
      </c>
      <c r="T5987">
        <v>0.93864999999999998</v>
      </c>
      <c r="U5987">
        <v>1.05759</v>
      </c>
      <c r="V5987">
        <v>0.83863100000000002</v>
      </c>
      <c r="W5987">
        <v>0.79539099999999996</v>
      </c>
      <c r="X5987">
        <v>0.96328899999999995</v>
      </c>
      <c r="Y5987">
        <v>0.95121</v>
      </c>
      <c r="Z5987" t="s">
        <v>3109</v>
      </c>
      <c r="AA5987">
        <v>950</v>
      </c>
      <c r="AB5987" t="s">
        <v>5</v>
      </c>
      <c r="AC5987" t="s">
        <v>6</v>
      </c>
      <c r="AD5987" t="s">
        <v>20166</v>
      </c>
      <c r="AE5987">
        <v>12</v>
      </c>
      <c r="AF5987" t="s">
        <v>3111</v>
      </c>
      <c r="AG5987" t="s">
        <v>37204</v>
      </c>
    </row>
    <row r="5988" spans="1:33" x14ac:dyDescent="0.25">
      <c r="A5988" t="s">
        <v>2864</v>
      </c>
      <c r="C5988" t="s">
        <v>48</v>
      </c>
      <c r="D5988" t="s">
        <v>36537</v>
      </c>
      <c r="E5988">
        <v>5.7160000000000002E-2</v>
      </c>
      <c r="F5988">
        <v>-6.4400000000000004E-3</v>
      </c>
      <c r="G5988">
        <v>9.3770000000000006E-2</v>
      </c>
      <c r="H5988">
        <v>0.11743000000000001</v>
      </c>
      <c r="I5988">
        <v>3.3340000000000002E-2</v>
      </c>
      <c r="J5988">
        <v>1.166E-2</v>
      </c>
      <c r="K5988">
        <v>7.0669999999999997E-2</v>
      </c>
      <c r="L5988">
        <v>1.46167</v>
      </c>
      <c r="M5988">
        <v>1.5188299999999999</v>
      </c>
      <c r="N5988">
        <v>1.6953199999999999</v>
      </c>
      <c r="O5988">
        <v>1.6888799999999999</v>
      </c>
      <c r="P5988">
        <v>1.6725300000000001</v>
      </c>
      <c r="Q5988">
        <v>1.7663</v>
      </c>
      <c r="R5988">
        <v>1.6515500000000001</v>
      </c>
      <c r="S5988">
        <v>1.76898</v>
      </c>
      <c r="T5988">
        <v>1.5986800000000001</v>
      </c>
      <c r="U5988">
        <v>1.63202</v>
      </c>
      <c r="V5988">
        <v>1.8798299999999999</v>
      </c>
      <c r="W5988">
        <v>1.8914899999999999</v>
      </c>
      <c r="X5988">
        <v>1.6981900000000001</v>
      </c>
      <c r="Y5988">
        <v>1.7688600000000001</v>
      </c>
      <c r="Z5988" t="s">
        <v>2864</v>
      </c>
      <c r="AA5988">
        <v>378</v>
      </c>
      <c r="AB5988" t="s">
        <v>5</v>
      </c>
      <c r="AC5988" t="s">
        <v>6</v>
      </c>
      <c r="AD5988" t="s">
        <v>29838</v>
      </c>
      <c r="AE5988">
        <v>3</v>
      </c>
      <c r="AF5988" t="s">
        <v>2865</v>
      </c>
      <c r="AG5988" t="s">
        <v>38100</v>
      </c>
    </row>
    <row r="5989" spans="1:33" x14ac:dyDescent="0.25">
      <c r="A5989" t="s">
        <v>276</v>
      </c>
      <c r="C5989" t="s">
        <v>48</v>
      </c>
      <c r="D5989" t="s">
        <v>36537</v>
      </c>
      <c r="E5989">
        <v>5.7155999999999998E-2</v>
      </c>
      <c r="F5989">
        <v>0.25805800000000001</v>
      </c>
      <c r="G5989">
        <v>0.394451</v>
      </c>
      <c r="H5989">
        <v>0.19935414000000001</v>
      </c>
      <c r="I5989">
        <v>0.1175881</v>
      </c>
      <c r="J5989">
        <v>0.15227089999999999</v>
      </c>
      <c r="K5989">
        <v>0.33147100000000002</v>
      </c>
      <c r="L5989">
        <v>0.51877399999999996</v>
      </c>
      <c r="M5989">
        <v>0.57593000000000005</v>
      </c>
      <c r="N5989">
        <v>-0.48638900000000002</v>
      </c>
      <c r="O5989">
        <v>-0.22833100000000001</v>
      </c>
      <c r="P5989">
        <v>-0.17674999999999999</v>
      </c>
      <c r="Q5989">
        <v>0.21770100000000001</v>
      </c>
      <c r="R5989">
        <v>5.02586E-3</v>
      </c>
      <c r="S5989">
        <v>0.20438000000000001</v>
      </c>
      <c r="T5989">
        <v>-3.8509399999999999E-2</v>
      </c>
      <c r="U5989">
        <v>7.9078700000000002E-2</v>
      </c>
      <c r="V5989">
        <v>-0.17057</v>
      </c>
      <c r="W5989">
        <v>-1.8299099999999999E-2</v>
      </c>
      <c r="X5989">
        <v>-0.26654099999999997</v>
      </c>
      <c r="Y5989">
        <v>6.4930000000000002E-2</v>
      </c>
      <c r="Z5989" t="s">
        <v>276</v>
      </c>
      <c r="AA5989">
        <v>347</v>
      </c>
      <c r="AB5989" t="s">
        <v>5</v>
      </c>
      <c r="AC5989" t="s">
        <v>6</v>
      </c>
      <c r="AD5989" t="s">
        <v>15897</v>
      </c>
      <c r="AE5989">
        <v>9</v>
      </c>
      <c r="AF5989" t="s">
        <v>15898</v>
      </c>
      <c r="AG5989" t="s">
        <v>38007</v>
      </c>
    </row>
    <row r="5990" spans="1:33" x14ac:dyDescent="0.25">
      <c r="A5990" t="s">
        <v>70</v>
      </c>
      <c r="B5990" t="s">
        <v>71</v>
      </c>
      <c r="C5990" t="s">
        <v>72</v>
      </c>
      <c r="D5990" t="s">
        <v>36536</v>
      </c>
      <c r="E5990">
        <v>5.7090000000000002E-2</v>
      </c>
      <c r="F5990">
        <v>2.0279999999999999E-2</v>
      </c>
      <c r="G5990">
        <v>0.18687999999999999</v>
      </c>
      <c r="H5990">
        <v>0.22971</v>
      </c>
      <c r="I5990">
        <v>-0.1371</v>
      </c>
      <c r="J5990">
        <v>0.20732</v>
      </c>
      <c r="K5990">
        <v>-6.3570000000000002E-2</v>
      </c>
      <c r="L5990">
        <v>-1.43814</v>
      </c>
      <c r="M5990">
        <v>-1.3810500000000001</v>
      </c>
      <c r="N5990">
        <v>-1.5910500000000001</v>
      </c>
      <c r="O5990">
        <v>-1.57077</v>
      </c>
      <c r="P5990">
        <v>-1.92797</v>
      </c>
      <c r="Q5990">
        <v>-1.74109</v>
      </c>
      <c r="R5990">
        <v>-1.8601399999999999</v>
      </c>
      <c r="S5990">
        <v>-1.63043</v>
      </c>
      <c r="T5990">
        <v>-1.60111</v>
      </c>
      <c r="U5990">
        <v>-1.73821</v>
      </c>
      <c r="V5990">
        <v>-1.77427</v>
      </c>
      <c r="W5990">
        <v>-1.5669500000000001</v>
      </c>
      <c r="X5990">
        <v>-1.6693199999999999</v>
      </c>
      <c r="Y5990">
        <v>-1.73289</v>
      </c>
      <c r="Z5990" t="s">
        <v>70</v>
      </c>
      <c r="AA5990">
        <v>1063</v>
      </c>
      <c r="AB5990" t="s">
        <v>5</v>
      </c>
      <c r="AC5990" t="s">
        <v>15</v>
      </c>
      <c r="AD5990" t="s">
        <v>21604</v>
      </c>
      <c r="AE5990">
        <v>9</v>
      </c>
      <c r="AF5990" t="s">
        <v>21605</v>
      </c>
      <c r="AG5990" t="s">
        <v>37837</v>
      </c>
    </row>
    <row r="5991" spans="1:33" x14ac:dyDescent="0.25">
      <c r="A5991" t="s">
        <v>70</v>
      </c>
      <c r="B5991" t="s">
        <v>71</v>
      </c>
      <c r="C5991" t="s">
        <v>72</v>
      </c>
      <c r="D5991" t="s">
        <v>36536</v>
      </c>
      <c r="E5991">
        <v>5.7090000000000002E-2</v>
      </c>
      <c r="F5991">
        <v>2.0279999999999999E-2</v>
      </c>
      <c r="G5991">
        <v>0.18687999999999999</v>
      </c>
      <c r="H5991">
        <v>0.22971</v>
      </c>
      <c r="I5991">
        <v>-0.1371</v>
      </c>
      <c r="J5991">
        <v>0.20732</v>
      </c>
      <c r="K5991">
        <v>-6.3570000000000002E-2</v>
      </c>
      <c r="L5991">
        <v>-1.43814</v>
      </c>
      <c r="M5991">
        <v>-1.3810500000000001</v>
      </c>
      <c r="N5991">
        <v>-1.5910500000000001</v>
      </c>
      <c r="O5991">
        <v>-1.57077</v>
      </c>
      <c r="P5991">
        <v>-1.92797</v>
      </c>
      <c r="Q5991">
        <v>-1.74109</v>
      </c>
      <c r="R5991">
        <v>-1.8601399999999999</v>
      </c>
      <c r="S5991">
        <v>-1.63043</v>
      </c>
      <c r="T5991">
        <v>-1.60111</v>
      </c>
      <c r="U5991">
        <v>-1.73821</v>
      </c>
      <c r="V5991">
        <v>-1.77427</v>
      </c>
      <c r="W5991">
        <v>-1.5669500000000001</v>
      </c>
      <c r="X5991">
        <v>-1.6693199999999999</v>
      </c>
      <c r="Y5991">
        <v>-1.73289</v>
      </c>
      <c r="Z5991" t="s">
        <v>70</v>
      </c>
      <c r="AA5991">
        <v>1066</v>
      </c>
      <c r="AB5991" t="s">
        <v>5</v>
      </c>
      <c r="AC5991" t="s">
        <v>15</v>
      </c>
      <c r="AD5991" t="s">
        <v>21604</v>
      </c>
      <c r="AE5991">
        <v>12</v>
      </c>
      <c r="AF5991" t="s">
        <v>21606</v>
      </c>
      <c r="AG5991" t="s">
        <v>37837</v>
      </c>
    </row>
    <row r="5992" spans="1:33" x14ac:dyDescent="0.25">
      <c r="A5992" t="s">
        <v>70</v>
      </c>
      <c r="B5992" t="s">
        <v>71</v>
      </c>
      <c r="C5992" t="s">
        <v>72</v>
      </c>
      <c r="D5992" t="s">
        <v>36536</v>
      </c>
      <c r="E5992">
        <v>5.7090000000000002E-2</v>
      </c>
      <c r="F5992">
        <v>2.0279999999999999E-2</v>
      </c>
      <c r="G5992">
        <v>0.18687999999999999</v>
      </c>
      <c r="H5992">
        <v>0.22971</v>
      </c>
      <c r="I5992">
        <v>-0.1371</v>
      </c>
      <c r="J5992">
        <v>0.20732</v>
      </c>
      <c r="K5992">
        <v>-6.3570000000000002E-2</v>
      </c>
      <c r="L5992">
        <v>-1.43814</v>
      </c>
      <c r="M5992">
        <v>-1.3810500000000001</v>
      </c>
      <c r="N5992">
        <v>-1.5910500000000001</v>
      </c>
      <c r="O5992">
        <v>-1.57077</v>
      </c>
      <c r="P5992">
        <v>-1.92797</v>
      </c>
      <c r="Q5992">
        <v>-1.74109</v>
      </c>
      <c r="R5992">
        <v>-1.8601399999999999</v>
      </c>
      <c r="S5992">
        <v>-1.63043</v>
      </c>
      <c r="T5992">
        <v>-1.60111</v>
      </c>
      <c r="U5992">
        <v>-1.73821</v>
      </c>
      <c r="V5992">
        <v>-1.77427</v>
      </c>
      <c r="W5992">
        <v>-1.5669500000000001</v>
      </c>
      <c r="X5992">
        <v>-1.6693199999999999</v>
      </c>
      <c r="Y5992">
        <v>-1.73289</v>
      </c>
      <c r="Z5992" t="s">
        <v>70</v>
      </c>
      <c r="AA5992">
        <v>1069</v>
      </c>
      <c r="AB5992" t="s">
        <v>5</v>
      </c>
      <c r="AC5992" t="s">
        <v>15</v>
      </c>
      <c r="AD5992" t="s">
        <v>21604</v>
      </c>
      <c r="AE5992">
        <v>15</v>
      </c>
      <c r="AF5992" t="s">
        <v>21607</v>
      </c>
      <c r="AG5992" t="s">
        <v>37837</v>
      </c>
    </row>
    <row r="5993" spans="1:33" x14ac:dyDescent="0.25">
      <c r="A5993" t="s">
        <v>70</v>
      </c>
      <c r="B5993" t="s">
        <v>71</v>
      </c>
      <c r="C5993" t="s">
        <v>72</v>
      </c>
      <c r="D5993" t="s">
        <v>36536</v>
      </c>
      <c r="E5993">
        <v>5.7090000000000002E-2</v>
      </c>
      <c r="F5993">
        <v>2.0279999999999999E-2</v>
      </c>
      <c r="G5993">
        <v>0.18687999999999999</v>
      </c>
      <c r="H5993">
        <v>0.22971</v>
      </c>
      <c r="I5993">
        <v>-0.1371</v>
      </c>
      <c r="J5993">
        <v>0.20732</v>
      </c>
      <c r="K5993">
        <v>-6.3570000000000002E-2</v>
      </c>
      <c r="L5993">
        <v>-1.43814</v>
      </c>
      <c r="M5993">
        <v>-1.3810500000000001</v>
      </c>
      <c r="N5993">
        <v>-1.5910500000000001</v>
      </c>
      <c r="O5993">
        <v>-1.57077</v>
      </c>
      <c r="P5993">
        <v>-1.92797</v>
      </c>
      <c r="Q5993">
        <v>-1.74109</v>
      </c>
      <c r="R5993">
        <v>-1.8601399999999999</v>
      </c>
      <c r="S5993">
        <v>-1.63043</v>
      </c>
      <c r="T5993">
        <v>-1.60111</v>
      </c>
      <c r="U5993">
        <v>-1.73821</v>
      </c>
      <c r="V5993">
        <v>-1.77427</v>
      </c>
      <c r="W5993">
        <v>-1.5669500000000001</v>
      </c>
      <c r="X5993">
        <v>-1.6693199999999999</v>
      </c>
      <c r="Y5993">
        <v>-1.73289</v>
      </c>
      <c r="Z5993" t="s">
        <v>70</v>
      </c>
      <c r="AA5993">
        <v>1064</v>
      </c>
      <c r="AB5993" t="s">
        <v>21</v>
      </c>
      <c r="AC5993" t="s">
        <v>15</v>
      </c>
      <c r="AD5993" t="s">
        <v>21604</v>
      </c>
      <c r="AE5993">
        <v>10</v>
      </c>
      <c r="AF5993" t="s">
        <v>21608</v>
      </c>
      <c r="AG5993" t="s">
        <v>37837</v>
      </c>
    </row>
    <row r="5994" spans="1:33" x14ac:dyDescent="0.25">
      <c r="A5994" t="s">
        <v>1325</v>
      </c>
      <c r="C5994" t="s">
        <v>48</v>
      </c>
      <c r="D5994" t="s">
        <v>36537</v>
      </c>
      <c r="E5994">
        <v>5.7090000000000002E-2</v>
      </c>
      <c r="F5994">
        <v>-4.1930000000000002E-2</v>
      </c>
      <c r="G5994">
        <v>0.15212999999999999</v>
      </c>
      <c r="H5994">
        <v>0.34811999999999999</v>
      </c>
      <c r="I5994">
        <v>0.18562999999999999</v>
      </c>
      <c r="J5994">
        <v>0.18260000000000001</v>
      </c>
      <c r="K5994">
        <v>0.28583999999999998</v>
      </c>
      <c r="L5994">
        <v>-2.3142900000000002</v>
      </c>
      <c r="M5994">
        <v>-2.2572000000000001</v>
      </c>
      <c r="N5994">
        <v>-2.1278100000000002</v>
      </c>
      <c r="O5994">
        <v>-2.16974</v>
      </c>
      <c r="P5994">
        <v>-2.6352500000000001</v>
      </c>
      <c r="Q5994">
        <v>-2.48312</v>
      </c>
      <c r="R5994">
        <v>-3.04426</v>
      </c>
      <c r="S5994">
        <v>-2.6961400000000002</v>
      </c>
      <c r="T5994">
        <v>-2.8648600000000002</v>
      </c>
      <c r="U5994">
        <v>-2.67923</v>
      </c>
      <c r="V5994">
        <v>-2.7766799999999998</v>
      </c>
      <c r="W5994">
        <v>-2.5940799999999999</v>
      </c>
      <c r="X5994">
        <v>-2.9453999999999998</v>
      </c>
      <c r="Y5994">
        <v>-2.6595599999999999</v>
      </c>
      <c r="Z5994" t="s">
        <v>1325</v>
      </c>
      <c r="AA5994">
        <v>1125</v>
      </c>
      <c r="AB5994" t="s">
        <v>21</v>
      </c>
      <c r="AC5994" t="s">
        <v>6</v>
      </c>
      <c r="AD5994" t="s">
        <v>28956</v>
      </c>
      <c r="AE5994">
        <v>1</v>
      </c>
      <c r="AF5994" t="s">
        <v>28957</v>
      </c>
      <c r="AG5994" t="s">
        <v>38522</v>
      </c>
    </row>
    <row r="5995" spans="1:33" x14ac:dyDescent="0.25">
      <c r="A5995" t="s">
        <v>1583</v>
      </c>
      <c r="B5995" t="s">
        <v>1584</v>
      </c>
      <c r="C5995" t="s">
        <v>1585</v>
      </c>
      <c r="D5995" t="s">
        <v>36537</v>
      </c>
      <c r="E5995">
        <v>5.7086999999999999E-2</v>
      </c>
      <c r="F5995">
        <v>3.3867000000000001E-2</v>
      </c>
      <c r="G5995">
        <v>5.3120000000000001E-2</v>
      </c>
      <c r="H5995">
        <v>5.3455000000000003E-2</v>
      </c>
      <c r="I5995">
        <v>-4.3899000000000001E-2</v>
      </c>
      <c r="J5995">
        <v>7.0649000000000003E-2</v>
      </c>
      <c r="K5995">
        <v>0.23866119999999999</v>
      </c>
      <c r="L5995">
        <v>-0.187086</v>
      </c>
      <c r="M5995">
        <v>-0.129999</v>
      </c>
      <c r="N5995">
        <v>-0.336449</v>
      </c>
      <c r="O5995">
        <v>-0.30258200000000002</v>
      </c>
      <c r="P5995">
        <v>-0.28797899999999998</v>
      </c>
      <c r="Q5995">
        <v>-0.23485900000000001</v>
      </c>
      <c r="R5995">
        <v>-0.21108399999999999</v>
      </c>
      <c r="S5995">
        <v>-0.15762899999999999</v>
      </c>
      <c r="T5995">
        <v>-0.121201</v>
      </c>
      <c r="U5995">
        <v>-0.1651</v>
      </c>
      <c r="V5995">
        <v>-0.240559</v>
      </c>
      <c r="W5995">
        <v>-0.16991000000000001</v>
      </c>
      <c r="X5995">
        <v>-0.31438100000000002</v>
      </c>
      <c r="Y5995">
        <v>-7.5719800000000004E-2</v>
      </c>
      <c r="Z5995" t="s">
        <v>1583</v>
      </c>
      <c r="AA5995">
        <v>1056</v>
      </c>
      <c r="AB5995" t="s">
        <v>5</v>
      </c>
      <c r="AC5995" t="s">
        <v>6</v>
      </c>
      <c r="AD5995" t="s">
        <v>21691</v>
      </c>
      <c r="AE5995">
        <v>8</v>
      </c>
      <c r="AF5995" t="s">
        <v>4314</v>
      </c>
      <c r="AG5995" t="s">
        <v>36857</v>
      </c>
    </row>
    <row r="5996" spans="1:33" x14ac:dyDescent="0.25">
      <c r="A5996" t="s">
        <v>494</v>
      </c>
      <c r="C5996" t="s">
        <v>495</v>
      </c>
      <c r="D5996" t="s">
        <v>36537</v>
      </c>
      <c r="E5996">
        <v>5.7084999999999997E-2</v>
      </c>
      <c r="F5996">
        <v>-9.9770999999999999E-2</v>
      </c>
      <c r="G5996">
        <v>-5.2220999999999997E-2</v>
      </c>
      <c r="H5996">
        <v>-0.12202300000000001</v>
      </c>
      <c r="I5996">
        <v>-0.10625999999999999</v>
      </c>
      <c r="J5996">
        <v>-3.4120999999999999E-2</v>
      </c>
      <c r="K5996">
        <v>-0.169319</v>
      </c>
      <c r="L5996">
        <v>-0.54905499999999996</v>
      </c>
      <c r="M5996">
        <v>-0.49197000000000002</v>
      </c>
      <c r="N5996">
        <v>-0.70660999999999996</v>
      </c>
      <c r="O5996">
        <v>-0.80638100000000001</v>
      </c>
      <c r="P5996">
        <v>-0.60974899999999999</v>
      </c>
      <c r="Q5996">
        <v>-0.66196999999999995</v>
      </c>
      <c r="R5996">
        <v>-0.61388600000000004</v>
      </c>
      <c r="S5996">
        <v>-0.73590900000000004</v>
      </c>
      <c r="T5996">
        <v>-0.67172100000000001</v>
      </c>
      <c r="U5996">
        <v>-0.77798100000000003</v>
      </c>
      <c r="V5996">
        <v>-0.73809999999999998</v>
      </c>
      <c r="W5996">
        <v>-0.77222100000000005</v>
      </c>
      <c r="X5996">
        <v>-0.75450099999999998</v>
      </c>
      <c r="Y5996">
        <v>-0.92381999999999997</v>
      </c>
      <c r="Z5996" t="s">
        <v>494</v>
      </c>
      <c r="AA5996">
        <v>1073</v>
      </c>
      <c r="AB5996" t="s">
        <v>5</v>
      </c>
      <c r="AC5996" t="s">
        <v>35</v>
      </c>
      <c r="AD5996" t="s">
        <v>21258</v>
      </c>
      <c r="AE5996">
        <v>4</v>
      </c>
      <c r="AF5996" t="s">
        <v>6290</v>
      </c>
      <c r="AG5996" t="s">
        <v>37565</v>
      </c>
    </row>
    <row r="5997" spans="1:33" x14ac:dyDescent="0.25">
      <c r="A5997" t="s">
        <v>494</v>
      </c>
      <c r="C5997" t="s">
        <v>495</v>
      </c>
      <c r="D5997" t="s">
        <v>36537</v>
      </c>
      <c r="E5997">
        <v>5.7084999999999997E-2</v>
      </c>
      <c r="F5997">
        <v>-9.9770999999999999E-2</v>
      </c>
      <c r="G5997">
        <v>-5.2220999999999997E-2</v>
      </c>
      <c r="H5997">
        <v>-0.12202300000000001</v>
      </c>
      <c r="I5997">
        <v>-0.10625999999999999</v>
      </c>
      <c r="J5997">
        <v>-3.4120999999999999E-2</v>
      </c>
      <c r="K5997">
        <v>-0.169319</v>
      </c>
      <c r="L5997">
        <v>-0.54905499999999996</v>
      </c>
      <c r="M5997">
        <v>-0.49197000000000002</v>
      </c>
      <c r="N5997">
        <v>-0.70660999999999996</v>
      </c>
      <c r="O5997">
        <v>-0.80638100000000001</v>
      </c>
      <c r="P5997">
        <v>-0.60974899999999999</v>
      </c>
      <c r="Q5997">
        <v>-0.66196999999999995</v>
      </c>
      <c r="R5997">
        <v>-0.61388600000000004</v>
      </c>
      <c r="S5997">
        <v>-0.73590900000000004</v>
      </c>
      <c r="T5997">
        <v>-0.67172100000000001</v>
      </c>
      <c r="U5997">
        <v>-0.77798100000000003</v>
      </c>
      <c r="V5997">
        <v>-0.73809999999999998</v>
      </c>
      <c r="W5997">
        <v>-0.77222100000000005</v>
      </c>
      <c r="X5997">
        <v>-0.75450099999999998</v>
      </c>
      <c r="Y5997">
        <v>-0.92381999999999997</v>
      </c>
      <c r="Z5997" t="s">
        <v>494</v>
      </c>
      <c r="AA5997">
        <v>1083</v>
      </c>
      <c r="AB5997" t="s">
        <v>24</v>
      </c>
      <c r="AC5997" t="s">
        <v>35</v>
      </c>
      <c r="AD5997" t="s">
        <v>21537</v>
      </c>
      <c r="AE5997">
        <v>13</v>
      </c>
      <c r="AF5997" t="s">
        <v>9891</v>
      </c>
      <c r="AG5997" t="s">
        <v>37565</v>
      </c>
    </row>
    <row r="5998" spans="1:33" x14ac:dyDescent="0.25">
      <c r="A5998" t="s">
        <v>407</v>
      </c>
      <c r="C5998" t="s">
        <v>408</v>
      </c>
      <c r="D5998" t="s">
        <v>36537</v>
      </c>
      <c r="E5998">
        <v>5.7000000000000002E-2</v>
      </c>
      <c r="F5998">
        <v>0.16803999999999999</v>
      </c>
      <c r="G5998">
        <v>0.16486000000000001</v>
      </c>
      <c r="H5998">
        <v>2.4740000000000002E-2</v>
      </c>
      <c r="I5998">
        <v>0.17679</v>
      </c>
      <c r="J5998">
        <v>2.8139999999999998E-2</v>
      </c>
      <c r="K5998">
        <v>0.14604</v>
      </c>
      <c r="L5998">
        <v>1.73034</v>
      </c>
      <c r="M5998">
        <v>1.7873399999999999</v>
      </c>
      <c r="N5998">
        <v>1.29403</v>
      </c>
      <c r="O5998">
        <v>1.46207</v>
      </c>
      <c r="P5998">
        <v>1.3920300000000001</v>
      </c>
      <c r="Q5998">
        <v>1.5568900000000001</v>
      </c>
      <c r="R5998">
        <v>1.4030499999999999</v>
      </c>
      <c r="S5998">
        <v>1.4277899999999999</v>
      </c>
      <c r="T5998">
        <v>1.3311299999999999</v>
      </c>
      <c r="U5998">
        <v>1.5079199999999999</v>
      </c>
      <c r="V5998">
        <v>1.43441</v>
      </c>
      <c r="W5998">
        <v>1.46255</v>
      </c>
      <c r="X5998">
        <v>1.3315600000000001</v>
      </c>
      <c r="Y5998">
        <v>1.4776</v>
      </c>
      <c r="Z5998" t="s">
        <v>407</v>
      </c>
      <c r="AA5998">
        <v>83</v>
      </c>
      <c r="AB5998" t="s">
        <v>5</v>
      </c>
      <c r="AC5998" t="s">
        <v>6</v>
      </c>
      <c r="AD5998" t="s">
        <v>7894</v>
      </c>
      <c r="AE5998">
        <v>5</v>
      </c>
      <c r="AF5998" t="s">
        <v>7895</v>
      </c>
      <c r="AG5998" t="s">
        <v>38311</v>
      </c>
    </row>
    <row r="5999" spans="1:33" x14ac:dyDescent="0.25">
      <c r="A5999" t="s">
        <v>2252</v>
      </c>
      <c r="B5999" t="s">
        <v>2253</v>
      </c>
      <c r="C5999" t="s">
        <v>2254</v>
      </c>
      <c r="D5999" t="s">
        <v>36537</v>
      </c>
      <c r="E5999">
        <v>5.6989999999999999E-2</v>
      </c>
      <c r="F5999">
        <v>-0.11275</v>
      </c>
      <c r="G5999">
        <v>-9.1609999999999997E-2</v>
      </c>
      <c r="H5999">
        <v>-0.10732</v>
      </c>
      <c r="I5999">
        <v>4.8129999999999999E-2</v>
      </c>
      <c r="J5999">
        <v>-4.6640000000000001E-2</v>
      </c>
      <c r="K5999">
        <v>-4.9340000000000002E-2</v>
      </c>
      <c r="L5999">
        <v>1.9771799999999999</v>
      </c>
      <c r="M5999">
        <v>2.03417</v>
      </c>
      <c r="N5999">
        <v>2.1448800000000001</v>
      </c>
      <c r="O5999">
        <v>2.03213</v>
      </c>
      <c r="P5999">
        <v>2.0792600000000001</v>
      </c>
      <c r="Q5999">
        <v>1.9876499999999999</v>
      </c>
      <c r="R5999">
        <v>2.1669499999999999</v>
      </c>
      <c r="S5999">
        <v>2.0596299999999998</v>
      </c>
      <c r="T5999">
        <v>2.0611999999999999</v>
      </c>
      <c r="U5999">
        <v>2.1093299999999999</v>
      </c>
      <c r="V5999">
        <v>2.0634800000000002</v>
      </c>
      <c r="W5999">
        <v>2.0168400000000002</v>
      </c>
      <c r="X5999">
        <v>2.1013700000000002</v>
      </c>
      <c r="Y5999">
        <v>2.0520299999999998</v>
      </c>
      <c r="Z5999" t="s">
        <v>2252</v>
      </c>
      <c r="AA5999">
        <v>1280</v>
      </c>
      <c r="AB5999" t="s">
        <v>5</v>
      </c>
      <c r="AC5999" t="s">
        <v>35</v>
      </c>
      <c r="AD5999" t="s">
        <v>28601</v>
      </c>
      <c r="AE5999">
        <v>11</v>
      </c>
      <c r="AF5999" t="s">
        <v>9921</v>
      </c>
      <c r="AG5999" t="s">
        <v>36548</v>
      </c>
    </row>
    <row r="6000" spans="1:33" x14ac:dyDescent="0.25">
      <c r="A6000" t="s">
        <v>28532</v>
      </c>
      <c r="C6000" t="s">
        <v>48</v>
      </c>
      <c r="D6000" t="s">
        <v>36537</v>
      </c>
      <c r="E6000">
        <v>5.697E-2</v>
      </c>
      <c r="F6000">
        <v>1.677E-2</v>
      </c>
      <c r="G6000">
        <v>8.2780000000000006E-2</v>
      </c>
      <c r="H6000">
        <v>-8.6E-3</v>
      </c>
      <c r="I6000">
        <v>-0.17265</v>
      </c>
      <c r="J6000">
        <v>-7.8350000000000003E-2</v>
      </c>
      <c r="K6000">
        <v>7.8609999999999999E-2</v>
      </c>
      <c r="L6000">
        <v>1.06311</v>
      </c>
      <c r="M6000">
        <v>1.12008</v>
      </c>
      <c r="N6000">
        <v>1.5433300000000001</v>
      </c>
      <c r="O6000">
        <v>1.5601</v>
      </c>
      <c r="P6000">
        <v>1.8423099999999999</v>
      </c>
      <c r="Q6000">
        <v>1.92509</v>
      </c>
      <c r="R6000">
        <v>1.80776</v>
      </c>
      <c r="S6000">
        <v>1.7991600000000001</v>
      </c>
      <c r="T6000">
        <v>1.93963</v>
      </c>
      <c r="U6000">
        <v>1.76698</v>
      </c>
      <c r="V6000">
        <v>2.0778799999999999</v>
      </c>
      <c r="W6000">
        <v>1.99953</v>
      </c>
      <c r="X6000">
        <v>1.99794</v>
      </c>
      <c r="Y6000">
        <v>2.0765500000000001</v>
      </c>
      <c r="Z6000" t="s">
        <v>28532</v>
      </c>
      <c r="AA6000">
        <v>16</v>
      </c>
      <c r="AB6000" t="s">
        <v>5</v>
      </c>
      <c r="AC6000" t="s">
        <v>6</v>
      </c>
      <c r="AD6000" t="s">
        <v>32539</v>
      </c>
      <c r="AE6000">
        <v>4</v>
      </c>
      <c r="AF6000" t="s">
        <v>32540</v>
      </c>
      <c r="AG6000" t="s">
        <v>37607</v>
      </c>
    </row>
    <row r="6001" spans="1:33" x14ac:dyDescent="0.25">
      <c r="A6001" t="s">
        <v>1197</v>
      </c>
      <c r="B6001" t="s">
        <v>1198</v>
      </c>
      <c r="C6001" t="s">
        <v>1199</v>
      </c>
      <c r="D6001" t="s">
        <v>36537</v>
      </c>
      <c r="E6001">
        <v>5.6950000000000001E-2</v>
      </c>
      <c r="F6001">
        <v>3.4950000000000002E-2</v>
      </c>
      <c r="G6001">
        <v>8.6330000000000004E-2</v>
      </c>
      <c r="H6001">
        <v>-1.8780000000000002E-2</v>
      </c>
      <c r="I6001">
        <v>6.3479999999999995E-2</v>
      </c>
      <c r="J6001">
        <v>9.6339999999999995E-2</v>
      </c>
      <c r="K6001">
        <v>8.1619999999999998E-2</v>
      </c>
      <c r="L6001">
        <v>1.75848</v>
      </c>
      <c r="M6001">
        <v>1.8154300000000001</v>
      </c>
      <c r="N6001">
        <v>1.7501199999999999</v>
      </c>
      <c r="O6001">
        <v>1.7850699999999999</v>
      </c>
      <c r="P6001">
        <v>1.6709499999999999</v>
      </c>
      <c r="Q6001">
        <v>1.75728</v>
      </c>
      <c r="R6001">
        <v>1.7198</v>
      </c>
      <c r="S6001">
        <v>1.70102</v>
      </c>
      <c r="T6001">
        <v>1.7783</v>
      </c>
      <c r="U6001">
        <v>1.84178</v>
      </c>
      <c r="V6001">
        <v>1.52685</v>
      </c>
      <c r="W6001">
        <v>1.6231899999999999</v>
      </c>
      <c r="X6001">
        <v>1.74943</v>
      </c>
      <c r="Y6001">
        <v>1.8310500000000001</v>
      </c>
      <c r="Z6001" t="s">
        <v>1197</v>
      </c>
      <c r="AA6001">
        <v>2340</v>
      </c>
      <c r="AB6001" t="s">
        <v>5</v>
      </c>
      <c r="AC6001" t="s">
        <v>35</v>
      </c>
      <c r="AD6001" t="s">
        <v>24880</v>
      </c>
      <c r="AE6001">
        <v>7</v>
      </c>
      <c r="AF6001" t="s">
        <v>2323</v>
      </c>
      <c r="AG6001" t="s">
        <v>37168</v>
      </c>
    </row>
    <row r="6002" spans="1:33" x14ac:dyDescent="0.25">
      <c r="A6002" t="s">
        <v>6708</v>
      </c>
      <c r="C6002" t="s">
        <v>48</v>
      </c>
      <c r="D6002" t="s">
        <v>36537</v>
      </c>
      <c r="E6002">
        <v>5.6926999999999998E-2</v>
      </c>
      <c r="F6002">
        <v>-8.4241999999999997E-2</v>
      </c>
      <c r="G6002">
        <v>-0.11598899999999999</v>
      </c>
      <c r="H6002">
        <v>3.4445999999999997E-2</v>
      </c>
      <c r="I6002">
        <v>0.160299</v>
      </c>
      <c r="J6002">
        <v>1.9439000000000001E-2</v>
      </c>
      <c r="K6002">
        <v>8.5269999999999999E-2</v>
      </c>
      <c r="L6002">
        <v>-0.462696</v>
      </c>
      <c r="M6002">
        <v>-0.40576899999999999</v>
      </c>
      <c r="N6002">
        <v>-0.406219</v>
      </c>
      <c r="O6002">
        <v>-0.49046099999999998</v>
      </c>
      <c r="P6002">
        <v>-0.35145999999999999</v>
      </c>
      <c r="Q6002">
        <v>-0.467449</v>
      </c>
      <c r="R6002">
        <v>-0.43446499999999999</v>
      </c>
      <c r="S6002">
        <v>-0.40001900000000001</v>
      </c>
      <c r="T6002">
        <v>-0.55149999999999999</v>
      </c>
      <c r="U6002">
        <v>-0.39120100000000002</v>
      </c>
      <c r="V6002">
        <v>-0.42939899999999998</v>
      </c>
      <c r="W6002">
        <v>-0.40995999999999999</v>
      </c>
      <c r="X6002">
        <v>-0.66420000000000001</v>
      </c>
      <c r="Y6002">
        <v>-0.57892999999999994</v>
      </c>
      <c r="Z6002" t="s">
        <v>6708</v>
      </c>
      <c r="AA6002">
        <v>15</v>
      </c>
      <c r="AB6002" t="s">
        <v>5</v>
      </c>
      <c r="AC6002" t="s">
        <v>6</v>
      </c>
      <c r="AD6002" t="s">
        <v>6709</v>
      </c>
      <c r="AE6002">
        <v>5</v>
      </c>
      <c r="AF6002" t="s">
        <v>6710</v>
      </c>
      <c r="AG6002" t="s">
        <v>36845</v>
      </c>
    </row>
    <row r="6003" spans="1:33" x14ac:dyDescent="0.25">
      <c r="A6003" t="s">
        <v>20709</v>
      </c>
      <c r="B6003" t="s">
        <v>20710</v>
      </c>
      <c r="C6003" t="s">
        <v>20711</v>
      </c>
      <c r="D6003" t="s">
        <v>36537</v>
      </c>
      <c r="E6003">
        <v>5.6896099999999998E-2</v>
      </c>
      <c r="F6003">
        <v>-0.14644199999999999</v>
      </c>
      <c r="G6003">
        <v>0.26358989999999999</v>
      </c>
      <c r="H6003">
        <v>-0.1092838</v>
      </c>
      <c r="I6003">
        <v>-0.1076603</v>
      </c>
      <c r="J6003">
        <v>-0.16222010000000001</v>
      </c>
      <c r="K6003">
        <v>0.2016503</v>
      </c>
      <c r="L6003">
        <v>-0.13967499999999999</v>
      </c>
      <c r="M6003">
        <v>-8.2778900000000002E-2</v>
      </c>
      <c r="N6003">
        <v>-0.342949</v>
      </c>
      <c r="O6003">
        <v>-0.48939100000000002</v>
      </c>
      <c r="P6003">
        <v>-0.32293899999999998</v>
      </c>
      <c r="Q6003">
        <v>-5.9349100000000002E-2</v>
      </c>
      <c r="R6003">
        <v>-9.5495200000000002E-2</v>
      </c>
      <c r="S6003">
        <v>-0.20477899999999999</v>
      </c>
      <c r="T6003">
        <v>6.7419099999999996E-2</v>
      </c>
      <c r="U6003">
        <v>-4.0241199999999998E-2</v>
      </c>
      <c r="V6003">
        <v>-1.6368899999999999E-2</v>
      </c>
      <c r="W6003">
        <v>-0.178589</v>
      </c>
      <c r="X6003">
        <v>-0.27057999999999999</v>
      </c>
      <c r="Y6003">
        <v>-6.8929699999999997E-2</v>
      </c>
      <c r="Z6003" t="s">
        <v>20709</v>
      </c>
      <c r="AA6003">
        <v>247</v>
      </c>
      <c r="AB6003" t="s">
        <v>5</v>
      </c>
      <c r="AC6003" t="s">
        <v>6</v>
      </c>
      <c r="AD6003" t="s">
        <v>20712</v>
      </c>
      <c r="AE6003">
        <v>6</v>
      </c>
      <c r="AF6003" t="s">
        <v>20713</v>
      </c>
      <c r="AG6003" t="s">
        <v>38566</v>
      </c>
    </row>
    <row r="6004" spans="1:33" x14ac:dyDescent="0.25">
      <c r="A6004" t="s">
        <v>4259</v>
      </c>
      <c r="C6004" t="s">
        <v>48</v>
      </c>
      <c r="D6004" t="s">
        <v>36537</v>
      </c>
      <c r="E6004">
        <v>5.6814000000000003E-2</v>
      </c>
      <c r="F6004">
        <v>-4.5128E-3</v>
      </c>
      <c r="G6004">
        <v>-0.1284103</v>
      </c>
      <c r="H6004">
        <v>0.1271668</v>
      </c>
      <c r="I6004">
        <v>2.8039999999999999E-2</v>
      </c>
      <c r="J6004">
        <v>-0.17573130000000001</v>
      </c>
      <c r="K6004">
        <v>-0.12307899999999999</v>
      </c>
      <c r="L6004">
        <v>-0.52362399999999998</v>
      </c>
      <c r="M6004">
        <v>-0.46681</v>
      </c>
      <c r="N6004">
        <v>6.0581200000000002E-2</v>
      </c>
      <c r="O6004">
        <v>5.6068399999999997E-2</v>
      </c>
      <c r="P6004">
        <v>-4.1879699999999999E-2</v>
      </c>
      <c r="Q6004">
        <v>-0.17029</v>
      </c>
      <c r="R6004">
        <v>-3.92056E-2</v>
      </c>
      <c r="S6004">
        <v>8.7961200000000003E-2</v>
      </c>
      <c r="T6004">
        <v>-0.18415100000000001</v>
      </c>
      <c r="U6004">
        <v>-0.156111</v>
      </c>
      <c r="V6004">
        <v>0.16215099999999999</v>
      </c>
      <c r="W6004">
        <v>-1.35803E-2</v>
      </c>
      <c r="X6004">
        <v>-4.8850999999999999E-2</v>
      </c>
      <c r="Y6004">
        <v>-0.17193</v>
      </c>
      <c r="Z6004" t="s">
        <v>4259</v>
      </c>
      <c r="AA6004">
        <v>727</v>
      </c>
      <c r="AB6004" t="s">
        <v>21</v>
      </c>
      <c r="AC6004" t="s">
        <v>35</v>
      </c>
      <c r="AD6004" t="s">
        <v>20025</v>
      </c>
      <c r="AE6004">
        <v>14</v>
      </c>
      <c r="AF6004" t="s">
        <v>33097</v>
      </c>
      <c r="AG6004" t="s">
        <v>37830</v>
      </c>
    </row>
    <row r="6005" spans="1:33" x14ac:dyDescent="0.25">
      <c r="A6005" t="s">
        <v>667</v>
      </c>
      <c r="C6005" t="s">
        <v>668</v>
      </c>
      <c r="D6005" t="s">
        <v>36537</v>
      </c>
      <c r="E6005">
        <v>5.6809999999999999E-2</v>
      </c>
      <c r="F6005">
        <v>0.13564000000000001</v>
      </c>
      <c r="G6005">
        <v>7.6539999999999997E-2</v>
      </c>
      <c r="H6005">
        <v>3.3689999999999998E-2</v>
      </c>
      <c r="I6005">
        <v>0.17634</v>
      </c>
      <c r="J6005">
        <v>0.20774000000000001</v>
      </c>
      <c r="K6005">
        <v>1.502E-2</v>
      </c>
      <c r="L6005">
        <v>2.3429899999999999</v>
      </c>
      <c r="M6005">
        <v>2.3997999999999999</v>
      </c>
      <c r="N6005">
        <v>2.2021500000000001</v>
      </c>
      <c r="O6005">
        <v>2.33779</v>
      </c>
      <c r="P6005">
        <v>2.3149999999999999</v>
      </c>
      <c r="Q6005">
        <v>2.39154</v>
      </c>
      <c r="R6005">
        <v>2.43527</v>
      </c>
      <c r="S6005">
        <v>2.46896</v>
      </c>
      <c r="T6005">
        <v>2.5017100000000001</v>
      </c>
      <c r="U6005">
        <v>2.6780499999999998</v>
      </c>
      <c r="V6005">
        <v>2.1904300000000001</v>
      </c>
      <c r="W6005">
        <v>2.3981699999999999</v>
      </c>
      <c r="X6005">
        <v>2.7173699999999998</v>
      </c>
      <c r="Y6005">
        <v>2.7323900000000001</v>
      </c>
      <c r="Z6005" t="s">
        <v>667</v>
      </c>
      <c r="AA6005">
        <v>712</v>
      </c>
      <c r="AB6005" t="s">
        <v>5</v>
      </c>
      <c r="AC6005" t="s">
        <v>6</v>
      </c>
      <c r="AD6005" t="s">
        <v>21860</v>
      </c>
      <c r="AE6005">
        <v>11</v>
      </c>
      <c r="AF6005" t="s">
        <v>5485</v>
      </c>
      <c r="AG6005" t="s">
        <v>37320</v>
      </c>
    </row>
    <row r="6006" spans="1:33" x14ac:dyDescent="0.25">
      <c r="A6006" t="s">
        <v>4581</v>
      </c>
      <c r="B6006" t="s">
        <v>4582</v>
      </c>
      <c r="C6006" t="s">
        <v>48</v>
      </c>
      <c r="D6006" t="s">
        <v>36537</v>
      </c>
      <c r="E6006">
        <v>5.6804E-2</v>
      </c>
      <c r="F6006">
        <v>-9.7809999999999994E-2</v>
      </c>
      <c r="G6006">
        <v>-0.11258899999999999</v>
      </c>
      <c r="H6006">
        <v>-0.195579</v>
      </c>
      <c r="I6006">
        <v>1.6688999999999999E-2</v>
      </c>
      <c r="J6006">
        <v>-7.5278999999999999E-2</v>
      </c>
      <c r="K6006">
        <v>-7.4520000000000003E-2</v>
      </c>
      <c r="L6006">
        <v>0.890656</v>
      </c>
      <c r="M6006">
        <v>0.94745999999999997</v>
      </c>
      <c r="N6006">
        <v>1.1262000000000001</v>
      </c>
      <c r="O6006">
        <v>1.0283899999999999</v>
      </c>
      <c r="P6006">
        <v>0.97785</v>
      </c>
      <c r="Q6006">
        <v>0.86526099999999995</v>
      </c>
      <c r="R6006">
        <v>1.05783</v>
      </c>
      <c r="S6006">
        <v>0.86225099999999999</v>
      </c>
      <c r="T6006">
        <v>0.91120900000000005</v>
      </c>
      <c r="U6006">
        <v>0.927898</v>
      </c>
      <c r="V6006">
        <v>0.71084999999999998</v>
      </c>
      <c r="W6006">
        <v>0.635571</v>
      </c>
      <c r="X6006">
        <v>0.95640000000000003</v>
      </c>
      <c r="Y6006">
        <v>0.88188</v>
      </c>
      <c r="Z6006" t="s">
        <v>4581</v>
      </c>
      <c r="AA6006">
        <v>173</v>
      </c>
      <c r="AB6006" t="s">
        <v>5</v>
      </c>
      <c r="AC6006" t="s">
        <v>6</v>
      </c>
      <c r="AD6006" t="s">
        <v>29860</v>
      </c>
      <c r="AE6006">
        <v>4</v>
      </c>
      <c r="AF6006" t="s">
        <v>11471</v>
      </c>
      <c r="AG6006" t="s">
        <v>37909</v>
      </c>
    </row>
    <row r="6007" spans="1:33" x14ac:dyDescent="0.25">
      <c r="A6007" t="s">
        <v>14998</v>
      </c>
      <c r="C6007" t="s">
        <v>14999</v>
      </c>
      <c r="D6007" t="s">
        <v>36537</v>
      </c>
      <c r="E6007">
        <v>5.679E-2</v>
      </c>
      <c r="F6007">
        <v>0.12629000000000001</v>
      </c>
      <c r="G6007">
        <v>-0.42064000000000001</v>
      </c>
      <c r="H6007">
        <v>-5.4649999999999997E-2</v>
      </c>
      <c r="I6007">
        <v>-0.35987999999999998</v>
      </c>
      <c r="J6007">
        <v>-5.0770000000000003E-2</v>
      </c>
      <c r="K6007">
        <v>-0.15887000000000001</v>
      </c>
      <c r="L6007">
        <v>-1.98515</v>
      </c>
      <c r="M6007">
        <v>-1.9283600000000001</v>
      </c>
      <c r="N6007">
        <v>-1.35328</v>
      </c>
      <c r="O6007">
        <v>-1.22699</v>
      </c>
      <c r="P6007">
        <v>-1.15849</v>
      </c>
      <c r="Q6007">
        <v>-1.5791299999999999</v>
      </c>
      <c r="R6007">
        <v>-1.2093700000000001</v>
      </c>
      <c r="S6007">
        <v>-1.2640199999999999</v>
      </c>
      <c r="T6007">
        <v>-1.3274999999999999</v>
      </c>
      <c r="U6007">
        <v>-1.6873800000000001</v>
      </c>
      <c r="V6007">
        <v>-1.2918799999999999</v>
      </c>
      <c r="W6007">
        <v>-1.3426499999999999</v>
      </c>
      <c r="X6007">
        <v>-1.39436</v>
      </c>
      <c r="Y6007">
        <v>-1.5532300000000001</v>
      </c>
      <c r="Z6007" t="s">
        <v>14998</v>
      </c>
      <c r="AA6007">
        <v>184</v>
      </c>
      <c r="AB6007" t="s">
        <v>21</v>
      </c>
      <c r="AC6007" t="s">
        <v>6</v>
      </c>
      <c r="AD6007" t="s">
        <v>33279</v>
      </c>
      <c r="AE6007">
        <v>11</v>
      </c>
      <c r="AF6007" t="s">
        <v>33280</v>
      </c>
      <c r="AG6007" t="s">
        <v>38376</v>
      </c>
    </row>
    <row r="6008" spans="1:33" x14ac:dyDescent="0.25">
      <c r="A6008" t="s">
        <v>2078</v>
      </c>
      <c r="B6008" t="s">
        <v>2079</v>
      </c>
      <c r="C6008" t="s">
        <v>2080</v>
      </c>
      <c r="D6008" t="s">
        <v>36537</v>
      </c>
      <c r="E6008">
        <v>5.6779999999999997E-2</v>
      </c>
      <c r="F6008">
        <v>0.10962</v>
      </c>
      <c r="G6008">
        <v>0.43887999999999999</v>
      </c>
      <c r="H6008">
        <v>-0.12873999999999999</v>
      </c>
      <c r="I6008">
        <v>0.37137999999999999</v>
      </c>
      <c r="J6008">
        <v>0.21603</v>
      </c>
      <c r="K6008">
        <v>-9.2829999999999996E-2</v>
      </c>
      <c r="L6008">
        <v>-2.3429700000000002</v>
      </c>
      <c r="M6008">
        <v>-2.2861899999999999</v>
      </c>
      <c r="N6008">
        <v>-2.7696200000000002</v>
      </c>
      <c r="O6008">
        <v>-2.66</v>
      </c>
      <c r="P6008">
        <v>-2.9719000000000002</v>
      </c>
      <c r="Q6008">
        <v>-2.53302</v>
      </c>
      <c r="R6008">
        <v>-2.7344200000000001</v>
      </c>
      <c r="S6008">
        <v>-2.8631600000000001</v>
      </c>
      <c r="T6008">
        <v>-3.0905800000000001</v>
      </c>
      <c r="U6008">
        <v>-2.7191999999999998</v>
      </c>
      <c r="V6008">
        <v>-2.9762900000000001</v>
      </c>
      <c r="W6008">
        <v>-2.7602600000000002</v>
      </c>
      <c r="X6008">
        <v>-2.8586800000000001</v>
      </c>
      <c r="Y6008">
        <v>-2.9515099999999999</v>
      </c>
      <c r="Z6008" t="s">
        <v>2078</v>
      </c>
      <c r="AA6008">
        <v>48</v>
      </c>
      <c r="AB6008" t="s">
        <v>21</v>
      </c>
      <c r="AC6008" t="s">
        <v>6</v>
      </c>
      <c r="AD6008" t="s">
        <v>17910</v>
      </c>
      <c r="AE6008">
        <v>2</v>
      </c>
      <c r="AF6008" t="s">
        <v>17911</v>
      </c>
      <c r="AG6008" t="s">
        <v>37303</v>
      </c>
    </row>
    <row r="6009" spans="1:33" x14ac:dyDescent="0.25">
      <c r="A6009" t="s">
        <v>1841</v>
      </c>
      <c r="C6009" t="s">
        <v>48</v>
      </c>
      <c r="D6009" t="s">
        <v>36537</v>
      </c>
      <c r="E6009">
        <v>5.6776E-2</v>
      </c>
      <c r="F6009">
        <v>-6.3020999999999994E-2</v>
      </c>
      <c r="G6009">
        <v>-3.0439999999999998E-2</v>
      </c>
      <c r="H6009">
        <v>0.157417</v>
      </c>
      <c r="I6009">
        <v>-0.19141</v>
      </c>
      <c r="J6009">
        <v>0.1823901</v>
      </c>
      <c r="K6009">
        <v>4.3499999999999997E-3</v>
      </c>
      <c r="L6009">
        <v>0.279165</v>
      </c>
      <c r="M6009">
        <v>0.33594099999999999</v>
      </c>
      <c r="N6009">
        <v>0.28105000000000002</v>
      </c>
      <c r="O6009">
        <v>0.218029</v>
      </c>
      <c r="P6009">
        <v>0.14860000000000001</v>
      </c>
      <c r="Q6009">
        <v>0.11816</v>
      </c>
      <c r="R6009">
        <v>0.29586400000000002</v>
      </c>
      <c r="S6009">
        <v>0.45328099999999999</v>
      </c>
      <c r="T6009">
        <v>0.37361899999999998</v>
      </c>
      <c r="U6009">
        <v>0.18220900000000001</v>
      </c>
      <c r="V6009">
        <v>-7.2689100000000006E-2</v>
      </c>
      <c r="W6009">
        <v>0.10970100000000001</v>
      </c>
      <c r="X6009">
        <v>0.33584999999999998</v>
      </c>
      <c r="Y6009">
        <v>0.3402</v>
      </c>
      <c r="Z6009" t="s">
        <v>1841</v>
      </c>
      <c r="AA6009">
        <v>1409</v>
      </c>
      <c r="AB6009" t="s">
        <v>5</v>
      </c>
      <c r="AC6009" t="s">
        <v>6</v>
      </c>
      <c r="AD6009" t="s">
        <v>12104</v>
      </c>
      <c r="AE6009">
        <v>15</v>
      </c>
      <c r="AF6009" t="s">
        <v>12105</v>
      </c>
      <c r="AG6009" t="s">
        <v>38210</v>
      </c>
    </row>
    <row r="6010" spans="1:33" x14ac:dyDescent="0.25">
      <c r="A6010" t="s">
        <v>2556</v>
      </c>
      <c r="C6010" t="s">
        <v>221</v>
      </c>
      <c r="D6010" t="s">
        <v>36537</v>
      </c>
      <c r="E6010">
        <v>5.6759999999999998E-2</v>
      </c>
      <c r="F6010">
        <v>9.851E-2</v>
      </c>
      <c r="G6010">
        <v>5.2920000000000002E-2</v>
      </c>
      <c r="H6010">
        <v>0.14188999999999999</v>
      </c>
      <c r="I6010">
        <v>0.13300000000000001</v>
      </c>
      <c r="J6010">
        <v>4.4380000000000003E-2</v>
      </c>
      <c r="K6010">
        <v>8.8830000000000006E-2</v>
      </c>
      <c r="L6010">
        <v>2.9080400000000002</v>
      </c>
      <c r="M6010">
        <v>2.9647999999999999</v>
      </c>
      <c r="N6010">
        <v>2.7329599999999998</v>
      </c>
      <c r="O6010">
        <v>2.8314699999999999</v>
      </c>
      <c r="P6010">
        <v>2.7999800000000001</v>
      </c>
      <c r="Q6010">
        <v>2.8529</v>
      </c>
      <c r="R6010">
        <v>2.7803200000000001</v>
      </c>
      <c r="S6010">
        <v>2.9222100000000002</v>
      </c>
      <c r="T6010">
        <v>2.72533</v>
      </c>
      <c r="U6010">
        <v>2.85833</v>
      </c>
      <c r="V6010">
        <v>2.6879400000000002</v>
      </c>
      <c r="W6010">
        <v>2.7323200000000001</v>
      </c>
      <c r="X6010">
        <v>2.7408100000000002</v>
      </c>
      <c r="Y6010">
        <v>2.8296399999999999</v>
      </c>
      <c r="Z6010" t="s">
        <v>2556</v>
      </c>
      <c r="AA6010">
        <v>405</v>
      </c>
      <c r="AB6010" t="s">
        <v>5</v>
      </c>
      <c r="AC6010" t="s">
        <v>6</v>
      </c>
      <c r="AD6010" t="s">
        <v>21214</v>
      </c>
      <c r="AE6010">
        <v>4</v>
      </c>
      <c r="AF6010" t="s">
        <v>9889</v>
      </c>
      <c r="AG6010" t="s">
        <v>38064</v>
      </c>
    </row>
    <row r="6011" spans="1:33" x14ac:dyDescent="0.25">
      <c r="A6011" t="s">
        <v>1569</v>
      </c>
      <c r="B6011" t="s">
        <v>1570</v>
      </c>
      <c r="C6011" t="s">
        <v>1571</v>
      </c>
      <c r="D6011" t="s">
        <v>36537</v>
      </c>
      <c r="E6011">
        <v>5.6715000000000002E-2</v>
      </c>
      <c r="F6011">
        <v>9.6158999999999994E-2</v>
      </c>
      <c r="G6011">
        <v>0.12016</v>
      </c>
      <c r="H6011">
        <v>0.100755</v>
      </c>
      <c r="I6011">
        <v>-0.109539</v>
      </c>
      <c r="J6011">
        <v>-0.11613</v>
      </c>
      <c r="K6011">
        <v>3.2301000000000003E-2</v>
      </c>
      <c r="L6011">
        <v>0.513575</v>
      </c>
      <c r="M6011">
        <v>0.57028999999999996</v>
      </c>
      <c r="N6011">
        <v>0.86197999999999997</v>
      </c>
      <c r="O6011">
        <v>0.95813899999999996</v>
      </c>
      <c r="P6011">
        <v>1.09955</v>
      </c>
      <c r="Q6011">
        <v>1.2197100000000001</v>
      </c>
      <c r="R6011">
        <v>0.91018500000000002</v>
      </c>
      <c r="S6011">
        <v>1.0109399999999999</v>
      </c>
      <c r="T6011">
        <v>0.94488899999999998</v>
      </c>
      <c r="U6011">
        <v>0.83535000000000004</v>
      </c>
      <c r="V6011">
        <v>1.48054</v>
      </c>
      <c r="W6011">
        <v>1.3644099999999999</v>
      </c>
      <c r="X6011">
        <v>0.93335900000000005</v>
      </c>
      <c r="Y6011">
        <v>0.96565999999999996</v>
      </c>
      <c r="Z6011" t="s">
        <v>1569</v>
      </c>
      <c r="AA6011">
        <v>363</v>
      </c>
      <c r="AB6011" t="s">
        <v>5</v>
      </c>
      <c r="AC6011" t="s">
        <v>6</v>
      </c>
      <c r="AD6011" t="s">
        <v>31375</v>
      </c>
      <c r="AE6011">
        <v>2</v>
      </c>
      <c r="AF6011" t="s">
        <v>10573</v>
      </c>
      <c r="AG6011" t="s">
        <v>38188</v>
      </c>
    </row>
    <row r="6012" spans="1:33" x14ac:dyDescent="0.25">
      <c r="A6012" t="s">
        <v>174</v>
      </c>
      <c r="C6012" t="s">
        <v>175</v>
      </c>
      <c r="D6012" t="s">
        <v>36537</v>
      </c>
      <c r="E6012">
        <v>5.6666000000000001E-2</v>
      </c>
      <c r="F6012">
        <v>0.30759900000000001</v>
      </c>
      <c r="G6012">
        <v>0.17066000000000001</v>
      </c>
      <c r="H6012">
        <v>0.269455</v>
      </c>
      <c r="I6012">
        <v>-0.31670900000000002</v>
      </c>
      <c r="J6012">
        <v>-0.16424</v>
      </c>
      <c r="K6012">
        <v>7.1069999999999994E-2</v>
      </c>
      <c r="L6012">
        <v>-0.37132500000000002</v>
      </c>
      <c r="M6012">
        <v>-0.31465900000000002</v>
      </c>
      <c r="N6012">
        <v>0.69814100000000001</v>
      </c>
      <c r="O6012">
        <v>1.0057400000000001</v>
      </c>
      <c r="P6012">
        <v>1.01142</v>
      </c>
      <c r="Q6012">
        <v>1.18208</v>
      </c>
      <c r="R6012">
        <v>0.50959600000000005</v>
      </c>
      <c r="S6012">
        <v>0.77905100000000005</v>
      </c>
      <c r="T6012">
        <v>0.42857899999999999</v>
      </c>
      <c r="U6012">
        <v>0.11187</v>
      </c>
      <c r="V6012">
        <v>1.77586</v>
      </c>
      <c r="W6012">
        <v>1.6116200000000001</v>
      </c>
      <c r="X6012">
        <v>0.30636000000000002</v>
      </c>
      <c r="Y6012">
        <v>0.37742999999999999</v>
      </c>
      <c r="Z6012" t="s">
        <v>174</v>
      </c>
      <c r="AA6012">
        <v>465</v>
      </c>
      <c r="AB6012" t="s">
        <v>5</v>
      </c>
      <c r="AC6012" t="s">
        <v>6</v>
      </c>
      <c r="AD6012" t="s">
        <v>33757</v>
      </c>
      <c r="AE6012">
        <v>4</v>
      </c>
      <c r="AF6012" t="s">
        <v>4695</v>
      </c>
      <c r="AG6012" t="s">
        <v>37655</v>
      </c>
    </row>
    <row r="6013" spans="1:33" x14ac:dyDescent="0.25">
      <c r="A6013" t="s">
        <v>4242</v>
      </c>
      <c r="B6013" t="s">
        <v>4243</v>
      </c>
      <c r="C6013" t="s">
        <v>4244</v>
      </c>
      <c r="D6013" t="s">
        <v>36537</v>
      </c>
      <c r="E6013">
        <v>5.6660000000000002E-2</v>
      </c>
      <c r="F6013">
        <v>8.5589999999999999E-2</v>
      </c>
      <c r="G6013">
        <v>3.4979999999999997E-2</v>
      </c>
      <c r="H6013">
        <v>-3.2009999999999997E-2</v>
      </c>
      <c r="I6013">
        <v>0.15861</v>
      </c>
      <c r="J6013">
        <v>0.18229899999999999</v>
      </c>
      <c r="K6013">
        <v>-6.11E-3</v>
      </c>
      <c r="L6013">
        <v>1.1465099999999999</v>
      </c>
      <c r="M6013">
        <v>1.2031700000000001</v>
      </c>
      <c r="N6013">
        <v>1.0486800000000001</v>
      </c>
      <c r="O6013">
        <v>1.1342699999999999</v>
      </c>
      <c r="P6013">
        <v>1.0424</v>
      </c>
      <c r="Q6013">
        <v>1.07738</v>
      </c>
      <c r="R6013">
        <v>1.1382699999999999</v>
      </c>
      <c r="S6013">
        <v>1.10626</v>
      </c>
      <c r="T6013">
        <v>1.14777</v>
      </c>
      <c r="U6013">
        <v>1.3063800000000001</v>
      </c>
      <c r="V6013">
        <v>0.94407099999999999</v>
      </c>
      <c r="W6013">
        <v>1.1263700000000001</v>
      </c>
      <c r="X6013">
        <v>1.27362</v>
      </c>
      <c r="Y6013">
        <v>1.2675099999999999</v>
      </c>
      <c r="Z6013" t="s">
        <v>4242</v>
      </c>
      <c r="AA6013">
        <v>3</v>
      </c>
      <c r="AB6013" t="s">
        <v>5</v>
      </c>
      <c r="AC6013" t="s">
        <v>35</v>
      </c>
      <c r="AD6013" t="s">
        <v>22846</v>
      </c>
      <c r="AE6013">
        <v>2</v>
      </c>
      <c r="AF6013" t="s">
        <v>4245</v>
      </c>
      <c r="AG6013" t="s">
        <v>38926</v>
      </c>
    </row>
    <row r="6014" spans="1:33" x14ac:dyDescent="0.25">
      <c r="A6014" t="s">
        <v>4242</v>
      </c>
      <c r="B6014" t="s">
        <v>4243</v>
      </c>
      <c r="C6014" t="s">
        <v>4244</v>
      </c>
      <c r="D6014" t="s">
        <v>36537</v>
      </c>
      <c r="E6014">
        <v>5.6660000000000002E-2</v>
      </c>
      <c r="F6014">
        <v>8.5589999999999999E-2</v>
      </c>
      <c r="G6014">
        <v>3.4979999999999997E-2</v>
      </c>
      <c r="H6014">
        <v>-3.2009999999999997E-2</v>
      </c>
      <c r="I6014">
        <v>0.15861</v>
      </c>
      <c r="J6014">
        <v>0.18229899999999999</v>
      </c>
      <c r="K6014">
        <v>-6.11E-3</v>
      </c>
      <c r="L6014">
        <v>1.1465099999999999</v>
      </c>
      <c r="M6014">
        <v>1.2031700000000001</v>
      </c>
      <c r="N6014">
        <v>1.0486800000000001</v>
      </c>
      <c r="O6014">
        <v>1.1342699999999999</v>
      </c>
      <c r="P6014">
        <v>1.0424</v>
      </c>
      <c r="Q6014">
        <v>1.07738</v>
      </c>
      <c r="R6014">
        <v>1.1382699999999999</v>
      </c>
      <c r="S6014">
        <v>1.10626</v>
      </c>
      <c r="T6014">
        <v>1.14777</v>
      </c>
      <c r="U6014">
        <v>1.3063800000000001</v>
      </c>
      <c r="V6014">
        <v>0.94407099999999999</v>
      </c>
      <c r="W6014">
        <v>1.1263700000000001</v>
      </c>
      <c r="X6014">
        <v>1.27362</v>
      </c>
      <c r="Y6014">
        <v>1.2675099999999999</v>
      </c>
      <c r="Z6014" t="s">
        <v>4242</v>
      </c>
      <c r="AA6014">
        <v>4</v>
      </c>
      <c r="AB6014" t="s">
        <v>5</v>
      </c>
      <c r="AC6014" t="s">
        <v>35</v>
      </c>
      <c r="AD6014" t="s">
        <v>22846</v>
      </c>
      <c r="AE6014">
        <v>3</v>
      </c>
      <c r="AF6014" t="s">
        <v>4246</v>
      </c>
      <c r="AG6014" t="s">
        <v>38926</v>
      </c>
    </row>
    <row r="6015" spans="1:33" x14ac:dyDescent="0.25">
      <c r="A6015" t="s">
        <v>10545</v>
      </c>
      <c r="B6015" t="s">
        <v>10546</v>
      </c>
      <c r="C6015" t="s">
        <v>10547</v>
      </c>
      <c r="D6015" t="s">
        <v>36537</v>
      </c>
      <c r="E6015">
        <v>5.6660000000000002E-2</v>
      </c>
      <c r="F6015">
        <v>2.1510000000000001E-2</v>
      </c>
      <c r="G6015">
        <v>-8.4690000000000001E-2</v>
      </c>
      <c r="H6015">
        <v>0.39538000000000001</v>
      </c>
      <c r="I6015">
        <v>0.12416000000000001</v>
      </c>
      <c r="J6015">
        <v>-0.17016999999999999</v>
      </c>
      <c r="K6015">
        <v>-0.46276</v>
      </c>
      <c r="L6015">
        <v>-1.56934</v>
      </c>
      <c r="M6015">
        <v>-1.51268</v>
      </c>
      <c r="N6015">
        <v>-1.4870399999999999</v>
      </c>
      <c r="O6015">
        <v>-1.46553</v>
      </c>
      <c r="P6015">
        <v>-1.40811</v>
      </c>
      <c r="Q6015">
        <v>-1.4927999999999999</v>
      </c>
      <c r="R6015">
        <v>-1.6390400000000001</v>
      </c>
      <c r="S6015">
        <v>-1.24366</v>
      </c>
      <c r="T6015">
        <v>-1.66866</v>
      </c>
      <c r="U6015">
        <v>-1.5445</v>
      </c>
      <c r="V6015">
        <v>-1.1407499999999999</v>
      </c>
      <c r="W6015">
        <v>-1.3109200000000001</v>
      </c>
      <c r="X6015">
        <v>-1.5250600000000001</v>
      </c>
      <c r="Y6015">
        <v>-1.9878199999999999</v>
      </c>
      <c r="Z6015" t="s">
        <v>10545</v>
      </c>
      <c r="AA6015">
        <v>948</v>
      </c>
      <c r="AB6015" t="s">
        <v>5</v>
      </c>
      <c r="AC6015" t="s">
        <v>6</v>
      </c>
      <c r="AD6015" t="s">
        <v>26778</v>
      </c>
      <c r="AE6015">
        <v>4</v>
      </c>
      <c r="AF6015" t="s">
        <v>26779</v>
      </c>
      <c r="AG6015" t="s">
        <v>38318</v>
      </c>
    </row>
    <row r="6016" spans="1:33" x14ac:dyDescent="0.25">
      <c r="A6016" t="s">
        <v>5975</v>
      </c>
      <c r="B6016" t="s">
        <v>5976</v>
      </c>
      <c r="C6016" t="s">
        <v>5977</v>
      </c>
      <c r="D6016" t="s">
        <v>36537</v>
      </c>
      <c r="E6016">
        <v>5.6649999999999999E-2</v>
      </c>
      <c r="F6016">
        <v>0.13838</v>
      </c>
      <c r="G6016">
        <v>-1.95E-2</v>
      </c>
      <c r="H6016">
        <v>3.6909999999999998E-2</v>
      </c>
      <c r="I6016">
        <v>-3.0439999999999998E-2</v>
      </c>
      <c r="J6016">
        <v>-5.0860000000000002E-2</v>
      </c>
      <c r="K6016">
        <v>-3.6110000000000003E-2</v>
      </c>
      <c r="L6016">
        <v>1.0515699999999999</v>
      </c>
      <c r="M6016">
        <v>1.10822</v>
      </c>
      <c r="N6016">
        <v>1.0155400000000001</v>
      </c>
      <c r="O6016">
        <v>1.1539200000000001</v>
      </c>
      <c r="P6016">
        <v>1.21248</v>
      </c>
      <c r="Q6016">
        <v>1.1929799999999999</v>
      </c>
      <c r="R6016">
        <v>1.09826</v>
      </c>
      <c r="S6016">
        <v>1.13517</v>
      </c>
      <c r="T6016">
        <v>1.16455</v>
      </c>
      <c r="U6016">
        <v>1.13411</v>
      </c>
      <c r="V6016">
        <v>1.37849</v>
      </c>
      <c r="W6016">
        <v>1.3276300000000001</v>
      </c>
      <c r="X6016">
        <v>1.2508300000000001</v>
      </c>
      <c r="Y6016">
        <v>1.21472</v>
      </c>
      <c r="Z6016" t="s">
        <v>5975</v>
      </c>
      <c r="AA6016">
        <v>811</v>
      </c>
      <c r="AB6016" t="s">
        <v>5</v>
      </c>
      <c r="AC6016" t="s">
        <v>6</v>
      </c>
      <c r="AD6016" t="s">
        <v>24263</v>
      </c>
      <c r="AE6016">
        <v>3</v>
      </c>
      <c r="AF6016" t="s">
        <v>5980</v>
      </c>
      <c r="AG6016" t="s">
        <v>38831</v>
      </c>
    </row>
    <row r="6017" spans="1:33" x14ac:dyDescent="0.25">
      <c r="A6017" t="s">
        <v>6912</v>
      </c>
      <c r="B6017" t="s">
        <v>6913</v>
      </c>
      <c r="C6017" t="s">
        <v>6914</v>
      </c>
      <c r="D6017" t="s">
        <v>36537</v>
      </c>
      <c r="E6017">
        <v>5.6645000000000001E-2</v>
      </c>
      <c r="F6017">
        <v>0.18589900000000001</v>
      </c>
      <c r="G6017">
        <v>4.4990000000000002E-2</v>
      </c>
      <c r="H6017">
        <v>-0.1373943</v>
      </c>
      <c r="I6017">
        <v>0.14208100000000001</v>
      </c>
      <c r="J6017">
        <v>-5.2359000000000003E-2</v>
      </c>
      <c r="K6017">
        <v>-0.26726899999999998</v>
      </c>
      <c r="L6017">
        <v>0.172155</v>
      </c>
      <c r="M6017">
        <v>0.2288</v>
      </c>
      <c r="N6017">
        <v>0.46822000000000003</v>
      </c>
      <c r="O6017">
        <v>0.65411900000000001</v>
      </c>
      <c r="P6017">
        <v>0.39810000000000001</v>
      </c>
      <c r="Q6017">
        <v>0.44308999999999998</v>
      </c>
      <c r="R6017">
        <v>0.134045</v>
      </c>
      <c r="S6017">
        <v>-3.3492999999999999E-3</v>
      </c>
      <c r="T6017">
        <v>0.25791900000000001</v>
      </c>
      <c r="U6017">
        <v>0.4</v>
      </c>
      <c r="V6017">
        <v>0.64163999999999999</v>
      </c>
      <c r="W6017">
        <v>0.58928100000000005</v>
      </c>
      <c r="X6017">
        <v>0.433979</v>
      </c>
      <c r="Y6017">
        <v>0.16671</v>
      </c>
      <c r="Z6017" t="s">
        <v>6912</v>
      </c>
      <c r="AA6017">
        <v>175</v>
      </c>
      <c r="AB6017" t="s">
        <v>5</v>
      </c>
      <c r="AC6017" t="s">
        <v>15</v>
      </c>
      <c r="AD6017" t="s">
        <v>30756</v>
      </c>
      <c r="AE6017">
        <v>6</v>
      </c>
      <c r="AF6017" t="s">
        <v>30757</v>
      </c>
      <c r="AG6017" t="s">
        <v>36985</v>
      </c>
    </row>
    <row r="6018" spans="1:33" x14ac:dyDescent="0.25">
      <c r="A6018" t="s">
        <v>6912</v>
      </c>
      <c r="B6018" t="s">
        <v>6913</v>
      </c>
      <c r="C6018" t="s">
        <v>6914</v>
      </c>
      <c r="D6018" t="s">
        <v>36537</v>
      </c>
      <c r="E6018">
        <v>5.6645000000000001E-2</v>
      </c>
      <c r="F6018">
        <v>0.18589900000000001</v>
      </c>
      <c r="G6018">
        <v>4.4990000000000002E-2</v>
      </c>
      <c r="H6018">
        <v>-0.1373943</v>
      </c>
      <c r="I6018">
        <v>0.14208100000000001</v>
      </c>
      <c r="J6018">
        <v>-5.2359000000000003E-2</v>
      </c>
      <c r="K6018">
        <v>-0.26726899999999998</v>
      </c>
      <c r="L6018">
        <v>0.172155</v>
      </c>
      <c r="M6018">
        <v>0.2288</v>
      </c>
      <c r="N6018">
        <v>0.46822000000000003</v>
      </c>
      <c r="O6018">
        <v>0.65411900000000001</v>
      </c>
      <c r="P6018">
        <v>0.39810000000000001</v>
      </c>
      <c r="Q6018">
        <v>0.44308999999999998</v>
      </c>
      <c r="R6018">
        <v>0.134045</v>
      </c>
      <c r="S6018">
        <v>-3.3492999999999999E-3</v>
      </c>
      <c r="T6018">
        <v>0.25791900000000001</v>
      </c>
      <c r="U6018">
        <v>0.4</v>
      </c>
      <c r="V6018">
        <v>0.64163999999999999</v>
      </c>
      <c r="W6018">
        <v>0.58928100000000005</v>
      </c>
      <c r="X6018">
        <v>0.433979</v>
      </c>
      <c r="Y6018">
        <v>0.16671</v>
      </c>
      <c r="Z6018" t="s">
        <v>6912</v>
      </c>
      <c r="AA6018">
        <v>177</v>
      </c>
      <c r="AB6018" t="s">
        <v>5</v>
      </c>
      <c r="AC6018" t="s">
        <v>15</v>
      </c>
      <c r="AD6018" t="s">
        <v>30756</v>
      </c>
      <c r="AE6018">
        <v>8</v>
      </c>
      <c r="AF6018" t="s">
        <v>30758</v>
      </c>
      <c r="AG6018" t="s">
        <v>36985</v>
      </c>
    </row>
    <row r="6019" spans="1:33" x14ac:dyDescent="0.25">
      <c r="A6019" t="s">
        <v>6912</v>
      </c>
      <c r="B6019" t="s">
        <v>6913</v>
      </c>
      <c r="C6019" t="s">
        <v>6914</v>
      </c>
      <c r="D6019" t="s">
        <v>36537</v>
      </c>
      <c r="E6019">
        <v>5.6645000000000001E-2</v>
      </c>
      <c r="F6019">
        <v>0.18589900000000001</v>
      </c>
      <c r="G6019">
        <v>4.4990000000000002E-2</v>
      </c>
      <c r="H6019">
        <v>-0.1373943</v>
      </c>
      <c r="I6019">
        <v>0.14208100000000001</v>
      </c>
      <c r="J6019">
        <v>-5.2359000000000003E-2</v>
      </c>
      <c r="K6019">
        <v>-0.26726899999999998</v>
      </c>
      <c r="L6019">
        <v>0.172155</v>
      </c>
      <c r="M6019">
        <v>0.2288</v>
      </c>
      <c r="N6019">
        <v>0.46822000000000003</v>
      </c>
      <c r="O6019">
        <v>0.65411900000000001</v>
      </c>
      <c r="P6019">
        <v>0.39810000000000001</v>
      </c>
      <c r="Q6019">
        <v>0.44308999999999998</v>
      </c>
      <c r="R6019">
        <v>0.134045</v>
      </c>
      <c r="S6019">
        <v>-3.3492999999999999E-3</v>
      </c>
      <c r="T6019">
        <v>0.25791900000000001</v>
      </c>
      <c r="U6019">
        <v>0.4</v>
      </c>
      <c r="V6019">
        <v>0.64163999999999999</v>
      </c>
      <c r="W6019">
        <v>0.58928100000000005</v>
      </c>
      <c r="X6019">
        <v>0.433979</v>
      </c>
      <c r="Y6019">
        <v>0.16671</v>
      </c>
      <c r="Z6019" t="s">
        <v>6912</v>
      </c>
      <c r="AA6019">
        <v>182</v>
      </c>
      <c r="AB6019" t="s">
        <v>5</v>
      </c>
      <c r="AC6019" t="s">
        <v>15</v>
      </c>
      <c r="AD6019" t="s">
        <v>30756</v>
      </c>
      <c r="AE6019">
        <v>13</v>
      </c>
      <c r="AF6019" t="s">
        <v>30759</v>
      </c>
      <c r="AG6019" t="s">
        <v>36985</v>
      </c>
    </row>
    <row r="6020" spans="1:33" x14ac:dyDescent="0.25">
      <c r="A6020" t="s">
        <v>4585</v>
      </c>
      <c r="B6020" t="s">
        <v>4586</v>
      </c>
      <c r="C6020" t="s">
        <v>4587</v>
      </c>
      <c r="D6020" t="s">
        <v>36537</v>
      </c>
      <c r="E6020">
        <v>5.6619999999999997E-2</v>
      </c>
      <c r="F6020">
        <v>0.13164999999999999</v>
      </c>
      <c r="G6020">
        <v>0.10390000000000001</v>
      </c>
      <c r="H6020">
        <v>-7.9000000000000008E-3</v>
      </c>
      <c r="I6020">
        <v>-2.2939999999999999E-2</v>
      </c>
      <c r="J6020">
        <v>6.0269999999999997E-2</v>
      </c>
      <c r="K6020">
        <v>0.12617</v>
      </c>
      <c r="L6020">
        <v>1.4091199999999999</v>
      </c>
      <c r="M6020">
        <v>1.46574</v>
      </c>
      <c r="N6020">
        <v>1.2176</v>
      </c>
      <c r="O6020">
        <v>1.3492500000000001</v>
      </c>
      <c r="P6020">
        <v>1.2301599999999999</v>
      </c>
      <c r="Q6020">
        <v>1.33406</v>
      </c>
      <c r="R6020">
        <v>1.28864</v>
      </c>
      <c r="S6020">
        <v>1.28074</v>
      </c>
      <c r="T6020">
        <v>1.2929600000000001</v>
      </c>
      <c r="U6020">
        <v>1.2700199999999999</v>
      </c>
      <c r="V6020">
        <v>1.17476</v>
      </c>
      <c r="W6020">
        <v>1.2350300000000001</v>
      </c>
      <c r="X6020">
        <v>1.1581600000000001</v>
      </c>
      <c r="Y6020">
        <v>1.28433</v>
      </c>
      <c r="Z6020" t="s">
        <v>4585</v>
      </c>
      <c r="AA6020">
        <v>2289</v>
      </c>
      <c r="AB6020" t="s">
        <v>5</v>
      </c>
      <c r="AC6020" t="s">
        <v>35</v>
      </c>
      <c r="AD6020" t="s">
        <v>20927</v>
      </c>
      <c r="AE6020">
        <v>8</v>
      </c>
      <c r="AF6020" t="s">
        <v>10599</v>
      </c>
      <c r="AG6020" t="s">
        <v>37821</v>
      </c>
    </row>
    <row r="6021" spans="1:33" x14ac:dyDescent="0.25">
      <c r="A6021" t="s">
        <v>4585</v>
      </c>
      <c r="B6021" t="s">
        <v>4586</v>
      </c>
      <c r="C6021" t="s">
        <v>4587</v>
      </c>
      <c r="D6021" t="s">
        <v>36537</v>
      </c>
      <c r="E6021">
        <v>5.6619999999999997E-2</v>
      </c>
      <c r="F6021">
        <v>0.13164999999999999</v>
      </c>
      <c r="G6021">
        <v>0.10390000000000001</v>
      </c>
      <c r="H6021">
        <v>-7.9000000000000008E-3</v>
      </c>
      <c r="I6021">
        <v>-2.2939999999999999E-2</v>
      </c>
      <c r="J6021">
        <v>6.0269999999999997E-2</v>
      </c>
      <c r="K6021">
        <v>0.12617</v>
      </c>
      <c r="L6021">
        <v>1.4091199999999999</v>
      </c>
      <c r="M6021">
        <v>1.46574</v>
      </c>
      <c r="N6021">
        <v>1.2176</v>
      </c>
      <c r="O6021">
        <v>1.3492500000000001</v>
      </c>
      <c r="P6021">
        <v>1.2301599999999999</v>
      </c>
      <c r="Q6021">
        <v>1.33406</v>
      </c>
      <c r="R6021">
        <v>1.28864</v>
      </c>
      <c r="S6021">
        <v>1.28074</v>
      </c>
      <c r="T6021">
        <v>1.2929600000000001</v>
      </c>
      <c r="U6021">
        <v>1.2700199999999999</v>
      </c>
      <c r="V6021">
        <v>1.17476</v>
      </c>
      <c r="W6021">
        <v>1.2350300000000001</v>
      </c>
      <c r="X6021">
        <v>1.1581600000000001</v>
      </c>
      <c r="Y6021">
        <v>1.28433</v>
      </c>
      <c r="Z6021" t="s">
        <v>4585</v>
      </c>
      <c r="AA6021">
        <v>2292</v>
      </c>
      <c r="AB6021" t="s">
        <v>5</v>
      </c>
      <c r="AC6021" t="s">
        <v>35</v>
      </c>
      <c r="AD6021" t="s">
        <v>20928</v>
      </c>
      <c r="AE6021">
        <v>11</v>
      </c>
      <c r="AF6021" t="s">
        <v>10600</v>
      </c>
      <c r="AG6021" t="s">
        <v>37821</v>
      </c>
    </row>
    <row r="6022" spans="1:33" x14ac:dyDescent="0.25">
      <c r="A6022" t="s">
        <v>1210</v>
      </c>
      <c r="B6022" t="s">
        <v>1211</v>
      </c>
      <c r="C6022" t="s">
        <v>1212</v>
      </c>
      <c r="D6022" t="s">
        <v>36537</v>
      </c>
      <c r="E6022">
        <v>5.6619999999999997E-2</v>
      </c>
      <c r="F6022">
        <v>-1.137E-2</v>
      </c>
      <c r="G6022">
        <v>-2.3189999999999999E-2</v>
      </c>
      <c r="H6022">
        <v>-4.6100000000000004E-3</v>
      </c>
      <c r="I6022">
        <v>0.12581000000000001</v>
      </c>
      <c r="J6022">
        <v>-1.6029999999999999E-2</v>
      </c>
      <c r="K6022">
        <v>0.14588000000000001</v>
      </c>
      <c r="L6022">
        <v>6.7124699999999997</v>
      </c>
      <c r="M6022">
        <v>6.7690900000000003</v>
      </c>
      <c r="N6022">
        <v>6.7442599999999997</v>
      </c>
      <c r="O6022">
        <v>6.7328900000000003</v>
      </c>
      <c r="P6022">
        <v>6.6947099999999997</v>
      </c>
      <c r="Q6022">
        <v>6.6715200000000001</v>
      </c>
      <c r="R6022">
        <v>6.6698199999999996</v>
      </c>
      <c r="S6022">
        <v>6.6652100000000001</v>
      </c>
      <c r="T6022">
        <v>6.6277600000000003</v>
      </c>
      <c r="U6022">
        <v>6.7535699999999999</v>
      </c>
      <c r="V6022">
        <v>6.5182000000000002</v>
      </c>
      <c r="W6022">
        <v>6.5021699999999996</v>
      </c>
      <c r="X6022">
        <v>6.6403100000000004</v>
      </c>
      <c r="Y6022">
        <v>6.7861900000000004</v>
      </c>
      <c r="Z6022" t="s">
        <v>1210</v>
      </c>
      <c r="AA6022">
        <v>589</v>
      </c>
      <c r="AB6022" t="s">
        <v>5</v>
      </c>
      <c r="AC6022" t="s">
        <v>6</v>
      </c>
      <c r="AD6022" t="s">
        <v>11210</v>
      </c>
      <c r="AE6022">
        <v>6</v>
      </c>
      <c r="AF6022" t="s">
        <v>11211</v>
      </c>
      <c r="AG6022" t="s">
        <v>37217</v>
      </c>
    </row>
    <row r="6023" spans="1:33" x14ac:dyDescent="0.25">
      <c r="A6023" t="s">
        <v>1477</v>
      </c>
      <c r="B6023" t="s">
        <v>1478</v>
      </c>
      <c r="C6023" t="s">
        <v>1479</v>
      </c>
      <c r="D6023" t="s">
        <v>36537</v>
      </c>
      <c r="E6023">
        <v>5.6610000000000001E-2</v>
      </c>
      <c r="F6023">
        <v>-1.405E-2</v>
      </c>
      <c r="G6023">
        <v>7.3160000000000003E-2</v>
      </c>
      <c r="H6023">
        <v>-0.21343000000000001</v>
      </c>
      <c r="I6023">
        <v>0.19327</v>
      </c>
      <c r="J6023">
        <v>-0.20005999999999999</v>
      </c>
      <c r="K6023">
        <v>-2.862E-2</v>
      </c>
      <c r="L6023">
        <v>3.7864200000000001</v>
      </c>
      <c r="M6023">
        <v>3.8430300000000002</v>
      </c>
      <c r="N6023">
        <v>4.0706100000000003</v>
      </c>
      <c r="O6023">
        <v>4.0565600000000002</v>
      </c>
      <c r="P6023">
        <v>3.5711300000000001</v>
      </c>
      <c r="Q6023">
        <v>3.6442899999999998</v>
      </c>
      <c r="R6023">
        <v>3.9344899999999998</v>
      </c>
      <c r="S6023">
        <v>3.72106</v>
      </c>
      <c r="T6023">
        <v>3.67625</v>
      </c>
      <c r="U6023">
        <v>3.8695200000000001</v>
      </c>
      <c r="V6023">
        <v>3.70553</v>
      </c>
      <c r="W6023">
        <v>3.5054699999999999</v>
      </c>
      <c r="X6023">
        <v>3.6580300000000001</v>
      </c>
      <c r="Y6023">
        <v>3.62941</v>
      </c>
      <c r="Z6023" t="s">
        <v>1477</v>
      </c>
      <c r="AA6023">
        <v>206</v>
      </c>
      <c r="AB6023" t="s">
        <v>5</v>
      </c>
      <c r="AC6023" t="s">
        <v>6</v>
      </c>
      <c r="AD6023" t="s">
        <v>3228</v>
      </c>
      <c r="AE6023">
        <v>4</v>
      </c>
      <c r="AF6023" t="s">
        <v>3229</v>
      </c>
      <c r="AG6023" t="s">
        <v>37893</v>
      </c>
    </row>
    <row r="6024" spans="1:33" x14ac:dyDescent="0.25">
      <c r="A6024" t="s">
        <v>3439</v>
      </c>
      <c r="C6024" t="s">
        <v>48</v>
      </c>
      <c r="D6024" t="s">
        <v>36537</v>
      </c>
      <c r="E6024">
        <v>5.6545999999999999E-2</v>
      </c>
      <c r="F6024">
        <v>-3.5140999999999999E-2</v>
      </c>
      <c r="G6024">
        <v>0.13880899999999999</v>
      </c>
      <c r="H6024">
        <v>-3.7873999999999998E-2</v>
      </c>
      <c r="I6024">
        <v>-0.47775099999999998</v>
      </c>
      <c r="J6024">
        <v>-0.29244999999999999</v>
      </c>
      <c r="K6024">
        <v>-0.20996999999999999</v>
      </c>
      <c r="L6024">
        <v>-0.79455600000000004</v>
      </c>
      <c r="M6024">
        <v>-0.73801000000000005</v>
      </c>
      <c r="N6024">
        <v>-0.75126999999999999</v>
      </c>
      <c r="O6024">
        <v>-0.78641099999999997</v>
      </c>
      <c r="P6024">
        <v>-0.78810899999999995</v>
      </c>
      <c r="Q6024">
        <v>-0.64929999999999999</v>
      </c>
      <c r="R6024">
        <v>-0.76462600000000003</v>
      </c>
      <c r="S6024">
        <v>-0.80249999999999999</v>
      </c>
      <c r="T6024">
        <v>-0.70171899999999998</v>
      </c>
      <c r="U6024">
        <v>-1.17947</v>
      </c>
      <c r="V6024">
        <v>-0.80130999999999997</v>
      </c>
      <c r="W6024">
        <v>-1.0937600000000001</v>
      </c>
      <c r="X6024">
        <v>-0.81669000000000003</v>
      </c>
      <c r="Y6024">
        <v>-1.0266599999999999</v>
      </c>
      <c r="Z6024" t="s">
        <v>3439</v>
      </c>
      <c r="AA6024">
        <v>2656</v>
      </c>
      <c r="AB6024" t="s">
        <v>5</v>
      </c>
      <c r="AC6024" t="s">
        <v>6</v>
      </c>
      <c r="AD6024" t="s">
        <v>25936</v>
      </c>
      <c r="AE6024">
        <v>10</v>
      </c>
      <c r="AF6024" t="s">
        <v>11745</v>
      </c>
      <c r="AG6024" t="s">
        <v>38572</v>
      </c>
    </row>
    <row r="6025" spans="1:33" x14ac:dyDescent="0.25">
      <c r="A6025" t="s">
        <v>870</v>
      </c>
      <c r="B6025" t="s">
        <v>871</v>
      </c>
      <c r="C6025" t="s">
        <v>872</v>
      </c>
      <c r="D6025" t="s">
        <v>36537</v>
      </c>
      <c r="E6025">
        <v>5.6509999999999998E-2</v>
      </c>
      <c r="F6025">
        <v>7.4270000000000003E-2</v>
      </c>
      <c r="G6025">
        <v>0.38991999999999999</v>
      </c>
      <c r="H6025">
        <v>-0.31046000000000001</v>
      </c>
      <c r="I6025">
        <v>-1.704E-2</v>
      </c>
      <c r="J6025">
        <v>0.15889</v>
      </c>
      <c r="K6025">
        <v>2.929E-2</v>
      </c>
      <c r="L6025">
        <v>-1.9788699999999999</v>
      </c>
      <c r="M6025">
        <v>-1.9223600000000001</v>
      </c>
      <c r="N6025">
        <v>-2.2861600000000002</v>
      </c>
      <c r="O6025">
        <v>-2.2118899999999999</v>
      </c>
      <c r="P6025">
        <v>-2.28945</v>
      </c>
      <c r="Q6025">
        <v>-1.8995299999999999</v>
      </c>
      <c r="R6025">
        <v>-1.81427</v>
      </c>
      <c r="S6025">
        <v>-2.12473</v>
      </c>
      <c r="T6025">
        <v>-2.2809900000000001</v>
      </c>
      <c r="U6025">
        <v>-2.2980299999999998</v>
      </c>
      <c r="V6025">
        <v>-2.16777</v>
      </c>
      <c r="W6025">
        <v>-2.00888</v>
      </c>
      <c r="X6025">
        <v>-2.0809299999999999</v>
      </c>
      <c r="Y6025">
        <v>-2.0516399999999999</v>
      </c>
      <c r="Z6025" t="s">
        <v>870</v>
      </c>
      <c r="AA6025">
        <v>180</v>
      </c>
      <c r="AB6025" t="s">
        <v>21</v>
      </c>
      <c r="AC6025" t="s">
        <v>6</v>
      </c>
      <c r="AD6025" t="s">
        <v>19188</v>
      </c>
      <c r="AE6025">
        <v>13</v>
      </c>
      <c r="AF6025" t="s">
        <v>19189</v>
      </c>
      <c r="AG6025" t="s">
        <v>36673</v>
      </c>
    </row>
    <row r="6026" spans="1:33" x14ac:dyDescent="0.25">
      <c r="A6026" t="s">
        <v>133</v>
      </c>
      <c r="B6026" t="s">
        <v>134</v>
      </c>
      <c r="C6026" t="s">
        <v>18</v>
      </c>
      <c r="D6026" t="s">
        <v>36536</v>
      </c>
      <c r="E6026">
        <v>5.6465000000000001E-2</v>
      </c>
      <c r="F6026">
        <v>0.408829</v>
      </c>
      <c r="G6026">
        <v>0.50565000000000004</v>
      </c>
      <c r="H6026">
        <v>1.078E-2</v>
      </c>
      <c r="I6026">
        <v>0.02</v>
      </c>
      <c r="J6026">
        <v>-2.3189999999999999E-2</v>
      </c>
      <c r="K6026">
        <v>0.33836100000000002</v>
      </c>
      <c r="L6026">
        <v>0.81326500000000002</v>
      </c>
      <c r="M6026">
        <v>0.86973</v>
      </c>
      <c r="N6026">
        <v>0.58350000000000002</v>
      </c>
      <c r="O6026">
        <v>0.99232900000000002</v>
      </c>
      <c r="P6026">
        <v>0.97075999999999996</v>
      </c>
      <c r="Q6026">
        <v>1.47641</v>
      </c>
      <c r="R6026">
        <v>1.2101599999999999</v>
      </c>
      <c r="S6026">
        <v>1.2209399999999999</v>
      </c>
      <c r="T6026">
        <v>1.1207</v>
      </c>
      <c r="U6026">
        <v>1.1407</v>
      </c>
      <c r="V6026">
        <v>1.18336</v>
      </c>
      <c r="W6026">
        <v>1.1601699999999999</v>
      </c>
      <c r="X6026">
        <v>0.74511899999999998</v>
      </c>
      <c r="Y6026">
        <v>1.08348</v>
      </c>
      <c r="Z6026" t="s">
        <v>133</v>
      </c>
      <c r="AA6026">
        <v>508</v>
      </c>
      <c r="AB6026" t="s">
        <v>5</v>
      </c>
      <c r="AC6026" t="s">
        <v>35</v>
      </c>
      <c r="AD6026" t="s">
        <v>20254</v>
      </c>
      <c r="AE6026">
        <v>3</v>
      </c>
      <c r="AF6026" t="s">
        <v>2521</v>
      </c>
      <c r="AG6026" t="s">
        <v>37641</v>
      </c>
    </row>
    <row r="6027" spans="1:33" x14ac:dyDescent="0.25">
      <c r="A6027" t="s">
        <v>133</v>
      </c>
      <c r="B6027" t="s">
        <v>134</v>
      </c>
      <c r="C6027" t="s">
        <v>18</v>
      </c>
      <c r="D6027" t="s">
        <v>36536</v>
      </c>
      <c r="E6027">
        <v>5.6465000000000001E-2</v>
      </c>
      <c r="F6027">
        <v>0.408829</v>
      </c>
      <c r="G6027">
        <v>0.50565000000000004</v>
      </c>
      <c r="H6027">
        <v>1.078E-2</v>
      </c>
      <c r="I6027">
        <v>0.02</v>
      </c>
      <c r="J6027">
        <v>-2.3189999999999999E-2</v>
      </c>
      <c r="K6027">
        <v>0.33836100000000002</v>
      </c>
      <c r="L6027">
        <v>0.81326500000000002</v>
      </c>
      <c r="M6027">
        <v>0.86973</v>
      </c>
      <c r="N6027">
        <v>0.58350000000000002</v>
      </c>
      <c r="O6027">
        <v>0.99232900000000002</v>
      </c>
      <c r="P6027">
        <v>0.97075999999999996</v>
      </c>
      <c r="Q6027">
        <v>1.47641</v>
      </c>
      <c r="R6027">
        <v>1.2101599999999999</v>
      </c>
      <c r="S6027">
        <v>1.2209399999999999</v>
      </c>
      <c r="T6027">
        <v>1.1207</v>
      </c>
      <c r="U6027">
        <v>1.1407</v>
      </c>
      <c r="V6027">
        <v>1.18336</v>
      </c>
      <c r="W6027">
        <v>1.1601699999999999</v>
      </c>
      <c r="X6027">
        <v>0.74511899999999998</v>
      </c>
      <c r="Y6027">
        <v>1.08348</v>
      </c>
      <c r="Z6027" t="s">
        <v>133</v>
      </c>
      <c r="AA6027">
        <v>513</v>
      </c>
      <c r="AB6027" t="s">
        <v>5</v>
      </c>
      <c r="AC6027" t="s">
        <v>35</v>
      </c>
      <c r="AD6027" t="s">
        <v>17175</v>
      </c>
      <c r="AE6027">
        <v>8</v>
      </c>
      <c r="AF6027" t="s">
        <v>17176</v>
      </c>
      <c r="AG6027" t="s">
        <v>37641</v>
      </c>
    </row>
    <row r="6028" spans="1:33" x14ac:dyDescent="0.25">
      <c r="A6028" t="s">
        <v>1489</v>
      </c>
      <c r="B6028" t="s">
        <v>1490</v>
      </c>
      <c r="C6028" t="s">
        <v>1491</v>
      </c>
      <c r="D6028" t="s">
        <v>36537</v>
      </c>
      <c r="E6028">
        <v>5.6444000000000001E-2</v>
      </c>
      <c r="F6028">
        <v>-0.107943</v>
      </c>
      <c r="G6028">
        <v>-0.104231</v>
      </c>
      <c r="H6028">
        <v>0.142067</v>
      </c>
      <c r="I6028">
        <v>-5.1281E-2</v>
      </c>
      <c r="J6028">
        <v>5.0289E-2</v>
      </c>
      <c r="K6028">
        <v>-1.702E-2</v>
      </c>
      <c r="L6028">
        <v>0.71620600000000001</v>
      </c>
      <c r="M6028">
        <v>0.77264999999999995</v>
      </c>
      <c r="N6028">
        <v>0.75571100000000002</v>
      </c>
      <c r="O6028">
        <v>0.64776800000000001</v>
      </c>
      <c r="P6028">
        <v>0.57652099999999995</v>
      </c>
      <c r="Q6028">
        <v>0.47228999999999999</v>
      </c>
      <c r="R6028">
        <v>0.49793399999999999</v>
      </c>
      <c r="S6028">
        <v>0.64000100000000004</v>
      </c>
      <c r="T6028">
        <v>0.57899999999999996</v>
      </c>
      <c r="U6028">
        <v>0.52771900000000005</v>
      </c>
      <c r="V6028">
        <v>0.35357100000000002</v>
      </c>
      <c r="W6028">
        <v>0.40386</v>
      </c>
      <c r="X6028">
        <v>0.52014000000000005</v>
      </c>
      <c r="Y6028">
        <v>0.50312000000000001</v>
      </c>
      <c r="Z6028" t="s">
        <v>1489</v>
      </c>
      <c r="AA6028">
        <v>2147</v>
      </c>
      <c r="AB6028" t="s">
        <v>5</v>
      </c>
      <c r="AC6028" t="s">
        <v>35</v>
      </c>
      <c r="AD6028" t="s">
        <v>25853</v>
      </c>
      <c r="AE6028">
        <v>4</v>
      </c>
      <c r="AF6028" t="s">
        <v>25854</v>
      </c>
      <c r="AG6028" t="s">
        <v>37195</v>
      </c>
    </row>
    <row r="6029" spans="1:33" x14ac:dyDescent="0.25">
      <c r="A6029" t="s">
        <v>23507</v>
      </c>
      <c r="C6029" t="s">
        <v>78</v>
      </c>
      <c r="D6029" t="s">
        <v>36537</v>
      </c>
      <c r="E6029">
        <v>5.6376000000000002E-2</v>
      </c>
      <c r="F6029">
        <v>0.25803999999999999</v>
      </c>
      <c r="G6029">
        <v>6.1789999999999998E-2</v>
      </c>
      <c r="H6029">
        <v>-4.1520000000000001E-2</v>
      </c>
      <c r="I6029">
        <v>-2.4230000000000002E-2</v>
      </c>
      <c r="J6029">
        <v>-6.5000000000000002E-2</v>
      </c>
      <c r="K6029">
        <v>0.12514</v>
      </c>
      <c r="L6029">
        <v>0.86286499999999999</v>
      </c>
      <c r="M6029">
        <v>0.91924099999999997</v>
      </c>
      <c r="N6029">
        <v>1.2479899999999999</v>
      </c>
      <c r="O6029">
        <v>1.50603</v>
      </c>
      <c r="P6029">
        <v>1.7024600000000001</v>
      </c>
      <c r="Q6029">
        <v>1.7642500000000001</v>
      </c>
      <c r="R6029">
        <v>1.80559</v>
      </c>
      <c r="S6029">
        <v>1.76407</v>
      </c>
      <c r="T6029">
        <v>1.76325</v>
      </c>
      <c r="U6029">
        <v>1.73902</v>
      </c>
      <c r="V6029">
        <v>2.0059999999999998</v>
      </c>
      <c r="W6029">
        <v>1.9410000000000001</v>
      </c>
      <c r="X6029">
        <v>1.6613500000000001</v>
      </c>
      <c r="Y6029">
        <v>1.7864899999999999</v>
      </c>
      <c r="Z6029" t="s">
        <v>23507</v>
      </c>
      <c r="AA6029">
        <v>156</v>
      </c>
      <c r="AB6029" t="s">
        <v>5</v>
      </c>
      <c r="AC6029" t="s">
        <v>6</v>
      </c>
      <c r="AD6029" t="s">
        <v>30572</v>
      </c>
      <c r="AE6029">
        <v>3</v>
      </c>
      <c r="AF6029" t="s">
        <v>30574</v>
      </c>
      <c r="AG6029" t="s">
        <v>37749</v>
      </c>
    </row>
    <row r="6030" spans="1:33" x14ac:dyDescent="0.25">
      <c r="A6030" t="s">
        <v>3976</v>
      </c>
      <c r="C6030" t="s">
        <v>3977</v>
      </c>
      <c r="D6030" t="s">
        <v>36537</v>
      </c>
      <c r="E6030">
        <v>5.6326000000000001E-2</v>
      </c>
      <c r="F6030">
        <v>-8.2182000000000005E-2</v>
      </c>
      <c r="G6030">
        <v>0.19216900000000001</v>
      </c>
      <c r="H6030">
        <v>0.112585</v>
      </c>
      <c r="I6030">
        <v>0.19275100000000001</v>
      </c>
      <c r="J6030">
        <v>0.12935099999999999</v>
      </c>
      <c r="K6030">
        <v>-8.2799999999999992E-3</v>
      </c>
      <c r="L6030">
        <v>-0.68382500000000002</v>
      </c>
      <c r="M6030">
        <v>-0.62749900000000003</v>
      </c>
      <c r="N6030">
        <v>-0.31960899999999998</v>
      </c>
      <c r="O6030">
        <v>-0.40179100000000001</v>
      </c>
      <c r="P6030">
        <v>-0.658829</v>
      </c>
      <c r="Q6030">
        <v>-0.46666000000000002</v>
      </c>
      <c r="R6030">
        <v>-0.55412499999999998</v>
      </c>
      <c r="S6030">
        <v>-0.44153999999999999</v>
      </c>
      <c r="T6030">
        <v>-0.62202100000000005</v>
      </c>
      <c r="U6030">
        <v>-0.42926999999999998</v>
      </c>
      <c r="V6030">
        <v>-0.51202999999999999</v>
      </c>
      <c r="W6030">
        <v>-0.38267899999999999</v>
      </c>
      <c r="X6030">
        <v>-0.62985999999999998</v>
      </c>
      <c r="Y6030">
        <v>-0.63814000000000004</v>
      </c>
      <c r="Z6030" t="s">
        <v>3976</v>
      </c>
      <c r="AA6030">
        <v>971</v>
      </c>
      <c r="AB6030" t="s">
        <v>5</v>
      </c>
      <c r="AC6030" t="s">
        <v>6</v>
      </c>
      <c r="AD6030" t="s">
        <v>31540</v>
      </c>
      <c r="AE6030">
        <v>14</v>
      </c>
      <c r="AF6030" t="s">
        <v>8694</v>
      </c>
      <c r="AG6030" t="s">
        <v>36977</v>
      </c>
    </row>
    <row r="6031" spans="1:33" x14ac:dyDescent="0.25">
      <c r="A6031" t="s">
        <v>2689</v>
      </c>
      <c r="B6031" t="s">
        <v>2690</v>
      </c>
      <c r="C6031" t="s">
        <v>2691</v>
      </c>
      <c r="D6031" t="s">
        <v>36537</v>
      </c>
      <c r="E6031">
        <v>5.6326000000000001E-2</v>
      </c>
      <c r="F6031">
        <v>7.7619999999999995E-2</v>
      </c>
      <c r="G6031">
        <v>-1.2999999999999999E-3</v>
      </c>
      <c r="H6031">
        <v>-1.5599999999999999E-2</v>
      </c>
      <c r="I6031">
        <v>-0.16450999999999999</v>
      </c>
      <c r="J6031">
        <v>-0.17105999999999999</v>
      </c>
      <c r="K6031">
        <v>-7.8229999999999994E-2</v>
      </c>
      <c r="L6031">
        <v>0.93478399999999995</v>
      </c>
      <c r="M6031">
        <v>0.99111000000000005</v>
      </c>
      <c r="N6031">
        <v>1.44234</v>
      </c>
      <c r="O6031">
        <v>1.51996</v>
      </c>
      <c r="P6031">
        <v>1.9224399999999999</v>
      </c>
      <c r="Q6031">
        <v>1.9211400000000001</v>
      </c>
      <c r="R6031">
        <v>1.85043</v>
      </c>
      <c r="S6031">
        <v>1.83483</v>
      </c>
      <c r="T6031">
        <v>1.9718199999999999</v>
      </c>
      <c r="U6031">
        <v>1.80731</v>
      </c>
      <c r="V6031">
        <v>2.3472200000000001</v>
      </c>
      <c r="W6031">
        <v>2.1761599999999999</v>
      </c>
      <c r="X6031">
        <v>2.1919400000000002</v>
      </c>
      <c r="Y6031">
        <v>2.1137100000000002</v>
      </c>
      <c r="Z6031" t="s">
        <v>2689</v>
      </c>
      <c r="AA6031">
        <v>33</v>
      </c>
      <c r="AB6031" t="s">
        <v>5</v>
      </c>
      <c r="AC6031" t="s">
        <v>6</v>
      </c>
      <c r="AD6031" t="s">
        <v>30004</v>
      </c>
      <c r="AE6031">
        <v>3</v>
      </c>
      <c r="AF6031" t="s">
        <v>5214</v>
      </c>
      <c r="AG6031" t="s">
        <v>36855</v>
      </c>
    </row>
    <row r="6032" spans="1:33" x14ac:dyDescent="0.25">
      <c r="A6032" t="s">
        <v>30996</v>
      </c>
      <c r="C6032" t="s">
        <v>30997</v>
      </c>
      <c r="D6032" t="s">
        <v>36537</v>
      </c>
      <c r="E6032">
        <v>5.6320000000000002E-2</v>
      </c>
      <c r="F6032">
        <v>6.1929999999999999E-2</v>
      </c>
      <c r="G6032">
        <v>-0.12046</v>
      </c>
      <c r="H6032">
        <v>-0.30220999999999998</v>
      </c>
      <c r="I6032">
        <v>-1.5389999999999999E-2</v>
      </c>
      <c r="J6032">
        <v>6.1240000000000003E-2</v>
      </c>
      <c r="K6032">
        <v>-0.22119</v>
      </c>
      <c r="L6032">
        <v>-1.8260700000000001</v>
      </c>
      <c r="M6032">
        <v>-1.7697499999999999</v>
      </c>
      <c r="N6032">
        <v>-1.5096799999999999</v>
      </c>
      <c r="O6032">
        <v>-1.4477500000000001</v>
      </c>
      <c r="P6032">
        <v>-1.4194899999999999</v>
      </c>
      <c r="Q6032">
        <v>-1.5399499999999999</v>
      </c>
      <c r="R6032">
        <v>-1.2368399999999999</v>
      </c>
      <c r="S6032">
        <v>-1.53905</v>
      </c>
      <c r="T6032">
        <v>-0.91588999999999998</v>
      </c>
      <c r="U6032">
        <v>-0.93128</v>
      </c>
      <c r="V6032">
        <v>-1.1727000000000001</v>
      </c>
      <c r="W6032">
        <v>-1.1114599999999999</v>
      </c>
      <c r="X6032">
        <v>-1.2893300000000001</v>
      </c>
      <c r="Y6032">
        <v>-1.5105200000000001</v>
      </c>
      <c r="Z6032" t="s">
        <v>30996</v>
      </c>
      <c r="AA6032">
        <v>55</v>
      </c>
      <c r="AB6032" t="s">
        <v>5</v>
      </c>
      <c r="AC6032" t="s">
        <v>6</v>
      </c>
      <c r="AD6032" t="s">
        <v>30998</v>
      </c>
      <c r="AE6032">
        <v>11</v>
      </c>
      <c r="AF6032" t="s">
        <v>30999</v>
      </c>
      <c r="AG6032" t="s">
        <v>37504</v>
      </c>
    </row>
    <row r="6033" spans="1:33" x14ac:dyDescent="0.25">
      <c r="A6033" t="s">
        <v>2814</v>
      </c>
      <c r="B6033" t="s">
        <v>2815</v>
      </c>
      <c r="C6033" t="s">
        <v>2816</v>
      </c>
      <c r="D6033" t="s">
        <v>36537</v>
      </c>
      <c r="E6033">
        <v>5.62649E-2</v>
      </c>
      <c r="F6033">
        <v>0.21818969999999999</v>
      </c>
      <c r="G6033">
        <v>9.8239999999999994E-2</v>
      </c>
      <c r="H6033">
        <v>0.25351499999999999</v>
      </c>
      <c r="I6033">
        <v>0.1942594</v>
      </c>
      <c r="J6033">
        <v>-0.149479</v>
      </c>
      <c r="K6033">
        <v>0.14631113000000001</v>
      </c>
      <c r="L6033">
        <v>2.7885400000000001E-2</v>
      </c>
      <c r="M6033">
        <v>8.4150299999999997E-2</v>
      </c>
      <c r="N6033">
        <v>7.9580300000000007E-2</v>
      </c>
      <c r="O6033">
        <v>0.29776999999999998</v>
      </c>
      <c r="P6033">
        <v>0.32023000000000001</v>
      </c>
      <c r="Q6033">
        <v>0.41847000000000001</v>
      </c>
      <c r="R6033">
        <v>0.120495</v>
      </c>
      <c r="S6033">
        <v>0.37401000000000001</v>
      </c>
      <c r="T6033">
        <v>3.7639600000000002E-2</v>
      </c>
      <c r="U6033">
        <v>0.23189899999999999</v>
      </c>
      <c r="V6033">
        <v>0.86297999999999997</v>
      </c>
      <c r="W6033">
        <v>0.71350100000000005</v>
      </c>
      <c r="X6033">
        <v>3.0288699999999999E-3</v>
      </c>
      <c r="Y6033">
        <v>0.14934</v>
      </c>
      <c r="Z6033" t="s">
        <v>2814</v>
      </c>
      <c r="AA6033">
        <v>257</v>
      </c>
      <c r="AB6033" t="s">
        <v>21</v>
      </c>
      <c r="AC6033" t="s">
        <v>35</v>
      </c>
      <c r="AD6033" t="s">
        <v>24150</v>
      </c>
      <c r="AE6033">
        <v>11</v>
      </c>
      <c r="AF6033" t="s">
        <v>8882</v>
      </c>
      <c r="AG6033" t="s">
        <v>37755</v>
      </c>
    </row>
    <row r="6034" spans="1:33" x14ac:dyDescent="0.25">
      <c r="A6034" t="s">
        <v>2252</v>
      </c>
      <c r="B6034" t="s">
        <v>2253</v>
      </c>
      <c r="C6034" t="s">
        <v>2254</v>
      </c>
      <c r="D6034" t="s">
        <v>36537</v>
      </c>
      <c r="E6034">
        <v>5.6245999999999997E-2</v>
      </c>
      <c r="F6034">
        <v>0.24610899999999999</v>
      </c>
      <c r="G6034">
        <v>3.0010000000000002E-3</v>
      </c>
      <c r="H6034">
        <v>2.9385000000000001E-2</v>
      </c>
      <c r="I6034">
        <v>-1.359E-2</v>
      </c>
      <c r="J6034">
        <v>-3.1660000000000001E-2</v>
      </c>
      <c r="K6034">
        <v>-1.2338999999999999E-2</v>
      </c>
      <c r="L6034">
        <v>0.32258399999999998</v>
      </c>
      <c r="M6034">
        <v>0.37883</v>
      </c>
      <c r="N6034">
        <v>0.54644999999999999</v>
      </c>
      <c r="O6034">
        <v>0.79255900000000001</v>
      </c>
      <c r="P6034">
        <v>0.75690999999999997</v>
      </c>
      <c r="Q6034">
        <v>0.759911</v>
      </c>
      <c r="R6034">
        <v>0.70192500000000002</v>
      </c>
      <c r="S6034">
        <v>0.73131000000000002</v>
      </c>
      <c r="T6034">
        <v>0.63600900000000005</v>
      </c>
      <c r="U6034">
        <v>0.62241900000000006</v>
      </c>
      <c r="V6034">
        <v>0.70408099999999996</v>
      </c>
      <c r="W6034">
        <v>0.67242100000000005</v>
      </c>
      <c r="X6034">
        <v>0.49837900000000002</v>
      </c>
      <c r="Y6034">
        <v>0.48604000000000003</v>
      </c>
      <c r="Z6034" t="s">
        <v>2252</v>
      </c>
      <c r="AA6034">
        <v>225</v>
      </c>
      <c r="AB6034" t="s">
        <v>5</v>
      </c>
      <c r="AC6034" t="s">
        <v>6</v>
      </c>
      <c r="AD6034" t="s">
        <v>15691</v>
      </c>
      <c r="AE6034">
        <v>3</v>
      </c>
      <c r="AF6034" t="s">
        <v>7055</v>
      </c>
      <c r="AG6034" t="s">
        <v>36548</v>
      </c>
    </row>
    <row r="6035" spans="1:33" x14ac:dyDescent="0.25">
      <c r="A6035" t="s">
        <v>791</v>
      </c>
      <c r="C6035" t="s">
        <v>48</v>
      </c>
      <c r="D6035" t="s">
        <v>36537</v>
      </c>
      <c r="E6035">
        <v>5.6219999999999999E-2</v>
      </c>
      <c r="F6035">
        <v>6.59E-2</v>
      </c>
      <c r="G6035">
        <v>2.8070000000000001E-2</v>
      </c>
      <c r="H6035">
        <v>1.804E-2</v>
      </c>
      <c r="I6035">
        <v>-9.8399999999999998E-3</v>
      </c>
      <c r="J6035">
        <v>-0.15784000000000001</v>
      </c>
      <c r="K6035">
        <v>-5.8E-4</v>
      </c>
      <c r="L6035">
        <v>1.18869</v>
      </c>
      <c r="M6035">
        <v>1.24491</v>
      </c>
      <c r="N6035">
        <v>1.12625</v>
      </c>
      <c r="O6035">
        <v>1.19215</v>
      </c>
      <c r="P6035">
        <v>1.26197</v>
      </c>
      <c r="Q6035">
        <v>1.2900400000000001</v>
      </c>
      <c r="R6035">
        <v>1.26549</v>
      </c>
      <c r="S6035">
        <v>1.2835300000000001</v>
      </c>
      <c r="T6035">
        <v>1.2494700000000001</v>
      </c>
      <c r="U6035">
        <v>1.23963</v>
      </c>
      <c r="V6035">
        <v>1.4250799999999999</v>
      </c>
      <c r="W6035">
        <v>1.2672399999999999</v>
      </c>
      <c r="X6035">
        <v>1.22797</v>
      </c>
      <c r="Y6035">
        <v>1.22739</v>
      </c>
      <c r="Z6035" t="s">
        <v>791</v>
      </c>
      <c r="AA6035">
        <v>3225</v>
      </c>
      <c r="AB6035" t="s">
        <v>5</v>
      </c>
      <c r="AC6035" t="s">
        <v>6</v>
      </c>
      <c r="AD6035" t="s">
        <v>23652</v>
      </c>
      <c r="AE6035">
        <v>7</v>
      </c>
      <c r="AF6035" t="s">
        <v>23653</v>
      </c>
      <c r="AG6035" t="s">
        <v>37235</v>
      </c>
    </row>
    <row r="6036" spans="1:33" x14ac:dyDescent="0.25">
      <c r="A6036" t="s">
        <v>2992</v>
      </c>
      <c r="C6036" t="s">
        <v>2993</v>
      </c>
      <c r="D6036" t="s">
        <v>36537</v>
      </c>
      <c r="E6036">
        <v>5.61843E-2</v>
      </c>
      <c r="F6036">
        <v>5.1310000000000001E-2</v>
      </c>
      <c r="G6036">
        <v>-3.1949999999999999E-2</v>
      </c>
      <c r="H6036">
        <v>0.14154410000000001</v>
      </c>
      <c r="I6036">
        <v>0.23329910000000001</v>
      </c>
      <c r="J6036">
        <v>6.4171000000000006E-2</v>
      </c>
      <c r="K6036">
        <v>-0.25972909999999999</v>
      </c>
      <c r="L6036">
        <v>-0.141294</v>
      </c>
      <c r="M6036">
        <v>-8.5109699999999996E-2</v>
      </c>
      <c r="N6036">
        <v>0.19181999999999999</v>
      </c>
      <c r="O6036">
        <v>0.24313000000000001</v>
      </c>
      <c r="P6036">
        <v>-0.12401</v>
      </c>
      <c r="Q6036">
        <v>-0.15595999999999999</v>
      </c>
      <c r="R6036">
        <v>-0.235544</v>
      </c>
      <c r="S6036">
        <v>-9.3999899999999997E-2</v>
      </c>
      <c r="T6036">
        <v>-0.20616899999999999</v>
      </c>
      <c r="U6036">
        <v>2.7130100000000001E-2</v>
      </c>
      <c r="V6036">
        <v>-0.23175999999999999</v>
      </c>
      <c r="W6036">
        <v>-0.16758899999999999</v>
      </c>
      <c r="X6036">
        <v>4.4609099999999999E-2</v>
      </c>
      <c r="Y6036">
        <v>-0.21512000000000001</v>
      </c>
      <c r="Z6036" t="s">
        <v>2992</v>
      </c>
      <c r="AA6036">
        <v>2442</v>
      </c>
      <c r="AB6036" t="s">
        <v>5</v>
      </c>
      <c r="AC6036" t="s">
        <v>15</v>
      </c>
      <c r="AD6036" t="s">
        <v>23219</v>
      </c>
      <c r="AE6036">
        <v>5</v>
      </c>
      <c r="AF6036" t="s">
        <v>10397</v>
      </c>
      <c r="AG6036" t="s">
        <v>37291</v>
      </c>
    </row>
    <row r="6037" spans="1:33" x14ac:dyDescent="0.25">
      <c r="A6037" t="s">
        <v>2992</v>
      </c>
      <c r="C6037" t="s">
        <v>2993</v>
      </c>
      <c r="D6037" t="s">
        <v>36537</v>
      </c>
      <c r="E6037">
        <v>5.61843E-2</v>
      </c>
      <c r="F6037">
        <v>5.1310000000000001E-2</v>
      </c>
      <c r="G6037">
        <v>-3.1949999999999999E-2</v>
      </c>
      <c r="H6037">
        <v>0.14154410000000001</v>
      </c>
      <c r="I6037">
        <v>0.23329910000000001</v>
      </c>
      <c r="J6037">
        <v>6.4171000000000006E-2</v>
      </c>
      <c r="K6037">
        <v>-0.25972909999999999</v>
      </c>
      <c r="L6037">
        <v>-0.141294</v>
      </c>
      <c r="M6037">
        <v>-8.5109699999999996E-2</v>
      </c>
      <c r="N6037">
        <v>0.19181999999999999</v>
      </c>
      <c r="O6037">
        <v>0.24313000000000001</v>
      </c>
      <c r="P6037">
        <v>-0.12401</v>
      </c>
      <c r="Q6037">
        <v>-0.15595999999999999</v>
      </c>
      <c r="R6037">
        <v>-0.235544</v>
      </c>
      <c r="S6037">
        <v>-9.3999899999999997E-2</v>
      </c>
      <c r="T6037">
        <v>-0.20616899999999999</v>
      </c>
      <c r="U6037">
        <v>2.7130100000000001E-2</v>
      </c>
      <c r="V6037">
        <v>-0.23175999999999999</v>
      </c>
      <c r="W6037">
        <v>-0.16758899999999999</v>
      </c>
      <c r="X6037">
        <v>4.4609099999999999E-2</v>
      </c>
      <c r="Y6037">
        <v>-0.21512000000000001</v>
      </c>
      <c r="Z6037" t="s">
        <v>2992</v>
      </c>
      <c r="AA6037">
        <v>2445</v>
      </c>
      <c r="AB6037" t="s">
        <v>5</v>
      </c>
      <c r="AC6037" t="s">
        <v>15</v>
      </c>
      <c r="AD6037" t="s">
        <v>20934</v>
      </c>
      <c r="AE6037">
        <v>8</v>
      </c>
      <c r="AF6037" t="s">
        <v>8565</v>
      </c>
      <c r="AG6037" t="s">
        <v>37291</v>
      </c>
    </row>
    <row r="6038" spans="1:33" x14ac:dyDescent="0.25">
      <c r="A6038" t="s">
        <v>2992</v>
      </c>
      <c r="C6038" t="s">
        <v>2993</v>
      </c>
      <c r="D6038" t="s">
        <v>36537</v>
      </c>
      <c r="E6038">
        <v>5.61843E-2</v>
      </c>
      <c r="F6038">
        <v>5.1310000000000001E-2</v>
      </c>
      <c r="G6038">
        <v>-3.1949999999999999E-2</v>
      </c>
      <c r="H6038">
        <v>0.14154410000000001</v>
      </c>
      <c r="I6038">
        <v>0.23329910000000001</v>
      </c>
      <c r="J6038">
        <v>6.4171000000000006E-2</v>
      </c>
      <c r="K6038">
        <v>-0.25972909999999999</v>
      </c>
      <c r="L6038">
        <v>-0.141294</v>
      </c>
      <c r="M6038">
        <v>-8.5109699999999996E-2</v>
      </c>
      <c r="N6038">
        <v>0.19181999999999999</v>
      </c>
      <c r="O6038">
        <v>0.24313000000000001</v>
      </c>
      <c r="P6038">
        <v>-0.12401</v>
      </c>
      <c r="Q6038">
        <v>-0.15595999999999999</v>
      </c>
      <c r="R6038">
        <v>-0.235544</v>
      </c>
      <c r="S6038">
        <v>-9.3999899999999997E-2</v>
      </c>
      <c r="T6038">
        <v>-0.20616899999999999</v>
      </c>
      <c r="U6038">
        <v>2.7130100000000001E-2</v>
      </c>
      <c r="V6038">
        <v>-0.23175999999999999</v>
      </c>
      <c r="W6038">
        <v>-0.16758899999999999</v>
      </c>
      <c r="X6038">
        <v>4.4609099999999999E-2</v>
      </c>
      <c r="Y6038">
        <v>-0.21512000000000001</v>
      </c>
      <c r="Z6038" t="s">
        <v>2992</v>
      </c>
      <c r="AA6038">
        <v>2447</v>
      </c>
      <c r="AB6038" t="s">
        <v>5</v>
      </c>
      <c r="AC6038" t="s">
        <v>15</v>
      </c>
      <c r="AD6038" t="s">
        <v>19222</v>
      </c>
      <c r="AE6038">
        <v>10</v>
      </c>
      <c r="AF6038" t="s">
        <v>8437</v>
      </c>
      <c r="AG6038" t="s">
        <v>37291</v>
      </c>
    </row>
    <row r="6039" spans="1:33" x14ac:dyDescent="0.25">
      <c r="A6039" t="s">
        <v>786</v>
      </c>
      <c r="B6039" t="s">
        <v>787</v>
      </c>
      <c r="C6039" t="s">
        <v>788</v>
      </c>
      <c r="D6039" t="s">
        <v>36537</v>
      </c>
      <c r="E6039">
        <v>5.6149999999999999E-2</v>
      </c>
      <c r="F6039">
        <v>1.439E-2</v>
      </c>
      <c r="G6039">
        <v>-5.1970000000000002E-2</v>
      </c>
      <c r="H6039">
        <v>9.2609999999999998E-2</v>
      </c>
      <c r="I6039">
        <v>0.12995000000000001</v>
      </c>
      <c r="J6039">
        <v>9.4700000000000006E-2</v>
      </c>
      <c r="K6039">
        <v>-3.8469999999999997E-2</v>
      </c>
      <c r="L6039">
        <v>5.1638900000000003</v>
      </c>
      <c r="M6039">
        <v>5.22004</v>
      </c>
      <c r="N6039">
        <v>5.0261699999999996</v>
      </c>
      <c r="O6039">
        <v>5.0405600000000002</v>
      </c>
      <c r="P6039">
        <v>4.9479499999999996</v>
      </c>
      <c r="Q6039">
        <v>4.8959799999999998</v>
      </c>
      <c r="R6039">
        <v>4.9729599999999996</v>
      </c>
      <c r="S6039">
        <v>5.0655700000000001</v>
      </c>
      <c r="T6039">
        <v>4.9376699999999998</v>
      </c>
      <c r="U6039">
        <v>5.0676199999999998</v>
      </c>
      <c r="V6039">
        <v>4.6849600000000002</v>
      </c>
      <c r="W6039">
        <v>4.7796599999999998</v>
      </c>
      <c r="X6039">
        <v>4.9886400000000002</v>
      </c>
      <c r="Y6039">
        <v>4.95017</v>
      </c>
      <c r="Z6039" t="s">
        <v>786</v>
      </c>
      <c r="AA6039">
        <v>137</v>
      </c>
      <c r="AB6039" t="s">
        <v>5</v>
      </c>
      <c r="AC6039" t="s">
        <v>6</v>
      </c>
      <c r="AD6039" t="s">
        <v>21928</v>
      </c>
      <c r="AE6039">
        <v>4</v>
      </c>
      <c r="AF6039" t="s">
        <v>4221</v>
      </c>
      <c r="AG6039" t="s">
        <v>37150</v>
      </c>
    </row>
    <row r="6040" spans="1:33" x14ac:dyDescent="0.25">
      <c r="A6040" t="s">
        <v>8046</v>
      </c>
      <c r="C6040" t="s">
        <v>8047</v>
      </c>
      <c r="D6040" t="s">
        <v>36537</v>
      </c>
      <c r="E6040">
        <v>5.6120999999999997E-2</v>
      </c>
      <c r="F6040">
        <v>-0.200381</v>
      </c>
      <c r="G6040">
        <v>-0.19978899999999999</v>
      </c>
      <c r="H6040">
        <v>-0.34720499999999999</v>
      </c>
      <c r="I6040">
        <v>9.7919999999999993E-2</v>
      </c>
      <c r="J6040">
        <v>-0.10585</v>
      </c>
      <c r="K6040">
        <v>-3.9028E-2</v>
      </c>
      <c r="L6040">
        <v>-1.0437000000000001</v>
      </c>
      <c r="M6040">
        <v>-0.98757899999999998</v>
      </c>
      <c r="N6040">
        <v>-0.89839899999999995</v>
      </c>
      <c r="O6040">
        <v>-1.0987800000000001</v>
      </c>
      <c r="P6040">
        <v>-0.788219</v>
      </c>
      <c r="Q6040">
        <v>-0.988008</v>
      </c>
      <c r="R6040">
        <v>-0.82319500000000001</v>
      </c>
      <c r="S6040">
        <v>-1.1704000000000001</v>
      </c>
      <c r="T6040">
        <v>-1.10425</v>
      </c>
      <c r="U6040">
        <v>-1.0063299999999999</v>
      </c>
      <c r="V6040">
        <v>-0.8155</v>
      </c>
      <c r="W6040">
        <v>-0.92135</v>
      </c>
      <c r="X6040">
        <v>-0.91384100000000001</v>
      </c>
      <c r="Y6040">
        <v>-0.95286899999999997</v>
      </c>
      <c r="Z6040" t="s">
        <v>8046</v>
      </c>
      <c r="AA6040">
        <v>305</v>
      </c>
      <c r="AB6040" t="s">
        <v>5</v>
      </c>
      <c r="AC6040" t="s">
        <v>6</v>
      </c>
      <c r="AD6040" t="s">
        <v>28146</v>
      </c>
      <c r="AE6040">
        <v>10</v>
      </c>
      <c r="AF6040" t="s">
        <v>8048</v>
      </c>
      <c r="AG6040" t="s">
        <v>37613</v>
      </c>
    </row>
    <row r="6041" spans="1:33" x14ac:dyDescent="0.25">
      <c r="A6041" t="s">
        <v>12530</v>
      </c>
      <c r="C6041" t="s">
        <v>78</v>
      </c>
      <c r="D6041" t="s">
        <v>36537</v>
      </c>
      <c r="E6041">
        <v>5.611E-2</v>
      </c>
      <c r="F6041">
        <v>0.31420999999999999</v>
      </c>
      <c r="G6041">
        <v>-8.8059999999999999E-2</v>
      </c>
      <c r="H6041">
        <v>-5.1722999999999998E-2</v>
      </c>
      <c r="I6041">
        <v>-0.14641899999999999</v>
      </c>
      <c r="J6041">
        <v>-3.2821000000000003E-2</v>
      </c>
      <c r="K6041">
        <v>8.7720000000000003E-3</v>
      </c>
      <c r="L6041">
        <v>-1.6570400000000001</v>
      </c>
      <c r="M6041">
        <v>-1.60093</v>
      </c>
      <c r="N6041">
        <v>-1.3162700000000001</v>
      </c>
      <c r="O6041">
        <v>-1.00206</v>
      </c>
      <c r="P6041">
        <v>-0.73589899999999997</v>
      </c>
      <c r="Q6041">
        <v>-0.823959</v>
      </c>
      <c r="R6041">
        <v>-0.78784600000000005</v>
      </c>
      <c r="S6041">
        <v>-0.83956900000000001</v>
      </c>
      <c r="T6041">
        <v>-0.71593099999999998</v>
      </c>
      <c r="U6041">
        <v>-0.86234999999999995</v>
      </c>
      <c r="V6041">
        <v>-0.50924899999999995</v>
      </c>
      <c r="W6041">
        <v>-0.54207000000000005</v>
      </c>
      <c r="X6041">
        <v>-0.74652099999999999</v>
      </c>
      <c r="Y6041">
        <v>-0.73774899999999999</v>
      </c>
      <c r="Z6041" t="s">
        <v>12530</v>
      </c>
      <c r="AA6041">
        <v>384</v>
      </c>
      <c r="AB6041" t="s">
        <v>5</v>
      </c>
      <c r="AC6041" t="s">
        <v>35</v>
      </c>
      <c r="AD6041" t="s">
        <v>31317</v>
      </c>
      <c r="AE6041">
        <v>13</v>
      </c>
      <c r="AF6041" t="s">
        <v>31318</v>
      </c>
      <c r="AG6041" t="s">
        <v>37128</v>
      </c>
    </row>
    <row r="6042" spans="1:33" x14ac:dyDescent="0.25">
      <c r="A6042" t="s">
        <v>12530</v>
      </c>
      <c r="C6042" t="s">
        <v>78</v>
      </c>
      <c r="D6042" t="s">
        <v>36537</v>
      </c>
      <c r="E6042">
        <v>5.611E-2</v>
      </c>
      <c r="F6042">
        <v>0.31420999999999999</v>
      </c>
      <c r="G6042">
        <v>-8.8059999999999999E-2</v>
      </c>
      <c r="H6042">
        <v>-5.1722999999999998E-2</v>
      </c>
      <c r="I6042">
        <v>-0.14641899999999999</v>
      </c>
      <c r="J6042">
        <v>-3.2821000000000003E-2</v>
      </c>
      <c r="K6042">
        <v>8.7720000000000003E-3</v>
      </c>
      <c r="L6042">
        <v>-1.6570400000000001</v>
      </c>
      <c r="M6042">
        <v>-1.60093</v>
      </c>
      <c r="N6042">
        <v>-1.3162700000000001</v>
      </c>
      <c r="O6042">
        <v>-1.00206</v>
      </c>
      <c r="P6042">
        <v>-0.73589899999999997</v>
      </c>
      <c r="Q6042">
        <v>-0.823959</v>
      </c>
      <c r="R6042">
        <v>-0.78784600000000005</v>
      </c>
      <c r="S6042">
        <v>-0.83956900000000001</v>
      </c>
      <c r="T6042">
        <v>-0.71593099999999998</v>
      </c>
      <c r="U6042">
        <v>-0.86234999999999995</v>
      </c>
      <c r="V6042">
        <v>-0.50924899999999995</v>
      </c>
      <c r="W6042">
        <v>-0.54207000000000005</v>
      </c>
      <c r="X6042">
        <v>-0.74652099999999999</v>
      </c>
      <c r="Y6042">
        <v>-0.73774899999999999</v>
      </c>
      <c r="Z6042" t="s">
        <v>12530</v>
      </c>
      <c r="AA6042">
        <v>378</v>
      </c>
      <c r="AB6042" t="s">
        <v>21</v>
      </c>
      <c r="AC6042" t="s">
        <v>35</v>
      </c>
      <c r="AD6042" t="s">
        <v>31319</v>
      </c>
      <c r="AE6042">
        <v>6</v>
      </c>
      <c r="AF6042" t="s">
        <v>12948</v>
      </c>
      <c r="AG6042" t="s">
        <v>37128</v>
      </c>
    </row>
    <row r="6043" spans="1:33" x14ac:dyDescent="0.25">
      <c r="A6043" t="s">
        <v>253</v>
      </c>
      <c r="B6043" t="s">
        <v>254</v>
      </c>
      <c r="C6043" t="s">
        <v>255</v>
      </c>
      <c r="D6043" t="s">
        <v>36537</v>
      </c>
      <c r="E6043">
        <v>5.6099999999999997E-2</v>
      </c>
      <c r="F6043">
        <v>-3.2699999999999999E-3</v>
      </c>
      <c r="G6043">
        <v>2.452E-2</v>
      </c>
      <c r="H6043">
        <v>8.1570000000000004E-2</v>
      </c>
      <c r="I6043">
        <v>4.9050000000000003E-2</v>
      </c>
      <c r="J6043">
        <v>-3.2870000000000003E-2</v>
      </c>
      <c r="K6043">
        <v>2.3730000000000001E-2</v>
      </c>
      <c r="L6043">
        <v>4.3322599999999998</v>
      </c>
      <c r="M6043">
        <v>4.3883599999999996</v>
      </c>
      <c r="N6043">
        <v>4.1831399999999999</v>
      </c>
      <c r="O6043">
        <v>4.1798700000000002</v>
      </c>
      <c r="P6043">
        <v>4.1673900000000001</v>
      </c>
      <c r="Q6043">
        <v>4.19191</v>
      </c>
      <c r="R6043">
        <v>4.1940799999999996</v>
      </c>
      <c r="S6043">
        <v>4.2756499999999997</v>
      </c>
      <c r="T6043">
        <v>4.2264699999999999</v>
      </c>
      <c r="U6043">
        <v>4.2755200000000002</v>
      </c>
      <c r="V6043">
        <v>4.1578799999999996</v>
      </c>
      <c r="W6043">
        <v>4.1250099999999996</v>
      </c>
      <c r="X6043">
        <v>4.16601</v>
      </c>
      <c r="Y6043">
        <v>4.1897399999999996</v>
      </c>
      <c r="Z6043" t="s">
        <v>253</v>
      </c>
      <c r="AA6043">
        <v>117</v>
      </c>
      <c r="AB6043" t="s">
        <v>5</v>
      </c>
      <c r="AC6043" t="s">
        <v>6</v>
      </c>
      <c r="AD6043" t="s">
        <v>21700</v>
      </c>
      <c r="AE6043">
        <v>4</v>
      </c>
      <c r="AF6043" t="s">
        <v>4382</v>
      </c>
      <c r="AG6043" t="s">
        <v>36833</v>
      </c>
    </row>
    <row r="6044" spans="1:33" x14ac:dyDescent="0.25">
      <c r="A6044" t="s">
        <v>2635</v>
      </c>
      <c r="C6044" t="s">
        <v>772</v>
      </c>
      <c r="D6044" t="s">
        <v>36537</v>
      </c>
      <c r="E6044">
        <v>5.6085999999999997E-2</v>
      </c>
      <c r="F6044">
        <v>0.22536</v>
      </c>
      <c r="G6044">
        <v>-0.12748000000000001</v>
      </c>
      <c r="H6044">
        <v>8.7095000000000006E-2</v>
      </c>
      <c r="I6044">
        <v>-5.2401000000000003E-2</v>
      </c>
      <c r="J6044">
        <v>0.10019</v>
      </c>
      <c r="K6044">
        <v>-0.14376800000000001</v>
      </c>
      <c r="L6044">
        <v>-0.687365</v>
      </c>
      <c r="M6044">
        <v>-0.63127900000000003</v>
      </c>
      <c r="N6044">
        <v>-1.37053</v>
      </c>
      <c r="O6044">
        <v>-1.14517</v>
      </c>
      <c r="P6044">
        <v>-0.95796999999999999</v>
      </c>
      <c r="Q6044">
        <v>-1.08545</v>
      </c>
      <c r="R6044">
        <v>-0.87823499999999999</v>
      </c>
      <c r="S6044">
        <v>-0.79113999999999995</v>
      </c>
      <c r="T6044">
        <v>-0.75809099999999996</v>
      </c>
      <c r="U6044">
        <v>-0.81049199999999999</v>
      </c>
      <c r="V6044">
        <v>-1.2286300000000001</v>
      </c>
      <c r="W6044">
        <v>-1.1284400000000001</v>
      </c>
      <c r="X6044">
        <v>-0.794821</v>
      </c>
      <c r="Y6044">
        <v>-0.93858900000000001</v>
      </c>
      <c r="Z6044" t="s">
        <v>2635</v>
      </c>
      <c r="AA6044">
        <v>2</v>
      </c>
      <c r="AB6044" t="s">
        <v>5</v>
      </c>
      <c r="AC6044" t="s">
        <v>6</v>
      </c>
      <c r="AD6044" t="s">
        <v>16449</v>
      </c>
      <c r="AE6044">
        <v>1</v>
      </c>
      <c r="AF6044" t="s">
        <v>16450</v>
      </c>
      <c r="AG6044" t="s">
        <v>36989</v>
      </c>
    </row>
    <row r="6045" spans="1:33" x14ac:dyDescent="0.25">
      <c r="A6045" t="s">
        <v>366</v>
      </c>
      <c r="B6045" t="s">
        <v>367</v>
      </c>
      <c r="C6045" t="s">
        <v>368</v>
      </c>
      <c r="D6045" t="s">
        <v>36537</v>
      </c>
      <c r="E6045">
        <v>5.6047439999999997E-2</v>
      </c>
      <c r="F6045">
        <v>6.2567999999999999E-2</v>
      </c>
      <c r="G6045">
        <v>0.10959049999999999</v>
      </c>
      <c r="H6045">
        <v>-5.8553599999999997E-2</v>
      </c>
      <c r="I6045">
        <v>3.5349199999999997E-2</v>
      </c>
      <c r="J6045">
        <v>2.7929300000000001E-2</v>
      </c>
      <c r="K6045">
        <v>-0.19924910000000001</v>
      </c>
      <c r="L6045">
        <v>-9.0160399999999995E-3</v>
      </c>
      <c r="M6045">
        <v>4.7031400000000001E-2</v>
      </c>
      <c r="N6045">
        <v>0.1094</v>
      </c>
      <c r="O6045">
        <v>0.17196800000000001</v>
      </c>
      <c r="P6045">
        <v>6.5269499999999994E-2</v>
      </c>
      <c r="Q6045">
        <v>0.17485999999999999</v>
      </c>
      <c r="R6045">
        <v>0.14980499999999999</v>
      </c>
      <c r="S6045">
        <v>9.1251399999999996E-2</v>
      </c>
      <c r="T6045">
        <v>7.2879799999999995E-2</v>
      </c>
      <c r="U6045">
        <v>0.10822900000000001</v>
      </c>
      <c r="V6045">
        <v>-1.5859600000000001E-2</v>
      </c>
      <c r="W6045">
        <v>1.2069699999999999E-2</v>
      </c>
      <c r="X6045">
        <v>0.10965900000000001</v>
      </c>
      <c r="Y6045">
        <v>-8.9590100000000006E-2</v>
      </c>
      <c r="Z6045" t="s">
        <v>366</v>
      </c>
      <c r="AA6045">
        <v>981</v>
      </c>
      <c r="AB6045" t="s">
        <v>5</v>
      </c>
      <c r="AC6045" t="s">
        <v>6</v>
      </c>
      <c r="AD6045" t="s">
        <v>27572</v>
      </c>
      <c r="AE6045">
        <v>2</v>
      </c>
      <c r="AF6045" t="s">
        <v>27573</v>
      </c>
      <c r="AG6045" t="s">
        <v>38808</v>
      </c>
    </row>
    <row r="6046" spans="1:33" x14ac:dyDescent="0.25">
      <c r="A6046" t="s">
        <v>2207</v>
      </c>
      <c r="C6046" t="s">
        <v>48</v>
      </c>
      <c r="D6046" t="s">
        <v>36537</v>
      </c>
      <c r="E6046">
        <v>5.6025999999999999E-2</v>
      </c>
      <c r="F6046">
        <v>9.9908999999999998E-2</v>
      </c>
      <c r="G6046">
        <v>4.0591000000000002E-2</v>
      </c>
      <c r="H6046">
        <v>0.225497</v>
      </c>
      <c r="I6046">
        <v>0.17057900000000001</v>
      </c>
      <c r="J6046">
        <v>3.8940000000000002E-2</v>
      </c>
      <c r="K6046">
        <v>6.0180999999999998E-2</v>
      </c>
      <c r="L6046">
        <v>0.55130400000000002</v>
      </c>
      <c r="M6046">
        <v>0.60733000000000004</v>
      </c>
      <c r="N6046">
        <v>0.18526999999999999</v>
      </c>
      <c r="O6046">
        <v>0.28517900000000002</v>
      </c>
      <c r="P6046">
        <v>0.12350999999999999</v>
      </c>
      <c r="Q6046">
        <v>0.164101</v>
      </c>
      <c r="R6046">
        <v>0.17063500000000001</v>
      </c>
      <c r="S6046">
        <v>0.39613199999999998</v>
      </c>
      <c r="T6046">
        <v>0.23214000000000001</v>
      </c>
      <c r="U6046">
        <v>0.40271899999999999</v>
      </c>
      <c r="V6046">
        <v>0.11772000000000001</v>
      </c>
      <c r="W6046">
        <v>0.15665999999999999</v>
      </c>
      <c r="X6046">
        <v>0.24460000000000001</v>
      </c>
      <c r="Y6046">
        <v>0.30478100000000002</v>
      </c>
      <c r="Z6046" t="s">
        <v>2207</v>
      </c>
      <c r="AA6046">
        <v>376</v>
      </c>
      <c r="AB6046" t="s">
        <v>5</v>
      </c>
      <c r="AC6046" t="s">
        <v>6</v>
      </c>
      <c r="AD6046" t="s">
        <v>2208</v>
      </c>
      <c r="AE6046">
        <v>6</v>
      </c>
      <c r="AF6046" t="s">
        <v>2209</v>
      </c>
      <c r="AG6046" t="s">
        <v>37156</v>
      </c>
    </row>
    <row r="6047" spans="1:33" x14ac:dyDescent="0.25">
      <c r="A6047" t="s">
        <v>2659</v>
      </c>
      <c r="C6047" t="s">
        <v>48</v>
      </c>
      <c r="D6047" t="s">
        <v>36537</v>
      </c>
      <c r="E6047">
        <v>5.5965500000000001E-2</v>
      </c>
      <c r="F6047">
        <v>-2.9479999999999999E-2</v>
      </c>
      <c r="G6047">
        <v>9.5640199999999995E-2</v>
      </c>
      <c r="H6047">
        <v>-4.5423999999999999E-2</v>
      </c>
      <c r="I6047">
        <v>6.3238100000000005E-2</v>
      </c>
      <c r="J6047">
        <v>0.141539</v>
      </c>
      <c r="K6047">
        <v>7.1879999999999999E-2</v>
      </c>
      <c r="L6047">
        <v>6.1605500000000001E-2</v>
      </c>
      <c r="M6047">
        <v>0.11757099999999999</v>
      </c>
      <c r="N6047">
        <v>-0.20144999999999999</v>
      </c>
      <c r="O6047">
        <v>-0.23093</v>
      </c>
      <c r="P6047">
        <v>-0.17165</v>
      </c>
      <c r="Q6047">
        <v>-7.6009800000000002E-2</v>
      </c>
      <c r="R6047">
        <v>-0.25582500000000002</v>
      </c>
      <c r="S6047">
        <v>-0.30124899999999999</v>
      </c>
      <c r="T6047">
        <v>-9.5569600000000005E-2</v>
      </c>
      <c r="U6047">
        <v>-3.2331499999999999E-2</v>
      </c>
      <c r="V6047">
        <v>-0.33252900000000002</v>
      </c>
      <c r="W6047">
        <v>-0.19098999999999999</v>
      </c>
      <c r="X6047">
        <v>-0.22429099999999999</v>
      </c>
      <c r="Y6047">
        <v>-0.15241099999999999</v>
      </c>
      <c r="Z6047" t="s">
        <v>2659</v>
      </c>
      <c r="AA6047">
        <v>611</v>
      </c>
      <c r="AB6047" t="s">
        <v>5</v>
      </c>
      <c r="AC6047" t="s">
        <v>15</v>
      </c>
      <c r="AD6047" t="s">
        <v>16573</v>
      </c>
      <c r="AE6047">
        <v>11</v>
      </c>
      <c r="AF6047" t="s">
        <v>2660</v>
      </c>
      <c r="AG6047" t="s">
        <v>37720</v>
      </c>
    </row>
    <row r="6048" spans="1:33" x14ac:dyDescent="0.25">
      <c r="A6048" t="s">
        <v>2659</v>
      </c>
      <c r="C6048" t="s">
        <v>48</v>
      </c>
      <c r="D6048" t="s">
        <v>36537</v>
      </c>
      <c r="E6048">
        <v>5.5965500000000001E-2</v>
      </c>
      <c r="F6048">
        <v>-2.9479999999999999E-2</v>
      </c>
      <c r="G6048">
        <v>9.5640199999999995E-2</v>
      </c>
      <c r="H6048">
        <v>-4.5423999999999999E-2</v>
      </c>
      <c r="I6048">
        <v>6.3238100000000005E-2</v>
      </c>
      <c r="J6048">
        <v>0.141539</v>
      </c>
      <c r="K6048">
        <v>7.1879999999999999E-2</v>
      </c>
      <c r="L6048">
        <v>6.1605500000000001E-2</v>
      </c>
      <c r="M6048">
        <v>0.11757099999999999</v>
      </c>
      <c r="N6048">
        <v>-0.20144999999999999</v>
      </c>
      <c r="O6048">
        <v>-0.23093</v>
      </c>
      <c r="P6048">
        <v>-0.17165</v>
      </c>
      <c r="Q6048">
        <v>-7.6009800000000002E-2</v>
      </c>
      <c r="R6048">
        <v>-0.25582500000000002</v>
      </c>
      <c r="S6048">
        <v>-0.30124899999999999</v>
      </c>
      <c r="T6048">
        <v>-9.5569600000000005E-2</v>
      </c>
      <c r="U6048">
        <v>-3.2331499999999999E-2</v>
      </c>
      <c r="V6048">
        <v>-0.33252900000000002</v>
      </c>
      <c r="W6048">
        <v>-0.19098999999999999</v>
      </c>
      <c r="X6048">
        <v>-0.22429099999999999</v>
      </c>
      <c r="Y6048">
        <v>-0.15241099999999999</v>
      </c>
      <c r="Z6048" t="s">
        <v>2659</v>
      </c>
      <c r="AA6048">
        <v>613</v>
      </c>
      <c r="AB6048" t="s">
        <v>5</v>
      </c>
      <c r="AC6048" t="s">
        <v>15</v>
      </c>
      <c r="AD6048" t="s">
        <v>17385</v>
      </c>
      <c r="AE6048">
        <v>13</v>
      </c>
      <c r="AF6048" t="s">
        <v>3556</v>
      </c>
      <c r="AG6048" t="s">
        <v>37720</v>
      </c>
    </row>
    <row r="6049" spans="1:33" x14ac:dyDescent="0.25">
      <c r="A6049" t="s">
        <v>2659</v>
      </c>
      <c r="C6049" t="s">
        <v>48</v>
      </c>
      <c r="D6049" t="s">
        <v>36537</v>
      </c>
      <c r="E6049">
        <v>5.5965500000000001E-2</v>
      </c>
      <c r="F6049">
        <v>-2.9479999999999999E-2</v>
      </c>
      <c r="G6049">
        <v>9.5640199999999995E-2</v>
      </c>
      <c r="H6049">
        <v>-4.5423999999999999E-2</v>
      </c>
      <c r="I6049">
        <v>6.3238100000000005E-2</v>
      </c>
      <c r="J6049">
        <v>0.141539</v>
      </c>
      <c r="K6049">
        <v>7.1879999999999999E-2</v>
      </c>
      <c r="L6049">
        <v>6.1605500000000001E-2</v>
      </c>
      <c r="M6049">
        <v>0.11757099999999999</v>
      </c>
      <c r="N6049">
        <v>-0.20144999999999999</v>
      </c>
      <c r="O6049">
        <v>-0.23093</v>
      </c>
      <c r="P6049">
        <v>-0.17165</v>
      </c>
      <c r="Q6049">
        <v>-7.6009800000000002E-2</v>
      </c>
      <c r="R6049">
        <v>-0.25582500000000002</v>
      </c>
      <c r="S6049">
        <v>-0.30124899999999999</v>
      </c>
      <c r="T6049">
        <v>-9.5569600000000005E-2</v>
      </c>
      <c r="U6049">
        <v>-3.2331499999999999E-2</v>
      </c>
      <c r="V6049">
        <v>-0.33252900000000002</v>
      </c>
      <c r="W6049">
        <v>-0.19098999999999999</v>
      </c>
      <c r="X6049">
        <v>-0.22429099999999999</v>
      </c>
      <c r="Y6049">
        <v>-0.15241099999999999</v>
      </c>
      <c r="Z6049" t="s">
        <v>2659</v>
      </c>
      <c r="AA6049">
        <v>614</v>
      </c>
      <c r="AB6049" t="s">
        <v>5</v>
      </c>
      <c r="AC6049" t="s">
        <v>15</v>
      </c>
      <c r="AD6049" t="s">
        <v>17385</v>
      </c>
      <c r="AE6049">
        <v>14</v>
      </c>
      <c r="AF6049" t="s">
        <v>3126</v>
      </c>
      <c r="AG6049" t="s">
        <v>37720</v>
      </c>
    </row>
    <row r="6050" spans="1:33" x14ac:dyDescent="0.25">
      <c r="A6050" t="s">
        <v>595</v>
      </c>
      <c r="C6050" t="s">
        <v>596</v>
      </c>
      <c r="D6050" t="s">
        <v>36537</v>
      </c>
      <c r="E6050">
        <v>5.5965000000000001E-2</v>
      </c>
      <c r="F6050">
        <v>5.6429E-2</v>
      </c>
      <c r="G6050">
        <v>-1.2921E-2</v>
      </c>
      <c r="H6050">
        <v>0.392735</v>
      </c>
      <c r="I6050">
        <v>2.8E-3</v>
      </c>
      <c r="J6050">
        <v>-4.0328999999999997E-2</v>
      </c>
      <c r="K6050">
        <v>0.117691</v>
      </c>
      <c r="L6050">
        <v>0.93602600000000002</v>
      </c>
      <c r="M6050">
        <v>0.99199099999999996</v>
      </c>
      <c r="N6050">
        <v>0.72256100000000001</v>
      </c>
      <c r="O6050">
        <v>0.77898999999999996</v>
      </c>
      <c r="P6050">
        <v>0.864981</v>
      </c>
      <c r="Q6050">
        <v>0.85206000000000004</v>
      </c>
      <c r="R6050">
        <v>0.69897500000000001</v>
      </c>
      <c r="S6050">
        <v>1.09171</v>
      </c>
      <c r="T6050">
        <v>0.84877000000000002</v>
      </c>
      <c r="U6050">
        <v>0.85157000000000005</v>
      </c>
      <c r="V6050">
        <v>0.85782999999999998</v>
      </c>
      <c r="W6050">
        <v>0.81750100000000003</v>
      </c>
      <c r="X6050">
        <v>0.76165000000000005</v>
      </c>
      <c r="Y6050">
        <v>0.87934100000000004</v>
      </c>
      <c r="Z6050" t="s">
        <v>595</v>
      </c>
      <c r="AA6050">
        <v>257</v>
      </c>
      <c r="AB6050" t="s">
        <v>5</v>
      </c>
      <c r="AC6050" t="s">
        <v>6</v>
      </c>
      <c r="AD6050" t="s">
        <v>20559</v>
      </c>
      <c r="AE6050">
        <v>3</v>
      </c>
      <c r="AF6050" t="s">
        <v>20560</v>
      </c>
      <c r="AG6050" t="s">
        <v>38408</v>
      </c>
    </row>
    <row r="6051" spans="1:33" x14ac:dyDescent="0.25">
      <c r="A6051" t="s">
        <v>2652</v>
      </c>
      <c r="B6051" t="s">
        <v>2653</v>
      </c>
      <c r="C6051" t="s">
        <v>2654</v>
      </c>
      <c r="D6051" t="s">
        <v>36537</v>
      </c>
      <c r="E6051">
        <v>5.5955999999999999E-2</v>
      </c>
      <c r="F6051">
        <v>-2.3182000000000001E-2</v>
      </c>
      <c r="G6051">
        <v>-0.12089</v>
      </c>
      <c r="H6051">
        <v>-0.112493</v>
      </c>
      <c r="I6051">
        <v>3.4840000000000003E-2</v>
      </c>
      <c r="J6051">
        <v>-6.6669000000000006E-2</v>
      </c>
      <c r="K6051">
        <v>-1.0649E-2</v>
      </c>
      <c r="L6051">
        <v>0.87493500000000002</v>
      </c>
      <c r="M6051">
        <v>0.93089100000000002</v>
      </c>
      <c r="N6051">
        <v>0.86997999999999998</v>
      </c>
      <c r="O6051">
        <v>0.84679800000000005</v>
      </c>
      <c r="P6051">
        <v>0.92176999999999998</v>
      </c>
      <c r="Q6051">
        <v>0.80088000000000004</v>
      </c>
      <c r="R6051">
        <v>0.93049400000000004</v>
      </c>
      <c r="S6051">
        <v>0.81800099999999998</v>
      </c>
      <c r="T6051">
        <v>0.90246000000000004</v>
      </c>
      <c r="U6051">
        <v>0.93730000000000002</v>
      </c>
      <c r="V6051">
        <v>0.88219999999999998</v>
      </c>
      <c r="W6051">
        <v>0.81553100000000001</v>
      </c>
      <c r="X6051">
        <v>0.93137000000000003</v>
      </c>
      <c r="Y6051">
        <v>0.92072100000000001</v>
      </c>
      <c r="Z6051" t="s">
        <v>2652</v>
      </c>
      <c r="AA6051">
        <v>1325</v>
      </c>
      <c r="AB6051" t="s">
        <v>5</v>
      </c>
      <c r="AC6051" t="s">
        <v>35</v>
      </c>
      <c r="AD6051" t="s">
        <v>7912</v>
      </c>
      <c r="AE6051">
        <v>9</v>
      </c>
      <c r="AF6051" t="s">
        <v>7986</v>
      </c>
      <c r="AG6051" t="s">
        <v>38755</v>
      </c>
    </row>
    <row r="6052" spans="1:33" x14ac:dyDescent="0.25">
      <c r="A6052" t="s">
        <v>1153</v>
      </c>
      <c r="C6052" t="s">
        <v>48</v>
      </c>
      <c r="D6052" t="s">
        <v>36537</v>
      </c>
      <c r="E6052">
        <v>5.5930000000000001E-2</v>
      </c>
      <c r="F6052">
        <v>0.18479899999999999</v>
      </c>
      <c r="G6052">
        <v>6.1629999999999997E-2</v>
      </c>
      <c r="H6052">
        <v>2.0400000000000001E-2</v>
      </c>
      <c r="I6052">
        <v>8.881E-2</v>
      </c>
      <c r="J6052">
        <v>1.5990000000000001E-2</v>
      </c>
      <c r="K6052">
        <v>9.0921000000000002E-2</v>
      </c>
      <c r="L6052">
        <v>1.1525700000000001</v>
      </c>
      <c r="M6052">
        <v>1.2084999999999999</v>
      </c>
      <c r="N6052">
        <v>0.90191100000000002</v>
      </c>
      <c r="O6052">
        <v>1.0867100000000001</v>
      </c>
      <c r="P6052">
        <v>0.96936</v>
      </c>
      <c r="Q6052">
        <v>1.0309900000000001</v>
      </c>
      <c r="R6052">
        <v>1.0578700000000001</v>
      </c>
      <c r="S6052">
        <v>1.0782700000000001</v>
      </c>
      <c r="T6052">
        <v>1.03121</v>
      </c>
      <c r="U6052">
        <v>1.12002</v>
      </c>
      <c r="V6052">
        <v>1.09396</v>
      </c>
      <c r="W6052">
        <v>1.10995</v>
      </c>
      <c r="X6052">
        <v>0.917049</v>
      </c>
      <c r="Y6052">
        <v>1.00797</v>
      </c>
      <c r="Z6052" t="s">
        <v>1153</v>
      </c>
      <c r="AA6052">
        <v>124</v>
      </c>
      <c r="AB6052" t="s">
        <v>5</v>
      </c>
      <c r="AC6052" t="s">
        <v>6</v>
      </c>
      <c r="AD6052" t="s">
        <v>17219</v>
      </c>
      <c r="AE6052">
        <v>5</v>
      </c>
      <c r="AF6052" t="s">
        <v>17220</v>
      </c>
      <c r="AG6052" t="s">
        <v>37572</v>
      </c>
    </row>
    <row r="6053" spans="1:33" x14ac:dyDescent="0.25">
      <c r="A6053" t="s">
        <v>4872</v>
      </c>
      <c r="C6053" t="s">
        <v>48</v>
      </c>
      <c r="D6053" t="s">
        <v>36537</v>
      </c>
      <c r="E6053">
        <v>5.5925000000000002E-2</v>
      </c>
      <c r="F6053">
        <v>0.2462596</v>
      </c>
      <c r="G6053">
        <v>-5.0538899999999998E-2</v>
      </c>
      <c r="H6053">
        <v>0.151007</v>
      </c>
      <c r="I6053">
        <v>6.7641000000000007E-2</v>
      </c>
      <c r="J6053">
        <v>2.48302E-2</v>
      </c>
      <c r="K6053">
        <v>0.19109100000000001</v>
      </c>
      <c r="L6053">
        <v>-0.209005</v>
      </c>
      <c r="M6053">
        <v>-0.15307999999999999</v>
      </c>
      <c r="N6053">
        <v>-0.16300000000000001</v>
      </c>
      <c r="O6053">
        <v>8.3259600000000003E-2</v>
      </c>
      <c r="P6053">
        <v>-8.8930099999999998E-2</v>
      </c>
      <c r="Q6053">
        <v>-0.13946900000000001</v>
      </c>
      <c r="R6053">
        <v>-0.30558600000000002</v>
      </c>
      <c r="S6053">
        <v>-0.15457899999999999</v>
      </c>
      <c r="T6053">
        <v>-0.266291</v>
      </c>
      <c r="U6053">
        <v>-0.19864999999999999</v>
      </c>
      <c r="V6053">
        <v>-0.12196</v>
      </c>
      <c r="W6053">
        <v>-9.7129800000000002E-2</v>
      </c>
      <c r="X6053">
        <v>-0.36427100000000001</v>
      </c>
      <c r="Y6053">
        <v>-0.17318</v>
      </c>
      <c r="Z6053" t="s">
        <v>4872</v>
      </c>
      <c r="AA6053">
        <v>1969</v>
      </c>
      <c r="AB6053" t="s">
        <v>5</v>
      </c>
      <c r="AC6053" t="s">
        <v>6</v>
      </c>
      <c r="AD6053" t="s">
        <v>25980</v>
      </c>
      <c r="AE6053">
        <v>8</v>
      </c>
      <c r="AF6053" t="s">
        <v>25981</v>
      </c>
      <c r="AG6053" t="s">
        <v>37208</v>
      </c>
    </row>
    <row r="6054" spans="1:33" x14ac:dyDescent="0.25">
      <c r="A6054" t="s">
        <v>3523</v>
      </c>
      <c r="B6054" t="s">
        <v>3524</v>
      </c>
      <c r="C6054" t="s">
        <v>3525</v>
      </c>
      <c r="D6054" t="s">
        <v>36537</v>
      </c>
      <c r="E6054">
        <v>5.5919999999999997E-2</v>
      </c>
      <c r="F6054">
        <v>0.12584999999999999</v>
      </c>
      <c r="G6054">
        <v>0.21329999999999999</v>
      </c>
      <c r="H6054">
        <v>0.18218000000000001</v>
      </c>
      <c r="I6054">
        <v>5.6590000000000001E-2</v>
      </c>
      <c r="J6054">
        <v>4.8059999999999999E-2</v>
      </c>
      <c r="K6054">
        <v>-6.8300000000000001E-3</v>
      </c>
      <c r="L6054">
        <v>1.7931699999999999</v>
      </c>
      <c r="M6054">
        <v>1.8490899999999999</v>
      </c>
      <c r="N6054">
        <v>1.70292</v>
      </c>
      <c r="O6054">
        <v>1.82877</v>
      </c>
      <c r="P6054">
        <v>1.5516000000000001</v>
      </c>
      <c r="Q6054">
        <v>1.7648999999999999</v>
      </c>
      <c r="R6054">
        <v>1.5936600000000001</v>
      </c>
      <c r="S6054">
        <v>1.7758400000000001</v>
      </c>
      <c r="T6054">
        <v>1.65025</v>
      </c>
      <c r="U6054">
        <v>1.7068399999999999</v>
      </c>
      <c r="V6054">
        <v>1.6594800000000001</v>
      </c>
      <c r="W6054">
        <v>1.7075400000000001</v>
      </c>
      <c r="X6054">
        <v>1.70865</v>
      </c>
      <c r="Y6054">
        <v>1.7018200000000001</v>
      </c>
      <c r="Z6054" t="s">
        <v>3523</v>
      </c>
      <c r="AA6054">
        <v>82</v>
      </c>
      <c r="AB6054" t="s">
        <v>5</v>
      </c>
      <c r="AC6054" t="s">
        <v>6</v>
      </c>
      <c r="AD6054" t="s">
        <v>23018</v>
      </c>
      <c r="AE6054">
        <v>3</v>
      </c>
      <c r="AF6054" t="s">
        <v>6267</v>
      </c>
      <c r="AG6054" t="s">
        <v>36943</v>
      </c>
    </row>
    <row r="6055" spans="1:33" x14ac:dyDescent="0.25">
      <c r="A6055" t="s">
        <v>1707</v>
      </c>
      <c r="C6055" t="s">
        <v>48</v>
      </c>
      <c r="D6055" t="s">
        <v>36537</v>
      </c>
      <c r="E6055">
        <v>5.5916E-2</v>
      </c>
      <c r="F6055">
        <v>0.146839</v>
      </c>
      <c r="G6055">
        <v>0.12107</v>
      </c>
      <c r="H6055">
        <v>-3.2943E-2</v>
      </c>
      <c r="I6055">
        <v>9.0888999999999998E-2</v>
      </c>
      <c r="J6055">
        <v>-4.8530999999999998E-2</v>
      </c>
      <c r="K6055">
        <v>0.12327200000000001</v>
      </c>
      <c r="L6055">
        <v>0.46706399999999998</v>
      </c>
      <c r="M6055">
        <v>0.52298</v>
      </c>
      <c r="N6055">
        <v>0.31328</v>
      </c>
      <c r="O6055">
        <v>0.460119</v>
      </c>
      <c r="P6055">
        <v>0.32095000000000001</v>
      </c>
      <c r="Q6055">
        <v>0.44202000000000002</v>
      </c>
      <c r="R6055">
        <v>0.43127399999999999</v>
      </c>
      <c r="S6055">
        <v>0.39833099999999999</v>
      </c>
      <c r="T6055">
        <v>0.22611999999999999</v>
      </c>
      <c r="U6055">
        <v>0.31700899999999999</v>
      </c>
      <c r="V6055">
        <v>0.47686000000000001</v>
      </c>
      <c r="W6055">
        <v>0.42832900000000002</v>
      </c>
      <c r="X6055">
        <v>0.33569900000000003</v>
      </c>
      <c r="Y6055">
        <v>0.45897100000000002</v>
      </c>
      <c r="Z6055" t="s">
        <v>1707</v>
      </c>
      <c r="AA6055">
        <v>2223</v>
      </c>
      <c r="AB6055" t="s">
        <v>5</v>
      </c>
      <c r="AC6055" t="s">
        <v>6</v>
      </c>
      <c r="AD6055" t="s">
        <v>21597</v>
      </c>
      <c r="AE6055">
        <v>7</v>
      </c>
      <c r="AF6055" t="s">
        <v>21598</v>
      </c>
      <c r="AG6055" t="s">
        <v>38681</v>
      </c>
    </row>
    <row r="6056" spans="1:33" x14ac:dyDescent="0.25">
      <c r="A6056" t="s">
        <v>1218</v>
      </c>
      <c r="C6056" t="s">
        <v>48</v>
      </c>
      <c r="D6056" t="s">
        <v>36537</v>
      </c>
      <c r="E6056">
        <v>5.5899999999999998E-2</v>
      </c>
      <c r="F6056">
        <v>7.4000000000000003E-3</v>
      </c>
      <c r="G6056">
        <v>-6.5750000000000003E-2</v>
      </c>
      <c r="H6056">
        <v>-7.0440000000000003E-2</v>
      </c>
      <c r="I6056">
        <v>-0.14704</v>
      </c>
      <c r="J6056">
        <v>-0.47453000000000001</v>
      </c>
      <c r="K6056">
        <v>-4.7500000000000001E-2</v>
      </c>
      <c r="L6056">
        <v>-2.2492399999999999</v>
      </c>
      <c r="M6056">
        <v>-2.1933400000000001</v>
      </c>
      <c r="N6056">
        <v>-2.5434299999999999</v>
      </c>
      <c r="O6056">
        <v>-2.5360299999999998</v>
      </c>
      <c r="P6056">
        <v>-2.41486</v>
      </c>
      <c r="Q6056">
        <v>-2.48061</v>
      </c>
      <c r="R6056">
        <v>-2.4925099999999998</v>
      </c>
      <c r="S6056">
        <v>-2.5629499999999998</v>
      </c>
      <c r="T6056">
        <v>-2.2029800000000002</v>
      </c>
      <c r="U6056">
        <v>-2.3500200000000002</v>
      </c>
      <c r="V6056">
        <v>-2.2012200000000002</v>
      </c>
      <c r="W6056">
        <v>-2.6757499999999999</v>
      </c>
      <c r="X6056">
        <v>-2.3444400000000001</v>
      </c>
      <c r="Y6056">
        <v>-2.39194</v>
      </c>
      <c r="Z6056" t="s">
        <v>1218</v>
      </c>
      <c r="AA6056">
        <v>436</v>
      </c>
      <c r="AB6056" t="s">
        <v>5</v>
      </c>
      <c r="AC6056" t="s">
        <v>15</v>
      </c>
      <c r="AD6056" t="s">
        <v>17736</v>
      </c>
      <c r="AE6056">
        <v>11</v>
      </c>
      <c r="AF6056" t="s">
        <v>19342</v>
      </c>
      <c r="AG6056" t="s">
        <v>36938</v>
      </c>
    </row>
    <row r="6057" spans="1:33" x14ac:dyDescent="0.25">
      <c r="A6057" t="s">
        <v>1218</v>
      </c>
      <c r="C6057" t="s">
        <v>48</v>
      </c>
      <c r="D6057" t="s">
        <v>36537</v>
      </c>
      <c r="E6057">
        <v>5.5899999999999998E-2</v>
      </c>
      <c r="F6057">
        <v>7.4000000000000003E-3</v>
      </c>
      <c r="G6057">
        <v>-6.5750000000000003E-2</v>
      </c>
      <c r="H6057">
        <v>-7.0440000000000003E-2</v>
      </c>
      <c r="I6057">
        <v>-0.14704</v>
      </c>
      <c r="J6057">
        <v>-0.47453000000000001</v>
      </c>
      <c r="K6057">
        <v>-4.7500000000000001E-2</v>
      </c>
      <c r="L6057">
        <v>-2.2492399999999999</v>
      </c>
      <c r="M6057">
        <v>-2.1933400000000001</v>
      </c>
      <c r="N6057">
        <v>-2.5434299999999999</v>
      </c>
      <c r="O6057">
        <v>-2.5360299999999998</v>
      </c>
      <c r="P6057">
        <v>-2.41486</v>
      </c>
      <c r="Q6057">
        <v>-2.48061</v>
      </c>
      <c r="R6057">
        <v>-2.4925099999999998</v>
      </c>
      <c r="S6057">
        <v>-2.5629499999999998</v>
      </c>
      <c r="T6057">
        <v>-2.2029800000000002</v>
      </c>
      <c r="U6057">
        <v>-2.3500200000000002</v>
      </c>
      <c r="V6057">
        <v>-2.2012200000000002</v>
      </c>
      <c r="W6057">
        <v>-2.6757499999999999</v>
      </c>
      <c r="X6057">
        <v>-2.3444400000000001</v>
      </c>
      <c r="Y6057">
        <v>-2.39194</v>
      </c>
      <c r="Z6057" t="s">
        <v>1218</v>
      </c>
      <c r="AA6057">
        <v>438</v>
      </c>
      <c r="AB6057" t="s">
        <v>5</v>
      </c>
      <c r="AC6057" t="s">
        <v>15</v>
      </c>
      <c r="AD6057" t="s">
        <v>17736</v>
      </c>
      <c r="AE6057">
        <v>13</v>
      </c>
      <c r="AF6057" t="s">
        <v>19343</v>
      </c>
      <c r="AG6057" t="s">
        <v>36938</v>
      </c>
    </row>
    <row r="6058" spans="1:33" x14ac:dyDescent="0.25">
      <c r="A6058" t="s">
        <v>1109</v>
      </c>
      <c r="C6058" t="s">
        <v>48</v>
      </c>
      <c r="D6058" t="s">
        <v>36537</v>
      </c>
      <c r="E6058">
        <v>5.586E-2</v>
      </c>
      <c r="F6058">
        <v>-1.035E-2</v>
      </c>
      <c r="G6058">
        <v>0.38408999999999999</v>
      </c>
      <c r="H6058">
        <v>-0.43864999999999998</v>
      </c>
      <c r="I6058">
        <v>0.15958</v>
      </c>
      <c r="J6058">
        <v>0.23716000000000001</v>
      </c>
      <c r="K6058">
        <v>0.11371000000000001</v>
      </c>
      <c r="L6058">
        <v>-1.9059600000000001</v>
      </c>
      <c r="M6058">
        <v>-1.8501000000000001</v>
      </c>
      <c r="N6058">
        <v>-2.0419499999999999</v>
      </c>
      <c r="O6058">
        <v>-2.0522999999999998</v>
      </c>
      <c r="P6058">
        <v>-2.10066</v>
      </c>
      <c r="Q6058">
        <v>-1.7165699999999999</v>
      </c>
      <c r="R6058">
        <v>-1.77769</v>
      </c>
      <c r="S6058">
        <v>-2.2163400000000002</v>
      </c>
      <c r="T6058">
        <v>-1.8969499999999999</v>
      </c>
      <c r="U6058">
        <v>-1.7373700000000001</v>
      </c>
      <c r="V6058">
        <v>-1.82759</v>
      </c>
      <c r="W6058">
        <v>-1.59043</v>
      </c>
      <c r="X6058">
        <v>-2.0092699999999999</v>
      </c>
      <c r="Y6058">
        <v>-1.8955599999999999</v>
      </c>
      <c r="Z6058" t="s">
        <v>1109</v>
      </c>
      <c r="AA6058">
        <v>248</v>
      </c>
      <c r="AB6058" t="s">
        <v>5</v>
      </c>
      <c r="AC6058" t="s">
        <v>35</v>
      </c>
      <c r="AD6058" t="s">
        <v>20323</v>
      </c>
      <c r="AE6058">
        <v>9</v>
      </c>
      <c r="AF6058" t="s">
        <v>9544</v>
      </c>
      <c r="AG6058" t="s">
        <v>36999</v>
      </c>
    </row>
    <row r="6059" spans="1:33" x14ac:dyDescent="0.25">
      <c r="A6059" t="s">
        <v>520</v>
      </c>
      <c r="C6059" t="s">
        <v>48</v>
      </c>
      <c r="D6059" t="s">
        <v>36537</v>
      </c>
      <c r="E6059">
        <v>5.5750000000000001E-2</v>
      </c>
      <c r="F6059">
        <v>-8.3150000000000002E-2</v>
      </c>
      <c r="G6059">
        <v>-3.2230000000000002E-2</v>
      </c>
      <c r="H6059">
        <v>0.15842000000000001</v>
      </c>
      <c r="I6059">
        <v>3.9100000000000003E-3</v>
      </c>
      <c r="J6059">
        <v>-0.27738000000000002</v>
      </c>
      <c r="K6059">
        <v>9.6299999999999997E-2</v>
      </c>
      <c r="L6059">
        <v>-1.4971000000000001</v>
      </c>
      <c r="M6059">
        <v>-1.4413499999999999</v>
      </c>
      <c r="N6059">
        <v>-1.12843</v>
      </c>
      <c r="O6059">
        <v>-1.2115800000000001</v>
      </c>
      <c r="P6059">
        <v>-1.5052300000000001</v>
      </c>
      <c r="Q6059">
        <v>-1.53746</v>
      </c>
      <c r="R6059">
        <v>-1.6657999999999999</v>
      </c>
      <c r="S6059">
        <v>-1.5073799999999999</v>
      </c>
      <c r="T6059">
        <v>-1.56453</v>
      </c>
      <c r="U6059">
        <v>-1.5606199999999999</v>
      </c>
      <c r="V6059">
        <v>-1.6761600000000001</v>
      </c>
      <c r="W6059">
        <v>-1.9535400000000001</v>
      </c>
      <c r="X6059">
        <v>-1.61649</v>
      </c>
      <c r="Y6059">
        <v>-1.5201899999999999</v>
      </c>
      <c r="Z6059" t="s">
        <v>520</v>
      </c>
      <c r="AA6059">
        <v>198</v>
      </c>
      <c r="AB6059" t="s">
        <v>21</v>
      </c>
      <c r="AC6059" t="s">
        <v>6</v>
      </c>
      <c r="AD6059" t="s">
        <v>8002</v>
      </c>
      <c r="AE6059">
        <v>13</v>
      </c>
      <c r="AF6059" t="s">
        <v>8003</v>
      </c>
      <c r="AG6059" t="s">
        <v>38470</v>
      </c>
    </row>
    <row r="6060" spans="1:33" x14ac:dyDescent="0.25">
      <c r="A6060" t="s">
        <v>4259</v>
      </c>
      <c r="C6060" t="s">
        <v>48</v>
      </c>
      <c r="D6060" t="s">
        <v>36537</v>
      </c>
      <c r="E6060">
        <v>5.5715000000000001E-2</v>
      </c>
      <c r="F6060">
        <v>-9.3759999999999996E-2</v>
      </c>
      <c r="G6060">
        <v>-0.1333</v>
      </c>
      <c r="H6060">
        <v>0.13120999999999999</v>
      </c>
      <c r="I6060">
        <v>-2.3241000000000001E-2</v>
      </c>
      <c r="J6060">
        <v>-4.3899999999999998E-3</v>
      </c>
      <c r="K6060">
        <v>-0.19586100000000001</v>
      </c>
      <c r="L6060">
        <v>0.53971499999999994</v>
      </c>
      <c r="M6060">
        <v>0.59543000000000001</v>
      </c>
      <c r="N6060">
        <v>1.2451700000000001</v>
      </c>
      <c r="O6060">
        <v>1.15141</v>
      </c>
      <c r="P6060">
        <v>1.00464</v>
      </c>
      <c r="Q6060">
        <v>0.87134</v>
      </c>
      <c r="R6060">
        <v>1.0543400000000001</v>
      </c>
      <c r="S6060">
        <v>1.1855500000000001</v>
      </c>
      <c r="T6060">
        <v>1.0071600000000001</v>
      </c>
      <c r="U6060">
        <v>0.98391899999999999</v>
      </c>
      <c r="V6060">
        <v>1.1718900000000001</v>
      </c>
      <c r="W6060">
        <v>1.1675</v>
      </c>
      <c r="X6060">
        <v>1.11192</v>
      </c>
      <c r="Y6060">
        <v>0.91605899999999996</v>
      </c>
      <c r="Z6060" t="s">
        <v>4259</v>
      </c>
      <c r="AA6060">
        <v>723</v>
      </c>
      <c r="AB6060" t="s">
        <v>5</v>
      </c>
      <c r="AC6060" t="s">
        <v>35</v>
      </c>
      <c r="AD6060" t="s">
        <v>20025</v>
      </c>
      <c r="AE6060">
        <v>10</v>
      </c>
      <c r="AF6060" t="s">
        <v>4260</v>
      </c>
      <c r="AG6060" t="s">
        <v>37830</v>
      </c>
    </row>
    <row r="6061" spans="1:33" x14ac:dyDescent="0.25">
      <c r="A6061" t="s">
        <v>4259</v>
      </c>
      <c r="C6061" t="s">
        <v>48</v>
      </c>
      <c r="D6061" t="s">
        <v>36537</v>
      </c>
      <c r="E6061">
        <v>5.5715000000000001E-2</v>
      </c>
      <c r="F6061">
        <v>-9.3759999999999996E-2</v>
      </c>
      <c r="G6061">
        <v>-0.1333</v>
      </c>
      <c r="H6061">
        <v>0.13120999999999999</v>
      </c>
      <c r="I6061">
        <v>-2.3241000000000001E-2</v>
      </c>
      <c r="J6061">
        <v>-4.3899999999999998E-3</v>
      </c>
      <c r="K6061">
        <v>-0.19586100000000001</v>
      </c>
      <c r="L6061">
        <v>0.53971499999999994</v>
      </c>
      <c r="M6061">
        <v>0.59543000000000001</v>
      </c>
      <c r="N6061">
        <v>1.2451700000000001</v>
      </c>
      <c r="O6061">
        <v>1.15141</v>
      </c>
      <c r="P6061">
        <v>1.00464</v>
      </c>
      <c r="Q6061">
        <v>0.87134</v>
      </c>
      <c r="R6061">
        <v>1.0543400000000001</v>
      </c>
      <c r="S6061">
        <v>1.1855500000000001</v>
      </c>
      <c r="T6061">
        <v>1.0071600000000001</v>
      </c>
      <c r="U6061">
        <v>0.98391899999999999</v>
      </c>
      <c r="V6061">
        <v>1.1718900000000001</v>
      </c>
      <c r="W6061">
        <v>1.1675</v>
      </c>
      <c r="X6061">
        <v>1.11192</v>
      </c>
      <c r="Y6061">
        <v>0.91605899999999996</v>
      </c>
      <c r="Z6061" t="s">
        <v>4259</v>
      </c>
      <c r="AA6061">
        <v>726</v>
      </c>
      <c r="AB6061" t="s">
        <v>5</v>
      </c>
      <c r="AC6061" t="s">
        <v>35</v>
      </c>
      <c r="AD6061" t="s">
        <v>20025</v>
      </c>
      <c r="AE6061">
        <v>13</v>
      </c>
      <c r="AF6061" t="s">
        <v>20026</v>
      </c>
      <c r="AG6061" t="s">
        <v>37830</v>
      </c>
    </row>
    <row r="6062" spans="1:33" x14ac:dyDescent="0.25">
      <c r="A6062" t="s">
        <v>5246</v>
      </c>
      <c r="B6062" t="s">
        <v>592</v>
      </c>
      <c r="C6062" t="s">
        <v>399</v>
      </c>
      <c r="D6062" t="s">
        <v>36537</v>
      </c>
      <c r="E6062">
        <v>5.568E-2</v>
      </c>
      <c r="F6062">
        <v>-0.16603000000000001</v>
      </c>
      <c r="G6062">
        <v>2.129E-2</v>
      </c>
      <c r="H6062">
        <v>-0.10340000000000001</v>
      </c>
      <c r="I6062">
        <v>5.8399999999999997E-3</v>
      </c>
      <c r="J6062">
        <v>1.704E-2</v>
      </c>
      <c r="K6062">
        <v>-0.11545999999999999</v>
      </c>
      <c r="L6062">
        <v>1.2255400000000001</v>
      </c>
      <c r="M6062">
        <v>1.28122</v>
      </c>
      <c r="N6062">
        <v>1.34877</v>
      </c>
      <c r="O6062">
        <v>1.1827399999999999</v>
      </c>
      <c r="P6062">
        <v>1.19513</v>
      </c>
      <c r="Q6062">
        <v>1.2164200000000001</v>
      </c>
      <c r="R6062">
        <v>1.19468</v>
      </c>
      <c r="S6062">
        <v>1.09128</v>
      </c>
      <c r="T6062">
        <v>1.1881299999999999</v>
      </c>
      <c r="U6062">
        <v>1.19397</v>
      </c>
      <c r="V6062">
        <v>1.1458600000000001</v>
      </c>
      <c r="W6062">
        <v>1.1629</v>
      </c>
      <c r="X6062">
        <v>1.2767500000000001</v>
      </c>
      <c r="Y6062">
        <v>1.1612899999999999</v>
      </c>
      <c r="Z6062" t="s">
        <v>5246</v>
      </c>
      <c r="AA6062">
        <v>255</v>
      </c>
      <c r="AB6062" t="s">
        <v>5</v>
      </c>
      <c r="AC6062" t="s">
        <v>6</v>
      </c>
      <c r="AD6062" t="s">
        <v>27688</v>
      </c>
      <c r="AE6062">
        <v>18</v>
      </c>
      <c r="AF6062" t="s">
        <v>8379</v>
      </c>
      <c r="AG6062" t="s">
        <v>38871</v>
      </c>
    </row>
    <row r="6063" spans="1:33" x14ac:dyDescent="0.25">
      <c r="A6063" t="s">
        <v>3830</v>
      </c>
      <c r="C6063" t="s">
        <v>48</v>
      </c>
      <c r="D6063" t="s">
        <v>36537</v>
      </c>
      <c r="E6063">
        <v>5.5640000000000002E-2</v>
      </c>
      <c r="F6063">
        <v>-8.9499999999999996E-3</v>
      </c>
      <c r="G6063">
        <v>-7.7450000000000005E-2</v>
      </c>
      <c r="H6063">
        <v>4.249E-2</v>
      </c>
      <c r="I6063">
        <v>3.7199999999999997E-2</v>
      </c>
      <c r="J6063">
        <v>-0.11871</v>
      </c>
      <c r="K6063">
        <v>-2.4389999999999998E-2</v>
      </c>
      <c r="L6063">
        <v>2.2658499999999999</v>
      </c>
      <c r="M6063">
        <v>2.3214899999999998</v>
      </c>
      <c r="N6063">
        <v>2.8329300000000002</v>
      </c>
      <c r="O6063">
        <v>2.8239800000000002</v>
      </c>
      <c r="P6063">
        <v>2.7699099999999999</v>
      </c>
      <c r="Q6063">
        <v>2.6924600000000001</v>
      </c>
      <c r="R6063">
        <v>2.76451</v>
      </c>
      <c r="S6063">
        <v>2.8069999999999999</v>
      </c>
      <c r="T6063">
        <v>2.5707300000000002</v>
      </c>
      <c r="U6063">
        <v>2.6079300000000001</v>
      </c>
      <c r="V6063">
        <v>2.8382100000000001</v>
      </c>
      <c r="W6063">
        <v>2.7195</v>
      </c>
      <c r="X6063">
        <v>2.7557700000000001</v>
      </c>
      <c r="Y6063">
        <v>2.7313800000000001</v>
      </c>
      <c r="Z6063" t="s">
        <v>3830</v>
      </c>
      <c r="AA6063">
        <v>1602</v>
      </c>
      <c r="AB6063" t="s">
        <v>5</v>
      </c>
      <c r="AC6063" t="s">
        <v>6</v>
      </c>
      <c r="AD6063" t="s">
        <v>33027</v>
      </c>
      <c r="AE6063">
        <v>14</v>
      </c>
      <c r="AF6063" t="s">
        <v>3831</v>
      </c>
      <c r="AG6063" t="s">
        <v>38212</v>
      </c>
    </row>
    <row r="6064" spans="1:33" x14ac:dyDescent="0.25">
      <c r="A6064" t="s">
        <v>3617</v>
      </c>
      <c r="C6064" t="s">
        <v>3618</v>
      </c>
      <c r="D6064" t="s">
        <v>36537</v>
      </c>
      <c r="E6064">
        <v>5.5590000000000001E-2</v>
      </c>
      <c r="F6064">
        <v>-7.8380000000000005E-2</v>
      </c>
      <c r="G6064">
        <v>6.3939999999999997E-2</v>
      </c>
      <c r="H6064">
        <v>0.40712999999999999</v>
      </c>
      <c r="I6064">
        <v>0.26443</v>
      </c>
      <c r="J6064">
        <v>7.3150000000000007E-2</v>
      </c>
      <c r="K6064">
        <v>-3.3779999999999998E-2</v>
      </c>
      <c r="L6064">
        <v>-1.5034400000000001</v>
      </c>
      <c r="M6064">
        <v>-1.4478500000000001</v>
      </c>
      <c r="N6064">
        <v>-1.2158</v>
      </c>
      <c r="O6064">
        <v>-1.2941800000000001</v>
      </c>
      <c r="P6064">
        <v>-1.3849199999999999</v>
      </c>
      <c r="Q6064">
        <v>-1.32098</v>
      </c>
      <c r="R6064">
        <v>-1.62578</v>
      </c>
      <c r="S6064">
        <v>-1.21865</v>
      </c>
      <c r="T6064">
        <v>-1.6533800000000001</v>
      </c>
      <c r="U6064">
        <v>-1.3889499999999999</v>
      </c>
      <c r="V6064">
        <v>-1.4330700000000001</v>
      </c>
      <c r="W6064">
        <v>-1.35992</v>
      </c>
      <c r="X6064">
        <v>-1.4456199999999999</v>
      </c>
      <c r="Y6064">
        <v>-1.4794</v>
      </c>
      <c r="Z6064" t="s">
        <v>3617</v>
      </c>
      <c r="AA6064">
        <v>1685</v>
      </c>
      <c r="AB6064" t="s">
        <v>5</v>
      </c>
      <c r="AC6064" t="s">
        <v>35</v>
      </c>
      <c r="AD6064" t="s">
        <v>19546</v>
      </c>
      <c r="AE6064">
        <v>7</v>
      </c>
      <c r="AF6064" t="s">
        <v>19547</v>
      </c>
      <c r="AG6064" t="s">
        <v>37111</v>
      </c>
    </row>
    <row r="6065" spans="1:33" x14ac:dyDescent="0.25">
      <c r="A6065" t="s">
        <v>3617</v>
      </c>
      <c r="C6065" t="s">
        <v>3618</v>
      </c>
      <c r="D6065" t="s">
        <v>36537</v>
      </c>
      <c r="E6065">
        <v>5.5590000000000001E-2</v>
      </c>
      <c r="F6065">
        <v>-7.8380000000000005E-2</v>
      </c>
      <c r="G6065">
        <v>6.3939999999999997E-2</v>
      </c>
      <c r="H6065">
        <v>0.40712999999999999</v>
      </c>
      <c r="I6065">
        <v>0.26443</v>
      </c>
      <c r="J6065">
        <v>7.3150000000000007E-2</v>
      </c>
      <c r="K6065">
        <v>-3.3779999999999998E-2</v>
      </c>
      <c r="L6065">
        <v>-1.5034400000000001</v>
      </c>
      <c r="M6065">
        <v>-1.4478500000000001</v>
      </c>
      <c r="N6065">
        <v>-1.2158</v>
      </c>
      <c r="O6065">
        <v>-1.2941800000000001</v>
      </c>
      <c r="P6065">
        <v>-1.3849199999999999</v>
      </c>
      <c r="Q6065">
        <v>-1.32098</v>
      </c>
      <c r="R6065">
        <v>-1.62578</v>
      </c>
      <c r="S6065">
        <v>-1.21865</v>
      </c>
      <c r="T6065">
        <v>-1.6533800000000001</v>
      </c>
      <c r="U6065">
        <v>-1.3889499999999999</v>
      </c>
      <c r="V6065">
        <v>-1.4330700000000001</v>
      </c>
      <c r="W6065">
        <v>-1.35992</v>
      </c>
      <c r="X6065">
        <v>-1.4456199999999999</v>
      </c>
      <c r="Y6065">
        <v>-1.4794</v>
      </c>
      <c r="Z6065" t="s">
        <v>3617</v>
      </c>
      <c r="AA6065">
        <v>1689</v>
      </c>
      <c r="AB6065" t="s">
        <v>5</v>
      </c>
      <c r="AC6065" t="s">
        <v>35</v>
      </c>
      <c r="AD6065" t="s">
        <v>19546</v>
      </c>
      <c r="AE6065">
        <v>11</v>
      </c>
      <c r="AF6065" t="s">
        <v>25076</v>
      </c>
      <c r="AG6065" t="s">
        <v>37111</v>
      </c>
    </row>
    <row r="6066" spans="1:33" x14ac:dyDescent="0.25">
      <c r="A6066" t="s">
        <v>210</v>
      </c>
      <c r="B6066" t="s">
        <v>211</v>
      </c>
      <c r="C6066" t="s">
        <v>212</v>
      </c>
      <c r="D6066" t="s">
        <v>36537</v>
      </c>
      <c r="E6066">
        <v>5.5419999999999997E-2</v>
      </c>
      <c r="F6066">
        <v>6.4269999999999994E-2</v>
      </c>
      <c r="G6066">
        <v>4.0059999999999998E-2</v>
      </c>
      <c r="H6066">
        <v>4.4790000000000003E-2</v>
      </c>
      <c r="I6066">
        <v>0.13633999999999999</v>
      </c>
      <c r="J6066">
        <v>3.63E-3</v>
      </c>
      <c r="K6066">
        <v>3.3700000000000002E-3</v>
      </c>
      <c r="L6066">
        <v>4.1598699999999997</v>
      </c>
      <c r="M6066">
        <v>4.2152900000000004</v>
      </c>
      <c r="N6066">
        <v>3.9549699999999999</v>
      </c>
      <c r="O6066">
        <v>4.0192399999999999</v>
      </c>
      <c r="P6066">
        <v>3.9961500000000001</v>
      </c>
      <c r="Q6066">
        <v>4.0362099999999996</v>
      </c>
      <c r="R6066">
        <v>4.0320200000000002</v>
      </c>
      <c r="S6066">
        <v>4.07681</v>
      </c>
      <c r="T6066">
        <v>4.0064500000000001</v>
      </c>
      <c r="U6066">
        <v>4.1427899999999998</v>
      </c>
      <c r="V6066">
        <v>3.9382600000000001</v>
      </c>
      <c r="W6066">
        <v>3.9418899999999999</v>
      </c>
      <c r="X6066">
        <v>3.9902299999999999</v>
      </c>
      <c r="Y6066">
        <v>3.9935999999999998</v>
      </c>
      <c r="Z6066" t="s">
        <v>210</v>
      </c>
      <c r="AA6066">
        <v>574</v>
      </c>
      <c r="AB6066" t="s">
        <v>21</v>
      </c>
      <c r="AC6066" t="s">
        <v>6</v>
      </c>
      <c r="AD6066" t="s">
        <v>20700</v>
      </c>
      <c r="AE6066">
        <v>8</v>
      </c>
      <c r="AF6066" t="s">
        <v>3145</v>
      </c>
      <c r="AG6066" t="s">
        <v>38182</v>
      </c>
    </row>
    <row r="6067" spans="1:33" x14ac:dyDescent="0.25">
      <c r="A6067" t="s">
        <v>636</v>
      </c>
      <c r="B6067" t="s">
        <v>637</v>
      </c>
      <c r="C6067" t="s">
        <v>638</v>
      </c>
      <c r="D6067" t="s">
        <v>36537</v>
      </c>
      <c r="E6067">
        <v>5.5406999999999998E-2</v>
      </c>
      <c r="F6067">
        <v>0.129108</v>
      </c>
      <c r="G6067">
        <v>0.27661999999999998</v>
      </c>
      <c r="H6067">
        <v>0.19356000000000001</v>
      </c>
      <c r="I6067">
        <v>0.142119</v>
      </c>
      <c r="J6067">
        <v>9.8618999999999998E-2</v>
      </c>
      <c r="K6067">
        <v>0.187329</v>
      </c>
      <c r="L6067">
        <v>-0.93494600000000005</v>
      </c>
      <c r="M6067">
        <v>-0.87953899999999996</v>
      </c>
      <c r="N6067">
        <v>-1.07806</v>
      </c>
      <c r="O6067">
        <v>-0.94895200000000002</v>
      </c>
      <c r="P6067">
        <v>-1.0956600000000001</v>
      </c>
      <c r="Q6067">
        <v>-0.81903999999999999</v>
      </c>
      <c r="R6067">
        <v>-1.0938399999999999</v>
      </c>
      <c r="S6067">
        <v>-0.90027999999999997</v>
      </c>
      <c r="T6067">
        <v>-1.0805100000000001</v>
      </c>
      <c r="U6067">
        <v>-0.93839099999999998</v>
      </c>
      <c r="V6067">
        <v>-0.88958899999999996</v>
      </c>
      <c r="W6067">
        <v>-0.79096999999999995</v>
      </c>
      <c r="X6067">
        <v>-1.1347</v>
      </c>
      <c r="Y6067">
        <v>-0.94737099999999996</v>
      </c>
      <c r="Z6067" t="s">
        <v>636</v>
      </c>
      <c r="AA6067">
        <v>9</v>
      </c>
      <c r="AB6067" t="s">
        <v>24</v>
      </c>
      <c r="AC6067" t="s">
        <v>15</v>
      </c>
      <c r="AD6067" t="s">
        <v>18253</v>
      </c>
      <c r="AE6067">
        <v>8</v>
      </c>
      <c r="AF6067" t="s">
        <v>4496</v>
      </c>
      <c r="AG6067" t="s">
        <v>37538</v>
      </c>
    </row>
    <row r="6068" spans="1:33" x14ac:dyDescent="0.25">
      <c r="A6068" t="s">
        <v>2992</v>
      </c>
      <c r="C6068" t="s">
        <v>2993</v>
      </c>
      <c r="D6068" t="s">
        <v>36537</v>
      </c>
      <c r="E6068">
        <v>5.5396000000000001E-2</v>
      </c>
      <c r="F6068">
        <v>7.1916999999999995E-2</v>
      </c>
      <c r="G6068">
        <v>-1.21193E-2</v>
      </c>
      <c r="H6068">
        <v>5.1155000000000003E-3</v>
      </c>
      <c r="I6068">
        <v>0.15855060000000001</v>
      </c>
      <c r="J6068">
        <v>0.17760860000000001</v>
      </c>
      <c r="K6068">
        <v>8.4709000000000007E-2</v>
      </c>
      <c r="L6068">
        <v>0.16659499999999999</v>
      </c>
      <c r="M6068">
        <v>0.22199099999999999</v>
      </c>
      <c r="N6068">
        <v>0.133741</v>
      </c>
      <c r="O6068">
        <v>0.20565800000000001</v>
      </c>
      <c r="P6068">
        <v>8.3540000000000003E-2</v>
      </c>
      <c r="Q6068">
        <v>7.1420700000000004E-2</v>
      </c>
      <c r="R6068">
        <v>-4.27856E-2</v>
      </c>
      <c r="S6068">
        <v>-3.7670099999999998E-2</v>
      </c>
      <c r="T6068">
        <v>-0.19218099999999999</v>
      </c>
      <c r="U6068">
        <v>-3.3630399999999998E-2</v>
      </c>
      <c r="V6068">
        <v>-0.14560899999999999</v>
      </c>
      <c r="W6068">
        <v>3.1999600000000003E-2</v>
      </c>
      <c r="X6068">
        <v>-0.21018999999999999</v>
      </c>
      <c r="Y6068">
        <v>-0.12548100000000001</v>
      </c>
      <c r="Z6068" t="s">
        <v>2992</v>
      </c>
      <c r="AA6068">
        <v>585</v>
      </c>
      <c r="AB6068" t="s">
        <v>5</v>
      </c>
      <c r="AC6068" t="s">
        <v>35</v>
      </c>
      <c r="AD6068" t="s">
        <v>24323</v>
      </c>
      <c r="AE6068">
        <v>8</v>
      </c>
      <c r="AF6068" t="s">
        <v>4936</v>
      </c>
      <c r="AG6068" t="s">
        <v>37291</v>
      </c>
    </row>
    <row r="6069" spans="1:33" x14ac:dyDescent="0.25">
      <c r="A6069" t="s">
        <v>2992</v>
      </c>
      <c r="C6069" t="s">
        <v>2993</v>
      </c>
      <c r="D6069" t="s">
        <v>36537</v>
      </c>
      <c r="E6069">
        <v>5.5396000000000001E-2</v>
      </c>
      <c r="F6069">
        <v>7.1916999999999995E-2</v>
      </c>
      <c r="G6069">
        <v>-1.21193E-2</v>
      </c>
      <c r="H6069">
        <v>5.1155000000000003E-3</v>
      </c>
      <c r="I6069">
        <v>0.15855060000000001</v>
      </c>
      <c r="J6069">
        <v>0.17760860000000001</v>
      </c>
      <c r="K6069">
        <v>8.4709000000000007E-2</v>
      </c>
      <c r="L6069">
        <v>0.16659499999999999</v>
      </c>
      <c r="M6069">
        <v>0.22199099999999999</v>
      </c>
      <c r="N6069">
        <v>0.133741</v>
      </c>
      <c r="O6069">
        <v>0.20565800000000001</v>
      </c>
      <c r="P6069">
        <v>8.3540000000000003E-2</v>
      </c>
      <c r="Q6069">
        <v>7.1420700000000004E-2</v>
      </c>
      <c r="R6069">
        <v>-4.27856E-2</v>
      </c>
      <c r="S6069">
        <v>-3.7670099999999998E-2</v>
      </c>
      <c r="T6069">
        <v>-0.19218099999999999</v>
      </c>
      <c r="U6069">
        <v>-3.3630399999999998E-2</v>
      </c>
      <c r="V6069">
        <v>-0.14560899999999999</v>
      </c>
      <c r="W6069">
        <v>3.1999600000000003E-2</v>
      </c>
      <c r="X6069">
        <v>-0.21018999999999999</v>
      </c>
      <c r="Y6069">
        <v>-0.12548100000000001</v>
      </c>
      <c r="Z6069" t="s">
        <v>2992</v>
      </c>
      <c r="AA6069">
        <v>589</v>
      </c>
      <c r="AB6069" t="s">
        <v>5</v>
      </c>
      <c r="AC6069" t="s">
        <v>35</v>
      </c>
      <c r="AD6069" t="s">
        <v>3700</v>
      </c>
      <c r="AE6069">
        <v>12</v>
      </c>
      <c r="AF6069" t="s">
        <v>3701</v>
      </c>
      <c r="AG6069" t="s">
        <v>37291</v>
      </c>
    </row>
    <row r="6070" spans="1:33" x14ac:dyDescent="0.25">
      <c r="A6070" t="s">
        <v>3287</v>
      </c>
      <c r="B6070" t="s">
        <v>3288</v>
      </c>
      <c r="C6070" t="s">
        <v>3289</v>
      </c>
      <c r="D6070" t="s">
        <v>36537</v>
      </c>
      <c r="E6070">
        <v>5.5370000000000003E-2</v>
      </c>
      <c r="F6070">
        <v>8.0909999999999996E-2</v>
      </c>
      <c r="G6070">
        <v>0.18457000000000001</v>
      </c>
      <c r="H6070">
        <v>0.15590000000000001</v>
      </c>
      <c r="I6070">
        <v>0.28392000000000001</v>
      </c>
      <c r="J6070">
        <v>0.17806</v>
      </c>
      <c r="K6070">
        <v>0.12411</v>
      </c>
      <c r="L6070">
        <v>-1.35524</v>
      </c>
      <c r="M6070">
        <v>-1.2998700000000001</v>
      </c>
      <c r="N6070">
        <v>-1.2326999999999999</v>
      </c>
      <c r="O6070">
        <v>-1.1517900000000001</v>
      </c>
      <c r="P6070">
        <v>-1.3281700000000001</v>
      </c>
      <c r="Q6070">
        <v>-1.1435999999999999</v>
      </c>
      <c r="R6070">
        <v>-1.4779500000000001</v>
      </c>
      <c r="S6070">
        <v>-1.3220499999999999</v>
      </c>
      <c r="T6070">
        <v>-1.5591999999999999</v>
      </c>
      <c r="U6070">
        <v>-1.27528</v>
      </c>
      <c r="V6070">
        <v>-1.32867</v>
      </c>
      <c r="W6070">
        <v>-1.1506099999999999</v>
      </c>
      <c r="X6070">
        <v>-1.3996599999999999</v>
      </c>
      <c r="Y6070">
        <v>-1.27555</v>
      </c>
      <c r="Z6070" t="s">
        <v>3287</v>
      </c>
      <c r="AA6070">
        <v>413</v>
      </c>
      <c r="AB6070" t="s">
        <v>5</v>
      </c>
      <c r="AC6070" t="s">
        <v>35</v>
      </c>
      <c r="AD6070" t="s">
        <v>27676</v>
      </c>
      <c r="AE6070">
        <v>6</v>
      </c>
      <c r="AF6070" t="s">
        <v>27677</v>
      </c>
      <c r="AG6070" t="s">
        <v>36925</v>
      </c>
    </row>
    <row r="6071" spans="1:33" x14ac:dyDescent="0.25">
      <c r="A6071" t="s">
        <v>3287</v>
      </c>
      <c r="B6071" t="s">
        <v>3288</v>
      </c>
      <c r="C6071" t="s">
        <v>3289</v>
      </c>
      <c r="D6071" t="s">
        <v>36537</v>
      </c>
      <c r="E6071">
        <v>5.5370000000000003E-2</v>
      </c>
      <c r="F6071">
        <v>8.0909999999999996E-2</v>
      </c>
      <c r="G6071">
        <v>0.18457000000000001</v>
      </c>
      <c r="H6071">
        <v>0.15590000000000001</v>
      </c>
      <c r="I6071">
        <v>0.28392000000000001</v>
      </c>
      <c r="J6071">
        <v>0.17806</v>
      </c>
      <c r="K6071">
        <v>0.12411</v>
      </c>
      <c r="L6071">
        <v>-1.35524</v>
      </c>
      <c r="M6071">
        <v>-1.2998700000000001</v>
      </c>
      <c r="N6071">
        <v>-1.2326999999999999</v>
      </c>
      <c r="O6071">
        <v>-1.1517900000000001</v>
      </c>
      <c r="P6071">
        <v>-1.3281700000000001</v>
      </c>
      <c r="Q6071">
        <v>-1.1435999999999999</v>
      </c>
      <c r="R6071">
        <v>-1.4779500000000001</v>
      </c>
      <c r="S6071">
        <v>-1.3220499999999999</v>
      </c>
      <c r="T6071">
        <v>-1.5591999999999999</v>
      </c>
      <c r="U6071">
        <v>-1.27528</v>
      </c>
      <c r="V6071">
        <v>-1.32867</v>
      </c>
      <c r="W6071">
        <v>-1.1506099999999999</v>
      </c>
      <c r="X6071">
        <v>-1.3996599999999999</v>
      </c>
      <c r="Y6071">
        <v>-1.27555</v>
      </c>
      <c r="Z6071" t="s">
        <v>3287</v>
      </c>
      <c r="AA6071">
        <v>414</v>
      </c>
      <c r="AB6071" t="s">
        <v>5</v>
      </c>
      <c r="AC6071" t="s">
        <v>35</v>
      </c>
      <c r="AD6071" t="s">
        <v>27678</v>
      </c>
      <c r="AE6071">
        <v>7</v>
      </c>
      <c r="AF6071" t="s">
        <v>27679</v>
      </c>
      <c r="AG6071" t="s">
        <v>36925</v>
      </c>
    </row>
    <row r="6072" spans="1:33" x14ac:dyDescent="0.25">
      <c r="A6072" t="s">
        <v>3287</v>
      </c>
      <c r="B6072" t="s">
        <v>3288</v>
      </c>
      <c r="C6072" t="s">
        <v>3289</v>
      </c>
      <c r="D6072" t="s">
        <v>36537</v>
      </c>
      <c r="E6072">
        <v>5.5370000000000003E-2</v>
      </c>
      <c r="F6072">
        <v>8.0909999999999996E-2</v>
      </c>
      <c r="G6072">
        <v>0.18457000000000001</v>
      </c>
      <c r="H6072">
        <v>0.15590000000000001</v>
      </c>
      <c r="I6072">
        <v>0.28392000000000001</v>
      </c>
      <c r="J6072">
        <v>0.17806</v>
      </c>
      <c r="K6072">
        <v>0.12411</v>
      </c>
      <c r="L6072">
        <v>-1.35524</v>
      </c>
      <c r="M6072">
        <v>-1.2998700000000001</v>
      </c>
      <c r="N6072">
        <v>-1.2326999999999999</v>
      </c>
      <c r="O6072">
        <v>-1.1517900000000001</v>
      </c>
      <c r="P6072">
        <v>-1.3281700000000001</v>
      </c>
      <c r="Q6072">
        <v>-1.1435999999999999</v>
      </c>
      <c r="R6072">
        <v>-1.4779500000000001</v>
      </c>
      <c r="S6072">
        <v>-1.3220499999999999</v>
      </c>
      <c r="T6072">
        <v>-1.5591999999999999</v>
      </c>
      <c r="U6072">
        <v>-1.27528</v>
      </c>
      <c r="V6072">
        <v>-1.32867</v>
      </c>
      <c r="W6072">
        <v>-1.1506099999999999</v>
      </c>
      <c r="X6072">
        <v>-1.3996599999999999</v>
      </c>
      <c r="Y6072">
        <v>-1.27555</v>
      </c>
      <c r="Z6072" t="s">
        <v>3287</v>
      </c>
      <c r="AA6072">
        <v>415</v>
      </c>
      <c r="AB6072" t="s">
        <v>5</v>
      </c>
      <c r="AC6072" t="s">
        <v>35</v>
      </c>
      <c r="AD6072" t="s">
        <v>27680</v>
      </c>
      <c r="AE6072">
        <v>8</v>
      </c>
      <c r="AF6072" t="s">
        <v>27681</v>
      </c>
      <c r="AG6072" t="s">
        <v>36925</v>
      </c>
    </row>
    <row r="6073" spans="1:33" x14ac:dyDescent="0.25">
      <c r="A6073" t="s">
        <v>1699</v>
      </c>
      <c r="B6073" t="s">
        <v>1700</v>
      </c>
      <c r="C6073" t="s">
        <v>1701</v>
      </c>
      <c r="D6073" t="s">
        <v>36537</v>
      </c>
      <c r="E6073">
        <v>5.5344999999999998E-2</v>
      </c>
      <c r="F6073">
        <v>7.8118999999999994E-2</v>
      </c>
      <c r="G6073">
        <v>-7.2290999999999994E-2</v>
      </c>
      <c r="H6073">
        <v>-0.10269499999999999</v>
      </c>
      <c r="I6073">
        <v>-3.2730000000000002E-2</v>
      </c>
      <c r="J6073">
        <v>-0.1214809</v>
      </c>
      <c r="K6073">
        <v>7.7704999999999996E-3</v>
      </c>
      <c r="L6073">
        <v>-0.28225499999999998</v>
      </c>
      <c r="M6073">
        <v>-0.22691</v>
      </c>
      <c r="N6073">
        <v>-0.39874999999999999</v>
      </c>
      <c r="O6073">
        <v>-0.320631</v>
      </c>
      <c r="P6073">
        <v>-0.14419899999999999</v>
      </c>
      <c r="Q6073">
        <v>-0.21648999999999999</v>
      </c>
      <c r="R6073">
        <v>-0.17855499999999999</v>
      </c>
      <c r="S6073">
        <v>-0.28125</v>
      </c>
      <c r="T6073">
        <v>-0.15937999999999999</v>
      </c>
      <c r="U6073">
        <v>-0.19211</v>
      </c>
      <c r="V6073">
        <v>-4.4609099999999999E-2</v>
      </c>
      <c r="W6073">
        <v>-0.16608999999999999</v>
      </c>
      <c r="X6073">
        <v>-6.5750100000000006E-2</v>
      </c>
      <c r="Y6073">
        <v>-5.7979599999999999E-2</v>
      </c>
      <c r="Z6073" t="s">
        <v>1699</v>
      </c>
      <c r="AA6073">
        <v>242</v>
      </c>
      <c r="AB6073" t="s">
        <v>5</v>
      </c>
      <c r="AC6073" t="s">
        <v>6</v>
      </c>
      <c r="AD6073" t="s">
        <v>22422</v>
      </c>
      <c r="AE6073">
        <v>3</v>
      </c>
      <c r="AF6073" t="s">
        <v>22423</v>
      </c>
      <c r="AG6073" t="s">
        <v>38030</v>
      </c>
    </row>
    <row r="6074" spans="1:33" x14ac:dyDescent="0.25">
      <c r="A6074" t="s">
        <v>4581</v>
      </c>
      <c r="B6074" t="s">
        <v>4582</v>
      </c>
      <c r="C6074" t="s">
        <v>48</v>
      </c>
      <c r="D6074" t="s">
        <v>36537</v>
      </c>
      <c r="E6074">
        <v>5.5315000000000003E-2</v>
      </c>
      <c r="F6074">
        <v>0.181867</v>
      </c>
      <c r="G6074">
        <v>4.8599099999999999E-2</v>
      </c>
      <c r="H6074">
        <v>-3.2783E-2</v>
      </c>
      <c r="I6074">
        <v>0.1553495</v>
      </c>
      <c r="J6074">
        <v>0.13156889999999999</v>
      </c>
      <c r="K6074">
        <v>-5.20001E-2</v>
      </c>
      <c r="L6074">
        <v>2.18449E-2</v>
      </c>
      <c r="M6074">
        <v>7.7159900000000003E-2</v>
      </c>
      <c r="N6074">
        <v>0.20700099999999999</v>
      </c>
      <c r="O6074">
        <v>0.38886799999999999</v>
      </c>
      <c r="P6074">
        <v>5.1940899999999998E-2</v>
      </c>
      <c r="Q6074">
        <v>0.10054</v>
      </c>
      <c r="R6074">
        <v>0.22809399999999999</v>
      </c>
      <c r="S6074">
        <v>0.19531100000000001</v>
      </c>
      <c r="T6074">
        <v>-2.4240500000000002E-2</v>
      </c>
      <c r="U6074">
        <v>0.131109</v>
      </c>
      <c r="V6074">
        <v>-7.1168899999999993E-2</v>
      </c>
      <c r="W6074">
        <v>6.0400000000000002E-2</v>
      </c>
      <c r="X6074">
        <v>8.9019799999999996E-2</v>
      </c>
      <c r="Y6074">
        <v>3.7019700000000003E-2</v>
      </c>
      <c r="Z6074" t="s">
        <v>4581</v>
      </c>
      <c r="AA6074">
        <v>780</v>
      </c>
      <c r="AB6074" t="s">
        <v>21</v>
      </c>
      <c r="AC6074" t="s">
        <v>6</v>
      </c>
      <c r="AD6074" t="s">
        <v>28929</v>
      </c>
      <c r="AE6074">
        <v>11</v>
      </c>
      <c r="AF6074" t="s">
        <v>28930</v>
      </c>
      <c r="AG6074" t="s">
        <v>37909</v>
      </c>
    </row>
    <row r="6075" spans="1:33" x14ac:dyDescent="0.25">
      <c r="A6075" t="s">
        <v>1690</v>
      </c>
      <c r="C6075" t="s">
        <v>1691</v>
      </c>
      <c r="D6075" t="s">
        <v>36537</v>
      </c>
      <c r="E6075">
        <v>5.527E-2</v>
      </c>
      <c r="F6075">
        <v>8.8450000000000001E-2</v>
      </c>
      <c r="G6075">
        <v>-1.511E-2</v>
      </c>
      <c r="H6075">
        <v>-7.0150000000000004E-2</v>
      </c>
      <c r="I6075">
        <v>-0.13019</v>
      </c>
      <c r="J6075">
        <v>-0.13714999999999999</v>
      </c>
      <c r="K6075">
        <v>2.4410000000000001E-2</v>
      </c>
      <c r="L6075">
        <v>2.0348600000000001</v>
      </c>
      <c r="M6075">
        <v>2.0901299999999998</v>
      </c>
      <c r="N6075">
        <v>2.1531699999999998</v>
      </c>
      <c r="O6075">
        <v>2.2416200000000002</v>
      </c>
      <c r="P6075">
        <v>2.3580399999999999</v>
      </c>
      <c r="Q6075">
        <v>2.34293</v>
      </c>
      <c r="R6075">
        <v>2.29251</v>
      </c>
      <c r="S6075">
        <v>2.2223600000000001</v>
      </c>
      <c r="T6075">
        <v>2.41174</v>
      </c>
      <c r="U6075">
        <v>2.2815500000000002</v>
      </c>
      <c r="V6075">
        <v>2.5201799999999999</v>
      </c>
      <c r="W6075">
        <v>2.3830300000000002</v>
      </c>
      <c r="X6075">
        <v>2.34605</v>
      </c>
      <c r="Y6075">
        <v>2.37046</v>
      </c>
      <c r="Z6075" t="s">
        <v>1690</v>
      </c>
      <c r="AA6075">
        <v>496</v>
      </c>
      <c r="AB6075" t="s">
        <v>5</v>
      </c>
      <c r="AC6075" t="s">
        <v>6</v>
      </c>
      <c r="AD6075" t="s">
        <v>27569</v>
      </c>
      <c r="AE6075">
        <v>5</v>
      </c>
      <c r="AF6075" t="s">
        <v>5922</v>
      </c>
      <c r="AG6075" t="s">
        <v>38140</v>
      </c>
    </row>
    <row r="6076" spans="1:33" x14ac:dyDescent="0.25">
      <c r="A6076" t="s">
        <v>10758</v>
      </c>
      <c r="C6076" t="s">
        <v>48</v>
      </c>
      <c r="D6076" t="s">
        <v>36537</v>
      </c>
      <c r="E6076">
        <v>5.5265000000000002E-2</v>
      </c>
      <c r="F6076">
        <v>6.6586999999999993E-2</v>
      </c>
      <c r="G6076">
        <v>-0.29710950000000003</v>
      </c>
      <c r="H6076">
        <v>-3.9323999999999998E-2</v>
      </c>
      <c r="I6076">
        <v>5.3359999999999998E-2</v>
      </c>
      <c r="J6076">
        <v>-3.6671000000000002E-2</v>
      </c>
      <c r="K6076">
        <v>-0.41153949000000001</v>
      </c>
      <c r="L6076">
        <v>-0.549875</v>
      </c>
      <c r="M6076">
        <v>-0.49460999999999999</v>
      </c>
      <c r="N6076">
        <v>0.14644099999999999</v>
      </c>
      <c r="O6076">
        <v>0.213028</v>
      </c>
      <c r="P6076">
        <v>5.6869500000000003E-2</v>
      </c>
      <c r="Q6076">
        <v>-0.24024000000000001</v>
      </c>
      <c r="R6076">
        <v>-0.13897499999999999</v>
      </c>
      <c r="S6076">
        <v>-0.17829900000000001</v>
      </c>
      <c r="T6076">
        <v>-0.16527</v>
      </c>
      <c r="U6076">
        <v>-0.11191</v>
      </c>
      <c r="V6076">
        <v>-0.2591</v>
      </c>
      <c r="W6076">
        <v>-0.29577100000000001</v>
      </c>
      <c r="X6076">
        <v>4.5394900000000002E-3</v>
      </c>
      <c r="Y6076">
        <v>-0.40699999999999997</v>
      </c>
      <c r="Z6076" t="s">
        <v>10758</v>
      </c>
      <c r="AA6076">
        <v>1602</v>
      </c>
      <c r="AB6076" t="s">
        <v>5</v>
      </c>
      <c r="AC6076" t="s">
        <v>6</v>
      </c>
      <c r="AD6076" t="s">
        <v>33428</v>
      </c>
      <c r="AE6076">
        <v>18</v>
      </c>
      <c r="AF6076" t="s">
        <v>11324</v>
      </c>
      <c r="AG6076" t="s">
        <v>36868</v>
      </c>
    </row>
    <row r="6077" spans="1:33" x14ac:dyDescent="0.25">
      <c r="A6077" t="s">
        <v>4905</v>
      </c>
      <c r="C6077" t="s">
        <v>4906</v>
      </c>
      <c r="D6077" t="s">
        <v>36537</v>
      </c>
      <c r="E6077">
        <v>5.5256E-2</v>
      </c>
      <c r="F6077">
        <v>-0.30872300000000003</v>
      </c>
      <c r="G6077">
        <v>-9.9699999999999997E-3</v>
      </c>
      <c r="H6077">
        <v>-0.37618469999999998</v>
      </c>
      <c r="I6077">
        <v>-0.23899999999999999</v>
      </c>
      <c r="J6077">
        <v>3.2320000000000002E-2</v>
      </c>
      <c r="K6077">
        <v>-2.5409999999999999E-2</v>
      </c>
      <c r="L6077">
        <v>0.28869400000000001</v>
      </c>
      <c r="M6077">
        <v>0.34394999999999998</v>
      </c>
      <c r="N6077">
        <v>0.71345099999999995</v>
      </c>
      <c r="O6077">
        <v>0.40472799999999998</v>
      </c>
      <c r="P6077">
        <v>0.40238000000000002</v>
      </c>
      <c r="Q6077">
        <v>0.39240999999999998</v>
      </c>
      <c r="R6077">
        <v>0.47120499999999998</v>
      </c>
      <c r="S6077">
        <v>9.5020300000000002E-2</v>
      </c>
      <c r="T6077">
        <v>0.41044999999999998</v>
      </c>
      <c r="U6077">
        <v>0.17144999999999999</v>
      </c>
      <c r="V6077">
        <v>0.37433100000000002</v>
      </c>
      <c r="W6077">
        <v>0.40665099999999998</v>
      </c>
      <c r="X6077">
        <v>0.200239</v>
      </c>
      <c r="Y6077">
        <v>0.17482900000000001</v>
      </c>
      <c r="Z6077" t="s">
        <v>4905</v>
      </c>
      <c r="AA6077">
        <v>134</v>
      </c>
      <c r="AB6077" t="s">
        <v>5</v>
      </c>
      <c r="AC6077" t="s">
        <v>35</v>
      </c>
      <c r="AD6077" t="s">
        <v>4907</v>
      </c>
      <c r="AE6077">
        <v>16</v>
      </c>
      <c r="AF6077" t="s">
        <v>4908</v>
      </c>
      <c r="AG6077" t="s">
        <v>38116</v>
      </c>
    </row>
    <row r="6078" spans="1:33" x14ac:dyDescent="0.25">
      <c r="A6078" t="s">
        <v>4905</v>
      </c>
      <c r="C6078" t="s">
        <v>4906</v>
      </c>
      <c r="D6078" t="s">
        <v>36537</v>
      </c>
      <c r="E6078">
        <v>5.5256E-2</v>
      </c>
      <c r="F6078">
        <v>-0.30872300000000003</v>
      </c>
      <c r="G6078">
        <v>-9.9699999999999997E-3</v>
      </c>
      <c r="H6078">
        <v>-0.37618469999999998</v>
      </c>
      <c r="I6078">
        <v>-0.23899999999999999</v>
      </c>
      <c r="J6078">
        <v>3.2320000000000002E-2</v>
      </c>
      <c r="K6078">
        <v>-2.5409999999999999E-2</v>
      </c>
      <c r="L6078">
        <v>0.28869400000000001</v>
      </c>
      <c r="M6078">
        <v>0.34394999999999998</v>
      </c>
      <c r="N6078">
        <v>0.71345099999999995</v>
      </c>
      <c r="O6078">
        <v>0.40472799999999998</v>
      </c>
      <c r="P6078">
        <v>0.40238000000000002</v>
      </c>
      <c r="Q6078">
        <v>0.39240999999999998</v>
      </c>
      <c r="R6078">
        <v>0.47120499999999998</v>
      </c>
      <c r="S6078">
        <v>9.5020300000000002E-2</v>
      </c>
      <c r="T6078">
        <v>0.41044999999999998</v>
      </c>
      <c r="U6078">
        <v>0.17144999999999999</v>
      </c>
      <c r="V6078">
        <v>0.37433100000000002</v>
      </c>
      <c r="W6078">
        <v>0.40665099999999998</v>
      </c>
      <c r="X6078">
        <v>0.200239</v>
      </c>
      <c r="Y6078">
        <v>0.17482900000000001</v>
      </c>
      <c r="Z6078" t="s">
        <v>4905</v>
      </c>
      <c r="AA6078">
        <v>129</v>
      </c>
      <c r="AB6078" t="s">
        <v>21</v>
      </c>
      <c r="AC6078" t="s">
        <v>35</v>
      </c>
      <c r="AD6078" t="s">
        <v>26203</v>
      </c>
      <c r="AE6078">
        <v>11</v>
      </c>
      <c r="AF6078" t="s">
        <v>9241</v>
      </c>
      <c r="AG6078" t="s">
        <v>38116</v>
      </c>
    </row>
    <row r="6079" spans="1:33" x14ac:dyDescent="0.25">
      <c r="A6079" t="s">
        <v>9829</v>
      </c>
      <c r="B6079" t="s">
        <v>9830</v>
      </c>
      <c r="C6079" t="s">
        <v>9668</v>
      </c>
      <c r="D6079" t="s">
        <v>36537</v>
      </c>
      <c r="E6079">
        <v>5.518E-2</v>
      </c>
      <c r="F6079">
        <v>0.10077700000000001</v>
      </c>
      <c r="G6079">
        <v>9.2730999999999994E-2</v>
      </c>
      <c r="H6079">
        <v>8.5315000000000002E-2</v>
      </c>
      <c r="I6079">
        <v>-0.14757100000000001</v>
      </c>
      <c r="J6079">
        <v>0.27115099999999998</v>
      </c>
      <c r="K6079">
        <v>-0.143009</v>
      </c>
      <c r="L6079">
        <v>-1.0862799999999999</v>
      </c>
      <c r="M6079">
        <v>-1.0310999999999999</v>
      </c>
      <c r="N6079">
        <v>-0.78201900000000002</v>
      </c>
      <c r="O6079">
        <v>-0.68124200000000001</v>
      </c>
      <c r="P6079">
        <v>-0.76951000000000003</v>
      </c>
      <c r="Q6079">
        <v>-0.67677900000000002</v>
      </c>
      <c r="R6079">
        <v>-0.73222500000000001</v>
      </c>
      <c r="S6079">
        <v>-0.64690999999999999</v>
      </c>
      <c r="T6079">
        <v>-0.70023000000000002</v>
      </c>
      <c r="U6079">
        <v>-0.84780100000000003</v>
      </c>
      <c r="V6079">
        <v>-0.73809999999999998</v>
      </c>
      <c r="W6079">
        <v>-0.466949</v>
      </c>
      <c r="X6079">
        <v>-0.55804100000000001</v>
      </c>
      <c r="Y6079">
        <v>-0.70104999999999995</v>
      </c>
      <c r="Z6079" t="s">
        <v>9829</v>
      </c>
      <c r="AA6079">
        <v>260</v>
      </c>
      <c r="AB6079" t="s">
        <v>21</v>
      </c>
      <c r="AC6079" t="s">
        <v>6</v>
      </c>
      <c r="AD6079" t="s">
        <v>30869</v>
      </c>
      <c r="AE6079">
        <v>3</v>
      </c>
      <c r="AF6079" t="s">
        <v>30870</v>
      </c>
      <c r="AG6079" t="s">
        <v>37787</v>
      </c>
    </row>
    <row r="6080" spans="1:33" x14ac:dyDescent="0.25">
      <c r="A6080" t="s">
        <v>774</v>
      </c>
      <c r="C6080" t="s">
        <v>775</v>
      </c>
      <c r="D6080" t="s">
        <v>36537</v>
      </c>
      <c r="E6080">
        <v>5.5163999999999998E-2</v>
      </c>
      <c r="F6080">
        <v>0.18923899999999999</v>
      </c>
      <c r="G6080">
        <v>0.10586</v>
      </c>
      <c r="H6080">
        <v>0.1700855</v>
      </c>
      <c r="I6080">
        <v>0.2134498</v>
      </c>
      <c r="J6080">
        <v>5.6580999999999999E-2</v>
      </c>
      <c r="K6080">
        <v>0.26506000000000002</v>
      </c>
      <c r="L6080">
        <v>0.108006</v>
      </c>
      <c r="M6080">
        <v>0.16317000000000001</v>
      </c>
      <c r="N6080">
        <v>-0.54976999999999998</v>
      </c>
      <c r="O6080">
        <v>-0.36053099999999999</v>
      </c>
      <c r="P6080">
        <v>-0.37336000000000003</v>
      </c>
      <c r="Q6080">
        <v>-0.26750000000000002</v>
      </c>
      <c r="R6080">
        <v>-0.25357400000000002</v>
      </c>
      <c r="S6080">
        <v>-8.3488499999999993E-2</v>
      </c>
      <c r="T6080">
        <v>-0.26486999999999999</v>
      </c>
      <c r="U6080">
        <v>-5.1420199999999999E-2</v>
      </c>
      <c r="V6080">
        <v>-0.40405999999999997</v>
      </c>
      <c r="W6080">
        <v>-0.34747899999999998</v>
      </c>
      <c r="X6080">
        <v>-0.43410100000000001</v>
      </c>
      <c r="Y6080">
        <v>-0.169041</v>
      </c>
      <c r="Z6080" t="s">
        <v>774</v>
      </c>
      <c r="AA6080">
        <v>53</v>
      </c>
      <c r="AB6080" t="s">
        <v>5</v>
      </c>
      <c r="AC6080" t="s">
        <v>6</v>
      </c>
      <c r="AD6080" t="s">
        <v>16548</v>
      </c>
      <c r="AE6080">
        <v>3</v>
      </c>
      <c r="AF6080" t="s">
        <v>8783</v>
      </c>
      <c r="AG6080" t="s">
        <v>36820</v>
      </c>
    </row>
    <row r="6081" spans="1:33" x14ac:dyDescent="0.25">
      <c r="A6081" t="s">
        <v>3950</v>
      </c>
      <c r="B6081" t="s">
        <v>3951</v>
      </c>
      <c r="C6081" t="s">
        <v>857</v>
      </c>
      <c r="D6081" t="s">
        <v>36537</v>
      </c>
      <c r="E6081">
        <v>5.509E-2</v>
      </c>
      <c r="F6081">
        <v>-5.006E-2</v>
      </c>
      <c r="G6081">
        <v>-4.8410000000000002E-2</v>
      </c>
      <c r="H6081">
        <v>-4.8489999999999998E-2</v>
      </c>
      <c r="I6081">
        <v>8.498E-2</v>
      </c>
      <c r="J6081">
        <v>3.56E-2</v>
      </c>
      <c r="K6081">
        <v>-6.5640000000000004E-2</v>
      </c>
      <c r="L6081">
        <v>4.4424299999999999</v>
      </c>
      <c r="M6081">
        <v>4.4975199999999997</v>
      </c>
      <c r="N6081">
        <v>4.3726099999999999</v>
      </c>
      <c r="O6081">
        <v>4.3225499999999997</v>
      </c>
      <c r="P6081">
        <v>4.3543500000000002</v>
      </c>
      <c r="Q6081">
        <v>4.3059399999999997</v>
      </c>
      <c r="R6081">
        <v>4.4235600000000002</v>
      </c>
      <c r="S6081">
        <v>4.37507</v>
      </c>
      <c r="T6081">
        <v>4.3653599999999999</v>
      </c>
      <c r="U6081">
        <v>4.4503399999999997</v>
      </c>
      <c r="V6081">
        <v>4.1600299999999999</v>
      </c>
      <c r="W6081">
        <v>4.1956300000000004</v>
      </c>
      <c r="X6081">
        <v>4.4871499999999997</v>
      </c>
      <c r="Y6081">
        <v>4.4215099999999996</v>
      </c>
      <c r="Z6081" t="s">
        <v>3950</v>
      </c>
      <c r="AA6081">
        <v>59</v>
      </c>
      <c r="AB6081" t="s">
        <v>5</v>
      </c>
      <c r="AC6081" t="s">
        <v>6</v>
      </c>
      <c r="AD6081" t="s">
        <v>7524</v>
      </c>
      <c r="AE6081">
        <v>23</v>
      </c>
      <c r="AF6081" t="s">
        <v>7525</v>
      </c>
      <c r="AG6081" t="s">
        <v>37801</v>
      </c>
    </row>
    <row r="6082" spans="1:33" x14ac:dyDescent="0.25">
      <c r="A6082" t="s">
        <v>18820</v>
      </c>
      <c r="C6082" t="s">
        <v>772</v>
      </c>
      <c r="D6082" t="s">
        <v>36537</v>
      </c>
      <c r="E6082">
        <v>5.5074600000000001E-2</v>
      </c>
      <c r="F6082">
        <v>-1.29909E-2</v>
      </c>
      <c r="G6082">
        <v>-7.4639999999999998E-2</v>
      </c>
      <c r="H6082">
        <v>-0.26005590000000001</v>
      </c>
      <c r="I6082">
        <v>-2.0160999999999998E-2</v>
      </c>
      <c r="J6082">
        <v>9.5629000000000006E-2</v>
      </c>
      <c r="K6082">
        <v>-0.206231</v>
      </c>
      <c r="L6082">
        <v>9.0015399999999995E-2</v>
      </c>
      <c r="M6082">
        <v>0.14509</v>
      </c>
      <c r="N6082">
        <v>-7.2719599999999995E-2</v>
      </c>
      <c r="O6082">
        <v>-8.5710499999999995E-2</v>
      </c>
      <c r="P6082">
        <v>-0.30951899999999999</v>
      </c>
      <c r="Q6082">
        <v>-0.38415899999999997</v>
      </c>
      <c r="R6082">
        <v>4.3315899999999997E-2</v>
      </c>
      <c r="S6082">
        <v>-0.21673999999999999</v>
      </c>
      <c r="T6082">
        <v>-0.117189</v>
      </c>
      <c r="U6082">
        <v>-0.13735</v>
      </c>
      <c r="V6082">
        <v>-0.30835899999999999</v>
      </c>
      <c r="W6082">
        <v>-0.21273</v>
      </c>
      <c r="X6082">
        <v>-0.17551</v>
      </c>
      <c r="Y6082">
        <v>-0.381741</v>
      </c>
      <c r="Z6082" t="s">
        <v>18820</v>
      </c>
      <c r="AA6082">
        <v>774</v>
      </c>
      <c r="AB6082" t="s">
        <v>5</v>
      </c>
      <c r="AC6082" t="s">
        <v>6</v>
      </c>
      <c r="AD6082" t="s">
        <v>21430</v>
      </c>
      <c r="AE6082">
        <v>7</v>
      </c>
      <c r="AF6082" t="s">
        <v>21431</v>
      </c>
      <c r="AG6082" t="s">
        <v>37729</v>
      </c>
    </row>
    <row r="6083" spans="1:33" x14ac:dyDescent="0.25">
      <c r="A6083" t="s">
        <v>2431</v>
      </c>
      <c r="B6083" t="s">
        <v>2432</v>
      </c>
      <c r="C6083" t="s">
        <v>2433</v>
      </c>
      <c r="D6083" t="s">
        <v>36537</v>
      </c>
      <c r="E6083">
        <v>5.5070000000000001E-2</v>
      </c>
      <c r="F6083">
        <v>-0.20405000000000001</v>
      </c>
      <c r="G6083">
        <v>-8.7910000000000002E-2</v>
      </c>
      <c r="H6083">
        <v>-2.036E-2</v>
      </c>
      <c r="I6083">
        <v>-8.3580000000000002E-2</v>
      </c>
      <c r="J6083">
        <v>-0.15933</v>
      </c>
      <c r="K6083">
        <v>-0.23566000000000001</v>
      </c>
      <c r="L6083">
        <v>3.4944299999999999</v>
      </c>
      <c r="M6083">
        <v>3.5495000000000001</v>
      </c>
      <c r="N6083">
        <v>3.8203900000000002</v>
      </c>
      <c r="O6083">
        <v>3.6163400000000001</v>
      </c>
      <c r="P6083">
        <v>3.4819800000000001</v>
      </c>
      <c r="Q6083">
        <v>3.3940700000000001</v>
      </c>
      <c r="R6083">
        <v>3.5024500000000001</v>
      </c>
      <c r="S6083">
        <v>3.4820899999999999</v>
      </c>
      <c r="T6083">
        <v>3.6495799999999998</v>
      </c>
      <c r="U6083">
        <v>3.5659999999999998</v>
      </c>
      <c r="V6083">
        <v>3.5796800000000002</v>
      </c>
      <c r="W6083">
        <v>3.42035</v>
      </c>
      <c r="X6083">
        <v>3.6811199999999999</v>
      </c>
      <c r="Y6083">
        <v>3.4454600000000002</v>
      </c>
      <c r="Z6083" t="s">
        <v>2431</v>
      </c>
      <c r="AA6083">
        <v>2</v>
      </c>
      <c r="AB6083" t="s">
        <v>5</v>
      </c>
      <c r="AC6083" t="s">
        <v>15</v>
      </c>
      <c r="AD6083" t="s">
        <v>24388</v>
      </c>
      <c r="AE6083">
        <v>1</v>
      </c>
      <c r="AF6083" t="s">
        <v>8230</v>
      </c>
      <c r="AG6083" t="s">
        <v>38487</v>
      </c>
    </row>
    <row r="6084" spans="1:33" x14ac:dyDescent="0.25">
      <c r="A6084" t="s">
        <v>2431</v>
      </c>
      <c r="B6084" t="s">
        <v>2432</v>
      </c>
      <c r="C6084" t="s">
        <v>2433</v>
      </c>
      <c r="D6084" t="s">
        <v>36537</v>
      </c>
      <c r="E6084">
        <v>5.5070000000000001E-2</v>
      </c>
      <c r="F6084">
        <v>-0.20405000000000001</v>
      </c>
      <c r="G6084">
        <v>-8.7910000000000002E-2</v>
      </c>
      <c r="H6084">
        <v>-2.036E-2</v>
      </c>
      <c r="I6084">
        <v>-8.3580000000000002E-2</v>
      </c>
      <c r="J6084">
        <v>-0.15933</v>
      </c>
      <c r="K6084">
        <v>-0.23566000000000001</v>
      </c>
      <c r="L6084">
        <v>3.4944299999999999</v>
      </c>
      <c r="M6084">
        <v>3.5495000000000001</v>
      </c>
      <c r="N6084">
        <v>3.8203900000000002</v>
      </c>
      <c r="O6084">
        <v>3.6163400000000001</v>
      </c>
      <c r="P6084">
        <v>3.4819800000000001</v>
      </c>
      <c r="Q6084">
        <v>3.3940700000000001</v>
      </c>
      <c r="R6084">
        <v>3.5024500000000001</v>
      </c>
      <c r="S6084">
        <v>3.4820899999999999</v>
      </c>
      <c r="T6084">
        <v>3.6495799999999998</v>
      </c>
      <c r="U6084">
        <v>3.5659999999999998</v>
      </c>
      <c r="V6084">
        <v>3.5796800000000002</v>
      </c>
      <c r="W6084">
        <v>3.42035</v>
      </c>
      <c r="X6084">
        <v>3.6811199999999999</v>
      </c>
      <c r="Y6084">
        <v>3.4454600000000002</v>
      </c>
      <c r="Z6084" t="s">
        <v>2431</v>
      </c>
      <c r="AA6084">
        <v>3</v>
      </c>
      <c r="AB6084" t="s">
        <v>21</v>
      </c>
      <c r="AC6084" t="s">
        <v>15</v>
      </c>
      <c r="AD6084" t="s">
        <v>24388</v>
      </c>
      <c r="AE6084">
        <v>2</v>
      </c>
      <c r="AF6084" t="s">
        <v>11506</v>
      </c>
      <c r="AG6084" t="s">
        <v>38487</v>
      </c>
    </row>
    <row r="6085" spans="1:33" x14ac:dyDescent="0.25">
      <c r="A6085" t="s">
        <v>5016</v>
      </c>
      <c r="B6085" t="s">
        <v>5017</v>
      </c>
      <c r="C6085" t="s">
        <v>5018</v>
      </c>
      <c r="D6085" t="s">
        <v>36537</v>
      </c>
      <c r="E6085">
        <v>5.4966000000000001E-2</v>
      </c>
      <c r="F6085">
        <v>-1.1442000000000001E-2</v>
      </c>
      <c r="G6085">
        <v>0.16958000000000001</v>
      </c>
      <c r="H6085">
        <v>6.2785999999999995E-2</v>
      </c>
      <c r="I6085">
        <v>-9.239E-2</v>
      </c>
      <c r="J6085">
        <v>2.656E-2</v>
      </c>
      <c r="K6085">
        <v>-0.13356000000000001</v>
      </c>
      <c r="L6085">
        <v>-0.211815</v>
      </c>
      <c r="M6085">
        <v>-0.15684899999999999</v>
      </c>
      <c r="N6085">
        <v>0.30400100000000002</v>
      </c>
      <c r="O6085">
        <v>0.29255900000000001</v>
      </c>
      <c r="P6085">
        <v>0.36560100000000001</v>
      </c>
      <c r="Q6085">
        <v>0.53518100000000002</v>
      </c>
      <c r="R6085">
        <v>0.51005599999999995</v>
      </c>
      <c r="S6085">
        <v>0.57284199999999996</v>
      </c>
      <c r="T6085">
        <v>0.53454000000000002</v>
      </c>
      <c r="U6085">
        <v>0.44214999999999999</v>
      </c>
      <c r="V6085">
        <v>0.83162100000000005</v>
      </c>
      <c r="W6085">
        <v>0.85818099999999997</v>
      </c>
      <c r="X6085">
        <v>0.67959000000000003</v>
      </c>
      <c r="Y6085">
        <v>0.54603000000000002</v>
      </c>
      <c r="Z6085" t="s">
        <v>5016</v>
      </c>
      <c r="AA6085">
        <v>103</v>
      </c>
      <c r="AB6085" t="s">
        <v>5</v>
      </c>
      <c r="AC6085" t="s">
        <v>6</v>
      </c>
      <c r="AD6085" t="s">
        <v>32778</v>
      </c>
      <c r="AE6085">
        <v>2</v>
      </c>
      <c r="AF6085" t="s">
        <v>32779</v>
      </c>
      <c r="AG6085" t="s">
        <v>36934</v>
      </c>
    </row>
    <row r="6086" spans="1:33" x14ac:dyDescent="0.25">
      <c r="A6086" t="s">
        <v>4272</v>
      </c>
      <c r="B6086" t="s">
        <v>4273</v>
      </c>
      <c r="C6086" t="s">
        <v>4274</v>
      </c>
      <c r="D6086" t="s">
        <v>36537</v>
      </c>
      <c r="E6086">
        <v>5.4960000000000002E-2</v>
      </c>
      <c r="F6086">
        <v>3.7280000000000001E-2</v>
      </c>
      <c r="G6086">
        <v>1.155E-2</v>
      </c>
      <c r="H6086">
        <v>4.1250000000000002E-2</v>
      </c>
      <c r="I6086">
        <v>0.16682</v>
      </c>
      <c r="J6086">
        <v>7.5889999999999999E-2</v>
      </c>
      <c r="K6086">
        <v>2.6710000000000001E-2</v>
      </c>
      <c r="L6086">
        <v>2.7878099999999999</v>
      </c>
      <c r="M6086">
        <v>2.8427699999999998</v>
      </c>
      <c r="N6086">
        <v>2.7007699999999999</v>
      </c>
      <c r="O6086">
        <v>2.7380499999999999</v>
      </c>
      <c r="P6086">
        <v>2.6816900000000001</v>
      </c>
      <c r="Q6086">
        <v>2.6932399999999999</v>
      </c>
      <c r="R6086">
        <v>2.73834</v>
      </c>
      <c r="S6086">
        <v>2.7795899999999998</v>
      </c>
      <c r="T6086">
        <v>2.6419999999999999</v>
      </c>
      <c r="U6086">
        <v>2.8088199999999999</v>
      </c>
      <c r="V6086">
        <v>2.59</v>
      </c>
      <c r="W6086">
        <v>2.6658900000000001</v>
      </c>
      <c r="X6086">
        <v>2.7393999999999998</v>
      </c>
      <c r="Y6086">
        <v>2.7661099999999998</v>
      </c>
      <c r="Z6086" t="s">
        <v>4272</v>
      </c>
      <c r="AA6086">
        <v>94</v>
      </c>
      <c r="AB6086" t="s">
        <v>5</v>
      </c>
      <c r="AC6086" t="s">
        <v>6</v>
      </c>
      <c r="AD6086" t="s">
        <v>7822</v>
      </c>
      <c r="AE6086">
        <v>4</v>
      </c>
      <c r="AF6086" t="s">
        <v>8229</v>
      </c>
      <c r="AG6086" t="s">
        <v>36872</v>
      </c>
    </row>
    <row r="6087" spans="1:33" x14ac:dyDescent="0.25">
      <c r="A6087" t="s">
        <v>1185</v>
      </c>
      <c r="B6087" t="s">
        <v>1186</v>
      </c>
      <c r="C6087" t="s">
        <v>48</v>
      </c>
      <c r="D6087" t="s">
        <v>36537</v>
      </c>
      <c r="E6087">
        <v>5.4885999999999997E-2</v>
      </c>
      <c r="F6087">
        <v>0.165468</v>
      </c>
      <c r="G6087">
        <v>4.6560299999999999E-2</v>
      </c>
      <c r="H6087">
        <v>0.102215</v>
      </c>
      <c r="I6087">
        <v>-0.19227050000000001</v>
      </c>
      <c r="J6087">
        <v>-0.30678</v>
      </c>
      <c r="K6087">
        <v>6.2909999999999997E-3</v>
      </c>
      <c r="L6087">
        <v>-0.59369499999999997</v>
      </c>
      <c r="M6087">
        <v>-0.53880899999999998</v>
      </c>
      <c r="N6087">
        <v>-0.35683999999999999</v>
      </c>
      <c r="O6087">
        <v>-0.19137199999999999</v>
      </c>
      <c r="P6087">
        <v>2.47402E-2</v>
      </c>
      <c r="Q6087">
        <v>7.1300500000000003E-2</v>
      </c>
      <c r="R6087">
        <v>0.13245599999999999</v>
      </c>
      <c r="S6087">
        <v>0.23467099999999999</v>
      </c>
      <c r="T6087">
        <v>0.13394</v>
      </c>
      <c r="U6087">
        <v>-5.83305E-2</v>
      </c>
      <c r="V6087">
        <v>0.40966999999999998</v>
      </c>
      <c r="W6087">
        <v>0.10289</v>
      </c>
      <c r="X6087">
        <v>0.21545</v>
      </c>
      <c r="Y6087">
        <v>0.22174099999999999</v>
      </c>
      <c r="Z6087" t="s">
        <v>1185</v>
      </c>
      <c r="AA6087">
        <v>1214</v>
      </c>
      <c r="AB6087" t="s">
        <v>21</v>
      </c>
      <c r="AC6087" t="s">
        <v>35</v>
      </c>
      <c r="AD6087" t="s">
        <v>26069</v>
      </c>
      <c r="AE6087">
        <v>3</v>
      </c>
      <c r="AF6087" t="s">
        <v>7980</v>
      </c>
      <c r="AG6087" t="s">
        <v>36564</v>
      </c>
    </row>
    <row r="6088" spans="1:33" x14ac:dyDescent="0.25">
      <c r="A6088" t="s">
        <v>8917</v>
      </c>
      <c r="C6088" t="s">
        <v>221</v>
      </c>
      <c r="D6088" t="s">
        <v>36537</v>
      </c>
      <c r="E6088">
        <v>5.484E-2</v>
      </c>
      <c r="F6088">
        <v>-0.21451999999999999</v>
      </c>
      <c r="G6088">
        <v>-0.16472999999999999</v>
      </c>
      <c r="H6088">
        <v>-0.65952</v>
      </c>
      <c r="I6088">
        <v>-0.40135999999999999</v>
      </c>
      <c r="J6088">
        <v>-0.16911999999999999</v>
      </c>
      <c r="K6088">
        <v>3.9390000000000001E-2</v>
      </c>
      <c r="L6088">
        <v>-2.6031300000000002</v>
      </c>
      <c r="M6088">
        <v>-2.5482900000000002</v>
      </c>
      <c r="N6088">
        <v>-2.90245</v>
      </c>
      <c r="O6088">
        <v>-3.1169699999999998</v>
      </c>
      <c r="P6088">
        <v>-2.7102900000000001</v>
      </c>
      <c r="Q6088">
        <v>-2.8750200000000001</v>
      </c>
      <c r="R6088">
        <v>-2.4987200000000001</v>
      </c>
      <c r="S6088">
        <v>-3.1582400000000002</v>
      </c>
      <c r="T6088">
        <v>-2.7021999999999999</v>
      </c>
      <c r="U6088">
        <v>-3.1035599999999999</v>
      </c>
      <c r="V6088">
        <v>-2.8158799999999999</v>
      </c>
      <c r="W6088">
        <v>-2.9849999999999999</v>
      </c>
      <c r="X6088">
        <v>-2.6584400000000001</v>
      </c>
      <c r="Y6088">
        <v>-2.6190500000000001</v>
      </c>
      <c r="Z6088" t="s">
        <v>8917</v>
      </c>
      <c r="AA6088">
        <v>66</v>
      </c>
      <c r="AB6088" t="s">
        <v>5</v>
      </c>
      <c r="AC6088" t="s">
        <v>6</v>
      </c>
      <c r="AD6088" t="s">
        <v>18768</v>
      </c>
      <c r="AE6088">
        <v>5</v>
      </c>
      <c r="AF6088" t="s">
        <v>10095</v>
      </c>
      <c r="AG6088" t="s">
        <v>37180</v>
      </c>
    </row>
    <row r="6089" spans="1:33" x14ac:dyDescent="0.25">
      <c r="A6089" t="s">
        <v>1335</v>
      </c>
      <c r="C6089" t="s">
        <v>78</v>
      </c>
      <c r="D6089" t="s">
        <v>36537</v>
      </c>
      <c r="E6089">
        <v>5.4824999999999999E-2</v>
      </c>
      <c r="F6089">
        <v>0.15045800000000001</v>
      </c>
      <c r="G6089">
        <v>-7.9600000000000004E-2</v>
      </c>
      <c r="H6089">
        <v>8.0096000000000001E-2</v>
      </c>
      <c r="I6089">
        <v>0.33079900000000001</v>
      </c>
      <c r="J6089">
        <v>0.16389899999999999</v>
      </c>
      <c r="K6089">
        <v>-4.6468000000000002E-2</v>
      </c>
      <c r="L6089">
        <v>-0.57392500000000002</v>
      </c>
      <c r="M6089">
        <v>-0.51910000000000001</v>
      </c>
      <c r="N6089">
        <v>-0.47474899999999998</v>
      </c>
      <c r="O6089">
        <v>-0.324291</v>
      </c>
      <c r="P6089">
        <v>-0.436199</v>
      </c>
      <c r="Q6089">
        <v>-0.51579900000000001</v>
      </c>
      <c r="R6089">
        <v>-0.50031499999999995</v>
      </c>
      <c r="S6089">
        <v>-0.42021900000000001</v>
      </c>
      <c r="T6089">
        <v>-0.58806000000000003</v>
      </c>
      <c r="U6089">
        <v>-0.25726100000000002</v>
      </c>
      <c r="V6089">
        <v>-0.62407900000000005</v>
      </c>
      <c r="W6089">
        <v>-0.46017999999999998</v>
      </c>
      <c r="X6089">
        <v>-0.33114100000000002</v>
      </c>
      <c r="Y6089">
        <v>-0.37760899999999997</v>
      </c>
      <c r="Z6089" t="s">
        <v>1335</v>
      </c>
      <c r="AA6089">
        <v>1070</v>
      </c>
      <c r="AB6089" t="s">
        <v>21</v>
      </c>
      <c r="AC6089" t="s">
        <v>35</v>
      </c>
      <c r="AD6089" t="s">
        <v>27155</v>
      </c>
      <c r="AE6089">
        <v>16</v>
      </c>
      <c r="AF6089" t="s">
        <v>27156</v>
      </c>
      <c r="AG6089" t="s">
        <v>38173</v>
      </c>
    </row>
    <row r="6090" spans="1:33" x14ac:dyDescent="0.25">
      <c r="A6090" t="s">
        <v>1335</v>
      </c>
      <c r="C6090" t="s">
        <v>78</v>
      </c>
      <c r="D6090" t="s">
        <v>36537</v>
      </c>
      <c r="E6090">
        <v>5.4824999999999999E-2</v>
      </c>
      <c r="F6090">
        <v>0.15045800000000001</v>
      </c>
      <c r="G6090">
        <v>-7.9600000000000004E-2</v>
      </c>
      <c r="H6090">
        <v>8.0096000000000001E-2</v>
      </c>
      <c r="I6090">
        <v>0.33079900000000001</v>
      </c>
      <c r="J6090">
        <v>0.16389899999999999</v>
      </c>
      <c r="K6090">
        <v>-4.6468000000000002E-2</v>
      </c>
      <c r="L6090">
        <v>-0.57392500000000002</v>
      </c>
      <c r="M6090">
        <v>-0.51910000000000001</v>
      </c>
      <c r="N6090">
        <v>-0.47474899999999998</v>
      </c>
      <c r="O6090">
        <v>-0.324291</v>
      </c>
      <c r="P6090">
        <v>-0.436199</v>
      </c>
      <c r="Q6090">
        <v>-0.51579900000000001</v>
      </c>
      <c r="R6090">
        <v>-0.50031499999999995</v>
      </c>
      <c r="S6090">
        <v>-0.42021900000000001</v>
      </c>
      <c r="T6090">
        <v>-0.58806000000000003</v>
      </c>
      <c r="U6090">
        <v>-0.25726100000000002</v>
      </c>
      <c r="V6090">
        <v>-0.62407900000000005</v>
      </c>
      <c r="W6090">
        <v>-0.46017999999999998</v>
      </c>
      <c r="X6090">
        <v>-0.33114100000000002</v>
      </c>
      <c r="Y6090">
        <v>-0.37760899999999997</v>
      </c>
      <c r="Z6090" t="s">
        <v>1335</v>
      </c>
      <c r="AA6090">
        <v>1064</v>
      </c>
      <c r="AB6090" t="s">
        <v>24</v>
      </c>
      <c r="AC6090" t="s">
        <v>35</v>
      </c>
      <c r="AD6090" t="s">
        <v>27155</v>
      </c>
      <c r="AE6090">
        <v>10</v>
      </c>
      <c r="AF6090" t="s">
        <v>27157</v>
      </c>
      <c r="AG6090" t="s">
        <v>38173</v>
      </c>
    </row>
    <row r="6091" spans="1:33" x14ac:dyDescent="0.25">
      <c r="A6091" t="s">
        <v>9014</v>
      </c>
      <c r="B6091" t="s">
        <v>9015</v>
      </c>
      <c r="C6091" t="s">
        <v>9016</v>
      </c>
      <c r="D6091" t="s">
        <v>36537</v>
      </c>
      <c r="E6091">
        <v>5.4786700000000001E-2</v>
      </c>
      <c r="F6091">
        <v>0.10717</v>
      </c>
      <c r="G6091">
        <v>0.17427999999999999</v>
      </c>
      <c r="H6091">
        <v>-1.9044999999999999E-2</v>
      </c>
      <c r="I6091">
        <v>8.9230000000000004E-2</v>
      </c>
      <c r="J6091">
        <v>0.41725000000000001</v>
      </c>
      <c r="K6091">
        <v>0.193771</v>
      </c>
      <c r="L6091">
        <v>-3.26462E-2</v>
      </c>
      <c r="M6091">
        <v>2.21405E-2</v>
      </c>
      <c r="N6091">
        <v>-0.56694</v>
      </c>
      <c r="O6091">
        <v>-0.45977000000000001</v>
      </c>
      <c r="P6091">
        <v>-0.61328899999999997</v>
      </c>
      <c r="Q6091">
        <v>-0.43900899999999998</v>
      </c>
      <c r="R6091">
        <v>-0.46897499999999998</v>
      </c>
      <c r="S6091">
        <v>-0.48802000000000001</v>
      </c>
      <c r="T6091">
        <v>-0.45049099999999997</v>
      </c>
      <c r="U6091">
        <v>-0.361261</v>
      </c>
      <c r="V6091">
        <v>-0.8256</v>
      </c>
      <c r="W6091">
        <v>-0.40834999999999999</v>
      </c>
      <c r="X6091">
        <v>-0.62761100000000003</v>
      </c>
      <c r="Y6091">
        <v>-0.43384</v>
      </c>
      <c r="Z6091" t="s">
        <v>9014</v>
      </c>
      <c r="AA6091">
        <v>266</v>
      </c>
      <c r="AB6091" t="s">
        <v>5</v>
      </c>
      <c r="AC6091" t="s">
        <v>6</v>
      </c>
      <c r="AD6091" t="s">
        <v>17126</v>
      </c>
      <c r="AE6091">
        <v>4</v>
      </c>
      <c r="AF6091" t="s">
        <v>17127</v>
      </c>
      <c r="AG6091" t="s">
        <v>37080</v>
      </c>
    </row>
    <row r="6092" spans="1:33" x14ac:dyDescent="0.25">
      <c r="A6092" t="s">
        <v>667</v>
      </c>
      <c r="C6092" t="s">
        <v>668</v>
      </c>
      <c r="D6092" t="s">
        <v>36537</v>
      </c>
      <c r="E6092">
        <v>5.4769999999999999E-2</v>
      </c>
      <c r="F6092">
        <v>-4.1860000000000001E-2</v>
      </c>
      <c r="G6092">
        <v>5.8020000000000002E-2</v>
      </c>
      <c r="H6092">
        <v>-0.2397</v>
      </c>
      <c r="I6092">
        <v>9.1990000000000002E-2</v>
      </c>
      <c r="J6092">
        <v>0.31058999999999998</v>
      </c>
      <c r="K6092">
        <v>3.4509999999999999E-2</v>
      </c>
      <c r="L6092">
        <v>6.30511</v>
      </c>
      <c r="M6092">
        <v>6.3598800000000004</v>
      </c>
      <c r="N6092">
        <v>6.1800899999999999</v>
      </c>
      <c r="O6092">
        <v>6.1382300000000001</v>
      </c>
      <c r="P6092">
        <v>5.9368299999999996</v>
      </c>
      <c r="Q6092">
        <v>5.9948499999999996</v>
      </c>
      <c r="R6092">
        <v>6.1513200000000001</v>
      </c>
      <c r="S6092">
        <v>5.9116200000000001</v>
      </c>
      <c r="T6092">
        <v>5.9293300000000002</v>
      </c>
      <c r="U6092">
        <v>6.0213200000000002</v>
      </c>
      <c r="V6092">
        <v>5.6156800000000002</v>
      </c>
      <c r="W6092">
        <v>5.9262699999999997</v>
      </c>
      <c r="X6092">
        <v>5.9841600000000001</v>
      </c>
      <c r="Y6092">
        <v>6.0186700000000002</v>
      </c>
      <c r="Z6092" t="s">
        <v>667</v>
      </c>
      <c r="AA6092">
        <v>608</v>
      </c>
      <c r="AB6092" t="s">
        <v>5</v>
      </c>
      <c r="AC6092" t="s">
        <v>6</v>
      </c>
      <c r="AD6092" t="s">
        <v>2300</v>
      </c>
      <c r="AE6092">
        <v>3</v>
      </c>
      <c r="AF6092" t="s">
        <v>3562</v>
      </c>
      <c r="AG6092" t="s">
        <v>37320</v>
      </c>
    </row>
    <row r="6093" spans="1:33" x14ac:dyDescent="0.25">
      <c r="A6093" t="s">
        <v>1672</v>
      </c>
      <c r="B6093" t="s">
        <v>1673</v>
      </c>
      <c r="C6093" t="s">
        <v>1674</v>
      </c>
      <c r="D6093" t="s">
        <v>36537</v>
      </c>
      <c r="E6093">
        <v>5.4746639999999999E-2</v>
      </c>
      <c r="F6093">
        <v>-8.3850999999999995E-2</v>
      </c>
      <c r="G6093">
        <v>-0.10863111</v>
      </c>
      <c r="H6093">
        <v>0.18453639999999999</v>
      </c>
      <c r="I6093">
        <v>-0.1662197</v>
      </c>
      <c r="J6093">
        <v>-0.10385900000000001</v>
      </c>
      <c r="K6093">
        <v>7.0400000000000003E-3</v>
      </c>
      <c r="L6093">
        <v>-6.0705200000000001E-2</v>
      </c>
      <c r="M6093">
        <v>-5.9585599999999999E-3</v>
      </c>
      <c r="N6093">
        <v>0.185471</v>
      </c>
      <c r="O6093">
        <v>0.10162</v>
      </c>
      <c r="P6093">
        <v>7.8411100000000001E-3</v>
      </c>
      <c r="Q6093">
        <v>-0.10079</v>
      </c>
      <c r="R6093">
        <v>-0.16280600000000001</v>
      </c>
      <c r="S6093">
        <v>2.17304E-2</v>
      </c>
      <c r="T6093">
        <v>6.3329700000000003E-2</v>
      </c>
      <c r="U6093">
        <v>-0.10289</v>
      </c>
      <c r="V6093">
        <v>1.82896E-2</v>
      </c>
      <c r="W6093">
        <v>-8.5569400000000004E-2</v>
      </c>
      <c r="X6093">
        <v>-0.12048</v>
      </c>
      <c r="Y6093">
        <v>-0.11344</v>
      </c>
      <c r="Z6093" t="s">
        <v>1672</v>
      </c>
      <c r="AA6093">
        <v>1170</v>
      </c>
      <c r="AB6093" t="s">
        <v>5</v>
      </c>
      <c r="AC6093" t="s">
        <v>6</v>
      </c>
      <c r="AD6093" t="s">
        <v>6735</v>
      </c>
      <c r="AE6093">
        <v>9</v>
      </c>
      <c r="AF6093" t="s">
        <v>6736</v>
      </c>
      <c r="AG6093" t="s">
        <v>37699</v>
      </c>
    </row>
    <row r="6094" spans="1:33" x14ac:dyDescent="0.25">
      <c r="A6094" t="s">
        <v>5286</v>
      </c>
      <c r="C6094" t="s">
        <v>5287</v>
      </c>
      <c r="D6094" t="s">
        <v>36537</v>
      </c>
      <c r="E6094">
        <v>5.4690000000000003E-2</v>
      </c>
      <c r="F6094">
        <v>-0.15473999999999999</v>
      </c>
      <c r="G6094">
        <v>0.23455000000000001</v>
      </c>
      <c r="H6094">
        <v>-9.9739999999999995E-2</v>
      </c>
      <c r="I6094">
        <v>-4.7699999999999999E-3</v>
      </c>
      <c r="J6094">
        <v>-0.28625</v>
      </c>
      <c r="K6094">
        <v>0.17766999999999999</v>
      </c>
      <c r="L6094">
        <v>-2.0758299999999998</v>
      </c>
      <c r="M6094">
        <v>-2.0211399999999999</v>
      </c>
      <c r="N6094">
        <v>-2.35026</v>
      </c>
      <c r="O6094">
        <v>-2.5049999999999999</v>
      </c>
      <c r="P6094">
        <v>-2.42049</v>
      </c>
      <c r="Q6094">
        <v>-2.18594</v>
      </c>
      <c r="R6094">
        <v>-2.1184699999999999</v>
      </c>
      <c r="S6094">
        <v>-2.21821</v>
      </c>
      <c r="T6094">
        <v>-2.40422</v>
      </c>
      <c r="U6094">
        <v>-2.4089900000000002</v>
      </c>
      <c r="V6094">
        <v>-2.2288800000000002</v>
      </c>
      <c r="W6094">
        <v>-2.5151300000000001</v>
      </c>
      <c r="X6094">
        <v>-2.4665499999999998</v>
      </c>
      <c r="Y6094">
        <v>-2.2888799999999998</v>
      </c>
      <c r="Z6094" t="s">
        <v>5286</v>
      </c>
      <c r="AA6094">
        <v>460</v>
      </c>
      <c r="AB6094" t="s">
        <v>5</v>
      </c>
      <c r="AC6094" t="s">
        <v>6</v>
      </c>
      <c r="AD6094" t="s">
        <v>19621</v>
      </c>
      <c r="AE6094">
        <v>3</v>
      </c>
      <c r="AF6094" t="s">
        <v>19622</v>
      </c>
      <c r="AG6094" t="s">
        <v>36788</v>
      </c>
    </row>
    <row r="6095" spans="1:33" x14ac:dyDescent="0.25">
      <c r="A6095" t="s">
        <v>1888</v>
      </c>
      <c r="C6095" t="s">
        <v>1889</v>
      </c>
      <c r="D6095" t="s">
        <v>36537</v>
      </c>
      <c r="E6095">
        <v>5.4676000000000002E-2</v>
      </c>
      <c r="F6095">
        <v>-6.0680999999999999E-2</v>
      </c>
      <c r="G6095">
        <v>-4.2098999999999998E-2</v>
      </c>
      <c r="H6095">
        <v>-5.0473999999999998E-2</v>
      </c>
      <c r="I6095">
        <v>-3.3370999999999998E-2</v>
      </c>
      <c r="J6095">
        <v>4.7939000000000002E-2</v>
      </c>
      <c r="K6095">
        <v>2.0740000000000001E-2</v>
      </c>
      <c r="L6095">
        <v>0.92300400000000005</v>
      </c>
      <c r="M6095">
        <v>0.97767999999999999</v>
      </c>
      <c r="N6095">
        <v>0.84399999999999997</v>
      </c>
      <c r="O6095">
        <v>0.78331899999999999</v>
      </c>
      <c r="P6095">
        <v>0.72682000000000002</v>
      </c>
      <c r="Q6095">
        <v>0.68472100000000002</v>
      </c>
      <c r="R6095">
        <v>0.80382500000000001</v>
      </c>
      <c r="S6095">
        <v>0.75335099999999999</v>
      </c>
      <c r="T6095">
        <v>0.853661</v>
      </c>
      <c r="U6095">
        <v>0.82028999999999996</v>
      </c>
      <c r="V6095">
        <v>0.74199099999999996</v>
      </c>
      <c r="W6095">
        <v>0.78993000000000002</v>
      </c>
      <c r="X6095">
        <v>0.70942899999999998</v>
      </c>
      <c r="Y6095">
        <v>0.73016899999999996</v>
      </c>
      <c r="Z6095" t="s">
        <v>1888</v>
      </c>
      <c r="AA6095">
        <v>1978</v>
      </c>
      <c r="AB6095" t="s">
        <v>5</v>
      </c>
      <c r="AC6095" t="s">
        <v>6</v>
      </c>
      <c r="AD6095" t="s">
        <v>23262</v>
      </c>
      <c r="AE6095">
        <v>4</v>
      </c>
      <c r="AF6095" t="s">
        <v>23263</v>
      </c>
      <c r="AG6095" t="s">
        <v>36957</v>
      </c>
    </row>
    <row r="6096" spans="1:33" x14ac:dyDescent="0.25">
      <c r="A6096" t="s">
        <v>1197</v>
      </c>
      <c r="B6096" t="s">
        <v>1198</v>
      </c>
      <c r="C6096" t="s">
        <v>1199</v>
      </c>
      <c r="D6096" t="s">
        <v>36537</v>
      </c>
      <c r="E6096">
        <v>5.4670000000000003E-2</v>
      </c>
      <c r="F6096">
        <v>3.6839999999999998E-2</v>
      </c>
      <c r="G6096">
        <v>9.7110000000000002E-2</v>
      </c>
      <c r="H6096">
        <v>-2.9360000000000001E-2</v>
      </c>
      <c r="I6096">
        <v>5.7340000000000002E-2</v>
      </c>
      <c r="J6096">
        <v>0.12953999999999999</v>
      </c>
      <c r="K6096">
        <v>8.2830000000000001E-2</v>
      </c>
      <c r="L6096">
        <v>1.5647200000000001</v>
      </c>
      <c r="M6096">
        <v>1.6193900000000001</v>
      </c>
      <c r="N6096">
        <v>1.5482800000000001</v>
      </c>
      <c r="O6096">
        <v>1.5851200000000001</v>
      </c>
      <c r="P6096">
        <v>1.4815100000000001</v>
      </c>
      <c r="Q6096">
        <v>1.5786199999999999</v>
      </c>
      <c r="R6096">
        <v>1.53037</v>
      </c>
      <c r="S6096">
        <v>1.50101</v>
      </c>
      <c r="T6096">
        <v>1.5995299999999999</v>
      </c>
      <c r="U6096">
        <v>1.6568700000000001</v>
      </c>
      <c r="V6096">
        <v>1.35249</v>
      </c>
      <c r="W6096">
        <v>1.48203</v>
      </c>
      <c r="X6096">
        <v>1.54599</v>
      </c>
      <c r="Y6096">
        <v>1.6288199999999999</v>
      </c>
      <c r="Z6096" t="s">
        <v>1197</v>
      </c>
      <c r="AA6096">
        <v>2345</v>
      </c>
      <c r="AB6096" t="s">
        <v>5</v>
      </c>
      <c r="AC6096" t="s">
        <v>35</v>
      </c>
      <c r="AD6096" t="s">
        <v>19232</v>
      </c>
      <c r="AE6096">
        <v>3</v>
      </c>
      <c r="AF6096" t="s">
        <v>2322</v>
      </c>
      <c r="AG6096" t="s">
        <v>37168</v>
      </c>
    </row>
    <row r="6097" spans="1:33" x14ac:dyDescent="0.25">
      <c r="A6097" t="s">
        <v>1842</v>
      </c>
      <c r="C6097" t="s">
        <v>78</v>
      </c>
      <c r="D6097" t="s">
        <v>36537</v>
      </c>
      <c r="E6097">
        <v>5.4655000000000002E-2</v>
      </c>
      <c r="F6097">
        <v>7.3279999999999998E-2</v>
      </c>
      <c r="G6097">
        <v>-9.9011000000000002E-2</v>
      </c>
      <c r="H6097">
        <v>-0.18582499999999999</v>
      </c>
      <c r="I6097">
        <v>-0.19214000000000001</v>
      </c>
      <c r="J6097">
        <v>-6.4130999999999994E-2</v>
      </c>
      <c r="K6097">
        <v>9.7500000000000003E-2</v>
      </c>
      <c r="L6097">
        <v>-0.83260500000000004</v>
      </c>
      <c r="M6097">
        <v>-0.77795000000000003</v>
      </c>
      <c r="N6097">
        <v>-1.2493700000000001</v>
      </c>
      <c r="O6097">
        <v>-1.1760900000000001</v>
      </c>
      <c r="P6097">
        <v>-0.79501900000000003</v>
      </c>
      <c r="Q6097">
        <v>-0.89402999999999999</v>
      </c>
      <c r="R6097">
        <v>-0.89148499999999997</v>
      </c>
      <c r="S6097">
        <v>-1.07731</v>
      </c>
      <c r="T6097">
        <v>-0.88758999999999999</v>
      </c>
      <c r="U6097">
        <v>-1.0797300000000001</v>
      </c>
      <c r="V6097">
        <v>-0.94706900000000005</v>
      </c>
      <c r="W6097">
        <v>-1.0112000000000001</v>
      </c>
      <c r="X6097">
        <v>-1.19452</v>
      </c>
      <c r="Y6097">
        <v>-1.0970200000000001</v>
      </c>
      <c r="Z6097" t="s">
        <v>1842</v>
      </c>
      <c r="AA6097">
        <v>571</v>
      </c>
      <c r="AB6097" t="s">
        <v>5</v>
      </c>
      <c r="AC6097" t="s">
        <v>6</v>
      </c>
      <c r="AD6097" t="s">
        <v>18018</v>
      </c>
      <c r="AE6097">
        <v>2</v>
      </c>
      <c r="AF6097" t="s">
        <v>18019</v>
      </c>
      <c r="AG6097" t="s">
        <v>37436</v>
      </c>
    </row>
    <row r="6098" spans="1:33" x14ac:dyDescent="0.25">
      <c r="A6098" t="s">
        <v>3330</v>
      </c>
      <c r="C6098" t="s">
        <v>3331</v>
      </c>
      <c r="D6098" t="s">
        <v>36537</v>
      </c>
      <c r="E6098">
        <v>5.4647000000000001E-2</v>
      </c>
      <c r="F6098">
        <v>-0.112692</v>
      </c>
      <c r="G6098">
        <v>-2.4069E-2</v>
      </c>
      <c r="H6098">
        <v>0.40520400000000001</v>
      </c>
      <c r="I6098">
        <v>4.2979999999999997E-2</v>
      </c>
      <c r="J6098">
        <v>9.0990000000000001E-2</v>
      </c>
      <c r="K6098">
        <v>-8.7140999999999996E-2</v>
      </c>
      <c r="L6098">
        <v>-0.53853600000000001</v>
      </c>
      <c r="M6098">
        <v>-0.48388900000000001</v>
      </c>
      <c r="N6098">
        <v>-0.66810999999999998</v>
      </c>
      <c r="O6098">
        <v>-0.780802</v>
      </c>
      <c r="P6098">
        <v>-0.91152</v>
      </c>
      <c r="Q6098">
        <v>-0.935589</v>
      </c>
      <c r="R6098">
        <v>-0.87079399999999996</v>
      </c>
      <c r="S6098">
        <v>-0.46559</v>
      </c>
      <c r="T6098">
        <v>-0.83423999999999998</v>
      </c>
      <c r="U6098">
        <v>-0.79125999999999996</v>
      </c>
      <c r="V6098">
        <v>-0.84285900000000002</v>
      </c>
      <c r="W6098">
        <v>-0.75186900000000001</v>
      </c>
      <c r="X6098">
        <v>-0.81423999999999996</v>
      </c>
      <c r="Y6098">
        <v>-0.90138099999999999</v>
      </c>
      <c r="Z6098" t="s">
        <v>3330</v>
      </c>
      <c r="AA6098">
        <v>3</v>
      </c>
      <c r="AB6098" t="s">
        <v>5</v>
      </c>
      <c r="AC6098" t="s">
        <v>35</v>
      </c>
      <c r="AD6098" t="s">
        <v>22131</v>
      </c>
      <c r="AE6098">
        <v>2</v>
      </c>
      <c r="AF6098" t="s">
        <v>3332</v>
      </c>
      <c r="AG6098" t="s">
        <v>37899</v>
      </c>
    </row>
    <row r="6099" spans="1:33" x14ac:dyDescent="0.25">
      <c r="A6099" t="s">
        <v>3330</v>
      </c>
      <c r="C6099" t="s">
        <v>3331</v>
      </c>
      <c r="D6099" t="s">
        <v>36537</v>
      </c>
      <c r="E6099">
        <v>5.4647000000000001E-2</v>
      </c>
      <c r="F6099">
        <v>-0.112692</v>
      </c>
      <c r="G6099">
        <v>-2.4069E-2</v>
      </c>
      <c r="H6099">
        <v>0.40520400000000001</v>
      </c>
      <c r="I6099">
        <v>4.2979999999999997E-2</v>
      </c>
      <c r="J6099">
        <v>9.0990000000000001E-2</v>
      </c>
      <c r="K6099">
        <v>-8.7140999999999996E-2</v>
      </c>
      <c r="L6099">
        <v>-0.53853600000000001</v>
      </c>
      <c r="M6099">
        <v>-0.48388900000000001</v>
      </c>
      <c r="N6099">
        <v>-0.66810999999999998</v>
      </c>
      <c r="O6099">
        <v>-0.780802</v>
      </c>
      <c r="P6099">
        <v>-0.91152</v>
      </c>
      <c r="Q6099">
        <v>-0.935589</v>
      </c>
      <c r="R6099">
        <v>-0.87079399999999996</v>
      </c>
      <c r="S6099">
        <v>-0.46559</v>
      </c>
      <c r="T6099">
        <v>-0.83423999999999998</v>
      </c>
      <c r="U6099">
        <v>-0.79125999999999996</v>
      </c>
      <c r="V6099">
        <v>-0.84285900000000002</v>
      </c>
      <c r="W6099">
        <v>-0.75186900000000001</v>
      </c>
      <c r="X6099">
        <v>-0.81423999999999996</v>
      </c>
      <c r="Y6099">
        <v>-0.90138099999999999</v>
      </c>
      <c r="Z6099" t="s">
        <v>3330</v>
      </c>
      <c r="AA6099">
        <v>5</v>
      </c>
      <c r="AB6099" t="s">
        <v>5</v>
      </c>
      <c r="AC6099" t="s">
        <v>35</v>
      </c>
      <c r="AD6099" t="s">
        <v>22131</v>
      </c>
      <c r="AE6099">
        <v>4</v>
      </c>
      <c r="AF6099" t="s">
        <v>7753</v>
      </c>
      <c r="AG6099" t="s">
        <v>37899</v>
      </c>
    </row>
    <row r="6100" spans="1:33" x14ac:dyDescent="0.25">
      <c r="A6100" t="s">
        <v>3330</v>
      </c>
      <c r="C6100" t="s">
        <v>3331</v>
      </c>
      <c r="D6100" t="s">
        <v>36537</v>
      </c>
      <c r="E6100">
        <v>5.4647000000000001E-2</v>
      </c>
      <c r="F6100">
        <v>-0.112692</v>
      </c>
      <c r="G6100">
        <v>-2.4069E-2</v>
      </c>
      <c r="H6100">
        <v>0.40520400000000001</v>
      </c>
      <c r="I6100">
        <v>4.2979999999999997E-2</v>
      </c>
      <c r="J6100">
        <v>9.0990000000000001E-2</v>
      </c>
      <c r="K6100">
        <v>-8.7140999999999996E-2</v>
      </c>
      <c r="L6100">
        <v>-0.53853600000000001</v>
      </c>
      <c r="M6100">
        <v>-0.48388900000000001</v>
      </c>
      <c r="N6100">
        <v>-0.66810999999999998</v>
      </c>
      <c r="O6100">
        <v>-0.780802</v>
      </c>
      <c r="P6100">
        <v>-0.91152</v>
      </c>
      <c r="Q6100">
        <v>-0.935589</v>
      </c>
      <c r="R6100">
        <v>-0.87079399999999996</v>
      </c>
      <c r="S6100">
        <v>-0.46559</v>
      </c>
      <c r="T6100">
        <v>-0.83423999999999998</v>
      </c>
      <c r="U6100">
        <v>-0.79125999999999996</v>
      </c>
      <c r="V6100">
        <v>-0.84285900000000002</v>
      </c>
      <c r="W6100">
        <v>-0.75186900000000001</v>
      </c>
      <c r="X6100">
        <v>-0.81423999999999996</v>
      </c>
      <c r="Y6100">
        <v>-0.90138099999999999</v>
      </c>
      <c r="Z6100" t="s">
        <v>3330</v>
      </c>
      <c r="AA6100">
        <v>4</v>
      </c>
      <c r="AB6100" t="s">
        <v>24</v>
      </c>
      <c r="AC6100" t="s">
        <v>35</v>
      </c>
      <c r="AD6100" t="s">
        <v>22132</v>
      </c>
      <c r="AE6100">
        <v>3</v>
      </c>
      <c r="AF6100" t="s">
        <v>4592</v>
      </c>
      <c r="AG6100" t="s">
        <v>37899</v>
      </c>
    </row>
    <row r="6101" spans="1:33" x14ac:dyDescent="0.25">
      <c r="A6101" t="s">
        <v>1190</v>
      </c>
      <c r="C6101" t="s">
        <v>48</v>
      </c>
      <c r="D6101" t="s">
        <v>36537</v>
      </c>
      <c r="E6101">
        <v>5.4616999999999999E-2</v>
      </c>
      <c r="F6101">
        <v>1.8519999999999998E-2</v>
      </c>
      <c r="G6101">
        <v>4.3892E-2</v>
      </c>
      <c r="H6101">
        <v>-4.7239999999999999E-3</v>
      </c>
      <c r="I6101">
        <v>-3.16E-3</v>
      </c>
      <c r="J6101">
        <v>9.5930000000000001E-2</v>
      </c>
      <c r="K6101">
        <v>5.9381000000000003E-2</v>
      </c>
      <c r="L6101">
        <v>0.89274399999999998</v>
      </c>
      <c r="M6101">
        <v>0.94736100000000001</v>
      </c>
      <c r="N6101">
        <v>1.03685</v>
      </c>
      <c r="O6101">
        <v>1.0553699999999999</v>
      </c>
      <c r="P6101">
        <v>0.82827899999999999</v>
      </c>
      <c r="Q6101">
        <v>0.87217100000000003</v>
      </c>
      <c r="R6101">
        <v>0.83833500000000005</v>
      </c>
      <c r="S6101">
        <v>0.83361099999999999</v>
      </c>
      <c r="T6101">
        <v>0.97061900000000001</v>
      </c>
      <c r="U6101">
        <v>0.96745899999999996</v>
      </c>
      <c r="V6101">
        <v>1.01332</v>
      </c>
      <c r="W6101">
        <v>1.1092500000000001</v>
      </c>
      <c r="X6101">
        <v>0.82458900000000002</v>
      </c>
      <c r="Y6101">
        <v>0.88397000000000003</v>
      </c>
      <c r="Z6101" t="s">
        <v>1190</v>
      </c>
      <c r="AA6101">
        <v>67</v>
      </c>
      <c r="AB6101" t="s">
        <v>5</v>
      </c>
      <c r="AC6101" t="s">
        <v>6</v>
      </c>
      <c r="AD6101" t="s">
        <v>11881</v>
      </c>
      <c r="AE6101">
        <v>5</v>
      </c>
      <c r="AF6101" t="s">
        <v>11882</v>
      </c>
      <c r="AG6101" t="s">
        <v>38406</v>
      </c>
    </row>
    <row r="6102" spans="1:33" x14ac:dyDescent="0.25">
      <c r="A6102" t="s">
        <v>84</v>
      </c>
      <c r="B6102" t="s">
        <v>85</v>
      </c>
      <c r="C6102" t="s">
        <v>86</v>
      </c>
      <c r="D6102" t="s">
        <v>36536</v>
      </c>
      <c r="E6102">
        <v>5.459E-2</v>
      </c>
      <c r="F6102">
        <v>-2.3820000000000001E-2</v>
      </c>
      <c r="G6102">
        <v>0.26950000000000002</v>
      </c>
      <c r="H6102">
        <v>0.18439</v>
      </c>
      <c r="I6102">
        <v>7.4020000000000002E-2</v>
      </c>
      <c r="J6102">
        <v>0.24121999999999999</v>
      </c>
      <c r="K6102">
        <v>0.27931</v>
      </c>
      <c r="L6102">
        <v>3.4475199999999999</v>
      </c>
      <c r="M6102">
        <v>3.5021100000000001</v>
      </c>
      <c r="N6102">
        <v>0.49187999999999998</v>
      </c>
      <c r="O6102">
        <v>0.46805999999999998</v>
      </c>
      <c r="P6102">
        <v>3.1675499999999999</v>
      </c>
      <c r="Q6102">
        <v>3.4370500000000002</v>
      </c>
      <c r="R6102">
        <v>3.0119500000000001</v>
      </c>
      <c r="S6102">
        <v>3.1963400000000002</v>
      </c>
      <c r="T6102">
        <v>3.06338</v>
      </c>
      <c r="U6102">
        <v>3.1374</v>
      </c>
      <c r="V6102">
        <v>3.1598199999999999</v>
      </c>
      <c r="W6102">
        <v>3.4010400000000001</v>
      </c>
      <c r="X6102">
        <v>2.9411299999999998</v>
      </c>
      <c r="Y6102">
        <v>3.22044</v>
      </c>
      <c r="Z6102" t="s">
        <v>84</v>
      </c>
      <c r="AA6102">
        <v>1276</v>
      </c>
      <c r="AB6102" t="s">
        <v>5</v>
      </c>
      <c r="AC6102" t="s">
        <v>6</v>
      </c>
      <c r="AD6102" t="s">
        <v>15635</v>
      </c>
      <c r="AE6102">
        <v>3</v>
      </c>
      <c r="AF6102" t="s">
        <v>2358</v>
      </c>
      <c r="AG6102" t="s">
        <v>36903</v>
      </c>
    </row>
    <row r="6103" spans="1:33" x14ac:dyDescent="0.25">
      <c r="A6103" t="s">
        <v>547</v>
      </c>
      <c r="C6103" t="s">
        <v>175</v>
      </c>
      <c r="D6103" t="s">
        <v>36537</v>
      </c>
      <c r="E6103">
        <v>5.459E-2</v>
      </c>
      <c r="F6103">
        <v>-4.2532E-2</v>
      </c>
      <c r="G6103">
        <v>-0.18087900000000001</v>
      </c>
      <c r="H6103">
        <v>-3.8674E-2</v>
      </c>
      <c r="I6103">
        <v>0.25043900000000002</v>
      </c>
      <c r="J6103">
        <v>-6.0831000000000003E-2</v>
      </c>
      <c r="K6103">
        <v>-0.104259</v>
      </c>
      <c r="L6103">
        <v>1.0841400000000001</v>
      </c>
      <c r="M6103">
        <v>1.13873</v>
      </c>
      <c r="N6103">
        <v>0.88610100000000003</v>
      </c>
      <c r="O6103">
        <v>0.84356900000000001</v>
      </c>
      <c r="P6103">
        <v>0.81842000000000004</v>
      </c>
      <c r="Q6103">
        <v>0.63754100000000002</v>
      </c>
      <c r="R6103">
        <v>0.83451500000000001</v>
      </c>
      <c r="S6103">
        <v>0.79584100000000002</v>
      </c>
      <c r="T6103">
        <v>0.69762000000000002</v>
      </c>
      <c r="U6103">
        <v>0.94805899999999999</v>
      </c>
      <c r="V6103">
        <v>0.52189099999999999</v>
      </c>
      <c r="W6103">
        <v>0.46106000000000003</v>
      </c>
      <c r="X6103">
        <v>0.93784900000000004</v>
      </c>
      <c r="Y6103">
        <v>0.83359000000000005</v>
      </c>
      <c r="Z6103" t="s">
        <v>547</v>
      </c>
      <c r="AA6103">
        <v>20</v>
      </c>
      <c r="AB6103" t="s">
        <v>5</v>
      </c>
      <c r="AC6103" t="s">
        <v>35</v>
      </c>
      <c r="AD6103" t="s">
        <v>17743</v>
      </c>
      <c r="AE6103">
        <v>6</v>
      </c>
      <c r="AF6103" t="s">
        <v>1689</v>
      </c>
      <c r="AG6103" t="s">
        <v>37378</v>
      </c>
    </row>
    <row r="6104" spans="1:33" x14ac:dyDescent="0.25">
      <c r="A6104" t="s">
        <v>547</v>
      </c>
      <c r="C6104" t="s">
        <v>175</v>
      </c>
      <c r="D6104" t="s">
        <v>36537</v>
      </c>
      <c r="E6104">
        <v>5.459E-2</v>
      </c>
      <c r="F6104">
        <v>-4.2532E-2</v>
      </c>
      <c r="G6104">
        <v>-0.18087900000000001</v>
      </c>
      <c r="H6104">
        <v>-3.8674E-2</v>
      </c>
      <c r="I6104">
        <v>0.25043900000000002</v>
      </c>
      <c r="J6104">
        <v>-6.0831000000000003E-2</v>
      </c>
      <c r="K6104">
        <v>-0.104259</v>
      </c>
      <c r="L6104">
        <v>1.0841400000000001</v>
      </c>
      <c r="M6104">
        <v>1.13873</v>
      </c>
      <c r="N6104">
        <v>0.88610100000000003</v>
      </c>
      <c r="O6104">
        <v>0.84356900000000001</v>
      </c>
      <c r="P6104">
        <v>0.81842000000000004</v>
      </c>
      <c r="Q6104">
        <v>0.63754100000000002</v>
      </c>
      <c r="R6104">
        <v>0.83451500000000001</v>
      </c>
      <c r="S6104">
        <v>0.79584100000000002</v>
      </c>
      <c r="T6104">
        <v>0.69762000000000002</v>
      </c>
      <c r="U6104">
        <v>0.94805899999999999</v>
      </c>
      <c r="V6104">
        <v>0.52189099999999999</v>
      </c>
      <c r="W6104">
        <v>0.46106000000000003</v>
      </c>
      <c r="X6104">
        <v>0.93784900000000004</v>
      </c>
      <c r="Y6104">
        <v>0.83359000000000005</v>
      </c>
      <c r="Z6104" t="s">
        <v>547</v>
      </c>
      <c r="AA6104">
        <v>22</v>
      </c>
      <c r="AB6104" t="s">
        <v>21</v>
      </c>
      <c r="AC6104" t="s">
        <v>35</v>
      </c>
      <c r="AD6104" t="s">
        <v>17743</v>
      </c>
      <c r="AE6104">
        <v>8</v>
      </c>
      <c r="AF6104" t="s">
        <v>1359</v>
      </c>
      <c r="AG6104" t="s">
        <v>37378</v>
      </c>
    </row>
    <row r="6105" spans="1:33" x14ac:dyDescent="0.25">
      <c r="A6105" t="s">
        <v>6417</v>
      </c>
      <c r="B6105" t="s">
        <v>6418</v>
      </c>
      <c r="C6105" t="s">
        <v>6419</v>
      </c>
      <c r="D6105" t="s">
        <v>36537</v>
      </c>
      <c r="E6105">
        <v>5.4574980000000002E-2</v>
      </c>
      <c r="F6105">
        <v>1.0479E-2</v>
      </c>
      <c r="G6105">
        <v>-0.10266</v>
      </c>
      <c r="H6105">
        <v>-5.104E-3</v>
      </c>
      <c r="I6105">
        <v>-0.17249999999999999</v>
      </c>
      <c r="J6105">
        <v>0.10593900000000001</v>
      </c>
      <c r="K6105">
        <v>-1.5348000000000001E-2</v>
      </c>
      <c r="L6105">
        <v>-9.3650799999999996E-3</v>
      </c>
      <c r="M6105">
        <v>4.5209899999999997E-2</v>
      </c>
      <c r="N6105">
        <v>0.16721</v>
      </c>
      <c r="O6105">
        <v>0.17768900000000001</v>
      </c>
      <c r="P6105">
        <v>0.435921</v>
      </c>
      <c r="Q6105">
        <v>0.33326099999999997</v>
      </c>
      <c r="R6105">
        <v>0.63197499999999995</v>
      </c>
      <c r="S6105">
        <v>0.62687099999999996</v>
      </c>
      <c r="T6105">
        <v>0.75929999999999997</v>
      </c>
      <c r="U6105">
        <v>0.58679999999999999</v>
      </c>
      <c r="V6105">
        <v>0.64678999999999998</v>
      </c>
      <c r="W6105">
        <v>0.75272899999999998</v>
      </c>
      <c r="X6105">
        <v>0.69875900000000002</v>
      </c>
      <c r="Y6105">
        <v>0.68341099999999999</v>
      </c>
      <c r="Z6105" t="s">
        <v>6417</v>
      </c>
      <c r="AA6105">
        <v>345</v>
      </c>
      <c r="AB6105" t="s">
        <v>5</v>
      </c>
      <c r="AC6105" t="s">
        <v>6</v>
      </c>
      <c r="AD6105" t="s">
        <v>28785</v>
      </c>
      <c r="AE6105">
        <v>2</v>
      </c>
      <c r="AF6105" t="s">
        <v>28786</v>
      </c>
      <c r="AG6105" t="s">
        <v>37143</v>
      </c>
    </row>
    <row r="6106" spans="1:33" x14ac:dyDescent="0.25">
      <c r="A6106" t="s">
        <v>4002</v>
      </c>
      <c r="B6106" t="s">
        <v>4003</v>
      </c>
      <c r="C6106" t="s">
        <v>4004</v>
      </c>
      <c r="D6106" t="s">
        <v>36536</v>
      </c>
      <c r="E6106">
        <v>5.4559999999999997E-2</v>
      </c>
      <c r="F6106">
        <v>-3.3029999999999997E-2</v>
      </c>
      <c r="G6106">
        <v>-0.10074</v>
      </c>
      <c r="H6106">
        <v>7.1830000000000005E-2</v>
      </c>
      <c r="I6106">
        <v>1.392E-2</v>
      </c>
      <c r="J6106">
        <v>-2.496E-2</v>
      </c>
      <c r="K6106">
        <v>-5.518E-2</v>
      </c>
      <c r="L6106">
        <v>2.12615</v>
      </c>
      <c r="M6106">
        <v>2.1807099999999999</v>
      </c>
      <c r="N6106">
        <v>2.2739600000000002</v>
      </c>
      <c r="O6106">
        <v>2.2409300000000001</v>
      </c>
      <c r="P6106">
        <v>2.25637</v>
      </c>
      <c r="Q6106">
        <v>2.1556299999999999</v>
      </c>
      <c r="R6106">
        <v>2.2533099999999999</v>
      </c>
      <c r="S6106">
        <v>2.3251400000000002</v>
      </c>
      <c r="T6106">
        <v>2.2498900000000002</v>
      </c>
      <c r="U6106">
        <v>2.2638099999999999</v>
      </c>
      <c r="V6106">
        <v>2.14994</v>
      </c>
      <c r="W6106">
        <v>2.1249799999999999</v>
      </c>
      <c r="X6106">
        <v>2.173</v>
      </c>
      <c r="Y6106">
        <v>2.11782</v>
      </c>
      <c r="Z6106" t="s">
        <v>4002</v>
      </c>
      <c r="AA6106">
        <v>663</v>
      </c>
      <c r="AB6106" t="s">
        <v>5</v>
      </c>
      <c r="AC6106" t="s">
        <v>6</v>
      </c>
      <c r="AD6106" t="s">
        <v>28211</v>
      </c>
      <c r="AE6106">
        <v>9</v>
      </c>
      <c r="AF6106" t="s">
        <v>6675</v>
      </c>
      <c r="AG6106" t="s">
        <v>36646</v>
      </c>
    </row>
    <row r="6107" spans="1:33" x14ac:dyDescent="0.25">
      <c r="A6107" t="s">
        <v>3161</v>
      </c>
      <c r="B6107" t="s">
        <v>3162</v>
      </c>
      <c r="C6107" t="s">
        <v>3163</v>
      </c>
      <c r="D6107" t="s">
        <v>36537</v>
      </c>
      <c r="E6107">
        <v>5.4556E-2</v>
      </c>
      <c r="F6107">
        <v>-0.174543</v>
      </c>
      <c r="G6107">
        <v>7.1981000000000003E-2</v>
      </c>
      <c r="H6107">
        <v>-0.28089500000000001</v>
      </c>
      <c r="I6107">
        <v>-5.7880000000000001E-2</v>
      </c>
      <c r="J6107">
        <v>9.2590000000000006E-2</v>
      </c>
      <c r="K6107">
        <v>-0.25327899999999998</v>
      </c>
      <c r="L6107">
        <v>-0.65159599999999995</v>
      </c>
      <c r="M6107">
        <v>-0.59704000000000002</v>
      </c>
      <c r="N6107">
        <v>-0.504969</v>
      </c>
      <c r="O6107">
        <v>-0.679512</v>
      </c>
      <c r="P6107">
        <v>-1.01485</v>
      </c>
      <c r="Q6107">
        <v>-0.94286899999999996</v>
      </c>
      <c r="R6107">
        <v>-0.74104499999999995</v>
      </c>
      <c r="S6107">
        <v>-1.0219400000000001</v>
      </c>
      <c r="T6107">
        <v>-0.71236999999999995</v>
      </c>
      <c r="U6107">
        <v>-0.77024999999999999</v>
      </c>
      <c r="V6107">
        <v>-1.37981</v>
      </c>
      <c r="W6107">
        <v>-1.28722</v>
      </c>
      <c r="X6107">
        <v>-0.54276999999999997</v>
      </c>
      <c r="Y6107">
        <v>-0.79604900000000001</v>
      </c>
      <c r="Z6107" t="s">
        <v>3161</v>
      </c>
      <c r="AA6107">
        <v>646</v>
      </c>
      <c r="AB6107" t="s">
        <v>24</v>
      </c>
      <c r="AC6107" t="s">
        <v>35</v>
      </c>
      <c r="AD6107" t="s">
        <v>18304</v>
      </c>
      <c r="AE6107">
        <v>8</v>
      </c>
      <c r="AF6107" t="s">
        <v>6003</v>
      </c>
      <c r="AG6107" t="s">
        <v>37431</v>
      </c>
    </row>
    <row r="6108" spans="1:33" x14ac:dyDescent="0.25">
      <c r="A6108" t="s">
        <v>5769</v>
      </c>
      <c r="C6108" t="s">
        <v>48</v>
      </c>
      <c r="D6108" t="s">
        <v>36537</v>
      </c>
      <c r="E6108">
        <v>5.4504999999999998E-2</v>
      </c>
      <c r="F6108">
        <v>0.114647</v>
      </c>
      <c r="G6108">
        <v>5.5030000000000003E-2</v>
      </c>
      <c r="H6108">
        <v>-1.2663000000000001E-2</v>
      </c>
      <c r="I6108">
        <v>-6.1061999999999998E-2</v>
      </c>
      <c r="J6108">
        <v>2.2381000000000002E-2</v>
      </c>
      <c r="K6108">
        <v>1.4290000000000001E-2</v>
      </c>
      <c r="L6108">
        <v>0.29707499999999998</v>
      </c>
      <c r="M6108">
        <v>0.35158</v>
      </c>
      <c r="N6108">
        <v>0.36641099999999999</v>
      </c>
      <c r="O6108">
        <v>0.48105799999999999</v>
      </c>
      <c r="P6108">
        <v>0.29507100000000003</v>
      </c>
      <c r="Q6108">
        <v>0.350101</v>
      </c>
      <c r="R6108">
        <v>0.37536399999999998</v>
      </c>
      <c r="S6108">
        <v>0.362701</v>
      </c>
      <c r="T6108">
        <v>0.41703000000000001</v>
      </c>
      <c r="U6108">
        <v>0.35596800000000001</v>
      </c>
      <c r="V6108">
        <v>0.33526</v>
      </c>
      <c r="W6108">
        <v>0.35764099999999999</v>
      </c>
      <c r="X6108">
        <v>0.37229000000000001</v>
      </c>
      <c r="Y6108">
        <v>0.38657999999999998</v>
      </c>
      <c r="Z6108" t="s">
        <v>5769</v>
      </c>
      <c r="AA6108">
        <v>893</v>
      </c>
      <c r="AB6108" t="s">
        <v>21</v>
      </c>
      <c r="AC6108" t="s">
        <v>6</v>
      </c>
      <c r="AD6108" t="s">
        <v>26501</v>
      </c>
      <c r="AE6108">
        <v>6</v>
      </c>
      <c r="AF6108" t="s">
        <v>26502</v>
      </c>
      <c r="AG6108" t="s">
        <v>36702</v>
      </c>
    </row>
    <row r="6109" spans="1:33" x14ac:dyDescent="0.25">
      <c r="A6109" t="s">
        <v>1390</v>
      </c>
      <c r="B6109" t="s">
        <v>1391</v>
      </c>
      <c r="C6109" t="s">
        <v>1392</v>
      </c>
      <c r="D6109" t="s">
        <v>36537</v>
      </c>
      <c r="E6109">
        <v>5.4475999999999997E-2</v>
      </c>
      <c r="F6109">
        <v>-0.24202199999999999</v>
      </c>
      <c r="G6109">
        <v>7.9191999999999999E-2</v>
      </c>
      <c r="H6109">
        <v>0.291765</v>
      </c>
      <c r="I6109">
        <v>0.18439</v>
      </c>
      <c r="J6109">
        <v>6.0389999999999999E-2</v>
      </c>
      <c r="K6109">
        <v>-5.6508999999999997E-2</v>
      </c>
      <c r="L6109">
        <v>0.329065</v>
      </c>
      <c r="M6109">
        <v>0.38354100000000002</v>
      </c>
      <c r="N6109">
        <v>0.37515100000000001</v>
      </c>
      <c r="O6109">
        <v>0.133129</v>
      </c>
      <c r="P6109">
        <v>0.20462</v>
      </c>
      <c r="Q6109">
        <v>0.28381200000000001</v>
      </c>
      <c r="R6109">
        <v>0.22064600000000001</v>
      </c>
      <c r="S6109">
        <v>0.51241099999999995</v>
      </c>
      <c r="T6109">
        <v>0.15023</v>
      </c>
      <c r="U6109">
        <v>0.33461999999999997</v>
      </c>
      <c r="V6109">
        <v>0.20241000000000001</v>
      </c>
      <c r="W6109">
        <v>0.26279999999999998</v>
      </c>
      <c r="X6109">
        <v>0.27034000000000002</v>
      </c>
      <c r="Y6109">
        <v>0.21383099999999999</v>
      </c>
      <c r="Z6109" t="s">
        <v>1390</v>
      </c>
      <c r="AA6109">
        <v>20</v>
      </c>
      <c r="AB6109" t="s">
        <v>5</v>
      </c>
      <c r="AC6109" t="s">
        <v>35</v>
      </c>
      <c r="AD6109" t="s">
        <v>22727</v>
      </c>
      <c r="AE6109">
        <v>3</v>
      </c>
      <c r="AF6109" t="s">
        <v>3566</v>
      </c>
      <c r="AG6109" t="s">
        <v>36626</v>
      </c>
    </row>
    <row r="6110" spans="1:33" x14ac:dyDescent="0.25">
      <c r="A6110" t="s">
        <v>1390</v>
      </c>
      <c r="B6110" t="s">
        <v>1391</v>
      </c>
      <c r="C6110" t="s">
        <v>1392</v>
      </c>
      <c r="D6110" t="s">
        <v>36537</v>
      </c>
      <c r="E6110">
        <v>5.4475999999999997E-2</v>
      </c>
      <c r="F6110">
        <v>-0.24202199999999999</v>
      </c>
      <c r="G6110">
        <v>7.9191999999999999E-2</v>
      </c>
      <c r="H6110">
        <v>0.291765</v>
      </c>
      <c r="I6110">
        <v>0.18439</v>
      </c>
      <c r="J6110">
        <v>6.0389999999999999E-2</v>
      </c>
      <c r="K6110">
        <v>-5.6508999999999997E-2</v>
      </c>
      <c r="L6110">
        <v>0.329065</v>
      </c>
      <c r="M6110">
        <v>0.38354100000000002</v>
      </c>
      <c r="N6110">
        <v>0.37515100000000001</v>
      </c>
      <c r="O6110">
        <v>0.133129</v>
      </c>
      <c r="P6110">
        <v>0.20462</v>
      </c>
      <c r="Q6110">
        <v>0.28381200000000001</v>
      </c>
      <c r="R6110">
        <v>0.22064600000000001</v>
      </c>
      <c r="S6110">
        <v>0.51241099999999995</v>
      </c>
      <c r="T6110">
        <v>0.15023</v>
      </c>
      <c r="U6110">
        <v>0.33461999999999997</v>
      </c>
      <c r="V6110">
        <v>0.20241000000000001</v>
      </c>
      <c r="W6110">
        <v>0.26279999999999998</v>
      </c>
      <c r="X6110">
        <v>0.27034000000000002</v>
      </c>
      <c r="Y6110">
        <v>0.21383099999999999</v>
      </c>
      <c r="Z6110" t="s">
        <v>1390</v>
      </c>
      <c r="AA6110">
        <v>27</v>
      </c>
      <c r="AB6110" t="s">
        <v>5</v>
      </c>
      <c r="AC6110" t="s">
        <v>35</v>
      </c>
      <c r="AD6110" t="s">
        <v>3565</v>
      </c>
      <c r="AE6110">
        <v>10</v>
      </c>
      <c r="AF6110" t="s">
        <v>4319</v>
      </c>
      <c r="AG6110" t="s">
        <v>36626</v>
      </c>
    </row>
    <row r="6111" spans="1:33" x14ac:dyDescent="0.25">
      <c r="A6111" t="s">
        <v>1974</v>
      </c>
      <c r="B6111" t="s">
        <v>1975</v>
      </c>
      <c r="C6111" t="s">
        <v>221</v>
      </c>
      <c r="D6111" t="s">
        <v>36537</v>
      </c>
      <c r="E6111">
        <v>5.4440000000000002E-2</v>
      </c>
      <c r="F6111">
        <v>1.6109999999999999E-2</v>
      </c>
      <c r="G6111">
        <v>-0.17954999999999999</v>
      </c>
      <c r="H6111">
        <v>-6.5930000000000002E-2</v>
      </c>
      <c r="I6111">
        <v>1.942E-2</v>
      </c>
      <c r="J6111">
        <v>-0.15415999999999999</v>
      </c>
      <c r="K6111">
        <v>-0.13349</v>
      </c>
      <c r="L6111">
        <v>2.3465500000000001</v>
      </c>
      <c r="M6111">
        <v>2.4009900000000002</v>
      </c>
      <c r="N6111">
        <v>2.5934499999999998</v>
      </c>
      <c r="O6111">
        <v>2.6095600000000001</v>
      </c>
      <c r="P6111">
        <v>2.5236000000000001</v>
      </c>
      <c r="Q6111">
        <v>2.3440500000000002</v>
      </c>
      <c r="R6111">
        <v>2.62033</v>
      </c>
      <c r="S6111">
        <v>2.5543999999999998</v>
      </c>
      <c r="T6111">
        <v>2.4636499999999999</v>
      </c>
      <c r="U6111">
        <v>2.4830700000000001</v>
      </c>
      <c r="V6111">
        <v>2.6263800000000002</v>
      </c>
      <c r="W6111">
        <v>2.4722200000000001</v>
      </c>
      <c r="X6111">
        <v>2.5728599999999999</v>
      </c>
      <c r="Y6111">
        <v>2.4393699999999998</v>
      </c>
      <c r="Z6111" t="s">
        <v>1974</v>
      </c>
      <c r="AA6111">
        <v>1513</v>
      </c>
      <c r="AB6111" t="s">
        <v>5</v>
      </c>
      <c r="AC6111" t="s">
        <v>35</v>
      </c>
      <c r="AD6111" t="s">
        <v>25463</v>
      </c>
      <c r="AE6111">
        <v>6</v>
      </c>
      <c r="AF6111" t="s">
        <v>4604</v>
      </c>
      <c r="AG6111" t="s">
        <v>38049</v>
      </c>
    </row>
    <row r="6112" spans="1:33" x14ac:dyDescent="0.25">
      <c r="A6112" t="s">
        <v>766</v>
      </c>
      <c r="B6112" t="s">
        <v>767</v>
      </c>
      <c r="C6112" t="s">
        <v>768</v>
      </c>
      <c r="D6112" t="s">
        <v>36537</v>
      </c>
      <c r="E6112">
        <v>5.441E-2</v>
      </c>
      <c r="F6112">
        <v>0.18099000000000001</v>
      </c>
      <c r="G6112">
        <v>5.2880000000000003E-2</v>
      </c>
      <c r="H6112">
        <v>-0.15945000000000001</v>
      </c>
      <c r="I6112">
        <v>8.3239999999999995E-2</v>
      </c>
      <c r="J6112">
        <v>5.2200000000000003E-2</v>
      </c>
      <c r="K6112">
        <v>1.299E-2</v>
      </c>
      <c r="L6112">
        <v>1.12873</v>
      </c>
      <c r="M6112">
        <v>1.1831400000000001</v>
      </c>
      <c r="N6112">
        <v>0.96943999999999997</v>
      </c>
      <c r="O6112">
        <v>1.1504300000000001</v>
      </c>
      <c r="P6112">
        <v>1.0844100000000001</v>
      </c>
      <c r="Q6112">
        <v>1.1372899999999999</v>
      </c>
      <c r="R6112">
        <v>1.1869000000000001</v>
      </c>
      <c r="S6112">
        <v>1.02745</v>
      </c>
      <c r="T6112">
        <v>1.20042</v>
      </c>
      <c r="U6112">
        <v>1.28366</v>
      </c>
      <c r="V6112">
        <v>1.07389</v>
      </c>
      <c r="W6112">
        <v>1.12609</v>
      </c>
      <c r="X6112">
        <v>1.2363599999999999</v>
      </c>
      <c r="Y6112">
        <v>1.24935</v>
      </c>
      <c r="Z6112" t="s">
        <v>766</v>
      </c>
      <c r="AA6112">
        <v>42</v>
      </c>
      <c r="AB6112" t="s">
        <v>5</v>
      </c>
      <c r="AC6112" t="s">
        <v>35</v>
      </c>
      <c r="AD6112" t="s">
        <v>21485</v>
      </c>
      <c r="AE6112">
        <v>17</v>
      </c>
      <c r="AF6112" t="s">
        <v>21486</v>
      </c>
      <c r="AG6112" t="s">
        <v>38782</v>
      </c>
    </row>
    <row r="6113" spans="1:33" x14ac:dyDescent="0.25">
      <c r="A6113" t="s">
        <v>766</v>
      </c>
      <c r="B6113" t="s">
        <v>767</v>
      </c>
      <c r="C6113" t="s">
        <v>768</v>
      </c>
      <c r="D6113" t="s">
        <v>36537</v>
      </c>
      <c r="E6113">
        <v>5.441E-2</v>
      </c>
      <c r="F6113">
        <v>0.18099000000000001</v>
      </c>
      <c r="G6113">
        <v>5.2880000000000003E-2</v>
      </c>
      <c r="H6113">
        <v>-0.15945000000000001</v>
      </c>
      <c r="I6113">
        <v>8.3239999999999995E-2</v>
      </c>
      <c r="J6113">
        <v>5.2200000000000003E-2</v>
      </c>
      <c r="K6113">
        <v>1.299E-2</v>
      </c>
      <c r="L6113">
        <v>1.12873</v>
      </c>
      <c r="M6113">
        <v>1.1831400000000001</v>
      </c>
      <c r="N6113">
        <v>0.96943999999999997</v>
      </c>
      <c r="O6113">
        <v>1.1504300000000001</v>
      </c>
      <c r="P6113">
        <v>1.0844100000000001</v>
      </c>
      <c r="Q6113">
        <v>1.1372899999999999</v>
      </c>
      <c r="R6113">
        <v>1.1869000000000001</v>
      </c>
      <c r="S6113">
        <v>1.02745</v>
      </c>
      <c r="T6113">
        <v>1.20042</v>
      </c>
      <c r="U6113">
        <v>1.28366</v>
      </c>
      <c r="V6113">
        <v>1.07389</v>
      </c>
      <c r="W6113">
        <v>1.12609</v>
      </c>
      <c r="X6113">
        <v>1.2363599999999999</v>
      </c>
      <c r="Y6113">
        <v>1.24935</v>
      </c>
      <c r="Z6113" t="s">
        <v>766</v>
      </c>
      <c r="AA6113">
        <v>35</v>
      </c>
      <c r="AB6113" t="s">
        <v>21</v>
      </c>
      <c r="AC6113" t="s">
        <v>35</v>
      </c>
      <c r="AD6113" t="s">
        <v>21485</v>
      </c>
      <c r="AE6113">
        <v>10</v>
      </c>
      <c r="AF6113" t="s">
        <v>21487</v>
      </c>
      <c r="AG6113" t="s">
        <v>38782</v>
      </c>
    </row>
    <row r="6114" spans="1:33" x14ac:dyDescent="0.25">
      <c r="A6114" t="s">
        <v>2442</v>
      </c>
      <c r="B6114" t="s">
        <v>2443</v>
      </c>
      <c r="C6114" t="s">
        <v>2444</v>
      </c>
      <c r="D6114" t="s">
        <v>36537</v>
      </c>
      <c r="E6114">
        <v>5.4390000000000001E-2</v>
      </c>
      <c r="F6114">
        <v>-0.19689000000000001</v>
      </c>
      <c r="G6114">
        <v>-0.25629999999999997</v>
      </c>
      <c r="H6114">
        <v>4.2930000000000003E-2</v>
      </c>
      <c r="I6114">
        <v>0.33596999999999999</v>
      </c>
      <c r="J6114">
        <v>-0.35375000000000001</v>
      </c>
      <c r="K6114">
        <v>-0.31706000000000001</v>
      </c>
      <c r="L6114">
        <v>-2.17265</v>
      </c>
      <c r="M6114">
        <v>-2.1182599999999998</v>
      </c>
      <c r="N6114">
        <v>-2.1010499999999999</v>
      </c>
      <c r="O6114">
        <v>-2.2979400000000001</v>
      </c>
      <c r="P6114">
        <v>-1.9830399999999999</v>
      </c>
      <c r="Q6114">
        <v>-2.2393399999999999</v>
      </c>
      <c r="R6114">
        <v>-2.2931499999999998</v>
      </c>
      <c r="S6114">
        <v>-2.2502200000000001</v>
      </c>
      <c r="T6114">
        <v>-2.25284</v>
      </c>
      <c r="U6114">
        <v>-1.9168700000000001</v>
      </c>
      <c r="V6114">
        <v>-2.1993200000000002</v>
      </c>
      <c r="W6114">
        <v>-2.55307</v>
      </c>
      <c r="X6114">
        <v>-2.0704400000000001</v>
      </c>
      <c r="Y6114">
        <v>-2.3875000000000002</v>
      </c>
      <c r="Z6114" t="s">
        <v>2442</v>
      </c>
      <c r="AA6114">
        <v>928</v>
      </c>
      <c r="AB6114" t="s">
        <v>24</v>
      </c>
      <c r="AC6114" t="s">
        <v>6</v>
      </c>
      <c r="AD6114" t="s">
        <v>26552</v>
      </c>
      <c r="AE6114">
        <v>19</v>
      </c>
      <c r="AF6114" t="s">
        <v>26553</v>
      </c>
      <c r="AG6114" t="s">
        <v>37329</v>
      </c>
    </row>
    <row r="6115" spans="1:33" x14ac:dyDescent="0.25">
      <c r="A6115" t="s">
        <v>5843</v>
      </c>
      <c r="B6115" t="s">
        <v>2060</v>
      </c>
      <c r="C6115" t="s">
        <v>5844</v>
      </c>
      <c r="D6115" t="s">
        <v>36537</v>
      </c>
      <c r="E6115">
        <v>5.4324999999999998E-2</v>
      </c>
      <c r="F6115">
        <v>0.13855999999999999</v>
      </c>
      <c r="G6115">
        <v>3.0360999999999999E-2</v>
      </c>
      <c r="H6115">
        <v>7.9705999999999999E-2</v>
      </c>
      <c r="I6115">
        <v>0.11229</v>
      </c>
      <c r="J6115">
        <v>-9.2969999999999997E-2</v>
      </c>
      <c r="K6115">
        <v>2.1329999999999998E-2</v>
      </c>
      <c r="L6115">
        <v>0.70109600000000005</v>
      </c>
      <c r="M6115">
        <v>0.75542100000000001</v>
      </c>
      <c r="N6115">
        <v>0.87990000000000002</v>
      </c>
      <c r="O6115">
        <v>1.0184599999999999</v>
      </c>
      <c r="P6115">
        <v>0.89056000000000002</v>
      </c>
      <c r="Q6115">
        <v>0.92092099999999999</v>
      </c>
      <c r="R6115">
        <v>0.75688599999999995</v>
      </c>
      <c r="S6115">
        <v>0.836592</v>
      </c>
      <c r="T6115">
        <v>0.74152899999999999</v>
      </c>
      <c r="U6115">
        <v>0.85381899999999999</v>
      </c>
      <c r="V6115">
        <v>0.99130099999999999</v>
      </c>
      <c r="W6115">
        <v>0.89833099999999999</v>
      </c>
      <c r="X6115">
        <v>0.86112999999999995</v>
      </c>
      <c r="Y6115">
        <v>0.88246000000000002</v>
      </c>
      <c r="Z6115" t="s">
        <v>5843</v>
      </c>
      <c r="AA6115">
        <v>20</v>
      </c>
      <c r="AB6115" t="s">
        <v>5</v>
      </c>
      <c r="AC6115" t="s">
        <v>6</v>
      </c>
      <c r="AD6115" t="s">
        <v>28833</v>
      </c>
      <c r="AE6115">
        <v>5</v>
      </c>
      <c r="AF6115" t="s">
        <v>9513</v>
      </c>
      <c r="AG6115" t="s">
        <v>36767</v>
      </c>
    </row>
    <row r="6116" spans="1:33" x14ac:dyDescent="0.25">
      <c r="A6116" t="s">
        <v>1145</v>
      </c>
      <c r="B6116" t="s">
        <v>1146</v>
      </c>
      <c r="C6116" t="s">
        <v>1147</v>
      </c>
      <c r="D6116" t="s">
        <v>36537</v>
      </c>
      <c r="E6116">
        <v>5.432E-2</v>
      </c>
      <c r="F6116">
        <v>-6.6650000000000001E-2</v>
      </c>
      <c r="G6116">
        <v>-0.20229</v>
      </c>
      <c r="H6116">
        <v>0.1908</v>
      </c>
      <c r="I6116">
        <v>8.0329999999999999E-2</v>
      </c>
      <c r="J6116">
        <v>-0.19026999999999999</v>
      </c>
      <c r="K6116">
        <v>0.105</v>
      </c>
      <c r="L6116">
        <v>-2.4175900000000001</v>
      </c>
      <c r="M6116">
        <v>-2.36327</v>
      </c>
      <c r="N6116">
        <v>-2.06054</v>
      </c>
      <c r="O6116">
        <v>-2.1271900000000001</v>
      </c>
      <c r="P6116">
        <v>-1.95865</v>
      </c>
      <c r="Q6116">
        <v>-2.1609400000000001</v>
      </c>
      <c r="R6116">
        <v>-2.0730400000000002</v>
      </c>
      <c r="S6116">
        <v>-1.8822399999999999</v>
      </c>
      <c r="T6116">
        <v>-2.1990799999999999</v>
      </c>
      <c r="U6116">
        <v>-2.1187499999999999</v>
      </c>
      <c r="V6116">
        <v>-1.6463099999999999</v>
      </c>
      <c r="W6116">
        <v>-1.8365800000000001</v>
      </c>
      <c r="X6116">
        <v>-2.1212499999999999</v>
      </c>
      <c r="Y6116">
        <v>-2.0162499999999999</v>
      </c>
      <c r="Z6116" t="s">
        <v>1145</v>
      </c>
      <c r="AA6116">
        <v>914</v>
      </c>
      <c r="AB6116" t="s">
        <v>21</v>
      </c>
      <c r="AC6116" t="s">
        <v>6</v>
      </c>
      <c r="AD6116" t="s">
        <v>31464</v>
      </c>
      <c r="AE6116">
        <v>11</v>
      </c>
      <c r="AF6116" t="s">
        <v>31465</v>
      </c>
      <c r="AG6116" t="s">
        <v>37752</v>
      </c>
    </row>
    <row r="6117" spans="1:33" x14ac:dyDescent="0.25">
      <c r="A6117" t="s">
        <v>240</v>
      </c>
      <c r="B6117" t="s">
        <v>241</v>
      </c>
      <c r="C6117" t="s">
        <v>242</v>
      </c>
      <c r="D6117" t="s">
        <v>36537</v>
      </c>
      <c r="E6117">
        <v>5.4269999999999999E-2</v>
      </c>
      <c r="F6117">
        <v>0.14394000000000001</v>
      </c>
      <c r="G6117">
        <v>-2.8889999999999999E-2</v>
      </c>
      <c r="H6117">
        <v>2.63E-2</v>
      </c>
      <c r="I6117">
        <v>6.1850000000000002E-2</v>
      </c>
      <c r="J6117">
        <v>8.8929999999999995E-2</v>
      </c>
      <c r="K6117">
        <v>-3.2160000000000001E-2</v>
      </c>
      <c r="L6117">
        <v>2.4356300000000002</v>
      </c>
      <c r="M6117">
        <v>2.4899</v>
      </c>
      <c r="N6117">
        <v>2.11558</v>
      </c>
      <c r="O6117">
        <v>2.2595200000000002</v>
      </c>
      <c r="P6117">
        <v>2.3176299999999999</v>
      </c>
      <c r="Q6117">
        <v>2.2887400000000002</v>
      </c>
      <c r="R6117">
        <v>2.3573300000000001</v>
      </c>
      <c r="S6117">
        <v>2.3836300000000001</v>
      </c>
      <c r="T6117">
        <v>2.3546800000000001</v>
      </c>
      <c r="U6117">
        <v>2.4165299999999998</v>
      </c>
      <c r="V6117">
        <v>2.1332800000000001</v>
      </c>
      <c r="W6117">
        <v>2.22221</v>
      </c>
      <c r="X6117">
        <v>2.30559</v>
      </c>
      <c r="Y6117">
        <v>2.2734299999999998</v>
      </c>
      <c r="Z6117" t="s">
        <v>240</v>
      </c>
      <c r="AA6117">
        <v>1934</v>
      </c>
      <c r="AB6117" t="s">
        <v>5</v>
      </c>
      <c r="AC6117" t="s">
        <v>6</v>
      </c>
      <c r="AD6117" t="s">
        <v>19032</v>
      </c>
      <c r="AE6117">
        <v>4</v>
      </c>
      <c r="AF6117" t="s">
        <v>10023</v>
      </c>
      <c r="AG6117" t="s">
        <v>37841</v>
      </c>
    </row>
    <row r="6118" spans="1:33" x14ac:dyDescent="0.25">
      <c r="A6118" t="s">
        <v>4585</v>
      </c>
      <c r="B6118" t="s">
        <v>4586</v>
      </c>
      <c r="C6118" t="s">
        <v>4587</v>
      </c>
      <c r="D6118" t="s">
        <v>36537</v>
      </c>
      <c r="E6118">
        <v>5.425E-2</v>
      </c>
      <c r="F6118">
        <v>0.11926</v>
      </c>
      <c r="G6118">
        <v>9.282E-2</v>
      </c>
      <c r="H6118">
        <v>7.2830000000000006E-2</v>
      </c>
      <c r="I6118">
        <v>2.1839999999999998E-2</v>
      </c>
      <c r="J6118">
        <v>0.10377</v>
      </c>
      <c r="K6118">
        <v>2.6339999999999999E-2</v>
      </c>
      <c r="L6118">
        <v>1.81742</v>
      </c>
      <c r="M6118">
        <v>1.8716699999999999</v>
      </c>
      <c r="N6118">
        <v>1.6277699999999999</v>
      </c>
      <c r="O6118">
        <v>1.7470300000000001</v>
      </c>
      <c r="P6118">
        <v>1.5677399999999999</v>
      </c>
      <c r="Q6118">
        <v>1.66056</v>
      </c>
      <c r="R6118">
        <v>1.5784499999999999</v>
      </c>
      <c r="S6118">
        <v>1.6512800000000001</v>
      </c>
      <c r="T6118">
        <v>1.6132</v>
      </c>
      <c r="U6118">
        <v>1.63504</v>
      </c>
      <c r="V6118">
        <v>1.5335099999999999</v>
      </c>
      <c r="W6118">
        <v>1.6372800000000001</v>
      </c>
      <c r="X6118">
        <v>1.59537</v>
      </c>
      <c r="Y6118">
        <v>1.62171</v>
      </c>
      <c r="Z6118" t="s">
        <v>4585</v>
      </c>
      <c r="AA6118">
        <v>2292</v>
      </c>
      <c r="AB6118" t="s">
        <v>5</v>
      </c>
      <c r="AC6118" t="s">
        <v>6</v>
      </c>
      <c r="AD6118" t="s">
        <v>20928</v>
      </c>
      <c r="AE6118">
        <v>11</v>
      </c>
      <c r="AF6118" t="s">
        <v>10600</v>
      </c>
      <c r="AG6118" t="s">
        <v>37821</v>
      </c>
    </row>
    <row r="6119" spans="1:33" x14ac:dyDescent="0.25">
      <c r="A6119" t="s">
        <v>2162</v>
      </c>
      <c r="B6119" t="s">
        <v>2163</v>
      </c>
      <c r="C6119" t="s">
        <v>2164</v>
      </c>
      <c r="D6119" t="s">
        <v>36536</v>
      </c>
      <c r="E6119">
        <v>5.4235999999999999E-2</v>
      </c>
      <c r="F6119">
        <v>0.20366870000000001</v>
      </c>
      <c r="G6119">
        <v>-9.6469799999999994E-2</v>
      </c>
      <c r="H6119">
        <v>0.26330500000000001</v>
      </c>
      <c r="I6119">
        <v>2.4979000000000001E-2</v>
      </c>
      <c r="J6119">
        <v>9.1496000000000008E-3</v>
      </c>
      <c r="K6119">
        <v>-0.1885</v>
      </c>
      <c r="L6119">
        <v>-0.37154599999999999</v>
      </c>
      <c r="M6119">
        <v>-0.31730999999999998</v>
      </c>
      <c r="N6119">
        <v>-9.9519700000000003E-2</v>
      </c>
      <c r="O6119">
        <v>0.10414900000000001</v>
      </c>
      <c r="P6119">
        <v>2.8249699999999999E-2</v>
      </c>
      <c r="Q6119">
        <v>-6.8220100000000006E-2</v>
      </c>
      <c r="R6119">
        <v>-0.43868400000000002</v>
      </c>
      <c r="S6119">
        <v>-0.17537900000000001</v>
      </c>
      <c r="T6119">
        <v>-0.51885999999999999</v>
      </c>
      <c r="U6119">
        <v>-0.49388100000000001</v>
      </c>
      <c r="V6119">
        <v>6.5361000000000002E-2</v>
      </c>
      <c r="W6119">
        <v>7.4510599999999996E-2</v>
      </c>
      <c r="X6119">
        <v>-0.37725999999999998</v>
      </c>
      <c r="Y6119">
        <v>-0.56576000000000004</v>
      </c>
      <c r="Z6119" t="s">
        <v>2162</v>
      </c>
      <c r="AA6119">
        <v>103</v>
      </c>
      <c r="AB6119" t="s">
        <v>5</v>
      </c>
      <c r="AC6119" t="s">
        <v>15</v>
      </c>
      <c r="AD6119" t="s">
        <v>28886</v>
      </c>
      <c r="AE6119">
        <v>11</v>
      </c>
      <c r="AF6119" t="s">
        <v>3233</v>
      </c>
      <c r="AG6119" t="s">
        <v>37459</v>
      </c>
    </row>
    <row r="6120" spans="1:33" x14ac:dyDescent="0.25">
      <c r="A6120" t="s">
        <v>2162</v>
      </c>
      <c r="B6120" t="s">
        <v>2163</v>
      </c>
      <c r="C6120" t="s">
        <v>2164</v>
      </c>
      <c r="D6120" t="s">
        <v>36536</v>
      </c>
      <c r="E6120">
        <v>5.4235999999999999E-2</v>
      </c>
      <c r="F6120">
        <v>0.20366870000000001</v>
      </c>
      <c r="G6120">
        <v>-9.6469799999999994E-2</v>
      </c>
      <c r="H6120">
        <v>0.26330500000000001</v>
      </c>
      <c r="I6120">
        <v>2.4979000000000001E-2</v>
      </c>
      <c r="J6120">
        <v>9.1496000000000008E-3</v>
      </c>
      <c r="K6120">
        <v>-0.1885</v>
      </c>
      <c r="L6120">
        <v>-0.37154599999999999</v>
      </c>
      <c r="M6120">
        <v>-0.31730999999999998</v>
      </c>
      <c r="N6120">
        <v>-9.9519700000000003E-2</v>
      </c>
      <c r="O6120">
        <v>0.10414900000000001</v>
      </c>
      <c r="P6120">
        <v>2.8249699999999999E-2</v>
      </c>
      <c r="Q6120">
        <v>-6.8220100000000006E-2</v>
      </c>
      <c r="R6120">
        <v>-0.43868400000000002</v>
      </c>
      <c r="S6120">
        <v>-0.17537900000000001</v>
      </c>
      <c r="T6120">
        <v>-0.51885999999999999</v>
      </c>
      <c r="U6120">
        <v>-0.49388100000000001</v>
      </c>
      <c r="V6120">
        <v>6.5361000000000002E-2</v>
      </c>
      <c r="W6120">
        <v>7.4510599999999996E-2</v>
      </c>
      <c r="X6120">
        <v>-0.37725999999999998</v>
      </c>
      <c r="Y6120">
        <v>-0.56576000000000004</v>
      </c>
      <c r="Z6120" t="s">
        <v>2162</v>
      </c>
      <c r="AA6120">
        <v>105</v>
      </c>
      <c r="AB6120" t="s">
        <v>5</v>
      </c>
      <c r="AC6120" t="s">
        <v>15</v>
      </c>
      <c r="AD6120" t="s">
        <v>30381</v>
      </c>
      <c r="AE6120">
        <v>13</v>
      </c>
      <c r="AF6120" t="s">
        <v>2165</v>
      </c>
      <c r="AG6120" t="s">
        <v>37459</v>
      </c>
    </row>
    <row r="6121" spans="1:33" x14ac:dyDescent="0.25">
      <c r="A6121" t="s">
        <v>2162</v>
      </c>
      <c r="B6121" t="s">
        <v>2163</v>
      </c>
      <c r="C6121" t="s">
        <v>2164</v>
      </c>
      <c r="D6121" t="s">
        <v>36536</v>
      </c>
      <c r="E6121">
        <v>5.4235999999999999E-2</v>
      </c>
      <c r="F6121">
        <v>0.20366870000000001</v>
      </c>
      <c r="G6121">
        <v>-9.6469799999999994E-2</v>
      </c>
      <c r="H6121">
        <v>0.26330500000000001</v>
      </c>
      <c r="I6121">
        <v>2.4979000000000001E-2</v>
      </c>
      <c r="J6121">
        <v>9.1496000000000008E-3</v>
      </c>
      <c r="K6121">
        <v>-0.1885</v>
      </c>
      <c r="L6121">
        <v>-0.37154599999999999</v>
      </c>
      <c r="M6121">
        <v>-0.31730999999999998</v>
      </c>
      <c r="N6121">
        <v>-9.9519700000000003E-2</v>
      </c>
      <c r="O6121">
        <v>0.10414900000000001</v>
      </c>
      <c r="P6121">
        <v>2.8249699999999999E-2</v>
      </c>
      <c r="Q6121">
        <v>-6.8220100000000006E-2</v>
      </c>
      <c r="R6121">
        <v>-0.43868400000000002</v>
      </c>
      <c r="S6121">
        <v>-0.17537900000000001</v>
      </c>
      <c r="T6121">
        <v>-0.51885999999999999</v>
      </c>
      <c r="U6121">
        <v>-0.49388100000000001</v>
      </c>
      <c r="V6121">
        <v>6.5361000000000002E-2</v>
      </c>
      <c r="W6121">
        <v>7.4510599999999996E-2</v>
      </c>
      <c r="X6121">
        <v>-0.37725999999999998</v>
      </c>
      <c r="Y6121">
        <v>-0.56576000000000004</v>
      </c>
      <c r="Z6121" t="s">
        <v>2162</v>
      </c>
      <c r="AA6121">
        <v>99</v>
      </c>
      <c r="AB6121" t="s">
        <v>21</v>
      </c>
      <c r="AC6121" t="s">
        <v>15</v>
      </c>
      <c r="AD6121" t="s">
        <v>30381</v>
      </c>
      <c r="AE6121">
        <v>7</v>
      </c>
      <c r="AF6121" t="s">
        <v>30382</v>
      </c>
      <c r="AG6121" t="s">
        <v>37459</v>
      </c>
    </row>
    <row r="6122" spans="1:33" x14ac:dyDescent="0.25">
      <c r="A6122" t="s">
        <v>2162</v>
      </c>
      <c r="B6122" t="s">
        <v>2163</v>
      </c>
      <c r="C6122" t="s">
        <v>2164</v>
      </c>
      <c r="D6122" t="s">
        <v>36536</v>
      </c>
      <c r="E6122">
        <v>5.4235999999999999E-2</v>
      </c>
      <c r="F6122">
        <v>0.20366870000000001</v>
      </c>
      <c r="G6122">
        <v>-9.6469799999999994E-2</v>
      </c>
      <c r="H6122">
        <v>0.26330500000000001</v>
      </c>
      <c r="I6122">
        <v>2.4979000000000001E-2</v>
      </c>
      <c r="J6122">
        <v>9.1496000000000008E-3</v>
      </c>
      <c r="K6122">
        <v>-0.1885</v>
      </c>
      <c r="L6122">
        <v>-0.37154599999999999</v>
      </c>
      <c r="M6122">
        <v>-0.31730999999999998</v>
      </c>
      <c r="N6122">
        <v>-9.9519700000000003E-2</v>
      </c>
      <c r="O6122">
        <v>0.10414900000000001</v>
      </c>
      <c r="P6122">
        <v>2.8249699999999999E-2</v>
      </c>
      <c r="Q6122">
        <v>-6.8220100000000006E-2</v>
      </c>
      <c r="R6122">
        <v>-0.43868400000000002</v>
      </c>
      <c r="S6122">
        <v>-0.17537900000000001</v>
      </c>
      <c r="T6122">
        <v>-0.51885999999999999</v>
      </c>
      <c r="U6122">
        <v>-0.49388100000000001</v>
      </c>
      <c r="V6122">
        <v>6.5361000000000002E-2</v>
      </c>
      <c r="W6122">
        <v>7.4510599999999996E-2</v>
      </c>
      <c r="X6122">
        <v>-0.37725999999999998</v>
      </c>
      <c r="Y6122">
        <v>-0.56576000000000004</v>
      </c>
      <c r="Z6122" t="s">
        <v>2162</v>
      </c>
      <c r="AA6122">
        <v>100</v>
      </c>
      <c r="AB6122" t="s">
        <v>21</v>
      </c>
      <c r="AC6122" t="s">
        <v>15</v>
      </c>
      <c r="AD6122" t="s">
        <v>28905</v>
      </c>
      <c r="AE6122">
        <v>8</v>
      </c>
      <c r="AF6122" t="s">
        <v>2166</v>
      </c>
      <c r="AG6122" t="s">
        <v>37459</v>
      </c>
    </row>
    <row r="6123" spans="1:33" x14ac:dyDescent="0.25">
      <c r="A6123" t="s">
        <v>2162</v>
      </c>
      <c r="B6123" t="s">
        <v>2163</v>
      </c>
      <c r="C6123" t="s">
        <v>2164</v>
      </c>
      <c r="D6123" t="s">
        <v>36536</v>
      </c>
      <c r="E6123">
        <v>5.4235999999999999E-2</v>
      </c>
      <c r="F6123">
        <v>0.20366870000000001</v>
      </c>
      <c r="G6123">
        <v>-9.6469799999999994E-2</v>
      </c>
      <c r="H6123">
        <v>0.26330500000000001</v>
      </c>
      <c r="I6123">
        <v>2.4979000000000001E-2</v>
      </c>
      <c r="J6123">
        <v>9.1496000000000008E-3</v>
      </c>
      <c r="K6123">
        <v>-0.1885</v>
      </c>
      <c r="L6123">
        <v>-0.37154599999999999</v>
      </c>
      <c r="M6123">
        <v>-0.31730999999999998</v>
      </c>
      <c r="N6123">
        <v>-9.9519700000000003E-2</v>
      </c>
      <c r="O6123">
        <v>0.10414900000000001</v>
      </c>
      <c r="P6123">
        <v>2.8249699999999999E-2</v>
      </c>
      <c r="Q6123">
        <v>-6.8220100000000006E-2</v>
      </c>
      <c r="R6123">
        <v>-0.43868400000000002</v>
      </c>
      <c r="S6123">
        <v>-0.17537900000000001</v>
      </c>
      <c r="T6123">
        <v>-0.51885999999999999</v>
      </c>
      <c r="U6123">
        <v>-0.49388100000000001</v>
      </c>
      <c r="V6123">
        <v>6.5361000000000002E-2</v>
      </c>
      <c r="W6123">
        <v>7.4510599999999996E-2</v>
      </c>
      <c r="X6123">
        <v>-0.37725999999999998</v>
      </c>
      <c r="Y6123">
        <v>-0.56576000000000004</v>
      </c>
      <c r="Z6123" t="s">
        <v>2162</v>
      </c>
      <c r="AA6123">
        <v>102</v>
      </c>
      <c r="AB6123" t="s">
        <v>21</v>
      </c>
      <c r="AC6123" t="s">
        <v>15</v>
      </c>
      <c r="AD6123" t="s">
        <v>30381</v>
      </c>
      <c r="AE6123">
        <v>10</v>
      </c>
      <c r="AF6123" t="s">
        <v>2167</v>
      </c>
      <c r="AG6123" t="s">
        <v>37459</v>
      </c>
    </row>
    <row r="6124" spans="1:33" x14ac:dyDescent="0.25">
      <c r="A6124" t="s">
        <v>667</v>
      </c>
      <c r="C6124" t="s">
        <v>668</v>
      </c>
      <c r="D6124" t="s">
        <v>36537</v>
      </c>
      <c r="E6124">
        <v>5.4217000000000001E-2</v>
      </c>
      <c r="F6124">
        <v>-0.1122107</v>
      </c>
      <c r="G6124">
        <v>-2.6081099999999999E-2</v>
      </c>
      <c r="H6124">
        <v>0.27841529999999998</v>
      </c>
      <c r="I6124">
        <v>-5.68619E-2</v>
      </c>
      <c r="J6124">
        <v>-5.8040580000000001E-2</v>
      </c>
      <c r="K6124">
        <v>7.1100999999999998E-2</v>
      </c>
      <c r="L6124">
        <v>0.23797399999999999</v>
      </c>
      <c r="M6124">
        <v>0.29219099999999998</v>
      </c>
      <c r="N6124">
        <v>-2.5480300000000001E-2</v>
      </c>
      <c r="O6124">
        <v>-0.13769100000000001</v>
      </c>
      <c r="P6124">
        <v>6.69212E-2</v>
      </c>
      <c r="Q6124">
        <v>4.0840099999999997E-2</v>
      </c>
      <c r="R6124">
        <v>-0.200214</v>
      </c>
      <c r="S6124">
        <v>7.8201300000000001E-2</v>
      </c>
      <c r="T6124">
        <v>8.9130399999999999E-2</v>
      </c>
      <c r="U6124">
        <v>3.2268499999999999E-2</v>
      </c>
      <c r="V6124">
        <v>4.77028E-3</v>
      </c>
      <c r="W6124">
        <v>-5.32703E-2</v>
      </c>
      <c r="X6124">
        <v>0.12984999999999999</v>
      </c>
      <c r="Y6124">
        <v>0.20095099999999999</v>
      </c>
      <c r="Z6124" t="s">
        <v>667</v>
      </c>
      <c r="AA6124">
        <v>213</v>
      </c>
      <c r="AB6124" t="s">
        <v>5</v>
      </c>
      <c r="AC6124" t="s">
        <v>35</v>
      </c>
      <c r="AD6124" t="s">
        <v>19757</v>
      </c>
      <c r="AE6124">
        <v>2</v>
      </c>
      <c r="AF6124" t="s">
        <v>4209</v>
      </c>
      <c r="AG6124" t="s">
        <v>37320</v>
      </c>
    </row>
    <row r="6125" spans="1:33" x14ac:dyDescent="0.25">
      <c r="A6125" t="s">
        <v>667</v>
      </c>
      <c r="C6125" t="s">
        <v>668</v>
      </c>
      <c r="D6125" t="s">
        <v>36537</v>
      </c>
      <c r="E6125">
        <v>5.4217000000000001E-2</v>
      </c>
      <c r="F6125">
        <v>-0.1122107</v>
      </c>
      <c r="G6125">
        <v>-2.6081099999999999E-2</v>
      </c>
      <c r="H6125">
        <v>0.27841529999999998</v>
      </c>
      <c r="I6125">
        <v>-5.68619E-2</v>
      </c>
      <c r="J6125">
        <v>-5.8040580000000001E-2</v>
      </c>
      <c r="K6125">
        <v>7.1100999999999998E-2</v>
      </c>
      <c r="L6125">
        <v>0.23797399999999999</v>
      </c>
      <c r="M6125">
        <v>0.29219099999999998</v>
      </c>
      <c r="N6125">
        <v>-2.5480300000000001E-2</v>
      </c>
      <c r="O6125">
        <v>-0.13769100000000001</v>
      </c>
      <c r="P6125">
        <v>6.69212E-2</v>
      </c>
      <c r="Q6125">
        <v>4.0840099999999997E-2</v>
      </c>
      <c r="R6125">
        <v>-0.200214</v>
      </c>
      <c r="S6125">
        <v>7.8201300000000001E-2</v>
      </c>
      <c r="T6125">
        <v>8.9130399999999999E-2</v>
      </c>
      <c r="U6125">
        <v>3.2268499999999999E-2</v>
      </c>
      <c r="V6125">
        <v>4.77028E-3</v>
      </c>
      <c r="W6125">
        <v>-5.32703E-2</v>
      </c>
      <c r="X6125">
        <v>0.12984999999999999</v>
      </c>
      <c r="Y6125">
        <v>0.20095099999999999</v>
      </c>
      <c r="Z6125" t="s">
        <v>667</v>
      </c>
      <c r="AA6125">
        <v>214</v>
      </c>
      <c r="AB6125" t="s">
        <v>21</v>
      </c>
      <c r="AC6125" t="s">
        <v>35</v>
      </c>
      <c r="AD6125" t="s">
        <v>19758</v>
      </c>
      <c r="AE6125">
        <v>9</v>
      </c>
      <c r="AF6125" t="s">
        <v>8746</v>
      </c>
      <c r="AG6125" t="s">
        <v>37320</v>
      </c>
    </row>
    <row r="6126" spans="1:33" x14ac:dyDescent="0.25">
      <c r="A6126" t="s">
        <v>2099</v>
      </c>
      <c r="B6126" t="s">
        <v>2100</v>
      </c>
      <c r="C6126" t="s">
        <v>2101</v>
      </c>
      <c r="D6126" t="s">
        <v>36537</v>
      </c>
      <c r="E6126">
        <v>5.4210000000000001E-2</v>
      </c>
      <c r="F6126">
        <v>-0.20016</v>
      </c>
      <c r="G6126">
        <v>-0.17688000000000001</v>
      </c>
      <c r="H6126">
        <v>0.18545</v>
      </c>
      <c r="I6126">
        <v>0.12322</v>
      </c>
      <c r="J6126">
        <v>-0.21032999999999999</v>
      </c>
      <c r="K6126">
        <v>4.1459999999999997E-2</v>
      </c>
      <c r="L6126">
        <v>2.3601200000000002</v>
      </c>
      <c r="M6126">
        <v>2.4143300000000001</v>
      </c>
      <c r="N6126">
        <v>2.2958599999999998</v>
      </c>
      <c r="O6126">
        <v>2.0956999999999999</v>
      </c>
      <c r="P6126">
        <v>2.2107800000000002</v>
      </c>
      <c r="Q6126">
        <v>2.0339</v>
      </c>
      <c r="R6126">
        <v>2.1754600000000002</v>
      </c>
      <c r="S6126">
        <v>2.3609100000000001</v>
      </c>
      <c r="T6126">
        <v>2.0735899999999998</v>
      </c>
      <c r="U6126">
        <v>2.1968100000000002</v>
      </c>
      <c r="V6126">
        <v>2.05016</v>
      </c>
      <c r="W6126">
        <v>1.8398300000000001</v>
      </c>
      <c r="X6126">
        <v>2.11287</v>
      </c>
      <c r="Y6126">
        <v>2.1543299999999999</v>
      </c>
      <c r="Z6126" t="s">
        <v>2099</v>
      </c>
      <c r="AA6126">
        <v>687</v>
      </c>
      <c r="AB6126" t="s">
        <v>5</v>
      </c>
      <c r="AC6126" t="s">
        <v>35</v>
      </c>
      <c r="AD6126" t="s">
        <v>23607</v>
      </c>
      <c r="AE6126">
        <v>8</v>
      </c>
      <c r="AF6126" t="s">
        <v>23608</v>
      </c>
      <c r="AG6126" t="s">
        <v>37535</v>
      </c>
    </row>
    <row r="6127" spans="1:33" x14ac:dyDescent="0.25">
      <c r="A6127" t="s">
        <v>3783</v>
      </c>
      <c r="C6127" t="s">
        <v>48</v>
      </c>
      <c r="D6127" t="s">
        <v>36537</v>
      </c>
      <c r="E6127">
        <v>5.4170000000000003E-2</v>
      </c>
      <c r="F6127">
        <v>0.13568</v>
      </c>
      <c r="G6127">
        <v>-0.28960000000000002</v>
      </c>
      <c r="H6127">
        <v>-0.29751</v>
      </c>
      <c r="I6127">
        <v>0.28804000000000002</v>
      </c>
      <c r="J6127">
        <v>-0.34532000000000002</v>
      </c>
      <c r="K6127">
        <v>-0.23096</v>
      </c>
      <c r="L6127">
        <v>-1.5114300000000001</v>
      </c>
      <c r="M6127">
        <v>-1.45726</v>
      </c>
      <c r="N6127">
        <v>-2.1225000000000001</v>
      </c>
      <c r="O6127">
        <v>-1.98682</v>
      </c>
      <c r="P6127">
        <v>-1.5381100000000001</v>
      </c>
      <c r="Q6127">
        <v>-1.8277099999999999</v>
      </c>
      <c r="R6127">
        <v>-1.46939</v>
      </c>
      <c r="S6127">
        <v>-1.7668999999999999</v>
      </c>
      <c r="T6127">
        <v>-1.9947299999999999</v>
      </c>
      <c r="U6127">
        <v>-1.70669</v>
      </c>
      <c r="V6127">
        <v>-1.67994</v>
      </c>
      <c r="W6127">
        <v>-2.0252599999999998</v>
      </c>
      <c r="X6127">
        <v>-1.5349299999999999</v>
      </c>
      <c r="Y6127">
        <v>-1.76589</v>
      </c>
      <c r="Z6127" t="s">
        <v>3783</v>
      </c>
      <c r="AA6127">
        <v>408</v>
      </c>
      <c r="AB6127" t="s">
        <v>24</v>
      </c>
      <c r="AC6127" t="s">
        <v>35</v>
      </c>
      <c r="AD6127" t="s">
        <v>16758</v>
      </c>
      <c r="AE6127">
        <v>2</v>
      </c>
      <c r="AF6127" t="s">
        <v>16759</v>
      </c>
      <c r="AG6127" t="s">
        <v>37513</v>
      </c>
    </row>
    <row r="6128" spans="1:33" x14ac:dyDescent="0.25">
      <c r="A6128" t="s">
        <v>3783</v>
      </c>
      <c r="C6128" t="s">
        <v>48</v>
      </c>
      <c r="D6128" t="s">
        <v>36537</v>
      </c>
      <c r="E6128">
        <v>5.4170000000000003E-2</v>
      </c>
      <c r="F6128">
        <v>0.13568</v>
      </c>
      <c r="G6128">
        <v>-0.28960000000000002</v>
      </c>
      <c r="H6128">
        <v>-0.29751</v>
      </c>
      <c r="I6128">
        <v>0.28804000000000002</v>
      </c>
      <c r="J6128">
        <v>-0.34532000000000002</v>
      </c>
      <c r="K6128">
        <v>-0.23096</v>
      </c>
      <c r="L6128">
        <v>-1.5114300000000001</v>
      </c>
      <c r="M6128">
        <v>-1.45726</v>
      </c>
      <c r="N6128">
        <v>-2.1225000000000001</v>
      </c>
      <c r="O6128">
        <v>-1.98682</v>
      </c>
      <c r="P6128">
        <v>-1.5381100000000001</v>
      </c>
      <c r="Q6128">
        <v>-1.8277099999999999</v>
      </c>
      <c r="R6128">
        <v>-1.46939</v>
      </c>
      <c r="S6128">
        <v>-1.7668999999999999</v>
      </c>
      <c r="T6128">
        <v>-1.9947299999999999</v>
      </c>
      <c r="U6128">
        <v>-1.70669</v>
      </c>
      <c r="V6128">
        <v>-1.67994</v>
      </c>
      <c r="W6128">
        <v>-2.0252599999999998</v>
      </c>
      <c r="X6128">
        <v>-1.5349299999999999</v>
      </c>
      <c r="Y6128">
        <v>-1.76589</v>
      </c>
      <c r="Z6128" t="s">
        <v>3783</v>
      </c>
      <c r="AA6128">
        <v>412</v>
      </c>
      <c r="AB6128" t="s">
        <v>24</v>
      </c>
      <c r="AC6128" t="s">
        <v>35</v>
      </c>
      <c r="AD6128" t="s">
        <v>16758</v>
      </c>
      <c r="AE6128">
        <v>6</v>
      </c>
      <c r="AF6128" t="s">
        <v>16760</v>
      </c>
      <c r="AG6128" t="s">
        <v>37513</v>
      </c>
    </row>
    <row r="6129" spans="1:33" x14ac:dyDescent="0.25">
      <c r="A6129" t="s">
        <v>3783</v>
      </c>
      <c r="C6129" t="s">
        <v>48</v>
      </c>
      <c r="D6129" t="s">
        <v>36537</v>
      </c>
      <c r="E6129">
        <v>5.4170000000000003E-2</v>
      </c>
      <c r="F6129">
        <v>0.13568</v>
      </c>
      <c r="G6129">
        <v>-0.28960000000000002</v>
      </c>
      <c r="H6129">
        <v>-0.29751</v>
      </c>
      <c r="I6129">
        <v>0.28804000000000002</v>
      </c>
      <c r="J6129">
        <v>-0.34532000000000002</v>
      </c>
      <c r="K6129">
        <v>-0.23096</v>
      </c>
      <c r="L6129">
        <v>-1.5114300000000001</v>
      </c>
      <c r="M6129">
        <v>-1.45726</v>
      </c>
      <c r="N6129">
        <v>-2.1225000000000001</v>
      </c>
      <c r="O6129">
        <v>-1.98682</v>
      </c>
      <c r="P6129">
        <v>-1.5381100000000001</v>
      </c>
      <c r="Q6129">
        <v>-1.8277099999999999</v>
      </c>
      <c r="R6129">
        <v>-1.46939</v>
      </c>
      <c r="S6129">
        <v>-1.7668999999999999</v>
      </c>
      <c r="T6129">
        <v>-1.9947299999999999</v>
      </c>
      <c r="U6129">
        <v>-1.70669</v>
      </c>
      <c r="V6129">
        <v>-1.67994</v>
      </c>
      <c r="W6129">
        <v>-2.0252599999999998</v>
      </c>
      <c r="X6129">
        <v>-1.5349299999999999</v>
      </c>
      <c r="Y6129">
        <v>-1.76589</v>
      </c>
      <c r="Z6129" t="s">
        <v>3783</v>
      </c>
      <c r="AA6129">
        <v>416</v>
      </c>
      <c r="AB6129" t="s">
        <v>24</v>
      </c>
      <c r="AC6129" t="s">
        <v>35</v>
      </c>
      <c r="AD6129" t="s">
        <v>16761</v>
      </c>
      <c r="AE6129">
        <v>10</v>
      </c>
      <c r="AF6129" t="s">
        <v>16762</v>
      </c>
      <c r="AG6129" t="s">
        <v>37513</v>
      </c>
    </row>
    <row r="6130" spans="1:33" x14ac:dyDescent="0.25">
      <c r="A6130" t="s">
        <v>858</v>
      </c>
      <c r="B6130" t="s">
        <v>859</v>
      </c>
      <c r="C6130" t="s">
        <v>860</v>
      </c>
      <c r="D6130" t="s">
        <v>36537</v>
      </c>
      <c r="E6130">
        <v>5.4145779999999998E-2</v>
      </c>
      <c r="F6130">
        <v>-8.4182999999999994E-2</v>
      </c>
      <c r="G6130">
        <v>4.7800000000000004E-3</v>
      </c>
      <c r="H6130">
        <v>-1.8554999999999999E-2</v>
      </c>
      <c r="I6130">
        <v>0.104729</v>
      </c>
      <c r="J6130">
        <v>0.137569</v>
      </c>
      <c r="K6130">
        <v>5.2951999999999999E-2</v>
      </c>
      <c r="L6130">
        <v>-6.3884700000000003E-2</v>
      </c>
      <c r="M6130">
        <v>-9.7389199999999999E-3</v>
      </c>
      <c r="N6130">
        <v>-0.24923899999999999</v>
      </c>
      <c r="O6130">
        <v>-0.333422</v>
      </c>
      <c r="P6130">
        <v>-0.34425899999999998</v>
      </c>
      <c r="Q6130">
        <v>-0.33947899999999998</v>
      </c>
      <c r="R6130">
        <v>-0.289545</v>
      </c>
      <c r="S6130">
        <v>-0.30809999999999998</v>
      </c>
      <c r="T6130">
        <v>-0.23463999999999999</v>
      </c>
      <c r="U6130">
        <v>-0.129911</v>
      </c>
      <c r="V6130">
        <v>-0.37451899999999999</v>
      </c>
      <c r="W6130">
        <v>-0.23694999999999999</v>
      </c>
      <c r="X6130">
        <v>-0.277611</v>
      </c>
      <c r="Y6130">
        <v>-0.224659</v>
      </c>
      <c r="Z6130" t="s">
        <v>858</v>
      </c>
      <c r="AA6130">
        <v>18</v>
      </c>
      <c r="AB6130" t="s">
        <v>21</v>
      </c>
      <c r="AC6130" t="s">
        <v>6</v>
      </c>
      <c r="AD6130" t="s">
        <v>21030</v>
      </c>
      <c r="AE6130">
        <v>14</v>
      </c>
      <c r="AF6130" t="s">
        <v>12005</v>
      </c>
      <c r="AG6130" t="s">
        <v>38933</v>
      </c>
    </row>
    <row r="6131" spans="1:33" x14ac:dyDescent="0.25">
      <c r="A6131" t="s">
        <v>1837</v>
      </c>
      <c r="C6131" t="s">
        <v>48</v>
      </c>
      <c r="D6131" t="s">
        <v>36537</v>
      </c>
      <c r="E6131">
        <v>5.4120000000000001E-2</v>
      </c>
      <c r="F6131">
        <v>0.23577000000000001</v>
      </c>
      <c r="G6131">
        <v>5.042E-2</v>
      </c>
      <c r="H6131">
        <v>-9.103E-2</v>
      </c>
      <c r="I6131">
        <v>4.0969999999999999E-2</v>
      </c>
      <c r="J6131">
        <v>0.26272000000000001</v>
      </c>
      <c r="K6131">
        <v>-8.1070000000000003E-2</v>
      </c>
      <c r="L6131">
        <v>-1.6002799999999999</v>
      </c>
      <c r="M6131">
        <v>-1.54616</v>
      </c>
      <c r="N6131">
        <v>-2.15</v>
      </c>
      <c r="O6131">
        <v>-1.9142300000000001</v>
      </c>
      <c r="P6131">
        <v>-2.1180300000000001</v>
      </c>
      <c r="Q6131">
        <v>-2.0676100000000002</v>
      </c>
      <c r="R6131">
        <v>-2.10684</v>
      </c>
      <c r="S6131">
        <v>-2.19787</v>
      </c>
      <c r="T6131">
        <v>-2.1116000000000001</v>
      </c>
      <c r="U6131">
        <v>-2.07063</v>
      </c>
      <c r="V6131">
        <v>-2.4142399999999999</v>
      </c>
      <c r="W6131">
        <v>-2.1515200000000001</v>
      </c>
      <c r="X6131">
        <v>-2.2424200000000001</v>
      </c>
      <c r="Y6131">
        <v>-2.3234900000000001</v>
      </c>
      <c r="Z6131" t="s">
        <v>1837</v>
      </c>
      <c r="AA6131">
        <v>2377</v>
      </c>
      <c r="AB6131" t="s">
        <v>5</v>
      </c>
      <c r="AC6131" t="s">
        <v>6</v>
      </c>
      <c r="AD6131" t="s">
        <v>17037</v>
      </c>
      <c r="AE6131">
        <v>3</v>
      </c>
      <c r="AF6131" t="s">
        <v>12410</v>
      </c>
      <c r="AG6131" t="s">
        <v>38069</v>
      </c>
    </row>
    <row r="6132" spans="1:33" x14ac:dyDescent="0.25">
      <c r="A6132" t="s">
        <v>18382</v>
      </c>
      <c r="C6132" t="s">
        <v>18383</v>
      </c>
      <c r="D6132" t="s">
        <v>36537</v>
      </c>
      <c r="E6132">
        <v>5.4106000000000001E-2</v>
      </c>
      <c r="F6132">
        <v>5.7930019999999999E-2</v>
      </c>
      <c r="G6132">
        <v>-0.114019</v>
      </c>
      <c r="H6132">
        <v>0.17257500000000001</v>
      </c>
      <c r="I6132">
        <v>3.0529000000000001E-2</v>
      </c>
      <c r="J6132">
        <v>0.121771</v>
      </c>
      <c r="K6132">
        <v>1.0541999999999999E-2</v>
      </c>
      <c r="L6132">
        <v>-0.86048500000000006</v>
      </c>
      <c r="M6132">
        <v>-0.80637899999999996</v>
      </c>
      <c r="N6132">
        <v>2.1495799999999999E-3</v>
      </c>
      <c r="O6132">
        <v>6.0079599999999997E-2</v>
      </c>
      <c r="P6132">
        <v>0.55511100000000002</v>
      </c>
      <c r="Q6132">
        <v>0.44109199999999998</v>
      </c>
      <c r="R6132">
        <v>0.58523599999999998</v>
      </c>
      <c r="S6132">
        <v>0.75781100000000001</v>
      </c>
      <c r="T6132">
        <v>0.67527000000000004</v>
      </c>
      <c r="U6132">
        <v>0.70579899999999995</v>
      </c>
      <c r="V6132">
        <v>0.84633999999999998</v>
      </c>
      <c r="W6132">
        <v>0.96811100000000005</v>
      </c>
      <c r="X6132">
        <v>0.914879</v>
      </c>
      <c r="Y6132">
        <v>0.92542100000000005</v>
      </c>
      <c r="Z6132" t="s">
        <v>18382</v>
      </c>
      <c r="AA6132">
        <v>570</v>
      </c>
      <c r="AB6132" t="s">
        <v>5</v>
      </c>
      <c r="AC6132" t="s">
        <v>6</v>
      </c>
      <c r="AD6132" t="s">
        <v>32601</v>
      </c>
      <c r="AE6132">
        <v>3</v>
      </c>
      <c r="AF6132" t="s">
        <v>32602</v>
      </c>
      <c r="AG6132" t="s">
        <v>38271</v>
      </c>
    </row>
    <row r="6133" spans="1:33" x14ac:dyDescent="0.25">
      <c r="A6133" t="s">
        <v>11074</v>
      </c>
      <c r="B6133" t="s">
        <v>11075</v>
      </c>
      <c r="C6133" t="s">
        <v>11076</v>
      </c>
      <c r="D6133" t="s">
        <v>36537</v>
      </c>
      <c r="E6133">
        <v>5.4077E-2</v>
      </c>
      <c r="F6133">
        <v>-7.1170999999999998E-2</v>
      </c>
      <c r="G6133">
        <v>4.9300999999999998E-2</v>
      </c>
      <c r="H6133">
        <v>0.150285</v>
      </c>
      <c r="I6133">
        <v>-0.20039199999999999</v>
      </c>
      <c r="J6133">
        <v>-7.1551000000000003E-2</v>
      </c>
      <c r="K6133">
        <v>0.15949099999999999</v>
      </c>
      <c r="L6133">
        <v>0.60610399999999998</v>
      </c>
      <c r="M6133">
        <v>0.66018100000000002</v>
      </c>
      <c r="N6133">
        <v>0.62595000000000001</v>
      </c>
      <c r="O6133">
        <v>0.55477900000000002</v>
      </c>
      <c r="P6133">
        <v>0.49653999999999998</v>
      </c>
      <c r="Q6133">
        <v>0.54584100000000002</v>
      </c>
      <c r="R6133">
        <v>0.57008599999999998</v>
      </c>
      <c r="S6133">
        <v>0.72037099999999998</v>
      </c>
      <c r="T6133">
        <v>0.71099100000000004</v>
      </c>
      <c r="U6133">
        <v>0.51059900000000003</v>
      </c>
      <c r="V6133">
        <v>0.58521100000000004</v>
      </c>
      <c r="W6133">
        <v>0.51366000000000001</v>
      </c>
      <c r="X6133">
        <v>0.14843899999999999</v>
      </c>
      <c r="Y6133">
        <v>0.30792999999999998</v>
      </c>
      <c r="Z6133" t="s">
        <v>11074</v>
      </c>
      <c r="AA6133">
        <v>690</v>
      </c>
      <c r="AB6133" t="s">
        <v>5</v>
      </c>
      <c r="AC6133" t="s">
        <v>6</v>
      </c>
      <c r="AD6133" t="s">
        <v>25455</v>
      </c>
      <c r="AE6133">
        <v>4</v>
      </c>
      <c r="AF6133" t="s">
        <v>25456</v>
      </c>
      <c r="AG6133" t="s">
        <v>36817</v>
      </c>
    </row>
    <row r="6134" spans="1:33" x14ac:dyDescent="0.25">
      <c r="A6134" t="s">
        <v>5004</v>
      </c>
      <c r="B6134" t="s">
        <v>5005</v>
      </c>
      <c r="C6134" t="s">
        <v>5006</v>
      </c>
      <c r="D6134" t="s">
        <v>36537</v>
      </c>
      <c r="E6134">
        <v>5.4059999999999997E-2</v>
      </c>
      <c r="F6134">
        <v>-4.5710000000000001E-2</v>
      </c>
      <c r="G6134">
        <v>0.26663999999999999</v>
      </c>
      <c r="H6134">
        <v>-5.6779999999999997E-2</v>
      </c>
      <c r="I6134">
        <v>7.2599999999999998E-2</v>
      </c>
      <c r="J6134">
        <v>0.22370000000000001</v>
      </c>
      <c r="K6134">
        <v>0.16458999999999999</v>
      </c>
      <c r="L6134">
        <v>2.9039799999999998</v>
      </c>
      <c r="M6134">
        <v>2.95804</v>
      </c>
      <c r="N6134">
        <v>3.0483699999999998</v>
      </c>
      <c r="O6134">
        <v>3.0026600000000001</v>
      </c>
      <c r="P6134">
        <v>3.1879599999999999</v>
      </c>
      <c r="Q6134">
        <v>3.4546000000000001</v>
      </c>
      <c r="R6134">
        <v>3.18797</v>
      </c>
      <c r="S6134">
        <v>3.1311900000000001</v>
      </c>
      <c r="T6134">
        <v>2.98793</v>
      </c>
      <c r="U6134">
        <v>3.06053</v>
      </c>
      <c r="V6134">
        <v>3.1713</v>
      </c>
      <c r="W6134">
        <v>3.395</v>
      </c>
      <c r="X6134">
        <v>2.8007200000000001</v>
      </c>
      <c r="Y6134">
        <v>2.9653100000000001</v>
      </c>
      <c r="Z6134" t="s">
        <v>5004</v>
      </c>
      <c r="AA6134">
        <v>557</v>
      </c>
      <c r="AB6134" t="s">
        <v>5</v>
      </c>
      <c r="AC6134" t="s">
        <v>35</v>
      </c>
      <c r="AD6134" t="s">
        <v>28126</v>
      </c>
      <c r="AE6134">
        <v>4</v>
      </c>
      <c r="AF6134" t="s">
        <v>8837</v>
      </c>
      <c r="AG6134" t="s">
        <v>38029</v>
      </c>
    </row>
    <row r="6135" spans="1:33" x14ac:dyDescent="0.25">
      <c r="A6135" t="s">
        <v>1974</v>
      </c>
      <c r="B6135" t="s">
        <v>1975</v>
      </c>
      <c r="C6135" t="s">
        <v>221</v>
      </c>
      <c r="D6135" t="s">
        <v>36537</v>
      </c>
      <c r="E6135">
        <v>5.3969999999999997E-2</v>
      </c>
      <c r="F6135">
        <v>1.3780000000000001E-2</v>
      </c>
      <c r="G6135">
        <v>-0.18501000000000001</v>
      </c>
      <c r="H6135">
        <v>-5.5469999999999998E-2</v>
      </c>
      <c r="I6135">
        <v>3.9620000000000002E-2</v>
      </c>
      <c r="J6135">
        <v>-0.15382999999999999</v>
      </c>
      <c r="K6135">
        <v>-0.12601999999999999</v>
      </c>
      <c r="L6135">
        <v>2.3977200000000001</v>
      </c>
      <c r="M6135">
        <v>2.4516900000000001</v>
      </c>
      <c r="N6135">
        <v>2.6459199999999998</v>
      </c>
      <c r="O6135">
        <v>2.6597</v>
      </c>
      <c r="P6135">
        <v>2.5882100000000001</v>
      </c>
      <c r="Q6135">
        <v>2.4032</v>
      </c>
      <c r="R6135">
        <v>2.6682100000000002</v>
      </c>
      <c r="S6135">
        <v>2.6127400000000001</v>
      </c>
      <c r="T6135">
        <v>2.5136400000000001</v>
      </c>
      <c r="U6135">
        <v>2.5532599999999999</v>
      </c>
      <c r="V6135">
        <v>2.6780599999999999</v>
      </c>
      <c r="W6135">
        <v>2.5242300000000002</v>
      </c>
      <c r="X6135">
        <v>2.6232700000000002</v>
      </c>
      <c r="Y6135">
        <v>2.4972500000000002</v>
      </c>
      <c r="Z6135" t="s">
        <v>1974</v>
      </c>
      <c r="AA6135">
        <v>1512</v>
      </c>
      <c r="AB6135" t="s">
        <v>5</v>
      </c>
      <c r="AC6135" t="s">
        <v>35</v>
      </c>
      <c r="AD6135" t="s">
        <v>24028</v>
      </c>
      <c r="AE6135">
        <v>5</v>
      </c>
      <c r="AF6135" t="s">
        <v>6933</v>
      </c>
      <c r="AG6135" t="s">
        <v>38049</v>
      </c>
    </row>
    <row r="6136" spans="1:33" x14ac:dyDescent="0.25">
      <c r="A6136" t="s">
        <v>4272</v>
      </c>
      <c r="B6136" t="s">
        <v>4273</v>
      </c>
      <c r="C6136" t="s">
        <v>4274</v>
      </c>
      <c r="D6136" t="s">
        <v>36537</v>
      </c>
      <c r="E6136">
        <v>5.3956999999999998E-2</v>
      </c>
      <c r="F6136">
        <v>1.5758999999999999E-2</v>
      </c>
      <c r="G6136">
        <v>-5.7279999999999998E-2</v>
      </c>
      <c r="H6136">
        <v>-5.3802000000000003E-2</v>
      </c>
      <c r="I6136">
        <v>0.18742</v>
      </c>
      <c r="J6136">
        <v>9.9579000000000001E-2</v>
      </c>
      <c r="K6136">
        <v>-0.12057900000000001</v>
      </c>
      <c r="L6136">
        <v>-0.37768600000000002</v>
      </c>
      <c r="M6136">
        <v>-0.32372899999999999</v>
      </c>
      <c r="N6136">
        <v>-0.31126999999999999</v>
      </c>
      <c r="O6136">
        <v>-0.29551100000000002</v>
      </c>
      <c r="P6136">
        <v>-0.49131000000000002</v>
      </c>
      <c r="Q6136">
        <v>-0.54859000000000002</v>
      </c>
      <c r="R6136">
        <v>-0.53351599999999999</v>
      </c>
      <c r="S6136">
        <v>-0.58731800000000001</v>
      </c>
      <c r="T6136">
        <v>-0.53288999999999997</v>
      </c>
      <c r="U6136">
        <v>-0.34547</v>
      </c>
      <c r="V6136">
        <v>-0.455959</v>
      </c>
      <c r="W6136">
        <v>-0.35637999999999997</v>
      </c>
      <c r="X6136">
        <v>-0.42780099999999999</v>
      </c>
      <c r="Y6136">
        <v>-0.54837999999999998</v>
      </c>
      <c r="Z6136" t="s">
        <v>4272</v>
      </c>
      <c r="AA6136">
        <v>48</v>
      </c>
      <c r="AB6136" t="s">
        <v>5</v>
      </c>
      <c r="AC6136" t="s">
        <v>6</v>
      </c>
      <c r="AD6136" t="s">
        <v>25931</v>
      </c>
      <c r="AE6136">
        <v>6</v>
      </c>
      <c r="AF6136" t="s">
        <v>7888</v>
      </c>
      <c r="AG6136" t="s">
        <v>36872</v>
      </c>
    </row>
    <row r="6137" spans="1:33" x14ac:dyDescent="0.25">
      <c r="A6137" t="s">
        <v>1628</v>
      </c>
      <c r="B6137" t="s">
        <v>1629</v>
      </c>
      <c r="C6137" t="s">
        <v>1630</v>
      </c>
      <c r="D6137" t="s">
        <v>36537</v>
      </c>
      <c r="E6137">
        <v>5.3935999999999998E-2</v>
      </c>
      <c r="F6137">
        <v>0.17355699999999999</v>
      </c>
      <c r="G6137">
        <v>-4.1269E-2</v>
      </c>
      <c r="H6137">
        <v>-8.0374000000000001E-2</v>
      </c>
      <c r="I6137">
        <v>-3.7019000000000003E-2</v>
      </c>
      <c r="J6137">
        <v>8.6698999999999998E-2</v>
      </c>
      <c r="K6137">
        <v>-0.19982</v>
      </c>
      <c r="L6137">
        <v>0.87892499999999996</v>
      </c>
      <c r="M6137">
        <v>0.93286100000000005</v>
      </c>
      <c r="N6137">
        <v>0.57738100000000003</v>
      </c>
      <c r="O6137">
        <v>0.75093799999999999</v>
      </c>
      <c r="P6137">
        <v>0.72594999999999998</v>
      </c>
      <c r="Q6137">
        <v>0.68468099999999998</v>
      </c>
      <c r="R6137">
        <v>0.78925500000000004</v>
      </c>
      <c r="S6137">
        <v>0.70888099999999998</v>
      </c>
      <c r="T6137">
        <v>0.85372899999999996</v>
      </c>
      <c r="U6137">
        <v>0.81671000000000005</v>
      </c>
      <c r="V6137">
        <v>0.73087100000000005</v>
      </c>
      <c r="W6137">
        <v>0.81757000000000002</v>
      </c>
      <c r="X6137">
        <v>0.97863999999999995</v>
      </c>
      <c r="Y6137">
        <v>0.77881999999999996</v>
      </c>
      <c r="Z6137" t="s">
        <v>1628</v>
      </c>
      <c r="AA6137">
        <v>255</v>
      </c>
      <c r="AB6137" t="s">
        <v>5</v>
      </c>
      <c r="AC6137" t="s">
        <v>35</v>
      </c>
      <c r="AD6137" t="s">
        <v>19256</v>
      </c>
      <c r="AE6137">
        <v>3</v>
      </c>
      <c r="AF6137" t="s">
        <v>1757</v>
      </c>
      <c r="AG6137" t="s">
        <v>36915</v>
      </c>
    </row>
    <row r="6138" spans="1:33" x14ac:dyDescent="0.25">
      <c r="A6138" t="s">
        <v>1628</v>
      </c>
      <c r="B6138" t="s">
        <v>1629</v>
      </c>
      <c r="C6138" t="s">
        <v>1630</v>
      </c>
      <c r="D6138" t="s">
        <v>36537</v>
      </c>
      <c r="E6138">
        <v>5.3935999999999998E-2</v>
      </c>
      <c r="F6138">
        <v>0.17355699999999999</v>
      </c>
      <c r="G6138">
        <v>-4.1269E-2</v>
      </c>
      <c r="H6138">
        <v>-8.0374000000000001E-2</v>
      </c>
      <c r="I6138">
        <v>-3.7019000000000003E-2</v>
      </c>
      <c r="J6138">
        <v>8.6698999999999998E-2</v>
      </c>
      <c r="K6138">
        <v>-0.19982</v>
      </c>
      <c r="L6138">
        <v>0.87892499999999996</v>
      </c>
      <c r="M6138">
        <v>0.93286100000000005</v>
      </c>
      <c r="N6138">
        <v>0.57738100000000003</v>
      </c>
      <c r="O6138">
        <v>0.75093799999999999</v>
      </c>
      <c r="P6138">
        <v>0.72594999999999998</v>
      </c>
      <c r="Q6138">
        <v>0.68468099999999998</v>
      </c>
      <c r="R6138">
        <v>0.78925500000000004</v>
      </c>
      <c r="S6138">
        <v>0.70888099999999998</v>
      </c>
      <c r="T6138">
        <v>0.85372899999999996</v>
      </c>
      <c r="U6138">
        <v>0.81671000000000005</v>
      </c>
      <c r="V6138">
        <v>0.73087100000000005</v>
      </c>
      <c r="W6138">
        <v>0.81757000000000002</v>
      </c>
      <c r="X6138">
        <v>0.97863999999999995</v>
      </c>
      <c r="Y6138">
        <v>0.77881999999999996</v>
      </c>
      <c r="Z6138" t="s">
        <v>1628</v>
      </c>
      <c r="AA6138">
        <v>258</v>
      </c>
      <c r="AB6138" t="s">
        <v>5</v>
      </c>
      <c r="AC6138" t="s">
        <v>35</v>
      </c>
      <c r="AD6138" t="s">
        <v>19256</v>
      </c>
      <c r="AE6138">
        <v>6</v>
      </c>
      <c r="AF6138" t="s">
        <v>1758</v>
      </c>
      <c r="AG6138" t="s">
        <v>36915</v>
      </c>
    </row>
    <row r="6139" spans="1:33" x14ac:dyDescent="0.25">
      <c r="A6139" t="s">
        <v>23324</v>
      </c>
      <c r="B6139" t="s">
        <v>592</v>
      </c>
      <c r="C6139" t="s">
        <v>399</v>
      </c>
      <c r="D6139" t="s">
        <v>36537</v>
      </c>
      <c r="E6139">
        <v>5.3877000000000001E-2</v>
      </c>
      <c r="F6139">
        <v>5.1768000000000002E-2</v>
      </c>
      <c r="G6139">
        <v>-0.17785999999999999</v>
      </c>
      <c r="H6139">
        <v>5.5865999999999999E-2</v>
      </c>
      <c r="I6139">
        <v>-8.1100000000000005E-2</v>
      </c>
      <c r="J6139">
        <v>1.0028E-2</v>
      </c>
      <c r="K6139">
        <v>3.1400999999999998E-2</v>
      </c>
      <c r="L6139">
        <v>-0.94499599999999995</v>
      </c>
      <c r="M6139">
        <v>-0.89111899999999999</v>
      </c>
      <c r="N6139">
        <v>-1.0209699999999999</v>
      </c>
      <c r="O6139">
        <v>-0.96920200000000001</v>
      </c>
      <c r="P6139">
        <v>-0.83345999999999998</v>
      </c>
      <c r="Q6139">
        <v>-1.01132</v>
      </c>
      <c r="R6139">
        <v>-0.96926500000000004</v>
      </c>
      <c r="S6139">
        <v>-0.91339899999999996</v>
      </c>
      <c r="T6139">
        <v>-1.0171600000000001</v>
      </c>
      <c r="U6139">
        <v>-1.09826</v>
      </c>
      <c r="V6139">
        <v>-0.88830900000000002</v>
      </c>
      <c r="W6139">
        <v>-0.87828099999999998</v>
      </c>
      <c r="X6139">
        <v>-0.96424100000000001</v>
      </c>
      <c r="Y6139">
        <v>-0.93284</v>
      </c>
      <c r="Z6139" t="s">
        <v>23324</v>
      </c>
      <c r="AA6139">
        <v>1862</v>
      </c>
      <c r="AB6139" t="s">
        <v>5</v>
      </c>
      <c r="AC6139" t="s">
        <v>6</v>
      </c>
      <c r="AD6139" t="s">
        <v>23325</v>
      </c>
      <c r="AE6139">
        <v>1</v>
      </c>
      <c r="AF6139" t="s">
        <v>23326</v>
      </c>
      <c r="AG6139" t="s">
        <v>37322</v>
      </c>
    </row>
    <row r="6140" spans="1:33" x14ac:dyDescent="0.25">
      <c r="A6140" t="s">
        <v>19497</v>
      </c>
      <c r="C6140" t="s">
        <v>48</v>
      </c>
      <c r="D6140" t="s">
        <v>36537</v>
      </c>
      <c r="E6140">
        <v>5.3794399999999999E-2</v>
      </c>
      <c r="F6140">
        <v>7.0479999999999996E-3</v>
      </c>
      <c r="G6140">
        <v>0.13664999999999999</v>
      </c>
      <c r="H6140">
        <v>7.2295999999999999E-2</v>
      </c>
      <c r="I6140">
        <v>0.147199</v>
      </c>
      <c r="J6140">
        <v>0.13119</v>
      </c>
      <c r="K6140">
        <v>0.10177</v>
      </c>
      <c r="L6140">
        <v>-0.104034</v>
      </c>
      <c r="M6140">
        <v>-5.0239600000000002E-2</v>
      </c>
      <c r="N6140">
        <v>-0.38671899999999998</v>
      </c>
      <c r="O6140">
        <v>-0.37967099999999998</v>
      </c>
      <c r="P6140">
        <v>-0.380859</v>
      </c>
      <c r="Q6140">
        <v>-0.24420900000000001</v>
      </c>
      <c r="R6140">
        <v>-0.26459500000000002</v>
      </c>
      <c r="S6140">
        <v>-0.192299</v>
      </c>
      <c r="T6140">
        <v>-0.35465000000000002</v>
      </c>
      <c r="U6140">
        <v>-0.207451</v>
      </c>
      <c r="V6140">
        <v>-0.38169900000000001</v>
      </c>
      <c r="W6140">
        <v>-0.25050899999999998</v>
      </c>
      <c r="X6140">
        <v>-0.30241000000000001</v>
      </c>
      <c r="Y6140">
        <v>-0.20064000000000001</v>
      </c>
      <c r="Z6140" t="s">
        <v>19497</v>
      </c>
      <c r="AA6140">
        <v>1714</v>
      </c>
      <c r="AB6140" t="s">
        <v>5</v>
      </c>
      <c r="AC6140" t="s">
        <v>6</v>
      </c>
      <c r="AD6140" t="s">
        <v>19498</v>
      </c>
      <c r="AE6140">
        <v>5</v>
      </c>
      <c r="AF6140" t="s">
        <v>19499</v>
      </c>
      <c r="AG6140" t="s">
        <v>38563</v>
      </c>
    </row>
    <row r="6141" spans="1:33" x14ac:dyDescent="0.25">
      <c r="A6141" t="s">
        <v>29714</v>
      </c>
      <c r="B6141" t="s">
        <v>29715</v>
      </c>
      <c r="C6141" t="s">
        <v>29716</v>
      </c>
      <c r="D6141" t="s">
        <v>36537</v>
      </c>
      <c r="E6141">
        <v>5.3726000000000003E-2</v>
      </c>
      <c r="F6141">
        <v>-9.4260999999999998E-2</v>
      </c>
      <c r="G6141">
        <v>0.131581</v>
      </c>
      <c r="H6141">
        <v>-0.13669400000000001</v>
      </c>
      <c r="I6141">
        <v>-1.8461999999999999E-2</v>
      </c>
      <c r="J6141">
        <v>7.9890000000000003E-2</v>
      </c>
      <c r="K6141">
        <v>5.8361000000000003E-2</v>
      </c>
      <c r="L6141">
        <v>0.25479499999999999</v>
      </c>
      <c r="M6141">
        <v>0.30852099999999999</v>
      </c>
      <c r="N6141">
        <v>0.48102</v>
      </c>
      <c r="O6141">
        <v>0.38675900000000002</v>
      </c>
      <c r="P6141">
        <v>0.28371000000000002</v>
      </c>
      <c r="Q6141">
        <v>0.41529100000000002</v>
      </c>
      <c r="R6141">
        <v>0.58122399999999996</v>
      </c>
      <c r="S6141">
        <v>0.44452999999999998</v>
      </c>
      <c r="T6141">
        <v>0.60539100000000001</v>
      </c>
      <c r="U6141">
        <v>0.58692900000000003</v>
      </c>
      <c r="V6141">
        <v>0.52061999999999997</v>
      </c>
      <c r="W6141">
        <v>0.60050999999999999</v>
      </c>
      <c r="X6141">
        <v>0.67891900000000005</v>
      </c>
      <c r="Y6141">
        <v>0.73728000000000005</v>
      </c>
      <c r="Z6141" t="s">
        <v>29714</v>
      </c>
      <c r="AA6141">
        <v>825</v>
      </c>
      <c r="AB6141" t="s">
        <v>5</v>
      </c>
      <c r="AC6141" t="s">
        <v>6</v>
      </c>
      <c r="AD6141" t="s">
        <v>29717</v>
      </c>
      <c r="AE6141">
        <v>1</v>
      </c>
      <c r="AF6141" t="s">
        <v>29718</v>
      </c>
      <c r="AG6141" t="s">
        <v>38101</v>
      </c>
    </row>
    <row r="6142" spans="1:33" x14ac:dyDescent="0.25">
      <c r="A6142" t="s">
        <v>2242</v>
      </c>
      <c r="C6142" t="s">
        <v>48</v>
      </c>
      <c r="D6142" t="s">
        <v>36537</v>
      </c>
      <c r="E6142">
        <v>5.3699999999999998E-2</v>
      </c>
      <c r="F6142">
        <v>3.0929999999999999E-2</v>
      </c>
      <c r="G6142">
        <v>1.074E-2</v>
      </c>
      <c r="H6142">
        <v>-0.14931</v>
      </c>
      <c r="I6142">
        <v>0.04</v>
      </c>
      <c r="J6142">
        <v>2.1049999999999999E-2</v>
      </c>
      <c r="K6142">
        <v>-9.6600000000000002E-3</v>
      </c>
      <c r="L6142">
        <v>2.8333599999999999</v>
      </c>
      <c r="M6142">
        <v>2.88706</v>
      </c>
      <c r="N6142">
        <v>2.6220500000000002</v>
      </c>
      <c r="O6142">
        <v>2.6529799999999999</v>
      </c>
      <c r="P6142">
        <v>2.6740499999999998</v>
      </c>
      <c r="Q6142">
        <v>2.68479</v>
      </c>
      <c r="R6142">
        <v>2.8033399999999999</v>
      </c>
      <c r="S6142">
        <v>2.6540300000000001</v>
      </c>
      <c r="T6142">
        <v>2.78091</v>
      </c>
      <c r="U6142">
        <v>2.82091</v>
      </c>
      <c r="V6142">
        <v>2.5004400000000002</v>
      </c>
      <c r="W6142">
        <v>2.52149</v>
      </c>
      <c r="X6142">
        <v>2.9034499999999999</v>
      </c>
      <c r="Y6142">
        <v>2.8937900000000001</v>
      </c>
      <c r="Z6142" t="s">
        <v>2242</v>
      </c>
      <c r="AA6142">
        <v>1027</v>
      </c>
      <c r="AB6142" t="s">
        <v>5</v>
      </c>
      <c r="AC6142" t="s">
        <v>6</v>
      </c>
      <c r="AD6142" t="s">
        <v>20587</v>
      </c>
      <c r="AE6142">
        <v>7</v>
      </c>
      <c r="AF6142" t="s">
        <v>2243</v>
      </c>
      <c r="AG6142" t="s">
        <v>37531</v>
      </c>
    </row>
    <row r="6143" spans="1:33" x14ac:dyDescent="0.25">
      <c r="A6143" t="s">
        <v>4773</v>
      </c>
      <c r="B6143" t="s">
        <v>4774</v>
      </c>
      <c r="C6143" t="s">
        <v>48</v>
      </c>
      <c r="D6143" t="s">
        <v>36537</v>
      </c>
      <c r="E6143">
        <v>5.3699999999999998E-2</v>
      </c>
      <c r="F6143">
        <v>-7.9909999999999995E-2</v>
      </c>
      <c r="G6143">
        <v>-3.9980000000000002E-2</v>
      </c>
      <c r="H6143">
        <v>0.19936999999999999</v>
      </c>
      <c r="I6143">
        <v>8.9709999999999998E-2</v>
      </c>
      <c r="J6143">
        <v>-1.1180000000000001E-2</v>
      </c>
      <c r="K6143">
        <v>0.34094099999999999</v>
      </c>
      <c r="L6143">
        <v>-1.1983699999999999</v>
      </c>
      <c r="M6143">
        <v>-1.1446700000000001</v>
      </c>
      <c r="N6143">
        <v>-0.97279000000000004</v>
      </c>
      <c r="O6143">
        <v>-1.0527</v>
      </c>
      <c r="P6143">
        <v>-1.1121799999999999</v>
      </c>
      <c r="Q6143">
        <v>-1.1521600000000001</v>
      </c>
      <c r="R6143">
        <v>-1.2386900000000001</v>
      </c>
      <c r="S6143">
        <v>-1.03932</v>
      </c>
      <c r="T6143">
        <v>-1.1443700000000001</v>
      </c>
      <c r="U6143">
        <v>-1.0546599999999999</v>
      </c>
      <c r="V6143">
        <v>-1.19008</v>
      </c>
      <c r="W6143">
        <v>-1.20126</v>
      </c>
      <c r="X6143">
        <v>-1.3285199999999999</v>
      </c>
      <c r="Y6143">
        <v>-0.98757899999999998</v>
      </c>
      <c r="Z6143" t="s">
        <v>4773</v>
      </c>
      <c r="AA6143">
        <v>380</v>
      </c>
      <c r="AB6143" t="s">
        <v>5</v>
      </c>
      <c r="AC6143" t="s">
        <v>6</v>
      </c>
      <c r="AD6143" t="s">
        <v>29694</v>
      </c>
      <c r="AE6143">
        <v>13</v>
      </c>
      <c r="AF6143" t="s">
        <v>29695</v>
      </c>
      <c r="AG6143" t="s">
        <v>37896</v>
      </c>
    </row>
    <row r="6144" spans="1:33" x14ac:dyDescent="0.25">
      <c r="A6144" t="s">
        <v>12956</v>
      </c>
      <c r="B6144" t="s">
        <v>12957</v>
      </c>
      <c r="C6144" t="s">
        <v>48</v>
      </c>
      <c r="D6144" t="s">
        <v>36537</v>
      </c>
      <c r="E6144">
        <v>5.3685999999999998E-2</v>
      </c>
      <c r="F6144">
        <v>6.3099999999999996E-3</v>
      </c>
      <c r="G6144">
        <v>-4.2529999999999998E-2</v>
      </c>
      <c r="H6144">
        <v>-8.1229999999999997E-2</v>
      </c>
      <c r="I6144">
        <v>-5.1310000000000001E-2</v>
      </c>
      <c r="J6144">
        <v>-0.13156000000000001</v>
      </c>
      <c r="K6144">
        <v>-4.369E-2</v>
      </c>
      <c r="L6144">
        <v>0.37808399999999998</v>
      </c>
      <c r="M6144">
        <v>0.43176999999999999</v>
      </c>
      <c r="N6144">
        <v>0.77322000000000002</v>
      </c>
      <c r="O6144">
        <v>0.77952999999999995</v>
      </c>
      <c r="P6144">
        <v>1.1706000000000001</v>
      </c>
      <c r="Q6144">
        <v>1.1280699999999999</v>
      </c>
      <c r="R6144">
        <v>1.2680499999999999</v>
      </c>
      <c r="S6144">
        <v>1.18682</v>
      </c>
      <c r="T6144">
        <v>1.3512</v>
      </c>
      <c r="U6144">
        <v>1.29989</v>
      </c>
      <c r="V6144">
        <v>1.3870899999999999</v>
      </c>
      <c r="W6144">
        <v>1.25553</v>
      </c>
      <c r="X6144">
        <v>1.4558500000000001</v>
      </c>
      <c r="Y6144">
        <v>1.4121600000000001</v>
      </c>
      <c r="Z6144" t="s">
        <v>12956</v>
      </c>
      <c r="AA6144">
        <v>664</v>
      </c>
      <c r="AB6144" t="s">
        <v>5</v>
      </c>
      <c r="AC6144" t="s">
        <v>6</v>
      </c>
      <c r="AD6144" t="s">
        <v>31881</v>
      </c>
      <c r="AE6144">
        <v>3</v>
      </c>
      <c r="AF6144" t="s">
        <v>31882</v>
      </c>
      <c r="AG6144" t="s">
        <v>36829</v>
      </c>
    </row>
    <row r="6145" spans="1:33" x14ac:dyDescent="0.25">
      <c r="A6145" t="s">
        <v>3151</v>
      </c>
      <c r="B6145" t="s">
        <v>3152</v>
      </c>
      <c r="C6145" t="s">
        <v>3153</v>
      </c>
      <c r="D6145" t="s">
        <v>36537</v>
      </c>
      <c r="E6145">
        <v>5.3659999999999999E-2</v>
      </c>
      <c r="F6145">
        <v>5.5108999999999998E-2</v>
      </c>
      <c r="G6145">
        <v>6.3008999999999996E-2</v>
      </c>
      <c r="H6145">
        <v>2.6505999999999998E-2</v>
      </c>
      <c r="I6145">
        <v>-0.17367199999999999</v>
      </c>
      <c r="J6145">
        <v>-8.5720000000000005E-2</v>
      </c>
      <c r="K6145">
        <v>1.1572000000000001E-2</v>
      </c>
      <c r="L6145">
        <v>-1.3719300000000001</v>
      </c>
      <c r="M6145">
        <v>-1.3182700000000001</v>
      </c>
      <c r="N6145">
        <v>-0.95413999999999999</v>
      </c>
      <c r="O6145">
        <v>-0.89903100000000002</v>
      </c>
      <c r="P6145">
        <v>-0.81971899999999998</v>
      </c>
      <c r="Q6145">
        <v>-0.75670999999999999</v>
      </c>
      <c r="R6145">
        <v>-0.64325500000000002</v>
      </c>
      <c r="S6145">
        <v>-0.61674899999999999</v>
      </c>
      <c r="T6145">
        <v>-0.76433899999999999</v>
      </c>
      <c r="U6145">
        <v>-0.93801100000000004</v>
      </c>
      <c r="V6145">
        <v>-0.13419</v>
      </c>
      <c r="W6145">
        <v>-0.21990999999999999</v>
      </c>
      <c r="X6145">
        <v>-0.66891100000000003</v>
      </c>
      <c r="Y6145">
        <v>-0.65733900000000001</v>
      </c>
      <c r="Z6145" t="s">
        <v>3151</v>
      </c>
      <c r="AA6145">
        <v>1773</v>
      </c>
      <c r="AB6145" t="s">
        <v>21</v>
      </c>
      <c r="AC6145" t="s">
        <v>6</v>
      </c>
      <c r="AD6145" t="s">
        <v>32081</v>
      </c>
      <c r="AE6145">
        <v>3</v>
      </c>
      <c r="AF6145" t="s">
        <v>32082</v>
      </c>
      <c r="AG6145" t="s">
        <v>38174</v>
      </c>
    </row>
    <row r="6146" spans="1:33" x14ac:dyDescent="0.25">
      <c r="A6146" t="s">
        <v>1281</v>
      </c>
      <c r="C6146" t="s">
        <v>78</v>
      </c>
      <c r="D6146" t="s">
        <v>36537</v>
      </c>
      <c r="E6146">
        <v>5.3650000000000003E-2</v>
      </c>
      <c r="F6146">
        <v>0.15154999999999999</v>
      </c>
      <c r="G6146">
        <v>1.16E-3</v>
      </c>
      <c r="H6146">
        <v>-0.48976999999999998</v>
      </c>
      <c r="I6146">
        <v>0.16516</v>
      </c>
      <c r="J6146">
        <v>-0.31907999999999997</v>
      </c>
      <c r="K6146">
        <v>-0.14735999999999999</v>
      </c>
      <c r="L6146">
        <v>-1.8349800000000001</v>
      </c>
      <c r="M6146">
        <v>-1.7813300000000001</v>
      </c>
      <c r="N6146">
        <v>-1.9974000000000001</v>
      </c>
      <c r="O6146">
        <v>-1.84585</v>
      </c>
      <c r="P6146">
        <v>-1.8081400000000001</v>
      </c>
      <c r="Q6146">
        <v>-1.80698</v>
      </c>
      <c r="R6146">
        <v>-1.47271</v>
      </c>
      <c r="S6146">
        <v>-1.96248</v>
      </c>
      <c r="T6146">
        <v>-1.8878600000000001</v>
      </c>
      <c r="U6146">
        <v>-1.7226999999999999</v>
      </c>
      <c r="V6146">
        <v>-1.45279</v>
      </c>
      <c r="W6146">
        <v>-1.7718700000000001</v>
      </c>
      <c r="X6146">
        <v>-1.60368</v>
      </c>
      <c r="Y6146">
        <v>-1.7510399999999999</v>
      </c>
      <c r="Z6146" t="s">
        <v>1281</v>
      </c>
      <c r="AA6146">
        <v>3570</v>
      </c>
      <c r="AB6146" t="s">
        <v>5</v>
      </c>
      <c r="AC6146" t="s">
        <v>35</v>
      </c>
      <c r="AD6146" t="s">
        <v>21439</v>
      </c>
      <c r="AE6146">
        <v>4</v>
      </c>
      <c r="AF6146" t="s">
        <v>21440</v>
      </c>
      <c r="AG6146" t="s">
        <v>37741</v>
      </c>
    </row>
    <row r="6147" spans="1:33" x14ac:dyDescent="0.25">
      <c r="A6147" t="s">
        <v>1281</v>
      </c>
      <c r="C6147" t="s">
        <v>78</v>
      </c>
      <c r="D6147" t="s">
        <v>36537</v>
      </c>
      <c r="E6147">
        <v>5.3650000000000003E-2</v>
      </c>
      <c r="F6147">
        <v>0.15154999999999999</v>
      </c>
      <c r="G6147">
        <v>1.16E-3</v>
      </c>
      <c r="H6147">
        <v>-0.48976999999999998</v>
      </c>
      <c r="I6147">
        <v>0.16516</v>
      </c>
      <c r="J6147">
        <v>-0.31907999999999997</v>
      </c>
      <c r="K6147">
        <v>-0.14735999999999999</v>
      </c>
      <c r="L6147">
        <v>-1.8349800000000001</v>
      </c>
      <c r="M6147">
        <v>-1.7813300000000001</v>
      </c>
      <c r="N6147">
        <v>-1.9974000000000001</v>
      </c>
      <c r="O6147">
        <v>-1.84585</v>
      </c>
      <c r="P6147">
        <v>-1.8081400000000001</v>
      </c>
      <c r="Q6147">
        <v>-1.80698</v>
      </c>
      <c r="R6147">
        <v>-1.47271</v>
      </c>
      <c r="S6147">
        <v>-1.96248</v>
      </c>
      <c r="T6147">
        <v>-1.8878600000000001</v>
      </c>
      <c r="U6147">
        <v>-1.7226999999999999</v>
      </c>
      <c r="V6147">
        <v>-1.45279</v>
      </c>
      <c r="W6147">
        <v>-1.7718700000000001</v>
      </c>
      <c r="X6147">
        <v>-1.60368</v>
      </c>
      <c r="Y6147">
        <v>-1.7510399999999999</v>
      </c>
      <c r="Z6147" t="s">
        <v>1281</v>
      </c>
      <c r="AA6147">
        <v>3576</v>
      </c>
      <c r="AB6147" t="s">
        <v>5</v>
      </c>
      <c r="AC6147" t="s">
        <v>35</v>
      </c>
      <c r="AD6147" t="s">
        <v>21439</v>
      </c>
      <c r="AE6147">
        <v>10</v>
      </c>
      <c r="AF6147" t="s">
        <v>7698</v>
      </c>
      <c r="AG6147" t="s">
        <v>37741</v>
      </c>
    </row>
    <row r="6148" spans="1:33" x14ac:dyDescent="0.25">
      <c r="A6148" t="s">
        <v>595</v>
      </c>
      <c r="C6148" t="s">
        <v>596</v>
      </c>
      <c r="D6148" t="s">
        <v>36537</v>
      </c>
      <c r="E6148">
        <v>5.364E-2</v>
      </c>
      <c r="F6148">
        <v>5.7049999999999997E-2</v>
      </c>
      <c r="G6148">
        <v>8.9370000000000005E-2</v>
      </c>
      <c r="H6148">
        <v>2.7109999999999999E-2</v>
      </c>
      <c r="I6148">
        <v>-1.3690000000000001E-2</v>
      </c>
      <c r="J6148">
        <v>1.159E-2</v>
      </c>
      <c r="K6148">
        <v>-5.1499999999999997E-2</v>
      </c>
      <c r="L6148">
        <v>1.4831399999999999</v>
      </c>
      <c r="M6148">
        <v>1.53678</v>
      </c>
      <c r="N6148">
        <v>1.8744400000000001</v>
      </c>
      <c r="O6148">
        <v>1.9314899999999999</v>
      </c>
      <c r="P6148">
        <v>1.9554499999999999</v>
      </c>
      <c r="Q6148">
        <v>2.0448200000000001</v>
      </c>
      <c r="R6148">
        <v>2.1380699999999999</v>
      </c>
      <c r="S6148">
        <v>2.1651799999999999</v>
      </c>
      <c r="T6148">
        <v>2.0983299999999998</v>
      </c>
      <c r="U6148">
        <v>2.0846399999999998</v>
      </c>
      <c r="V6148">
        <v>2.3328199999999999</v>
      </c>
      <c r="W6148">
        <v>2.3444099999999999</v>
      </c>
      <c r="X6148">
        <v>2.1882000000000001</v>
      </c>
      <c r="Y6148">
        <v>2.1366999999999998</v>
      </c>
      <c r="Z6148" t="s">
        <v>595</v>
      </c>
      <c r="AA6148">
        <v>893</v>
      </c>
      <c r="AB6148" t="s">
        <v>5</v>
      </c>
      <c r="AC6148" t="s">
        <v>6</v>
      </c>
      <c r="AD6148" t="s">
        <v>31830</v>
      </c>
      <c r="AE6148">
        <v>4</v>
      </c>
      <c r="AF6148" t="s">
        <v>31831</v>
      </c>
      <c r="AG6148" t="s">
        <v>38408</v>
      </c>
    </row>
    <row r="6149" spans="1:33" x14ac:dyDescent="0.25">
      <c r="A6149" t="s">
        <v>719</v>
      </c>
      <c r="C6149" t="s">
        <v>720</v>
      </c>
      <c r="D6149" t="s">
        <v>36537</v>
      </c>
      <c r="E6149">
        <v>5.3620000000000001E-2</v>
      </c>
      <c r="F6149">
        <v>7.7179999999999999E-2</v>
      </c>
      <c r="G6149">
        <v>1.618E-2</v>
      </c>
      <c r="H6149">
        <v>-6.8839999999999998E-2</v>
      </c>
      <c r="I6149">
        <v>-7.0690000000000003E-2</v>
      </c>
      <c r="J6149">
        <v>-4.2090000000000002E-2</v>
      </c>
      <c r="K6149">
        <v>-8.1499999999999993E-3</v>
      </c>
      <c r="L6149">
        <v>1.4068400000000001</v>
      </c>
      <c r="M6149">
        <v>1.4604600000000001</v>
      </c>
      <c r="N6149">
        <v>1.6308</v>
      </c>
      <c r="O6149">
        <v>1.7079800000000001</v>
      </c>
      <c r="P6149">
        <v>1.98787</v>
      </c>
      <c r="Q6149">
        <v>2.0040499999999999</v>
      </c>
      <c r="R6149">
        <v>2.0931099999999998</v>
      </c>
      <c r="S6149">
        <v>2.02427</v>
      </c>
      <c r="T6149">
        <v>2.0831599999999999</v>
      </c>
      <c r="U6149">
        <v>2.01247</v>
      </c>
      <c r="V6149">
        <v>2.1814499999999999</v>
      </c>
      <c r="W6149">
        <v>2.1393599999999999</v>
      </c>
      <c r="X6149">
        <v>2.1336499999999998</v>
      </c>
      <c r="Y6149">
        <v>2.1255000000000002</v>
      </c>
      <c r="Z6149" t="s">
        <v>719</v>
      </c>
      <c r="AA6149">
        <v>217</v>
      </c>
      <c r="AB6149" t="s">
        <v>5</v>
      </c>
      <c r="AC6149" t="s">
        <v>6</v>
      </c>
      <c r="AD6149" t="s">
        <v>29659</v>
      </c>
      <c r="AE6149">
        <v>3</v>
      </c>
      <c r="AF6149" t="s">
        <v>7627</v>
      </c>
      <c r="AG6149" t="s">
        <v>38474</v>
      </c>
    </row>
    <row r="6150" spans="1:33" x14ac:dyDescent="0.25">
      <c r="A6150" t="s">
        <v>16718</v>
      </c>
      <c r="C6150" t="s">
        <v>48</v>
      </c>
      <c r="D6150" t="s">
        <v>36537</v>
      </c>
      <c r="E6150">
        <v>5.3620000000000001E-2</v>
      </c>
      <c r="F6150">
        <v>0.18947</v>
      </c>
      <c r="G6150">
        <v>0.11269</v>
      </c>
      <c r="H6150">
        <v>-3.2099999999999997E-2</v>
      </c>
      <c r="I6150">
        <v>3.7470000000000003E-2</v>
      </c>
      <c r="J6150">
        <v>-0.40501999999999999</v>
      </c>
      <c r="K6150">
        <v>-6.4460000000000003E-2</v>
      </c>
      <c r="L6150">
        <v>-2.5579100000000001</v>
      </c>
      <c r="M6150">
        <v>-2.5042900000000001</v>
      </c>
      <c r="N6150">
        <v>-2.1304400000000001</v>
      </c>
      <c r="O6150">
        <v>-1.9409700000000001</v>
      </c>
      <c r="P6150">
        <v>-1.66167</v>
      </c>
      <c r="Q6150">
        <v>-1.54898</v>
      </c>
      <c r="R6150">
        <v>-1.7181299999999999</v>
      </c>
      <c r="S6150">
        <v>-1.75023</v>
      </c>
      <c r="T6150">
        <v>-1.64835</v>
      </c>
      <c r="U6150">
        <v>-1.6108800000000001</v>
      </c>
      <c r="V6150">
        <v>-1.4638800000000001</v>
      </c>
      <c r="W6150">
        <v>-1.8689</v>
      </c>
      <c r="X6150">
        <v>-1.5586</v>
      </c>
      <c r="Y6150">
        <v>-1.6230599999999999</v>
      </c>
      <c r="Z6150" t="s">
        <v>16718</v>
      </c>
      <c r="AA6150">
        <v>2242</v>
      </c>
      <c r="AB6150" t="s">
        <v>5</v>
      </c>
      <c r="AC6150" t="s">
        <v>6</v>
      </c>
      <c r="AD6150" t="s">
        <v>32141</v>
      </c>
      <c r="AE6150">
        <v>3</v>
      </c>
      <c r="AF6150" t="s">
        <v>32142</v>
      </c>
      <c r="AG6150" t="s">
        <v>36771</v>
      </c>
    </row>
    <row r="6151" spans="1:33" x14ac:dyDescent="0.25">
      <c r="A6151" t="s">
        <v>2451</v>
      </c>
      <c r="C6151" t="s">
        <v>48</v>
      </c>
      <c r="D6151" t="s">
        <v>36537</v>
      </c>
      <c r="E6151">
        <v>5.3519999999999998E-2</v>
      </c>
      <c r="F6151">
        <v>6.1199999999999997E-2</v>
      </c>
      <c r="G6151">
        <v>1.357E-2</v>
      </c>
      <c r="H6151">
        <v>0.18762999999999999</v>
      </c>
      <c r="I6151">
        <v>0.16206000000000001</v>
      </c>
      <c r="J6151">
        <v>0.1148</v>
      </c>
      <c r="K6151">
        <v>0.10586</v>
      </c>
      <c r="L6151">
        <v>1.73055</v>
      </c>
      <c r="M6151">
        <v>1.78407</v>
      </c>
      <c r="N6151">
        <v>1.3168</v>
      </c>
      <c r="O6151">
        <v>1.3779999999999999</v>
      </c>
      <c r="P6151">
        <v>1.29159</v>
      </c>
      <c r="Q6151">
        <v>1.3051600000000001</v>
      </c>
      <c r="R6151">
        <v>1.3086500000000001</v>
      </c>
      <c r="S6151">
        <v>1.4962800000000001</v>
      </c>
      <c r="T6151">
        <v>1.31725</v>
      </c>
      <c r="U6151">
        <v>1.4793099999999999</v>
      </c>
      <c r="V6151">
        <v>1.07643</v>
      </c>
      <c r="W6151">
        <v>1.19123</v>
      </c>
      <c r="X6151">
        <v>1.29914</v>
      </c>
      <c r="Y6151">
        <v>1.405</v>
      </c>
      <c r="Z6151" t="s">
        <v>2451</v>
      </c>
      <c r="AA6151">
        <v>966</v>
      </c>
      <c r="AB6151" t="s">
        <v>5</v>
      </c>
      <c r="AC6151" t="s">
        <v>35</v>
      </c>
      <c r="AD6151" t="s">
        <v>18055</v>
      </c>
      <c r="AE6151">
        <v>7</v>
      </c>
      <c r="AF6151" t="s">
        <v>2452</v>
      </c>
      <c r="AG6151" t="s">
        <v>38218</v>
      </c>
    </row>
    <row r="6152" spans="1:33" x14ac:dyDescent="0.25">
      <c r="A6152" t="s">
        <v>2451</v>
      </c>
      <c r="C6152" t="s">
        <v>48</v>
      </c>
      <c r="D6152" t="s">
        <v>36537</v>
      </c>
      <c r="E6152">
        <v>5.3519999999999998E-2</v>
      </c>
      <c r="F6152">
        <v>6.1199999999999997E-2</v>
      </c>
      <c r="G6152">
        <v>1.357E-2</v>
      </c>
      <c r="H6152">
        <v>0.18762999999999999</v>
      </c>
      <c r="I6152">
        <v>0.16206000000000001</v>
      </c>
      <c r="J6152">
        <v>0.1148</v>
      </c>
      <c r="K6152">
        <v>0.10586</v>
      </c>
      <c r="L6152">
        <v>1.73055</v>
      </c>
      <c r="M6152">
        <v>1.78407</v>
      </c>
      <c r="N6152">
        <v>1.3168</v>
      </c>
      <c r="O6152">
        <v>1.3779999999999999</v>
      </c>
      <c r="P6152">
        <v>1.29159</v>
      </c>
      <c r="Q6152">
        <v>1.3051600000000001</v>
      </c>
      <c r="R6152">
        <v>1.3086500000000001</v>
      </c>
      <c r="S6152">
        <v>1.4962800000000001</v>
      </c>
      <c r="T6152">
        <v>1.31725</v>
      </c>
      <c r="U6152">
        <v>1.4793099999999999</v>
      </c>
      <c r="V6152">
        <v>1.07643</v>
      </c>
      <c r="W6152">
        <v>1.19123</v>
      </c>
      <c r="X6152">
        <v>1.29914</v>
      </c>
      <c r="Y6152">
        <v>1.405</v>
      </c>
      <c r="Z6152" t="s">
        <v>2451</v>
      </c>
      <c r="AA6152">
        <v>970</v>
      </c>
      <c r="AB6152" t="s">
        <v>5</v>
      </c>
      <c r="AC6152" t="s">
        <v>35</v>
      </c>
      <c r="AD6152" t="s">
        <v>18056</v>
      </c>
      <c r="AE6152">
        <v>11</v>
      </c>
      <c r="AF6152" t="s">
        <v>2453</v>
      </c>
      <c r="AG6152" t="s">
        <v>38218</v>
      </c>
    </row>
    <row r="6153" spans="1:33" x14ac:dyDescent="0.25">
      <c r="A6153" t="s">
        <v>5828</v>
      </c>
      <c r="B6153" t="s">
        <v>5829</v>
      </c>
      <c r="C6153" t="s">
        <v>48</v>
      </c>
      <c r="D6153" t="s">
        <v>36537</v>
      </c>
      <c r="E6153">
        <v>5.3519999999999998E-2</v>
      </c>
      <c r="F6153">
        <v>0.26404</v>
      </c>
      <c r="G6153">
        <v>-0.2361</v>
      </c>
      <c r="H6153">
        <v>-0.17910000000000001</v>
      </c>
      <c r="I6153">
        <v>3.7229999999999999E-2</v>
      </c>
      <c r="J6153">
        <v>-0.19189999999999999</v>
      </c>
      <c r="K6153">
        <v>-0.14186000000000001</v>
      </c>
      <c r="L6153">
        <v>-1.4327399999999999</v>
      </c>
      <c r="M6153">
        <v>-1.3792199999999999</v>
      </c>
      <c r="N6153">
        <v>-1.6037600000000001</v>
      </c>
      <c r="O6153">
        <v>-1.33972</v>
      </c>
      <c r="P6153">
        <v>-1.2704200000000001</v>
      </c>
      <c r="Q6153">
        <v>-1.5065200000000001</v>
      </c>
      <c r="R6153">
        <v>-1.38619</v>
      </c>
      <c r="S6153">
        <v>-1.5652900000000001</v>
      </c>
      <c r="T6153">
        <v>-1.5718399999999999</v>
      </c>
      <c r="U6153">
        <v>-1.53461</v>
      </c>
      <c r="V6153">
        <v>-1.17001</v>
      </c>
      <c r="W6153">
        <v>-1.36191</v>
      </c>
      <c r="X6153">
        <v>-1.30894</v>
      </c>
      <c r="Y6153">
        <v>-1.4508000000000001</v>
      </c>
      <c r="Z6153" t="s">
        <v>5828</v>
      </c>
      <c r="AA6153">
        <v>4782</v>
      </c>
      <c r="AB6153" t="s">
        <v>5</v>
      </c>
      <c r="AC6153" t="s">
        <v>6</v>
      </c>
      <c r="AD6153" t="s">
        <v>21280</v>
      </c>
      <c r="AE6153">
        <v>3</v>
      </c>
      <c r="AF6153" t="s">
        <v>21281</v>
      </c>
      <c r="AG6153" t="s">
        <v>37083</v>
      </c>
    </row>
    <row r="6154" spans="1:33" x14ac:dyDescent="0.25">
      <c r="A6154" t="s">
        <v>1374</v>
      </c>
      <c r="C6154" t="s">
        <v>175</v>
      </c>
      <c r="D6154" t="s">
        <v>36537</v>
      </c>
      <c r="E6154">
        <v>5.3449999999999998E-2</v>
      </c>
      <c r="F6154">
        <v>2.1149999999999999E-2</v>
      </c>
      <c r="G6154">
        <v>8.2500000000000004E-2</v>
      </c>
      <c r="H6154">
        <v>8.9429999999999996E-2</v>
      </c>
      <c r="I6154">
        <v>-1.167E-2</v>
      </c>
      <c r="J6154">
        <v>-1.9869999999999999E-2</v>
      </c>
      <c r="K6154">
        <v>3.3799999999999997E-2</v>
      </c>
      <c r="L6154">
        <v>4.3516899999999996</v>
      </c>
      <c r="M6154">
        <v>4.4051400000000003</v>
      </c>
      <c r="N6154">
        <v>3.9378700000000002</v>
      </c>
      <c r="O6154">
        <v>3.9590200000000002</v>
      </c>
      <c r="P6154">
        <v>3.6502500000000002</v>
      </c>
      <c r="Q6154">
        <v>3.7327499999999998</v>
      </c>
      <c r="R6154">
        <v>3.81446</v>
      </c>
      <c r="S6154">
        <v>3.9038900000000001</v>
      </c>
      <c r="T6154">
        <v>3.9166699999999999</v>
      </c>
      <c r="U6154">
        <v>3.9049999999999998</v>
      </c>
      <c r="V6154">
        <v>3.4115799999999998</v>
      </c>
      <c r="W6154">
        <v>3.3917099999999998</v>
      </c>
      <c r="X6154">
        <v>3.71766</v>
      </c>
      <c r="Y6154">
        <v>3.7514599999999998</v>
      </c>
      <c r="Z6154" t="s">
        <v>1374</v>
      </c>
      <c r="AA6154">
        <v>812</v>
      </c>
      <c r="AB6154" t="s">
        <v>5</v>
      </c>
      <c r="AC6154" t="s">
        <v>6</v>
      </c>
      <c r="AD6154" t="s">
        <v>18054</v>
      </c>
      <c r="AE6154">
        <v>3</v>
      </c>
      <c r="AF6154" t="s">
        <v>6956</v>
      </c>
      <c r="AG6154" t="s">
        <v>37854</v>
      </c>
    </row>
    <row r="6155" spans="1:33" x14ac:dyDescent="0.25">
      <c r="A6155" t="s">
        <v>2359</v>
      </c>
      <c r="B6155" t="s">
        <v>2360</v>
      </c>
      <c r="C6155" t="s">
        <v>48</v>
      </c>
      <c r="D6155" t="s">
        <v>36537</v>
      </c>
      <c r="E6155">
        <v>5.3335E-2</v>
      </c>
      <c r="F6155">
        <v>9.0628E-2</v>
      </c>
      <c r="G6155">
        <v>-7.4389999999999998E-2</v>
      </c>
      <c r="H6155">
        <v>0.16159399999999999</v>
      </c>
      <c r="I6155">
        <v>1.009E-2</v>
      </c>
      <c r="J6155">
        <v>2.9581E-2</v>
      </c>
      <c r="K6155">
        <v>8.7622000000000005E-2</v>
      </c>
      <c r="L6155">
        <v>0.688585</v>
      </c>
      <c r="M6155">
        <v>0.74192000000000002</v>
      </c>
      <c r="N6155">
        <v>0.90125999999999995</v>
      </c>
      <c r="O6155">
        <v>0.99188799999999999</v>
      </c>
      <c r="P6155">
        <v>0.94618000000000002</v>
      </c>
      <c r="Q6155">
        <v>0.87178999999999995</v>
      </c>
      <c r="R6155">
        <v>0.810616</v>
      </c>
      <c r="S6155">
        <v>0.97221000000000002</v>
      </c>
      <c r="T6155">
        <v>0.86668000000000001</v>
      </c>
      <c r="U6155">
        <v>0.87677000000000005</v>
      </c>
      <c r="V6155">
        <v>0.90254999999999996</v>
      </c>
      <c r="W6155">
        <v>0.93213100000000004</v>
      </c>
      <c r="X6155">
        <v>0.76570899999999997</v>
      </c>
      <c r="Y6155">
        <v>0.85333099999999995</v>
      </c>
      <c r="Z6155" t="s">
        <v>2359</v>
      </c>
      <c r="AA6155">
        <v>1192</v>
      </c>
      <c r="AB6155" t="s">
        <v>5</v>
      </c>
      <c r="AC6155" t="s">
        <v>6</v>
      </c>
      <c r="AD6155" t="s">
        <v>6020</v>
      </c>
      <c r="AE6155">
        <v>5</v>
      </c>
      <c r="AF6155" t="s">
        <v>6021</v>
      </c>
      <c r="AG6155" t="s">
        <v>37086</v>
      </c>
    </row>
    <row r="6156" spans="1:33" x14ac:dyDescent="0.25">
      <c r="A6156" t="s">
        <v>4967</v>
      </c>
      <c r="B6156" t="s">
        <v>4968</v>
      </c>
      <c r="C6156" t="s">
        <v>4969</v>
      </c>
      <c r="D6156" t="s">
        <v>36537</v>
      </c>
      <c r="E6156">
        <v>5.3330000000000002E-2</v>
      </c>
      <c r="F6156">
        <v>-1.542E-2</v>
      </c>
      <c r="G6156">
        <v>-0.114</v>
      </c>
      <c r="H6156">
        <v>-1.307E-2</v>
      </c>
      <c r="I6156">
        <v>0.24721000000000001</v>
      </c>
      <c r="J6156">
        <v>0.10811999999999999</v>
      </c>
      <c r="K6156">
        <v>-9.171E-2</v>
      </c>
      <c r="L6156">
        <v>1.72766</v>
      </c>
      <c r="M6156">
        <v>1.7809900000000001</v>
      </c>
      <c r="N6156">
        <v>1.4392199999999999</v>
      </c>
      <c r="O6156">
        <v>1.4238</v>
      </c>
      <c r="P6156">
        <v>1.2781</v>
      </c>
      <c r="Q6156">
        <v>1.1640999999999999</v>
      </c>
      <c r="R6156">
        <v>1.2486200000000001</v>
      </c>
      <c r="S6156">
        <v>1.2355499999999999</v>
      </c>
      <c r="T6156">
        <v>1.3025599999999999</v>
      </c>
      <c r="U6156">
        <v>1.5497700000000001</v>
      </c>
      <c r="V6156">
        <v>0.78373000000000004</v>
      </c>
      <c r="W6156">
        <v>0.89185000000000003</v>
      </c>
      <c r="X6156">
        <v>1.42266</v>
      </c>
      <c r="Y6156">
        <v>1.3309500000000001</v>
      </c>
      <c r="Z6156" t="s">
        <v>4967</v>
      </c>
      <c r="AA6156">
        <v>734</v>
      </c>
      <c r="AB6156" t="s">
        <v>5</v>
      </c>
      <c r="AC6156" t="s">
        <v>6</v>
      </c>
      <c r="AD6156" t="s">
        <v>19418</v>
      </c>
      <c r="AE6156">
        <v>12</v>
      </c>
      <c r="AF6156" t="s">
        <v>4970</v>
      </c>
      <c r="AG6156" t="s">
        <v>38076</v>
      </c>
    </row>
    <row r="6157" spans="1:33" x14ac:dyDescent="0.25">
      <c r="A6157" t="s">
        <v>5828</v>
      </c>
      <c r="B6157" t="s">
        <v>5829</v>
      </c>
      <c r="C6157" t="s">
        <v>48</v>
      </c>
      <c r="D6157" t="s">
        <v>36537</v>
      </c>
      <c r="E6157">
        <v>5.3325999999999998E-2</v>
      </c>
      <c r="F6157">
        <v>0.26760899999999999</v>
      </c>
      <c r="G6157">
        <v>1.4589E-2</v>
      </c>
      <c r="H6157">
        <v>9.9869999999999994E-3</v>
      </c>
      <c r="I6157">
        <v>9.8500000000000004E-2</v>
      </c>
      <c r="J6157">
        <v>0.19830100000000001</v>
      </c>
      <c r="K6157">
        <v>0.15423000000000001</v>
      </c>
      <c r="L6157">
        <v>-0.52403500000000003</v>
      </c>
      <c r="M6157">
        <v>-0.47070899999999999</v>
      </c>
      <c r="N6157">
        <v>-0.81313899999999995</v>
      </c>
      <c r="O6157">
        <v>-0.54552999999999996</v>
      </c>
      <c r="P6157">
        <v>-0.64395899999999995</v>
      </c>
      <c r="Q6157">
        <v>-0.62936999999999999</v>
      </c>
      <c r="R6157">
        <v>-0.73090599999999994</v>
      </c>
      <c r="S6157">
        <v>-0.72091899999999998</v>
      </c>
      <c r="T6157">
        <v>-0.49546099999999998</v>
      </c>
      <c r="U6157">
        <v>-0.39696100000000001</v>
      </c>
      <c r="V6157">
        <v>-0.78108</v>
      </c>
      <c r="W6157">
        <v>-0.58277900000000005</v>
      </c>
      <c r="X6157">
        <v>-0.62195999999999996</v>
      </c>
      <c r="Y6157">
        <v>-0.46772999999999998</v>
      </c>
      <c r="Z6157" t="s">
        <v>5828</v>
      </c>
      <c r="AA6157">
        <v>4401</v>
      </c>
      <c r="AB6157" t="s">
        <v>5</v>
      </c>
      <c r="AC6157" t="s">
        <v>15</v>
      </c>
      <c r="AD6157" t="s">
        <v>19408</v>
      </c>
      <c r="AE6157">
        <v>6</v>
      </c>
      <c r="AF6157" t="s">
        <v>19409</v>
      </c>
      <c r="AG6157" t="s">
        <v>37083</v>
      </c>
    </row>
    <row r="6158" spans="1:33" x14ac:dyDescent="0.25">
      <c r="A6158" t="s">
        <v>5828</v>
      </c>
      <c r="B6158" t="s">
        <v>5829</v>
      </c>
      <c r="C6158" t="s">
        <v>48</v>
      </c>
      <c r="D6158" t="s">
        <v>36537</v>
      </c>
      <c r="E6158">
        <v>5.3325999999999998E-2</v>
      </c>
      <c r="F6158">
        <v>0.26760899999999999</v>
      </c>
      <c r="G6158">
        <v>1.4589E-2</v>
      </c>
      <c r="H6158">
        <v>9.9869999999999994E-3</v>
      </c>
      <c r="I6158">
        <v>9.8500000000000004E-2</v>
      </c>
      <c r="J6158">
        <v>0.19830100000000001</v>
      </c>
      <c r="K6158">
        <v>0.15423000000000001</v>
      </c>
      <c r="L6158">
        <v>-0.52403500000000003</v>
      </c>
      <c r="M6158">
        <v>-0.47070899999999999</v>
      </c>
      <c r="N6158">
        <v>-0.81313899999999995</v>
      </c>
      <c r="O6158">
        <v>-0.54552999999999996</v>
      </c>
      <c r="P6158">
        <v>-0.64395899999999995</v>
      </c>
      <c r="Q6158">
        <v>-0.62936999999999999</v>
      </c>
      <c r="R6158">
        <v>-0.73090599999999994</v>
      </c>
      <c r="S6158">
        <v>-0.72091899999999998</v>
      </c>
      <c r="T6158">
        <v>-0.49546099999999998</v>
      </c>
      <c r="U6158">
        <v>-0.39696100000000001</v>
      </c>
      <c r="V6158">
        <v>-0.78108</v>
      </c>
      <c r="W6158">
        <v>-0.58277900000000005</v>
      </c>
      <c r="X6158">
        <v>-0.62195999999999996</v>
      </c>
      <c r="Y6158">
        <v>-0.46772999999999998</v>
      </c>
      <c r="Z6158" t="s">
        <v>5828</v>
      </c>
      <c r="AA6158">
        <v>4408</v>
      </c>
      <c r="AB6158" t="s">
        <v>5</v>
      </c>
      <c r="AC6158" t="s">
        <v>15</v>
      </c>
      <c r="AD6158" t="s">
        <v>19408</v>
      </c>
      <c r="AE6158">
        <v>13</v>
      </c>
      <c r="AF6158" t="s">
        <v>19410</v>
      </c>
      <c r="AG6158" t="s">
        <v>37083</v>
      </c>
    </row>
    <row r="6159" spans="1:33" x14ac:dyDescent="0.25">
      <c r="A6159" t="s">
        <v>5828</v>
      </c>
      <c r="B6159" t="s">
        <v>5829</v>
      </c>
      <c r="C6159" t="s">
        <v>48</v>
      </c>
      <c r="D6159" t="s">
        <v>36537</v>
      </c>
      <c r="E6159">
        <v>5.3325999999999998E-2</v>
      </c>
      <c r="F6159">
        <v>0.26760899999999999</v>
      </c>
      <c r="G6159">
        <v>1.4589E-2</v>
      </c>
      <c r="H6159">
        <v>9.9869999999999994E-3</v>
      </c>
      <c r="I6159">
        <v>9.8500000000000004E-2</v>
      </c>
      <c r="J6159">
        <v>0.19830100000000001</v>
      </c>
      <c r="K6159">
        <v>0.15423000000000001</v>
      </c>
      <c r="L6159">
        <v>-0.52403500000000003</v>
      </c>
      <c r="M6159">
        <v>-0.47070899999999999</v>
      </c>
      <c r="N6159">
        <v>-0.81313899999999995</v>
      </c>
      <c r="O6159">
        <v>-0.54552999999999996</v>
      </c>
      <c r="P6159">
        <v>-0.64395899999999995</v>
      </c>
      <c r="Q6159">
        <v>-0.62936999999999999</v>
      </c>
      <c r="R6159">
        <v>-0.73090599999999994</v>
      </c>
      <c r="S6159">
        <v>-0.72091899999999998</v>
      </c>
      <c r="T6159">
        <v>-0.49546099999999998</v>
      </c>
      <c r="U6159">
        <v>-0.39696100000000001</v>
      </c>
      <c r="V6159">
        <v>-0.78108</v>
      </c>
      <c r="W6159">
        <v>-0.58277900000000005</v>
      </c>
      <c r="X6159">
        <v>-0.62195999999999996</v>
      </c>
      <c r="Y6159">
        <v>-0.46772999999999998</v>
      </c>
      <c r="Z6159" t="s">
        <v>5828</v>
      </c>
      <c r="AA6159">
        <v>4399</v>
      </c>
      <c r="AB6159" t="s">
        <v>24</v>
      </c>
      <c r="AC6159" t="s">
        <v>15</v>
      </c>
      <c r="AD6159" t="s">
        <v>19408</v>
      </c>
      <c r="AE6159">
        <v>4</v>
      </c>
      <c r="AF6159" t="s">
        <v>19411</v>
      </c>
      <c r="AG6159" t="s">
        <v>37083</v>
      </c>
    </row>
    <row r="6160" spans="1:33" x14ac:dyDescent="0.25">
      <c r="A6160" t="s">
        <v>2099</v>
      </c>
      <c r="B6160" t="s">
        <v>2100</v>
      </c>
      <c r="C6160" t="s">
        <v>2101</v>
      </c>
      <c r="D6160" t="s">
        <v>36537</v>
      </c>
      <c r="E6160">
        <v>5.3260000000000002E-2</v>
      </c>
      <c r="F6160">
        <v>0.37214999999999998</v>
      </c>
      <c r="G6160">
        <v>-0.21507999999999999</v>
      </c>
      <c r="H6160">
        <v>-2.1260000000000001E-2</v>
      </c>
      <c r="I6160">
        <v>0.20510999999999999</v>
      </c>
      <c r="J6160">
        <v>-0.14396</v>
      </c>
      <c r="K6160">
        <v>2.2349999999999998E-2</v>
      </c>
      <c r="L6160">
        <v>-1.6375299999999999</v>
      </c>
      <c r="M6160">
        <v>-1.5842700000000001</v>
      </c>
      <c r="N6160">
        <v>-1.43241</v>
      </c>
      <c r="O6160">
        <v>-1.06026</v>
      </c>
      <c r="P6160">
        <v>-1.20662</v>
      </c>
      <c r="Q6160">
        <v>-1.4217</v>
      </c>
      <c r="R6160">
        <v>-1.28643</v>
      </c>
      <c r="S6160">
        <v>-1.30769</v>
      </c>
      <c r="T6160">
        <v>-1.43696</v>
      </c>
      <c r="U6160">
        <v>-1.2318499999999999</v>
      </c>
      <c r="V6160">
        <v>-1.09171</v>
      </c>
      <c r="W6160">
        <v>-1.23567</v>
      </c>
      <c r="X6160">
        <v>-1.31036</v>
      </c>
      <c r="Y6160">
        <v>-1.2880100000000001</v>
      </c>
      <c r="Z6160" t="s">
        <v>2099</v>
      </c>
      <c r="AA6160">
        <v>757</v>
      </c>
      <c r="AB6160" t="s">
        <v>5</v>
      </c>
      <c r="AC6160" t="s">
        <v>6</v>
      </c>
      <c r="AD6160" t="s">
        <v>29339</v>
      </c>
      <c r="AE6160">
        <v>9</v>
      </c>
      <c r="AF6160" t="s">
        <v>29340</v>
      </c>
      <c r="AG6160" t="s">
        <v>37535</v>
      </c>
    </row>
    <row r="6161" spans="1:33" x14ac:dyDescent="0.25">
      <c r="A6161" t="s">
        <v>7908</v>
      </c>
      <c r="B6161" t="s">
        <v>7909</v>
      </c>
      <c r="C6161" t="s">
        <v>1661</v>
      </c>
      <c r="D6161" t="s">
        <v>36537</v>
      </c>
      <c r="E6161">
        <v>5.3220000000000003E-2</v>
      </c>
      <c r="F6161">
        <v>0.14713999999999999</v>
      </c>
      <c r="G6161">
        <v>-5.969E-2</v>
      </c>
      <c r="H6161">
        <v>-0.33102999999999999</v>
      </c>
      <c r="I6161">
        <v>8.3890000000000006E-2</v>
      </c>
      <c r="J6161">
        <v>-0.14555000000000001</v>
      </c>
      <c r="K6161">
        <v>4.4040000000000003E-2</v>
      </c>
      <c r="L6161">
        <v>-2.05762</v>
      </c>
      <c r="M6161">
        <v>-2.0044</v>
      </c>
      <c r="N6161">
        <v>-2.1284299999999998</v>
      </c>
      <c r="O6161">
        <v>-1.98129</v>
      </c>
      <c r="P6161">
        <v>-2.0536400000000001</v>
      </c>
      <c r="Q6161">
        <v>-2.1133299999999999</v>
      </c>
      <c r="R6161">
        <v>-1.8512</v>
      </c>
      <c r="S6161">
        <v>-2.1822300000000001</v>
      </c>
      <c r="T6161">
        <v>-2.2097899999999999</v>
      </c>
      <c r="U6161">
        <v>-2.1259000000000001</v>
      </c>
      <c r="V6161">
        <v>-1.6652</v>
      </c>
      <c r="W6161">
        <v>-1.8107500000000001</v>
      </c>
      <c r="X6161">
        <v>-2.1065299999999998</v>
      </c>
      <c r="Y6161">
        <v>-2.0624899999999999</v>
      </c>
      <c r="Z6161" t="s">
        <v>7908</v>
      </c>
      <c r="AA6161">
        <v>283</v>
      </c>
      <c r="AB6161" t="s">
        <v>24</v>
      </c>
      <c r="AC6161" t="s">
        <v>15</v>
      </c>
      <c r="AD6161" t="s">
        <v>23449</v>
      </c>
      <c r="AE6161">
        <v>3</v>
      </c>
      <c r="AF6161" t="s">
        <v>23450</v>
      </c>
      <c r="AG6161" t="s">
        <v>36744</v>
      </c>
    </row>
    <row r="6162" spans="1:33" x14ac:dyDescent="0.25">
      <c r="A6162" t="s">
        <v>2049</v>
      </c>
      <c r="B6162" t="s">
        <v>2050</v>
      </c>
      <c r="C6162" t="s">
        <v>2051</v>
      </c>
      <c r="D6162" t="s">
        <v>36537</v>
      </c>
      <c r="E6162">
        <v>5.3199999999999997E-2</v>
      </c>
      <c r="F6162">
        <v>5.8799999999999998E-3</v>
      </c>
      <c r="G6162">
        <v>0.15124000000000001</v>
      </c>
      <c r="H6162">
        <v>7.4940000000000007E-2</v>
      </c>
      <c r="I6162">
        <v>0.19058</v>
      </c>
      <c r="J6162">
        <v>7.7369999999999994E-2</v>
      </c>
      <c r="K6162">
        <v>-6.2480000000000001E-2</v>
      </c>
      <c r="L6162">
        <v>-1.4528399999999999</v>
      </c>
      <c r="M6162">
        <v>-1.39964</v>
      </c>
      <c r="N6162">
        <v>-1.2737000000000001</v>
      </c>
      <c r="O6162">
        <v>-1.2678199999999999</v>
      </c>
      <c r="P6162">
        <v>-1.25427</v>
      </c>
      <c r="Q6162">
        <v>-1.10303</v>
      </c>
      <c r="R6162">
        <v>-1.27152</v>
      </c>
      <c r="S6162">
        <v>-1.19658</v>
      </c>
      <c r="T6162">
        <v>-1.4517800000000001</v>
      </c>
      <c r="U6162">
        <v>-1.2612000000000001</v>
      </c>
      <c r="V6162">
        <v>-1.23932</v>
      </c>
      <c r="W6162">
        <v>-1.16195</v>
      </c>
      <c r="X6162">
        <v>-1.29636</v>
      </c>
      <c r="Y6162">
        <v>-1.35884</v>
      </c>
      <c r="Z6162" t="s">
        <v>2049</v>
      </c>
      <c r="AA6162">
        <v>698</v>
      </c>
      <c r="AB6162" t="s">
        <v>5</v>
      </c>
      <c r="AC6162" t="s">
        <v>6</v>
      </c>
      <c r="AD6162" t="s">
        <v>28838</v>
      </c>
      <c r="AE6162">
        <v>6</v>
      </c>
      <c r="AF6162" t="s">
        <v>10981</v>
      </c>
      <c r="AG6162" t="s">
        <v>36574</v>
      </c>
    </row>
    <row r="6163" spans="1:33" x14ac:dyDescent="0.25">
      <c r="A6163" t="s">
        <v>4465</v>
      </c>
      <c r="B6163" t="s">
        <v>4466</v>
      </c>
      <c r="C6163" t="s">
        <v>4467</v>
      </c>
      <c r="D6163" t="s">
        <v>36537</v>
      </c>
      <c r="E6163">
        <v>5.314E-2</v>
      </c>
      <c r="F6163">
        <v>-0.13825000000000001</v>
      </c>
      <c r="G6163">
        <v>-0.10356899999999999</v>
      </c>
      <c r="H6163">
        <v>-0.403806</v>
      </c>
      <c r="I6163">
        <v>-0.16683000000000001</v>
      </c>
      <c r="J6163">
        <v>-0.19084000000000001</v>
      </c>
      <c r="K6163">
        <v>-0.19453899999999999</v>
      </c>
      <c r="L6163">
        <v>-1.06124</v>
      </c>
      <c r="M6163">
        <v>-1.0081</v>
      </c>
      <c r="N6163">
        <v>-0.94401000000000002</v>
      </c>
      <c r="O6163">
        <v>-1.08226</v>
      </c>
      <c r="P6163">
        <v>-0.89858099999999996</v>
      </c>
      <c r="Q6163">
        <v>-1.0021500000000001</v>
      </c>
      <c r="R6163">
        <v>-0.89323399999999997</v>
      </c>
      <c r="S6163">
        <v>-1.29704</v>
      </c>
      <c r="T6163">
        <v>-0.86306000000000005</v>
      </c>
      <c r="U6163">
        <v>-1.02989</v>
      </c>
      <c r="V6163">
        <v>-1.00959</v>
      </c>
      <c r="W6163">
        <v>-1.2004300000000001</v>
      </c>
      <c r="X6163">
        <v>-0.88683100000000004</v>
      </c>
      <c r="Y6163">
        <v>-1.0813699999999999</v>
      </c>
      <c r="Z6163" t="s">
        <v>4465</v>
      </c>
      <c r="AA6163">
        <v>386</v>
      </c>
      <c r="AB6163" t="s">
        <v>5</v>
      </c>
      <c r="AC6163" t="s">
        <v>15</v>
      </c>
      <c r="AD6163" t="s">
        <v>25645</v>
      </c>
      <c r="AE6163">
        <v>3</v>
      </c>
      <c r="AF6163" t="s">
        <v>27548</v>
      </c>
      <c r="AG6163" t="s">
        <v>37889</v>
      </c>
    </row>
    <row r="6164" spans="1:33" x14ac:dyDescent="0.25">
      <c r="A6164" t="s">
        <v>4465</v>
      </c>
      <c r="B6164" t="s">
        <v>4466</v>
      </c>
      <c r="C6164" t="s">
        <v>4467</v>
      </c>
      <c r="D6164" t="s">
        <v>36537</v>
      </c>
      <c r="E6164">
        <v>5.314E-2</v>
      </c>
      <c r="F6164">
        <v>-0.13825000000000001</v>
      </c>
      <c r="G6164">
        <v>-0.10356899999999999</v>
      </c>
      <c r="H6164">
        <v>-0.403806</v>
      </c>
      <c r="I6164">
        <v>-0.16683000000000001</v>
      </c>
      <c r="J6164">
        <v>-0.19084000000000001</v>
      </c>
      <c r="K6164">
        <v>-0.19453899999999999</v>
      </c>
      <c r="L6164">
        <v>-1.06124</v>
      </c>
      <c r="M6164">
        <v>-1.0081</v>
      </c>
      <c r="N6164">
        <v>-0.94401000000000002</v>
      </c>
      <c r="O6164">
        <v>-1.08226</v>
      </c>
      <c r="P6164">
        <v>-0.89858099999999996</v>
      </c>
      <c r="Q6164">
        <v>-1.0021500000000001</v>
      </c>
      <c r="R6164">
        <v>-0.89323399999999997</v>
      </c>
      <c r="S6164">
        <v>-1.29704</v>
      </c>
      <c r="T6164">
        <v>-0.86306000000000005</v>
      </c>
      <c r="U6164">
        <v>-1.02989</v>
      </c>
      <c r="V6164">
        <v>-1.00959</v>
      </c>
      <c r="W6164">
        <v>-1.2004300000000001</v>
      </c>
      <c r="X6164">
        <v>-0.88683100000000004</v>
      </c>
      <c r="Y6164">
        <v>-1.0813699999999999</v>
      </c>
      <c r="Z6164" t="s">
        <v>4465</v>
      </c>
      <c r="AA6164">
        <v>388</v>
      </c>
      <c r="AB6164" t="s">
        <v>5</v>
      </c>
      <c r="AC6164" t="s">
        <v>15</v>
      </c>
      <c r="AD6164" t="s">
        <v>25645</v>
      </c>
      <c r="AE6164">
        <v>5</v>
      </c>
      <c r="AF6164" t="s">
        <v>25646</v>
      </c>
      <c r="AG6164" t="s">
        <v>37889</v>
      </c>
    </row>
    <row r="6165" spans="1:33" x14ac:dyDescent="0.25">
      <c r="A6165" t="s">
        <v>4796</v>
      </c>
      <c r="C6165" t="s">
        <v>48</v>
      </c>
      <c r="D6165" t="s">
        <v>36537</v>
      </c>
      <c r="E6165">
        <v>5.3129999999999997E-2</v>
      </c>
      <c r="F6165">
        <v>-3.4669999999999999E-2</v>
      </c>
      <c r="G6165">
        <v>-7.3200000000000001E-3</v>
      </c>
      <c r="H6165">
        <v>0.11226</v>
      </c>
      <c r="I6165">
        <v>0.11574</v>
      </c>
      <c r="J6165">
        <v>-6.3299999999999997E-3</v>
      </c>
      <c r="K6165">
        <v>0.16403999999999999</v>
      </c>
      <c r="L6165">
        <v>1.83203</v>
      </c>
      <c r="M6165">
        <v>1.8851599999999999</v>
      </c>
      <c r="N6165">
        <v>1.8574999999999999</v>
      </c>
      <c r="O6165">
        <v>1.82283</v>
      </c>
      <c r="P6165">
        <v>1.9034199999999999</v>
      </c>
      <c r="Q6165">
        <v>1.8960999999999999</v>
      </c>
      <c r="R6165">
        <v>1.8385899999999999</v>
      </c>
      <c r="S6165">
        <v>1.95085</v>
      </c>
      <c r="T6165">
        <v>1.71479</v>
      </c>
      <c r="U6165">
        <v>1.83053</v>
      </c>
      <c r="V6165">
        <v>1.8729899999999999</v>
      </c>
      <c r="W6165">
        <v>1.86666</v>
      </c>
      <c r="X6165">
        <v>1.6829400000000001</v>
      </c>
      <c r="Y6165">
        <v>1.8469800000000001</v>
      </c>
      <c r="Z6165" t="s">
        <v>4796</v>
      </c>
      <c r="AA6165">
        <v>1212</v>
      </c>
      <c r="AB6165" t="s">
        <v>5</v>
      </c>
      <c r="AC6165" t="s">
        <v>6</v>
      </c>
      <c r="AD6165" t="s">
        <v>25562</v>
      </c>
      <c r="AE6165">
        <v>5</v>
      </c>
      <c r="AF6165" t="s">
        <v>9857</v>
      </c>
      <c r="AG6165" t="s">
        <v>38373</v>
      </c>
    </row>
    <row r="6166" spans="1:33" x14ac:dyDescent="0.25">
      <c r="A6166" t="s">
        <v>670</v>
      </c>
      <c r="B6166" t="s">
        <v>671</v>
      </c>
      <c r="C6166" t="s">
        <v>672</v>
      </c>
      <c r="D6166" t="s">
        <v>36537</v>
      </c>
      <c r="E6166">
        <v>5.3124999999999999E-2</v>
      </c>
      <c r="F6166">
        <v>-0.11745999999999999</v>
      </c>
      <c r="G6166">
        <v>-0.13154060000000001</v>
      </c>
      <c r="H6166">
        <v>-2.3340000000000001E-3</v>
      </c>
      <c r="I6166">
        <v>-4.2812999999999997E-2</v>
      </c>
      <c r="J6166">
        <v>3.6389999999999999E-2</v>
      </c>
      <c r="K6166">
        <v>-5.5889000000000001E-2</v>
      </c>
      <c r="L6166">
        <v>-0.51578500000000005</v>
      </c>
      <c r="M6166">
        <v>-0.46266000000000002</v>
      </c>
      <c r="N6166">
        <v>-0.46731</v>
      </c>
      <c r="O6166">
        <v>-0.58477000000000001</v>
      </c>
      <c r="P6166">
        <v>-5.1849399999999997E-2</v>
      </c>
      <c r="Q6166">
        <v>-0.18339</v>
      </c>
      <c r="R6166">
        <v>-0.15656500000000001</v>
      </c>
      <c r="S6166">
        <v>-0.15889900000000001</v>
      </c>
      <c r="T6166">
        <v>-0.51273899999999994</v>
      </c>
      <c r="U6166">
        <v>-0.55555200000000005</v>
      </c>
      <c r="V6166">
        <v>-0.20841000000000001</v>
      </c>
      <c r="W6166">
        <v>-0.17202000000000001</v>
      </c>
      <c r="X6166">
        <v>-0.57498000000000005</v>
      </c>
      <c r="Y6166">
        <v>-0.63086900000000001</v>
      </c>
      <c r="Z6166" t="s">
        <v>670</v>
      </c>
      <c r="AA6166">
        <v>563</v>
      </c>
      <c r="AB6166" t="s">
        <v>21</v>
      </c>
      <c r="AC6166" t="s">
        <v>6</v>
      </c>
      <c r="AD6166" t="s">
        <v>26043</v>
      </c>
      <c r="AE6166">
        <v>8</v>
      </c>
      <c r="AF6166" t="s">
        <v>673</v>
      </c>
      <c r="AG6166" t="s">
        <v>36597</v>
      </c>
    </row>
    <row r="6167" spans="1:33" x14ac:dyDescent="0.25">
      <c r="A6167" t="s">
        <v>5120</v>
      </c>
      <c r="B6167" t="s">
        <v>5121</v>
      </c>
      <c r="C6167" t="s">
        <v>5122</v>
      </c>
      <c r="D6167" t="s">
        <v>36537</v>
      </c>
      <c r="E6167">
        <v>5.3109999999999997E-2</v>
      </c>
      <c r="F6167">
        <v>-8.0189999999999997E-2</v>
      </c>
      <c r="G6167">
        <v>8.7731000000000003E-2</v>
      </c>
      <c r="H6167">
        <v>0.10537000000000001</v>
      </c>
      <c r="I6167">
        <v>1.3639999999999999E-2</v>
      </c>
      <c r="J6167">
        <v>1.191E-2</v>
      </c>
      <c r="K6167">
        <v>-0.190279</v>
      </c>
      <c r="L6167">
        <v>-1.42669</v>
      </c>
      <c r="M6167">
        <v>-1.37358</v>
      </c>
      <c r="N6167">
        <v>-1.20339</v>
      </c>
      <c r="O6167">
        <v>-1.2835799999999999</v>
      </c>
      <c r="P6167">
        <v>-1.0044200000000001</v>
      </c>
      <c r="Q6167">
        <v>-0.91668899999999998</v>
      </c>
      <c r="R6167">
        <v>-1.1145099999999999</v>
      </c>
      <c r="S6167">
        <v>-1.0091399999999999</v>
      </c>
      <c r="T6167">
        <v>-1.0601799999999999</v>
      </c>
      <c r="U6167">
        <v>-1.04654</v>
      </c>
      <c r="V6167">
        <v>-0.87522900000000003</v>
      </c>
      <c r="W6167">
        <v>-0.86331899999999995</v>
      </c>
      <c r="X6167">
        <v>-0.90352100000000002</v>
      </c>
      <c r="Y6167">
        <v>-1.0938000000000001</v>
      </c>
      <c r="Z6167" t="s">
        <v>5120</v>
      </c>
      <c r="AA6167">
        <v>250</v>
      </c>
      <c r="AB6167" t="s">
        <v>5</v>
      </c>
      <c r="AC6167" t="s">
        <v>6</v>
      </c>
      <c r="AD6167" t="s">
        <v>29641</v>
      </c>
      <c r="AE6167">
        <v>2</v>
      </c>
      <c r="AF6167" t="s">
        <v>29642</v>
      </c>
      <c r="AG6167" t="s">
        <v>36865</v>
      </c>
    </row>
    <row r="6168" spans="1:33" x14ac:dyDescent="0.25">
      <c r="A6168" t="s">
        <v>70</v>
      </c>
      <c r="B6168" t="s">
        <v>71</v>
      </c>
      <c r="C6168" t="s">
        <v>72</v>
      </c>
      <c r="D6168" t="s">
        <v>36536</v>
      </c>
      <c r="E6168">
        <v>5.3089999999999998E-2</v>
      </c>
      <c r="F6168">
        <v>3.9719999999999998E-2</v>
      </c>
      <c r="G6168">
        <v>4.5260000000000002E-2</v>
      </c>
      <c r="H6168">
        <v>-2.1930000000000002E-2</v>
      </c>
      <c r="I6168">
        <v>9.8040000000000002E-2</v>
      </c>
      <c r="J6168">
        <v>5.4059999999999997E-2</v>
      </c>
      <c r="K6168">
        <v>-5.5910000000000001E-2</v>
      </c>
      <c r="L6168">
        <v>1.5182800000000001</v>
      </c>
      <c r="M6168">
        <v>1.5713699999999999</v>
      </c>
      <c r="N6168">
        <v>1.6222099999999999</v>
      </c>
      <c r="O6168">
        <v>1.6619299999999999</v>
      </c>
      <c r="P6168">
        <v>1.46601</v>
      </c>
      <c r="Q6168">
        <v>1.5112699999999999</v>
      </c>
      <c r="R6168">
        <v>1.5682400000000001</v>
      </c>
      <c r="S6168">
        <v>1.5463100000000001</v>
      </c>
      <c r="T6168">
        <v>1.49298</v>
      </c>
      <c r="U6168">
        <v>1.5910200000000001</v>
      </c>
      <c r="V6168">
        <v>1.5067600000000001</v>
      </c>
      <c r="W6168">
        <v>1.5608200000000001</v>
      </c>
      <c r="X6168">
        <v>1.5672600000000001</v>
      </c>
      <c r="Y6168">
        <v>1.51135</v>
      </c>
      <c r="Z6168" t="s">
        <v>70</v>
      </c>
      <c r="AA6168">
        <v>473</v>
      </c>
      <c r="AB6168" t="s">
        <v>5</v>
      </c>
      <c r="AC6168" t="s">
        <v>6</v>
      </c>
      <c r="AD6168" t="s">
        <v>27254</v>
      </c>
      <c r="AE6168">
        <v>11</v>
      </c>
      <c r="AF6168" t="s">
        <v>5445</v>
      </c>
      <c r="AG6168" t="s">
        <v>37837</v>
      </c>
    </row>
    <row r="6169" spans="1:33" x14ac:dyDescent="0.25">
      <c r="A6169" t="s">
        <v>764</v>
      </c>
      <c r="C6169" t="s">
        <v>48</v>
      </c>
      <c r="D6169" t="s">
        <v>36537</v>
      </c>
      <c r="E6169">
        <v>5.3069999999999999E-2</v>
      </c>
      <c r="F6169">
        <v>5.1749999999999997E-2</v>
      </c>
      <c r="G6169">
        <v>4.0930000000000001E-2</v>
      </c>
      <c r="H6169">
        <v>-1.9460000000000002E-2</v>
      </c>
      <c r="I6169">
        <v>0.16531999999999999</v>
      </c>
      <c r="J6169">
        <v>8.9889999999999998E-2</v>
      </c>
      <c r="K6169">
        <v>2.7289999999999998E-2</v>
      </c>
      <c r="L6169">
        <v>2.1552899999999999</v>
      </c>
      <c r="M6169">
        <v>2.2083599999999999</v>
      </c>
      <c r="N6169">
        <v>1.86602</v>
      </c>
      <c r="O6169">
        <v>1.91777</v>
      </c>
      <c r="P6169">
        <v>1.8920300000000001</v>
      </c>
      <c r="Q6169">
        <v>1.93296</v>
      </c>
      <c r="R6169">
        <v>2.0080800000000001</v>
      </c>
      <c r="S6169">
        <v>1.9886200000000001</v>
      </c>
      <c r="T6169">
        <v>2.0129199999999998</v>
      </c>
      <c r="U6169">
        <v>2.1782400000000002</v>
      </c>
      <c r="V6169">
        <v>1.80158</v>
      </c>
      <c r="W6169">
        <v>1.89147</v>
      </c>
      <c r="X6169">
        <v>2.0024000000000002</v>
      </c>
      <c r="Y6169">
        <v>2.02969</v>
      </c>
      <c r="Z6169" t="s">
        <v>764</v>
      </c>
      <c r="AA6169">
        <v>2094</v>
      </c>
      <c r="AB6169" t="s">
        <v>5</v>
      </c>
      <c r="AC6169" t="s">
        <v>6</v>
      </c>
      <c r="AD6169" t="s">
        <v>3628</v>
      </c>
      <c r="AE6169">
        <v>3</v>
      </c>
      <c r="AF6169" t="s">
        <v>3629</v>
      </c>
      <c r="AG6169" t="s">
        <v>38012</v>
      </c>
    </row>
    <row r="6170" spans="1:33" x14ac:dyDescent="0.25">
      <c r="A6170" t="s">
        <v>602</v>
      </c>
      <c r="C6170" t="s">
        <v>603</v>
      </c>
      <c r="D6170" t="s">
        <v>36537</v>
      </c>
      <c r="E6170">
        <v>5.3005200000000002E-2</v>
      </c>
      <c r="F6170">
        <v>-0.1376328</v>
      </c>
      <c r="G6170">
        <v>6.9221000000000005E-2</v>
      </c>
      <c r="H6170">
        <v>-8.5345000000000004E-2</v>
      </c>
      <c r="I6170">
        <v>0.19086819999999999</v>
      </c>
      <c r="J6170">
        <v>-4.3610000000000003E-2</v>
      </c>
      <c r="K6170">
        <v>0.24451999999999999</v>
      </c>
      <c r="L6170">
        <v>-7.8155500000000003E-2</v>
      </c>
      <c r="M6170">
        <v>-2.51503E-2</v>
      </c>
      <c r="N6170">
        <v>2.5140800000000001E-2</v>
      </c>
      <c r="O6170">
        <v>-0.11249199999999999</v>
      </c>
      <c r="P6170">
        <v>-0.21820999999999999</v>
      </c>
      <c r="Q6170">
        <v>-0.14898900000000001</v>
      </c>
      <c r="R6170">
        <v>-0.130775</v>
      </c>
      <c r="S6170">
        <v>-0.21612000000000001</v>
      </c>
      <c r="T6170">
        <v>-0.22728899999999999</v>
      </c>
      <c r="U6170">
        <v>-3.6420800000000003E-2</v>
      </c>
      <c r="V6170">
        <v>-0.106319</v>
      </c>
      <c r="W6170">
        <v>-0.14992900000000001</v>
      </c>
      <c r="X6170">
        <v>-0.37054999999999999</v>
      </c>
      <c r="Y6170">
        <v>-0.12603</v>
      </c>
      <c r="Z6170" t="s">
        <v>602</v>
      </c>
      <c r="AA6170">
        <v>1034</v>
      </c>
      <c r="AB6170" t="s">
        <v>5</v>
      </c>
      <c r="AC6170" t="s">
        <v>6</v>
      </c>
      <c r="AD6170" t="s">
        <v>27222</v>
      </c>
      <c r="AE6170">
        <v>5</v>
      </c>
      <c r="AF6170" t="s">
        <v>27223</v>
      </c>
      <c r="AG6170" t="s">
        <v>37479</v>
      </c>
    </row>
    <row r="6171" spans="1:33" x14ac:dyDescent="0.25">
      <c r="A6171" t="s">
        <v>32287</v>
      </c>
      <c r="C6171" t="s">
        <v>48</v>
      </c>
      <c r="D6171" t="s">
        <v>36537</v>
      </c>
      <c r="E6171">
        <v>5.2875999999999999E-2</v>
      </c>
      <c r="F6171">
        <v>-0.145533</v>
      </c>
      <c r="G6171">
        <v>9.01E-4</v>
      </c>
      <c r="H6171">
        <v>-2.2123E-2</v>
      </c>
      <c r="I6171">
        <v>0.17446</v>
      </c>
      <c r="J6171">
        <v>-3.3861000000000002E-2</v>
      </c>
      <c r="K6171">
        <v>6.7000000000000004E-2</v>
      </c>
      <c r="L6171">
        <v>-0.25751499999999999</v>
      </c>
      <c r="M6171">
        <v>-0.20463899999999999</v>
      </c>
      <c r="N6171">
        <v>0.190081</v>
      </c>
      <c r="O6171">
        <v>4.4547999999999997E-2</v>
      </c>
      <c r="P6171">
        <v>0.30709999999999998</v>
      </c>
      <c r="Q6171">
        <v>0.30800100000000002</v>
      </c>
      <c r="R6171">
        <v>0.33501399999999998</v>
      </c>
      <c r="S6171">
        <v>0.31289099999999997</v>
      </c>
      <c r="T6171">
        <v>0.23538000000000001</v>
      </c>
      <c r="U6171">
        <v>0.40983999999999998</v>
      </c>
      <c r="V6171">
        <v>0.60600100000000001</v>
      </c>
      <c r="W6171">
        <v>0.57213999999999998</v>
      </c>
      <c r="X6171">
        <v>0.34304000000000001</v>
      </c>
      <c r="Y6171">
        <v>0.41004000000000002</v>
      </c>
      <c r="Z6171" t="s">
        <v>32287</v>
      </c>
      <c r="AA6171">
        <v>181</v>
      </c>
      <c r="AB6171" t="s">
        <v>5</v>
      </c>
      <c r="AC6171" t="s">
        <v>6</v>
      </c>
      <c r="AD6171" t="s">
        <v>32288</v>
      </c>
      <c r="AE6171">
        <v>3</v>
      </c>
      <c r="AF6171" t="s">
        <v>32289</v>
      </c>
      <c r="AG6171" t="s">
        <v>38163</v>
      </c>
    </row>
    <row r="6172" spans="1:33" x14ac:dyDescent="0.25">
      <c r="A6172" t="s">
        <v>5137</v>
      </c>
      <c r="B6172" t="s">
        <v>5138</v>
      </c>
      <c r="C6172" t="s">
        <v>5139</v>
      </c>
      <c r="D6172" t="s">
        <v>36537</v>
      </c>
      <c r="E6172">
        <v>5.287E-2</v>
      </c>
      <c r="F6172">
        <v>5.7359E-2</v>
      </c>
      <c r="G6172">
        <v>-2.0560999999999999E-2</v>
      </c>
      <c r="H6172">
        <v>9.5860000000000008E-3</v>
      </c>
      <c r="I6172">
        <v>-7.8020000000000006E-2</v>
      </c>
      <c r="J6172">
        <v>-0.35169</v>
      </c>
      <c r="K6172">
        <v>-0.21183949999999999</v>
      </c>
      <c r="L6172">
        <v>-1.1524000000000001</v>
      </c>
      <c r="M6172">
        <v>-1.0995299999999999</v>
      </c>
      <c r="N6172">
        <v>-0.59547000000000005</v>
      </c>
      <c r="O6172">
        <v>-0.53811100000000001</v>
      </c>
      <c r="P6172">
        <v>-0.31988899999999998</v>
      </c>
      <c r="Q6172">
        <v>-0.34044999999999997</v>
      </c>
      <c r="R6172">
        <v>-0.20588500000000001</v>
      </c>
      <c r="S6172">
        <v>-0.196299</v>
      </c>
      <c r="T6172">
        <v>-0.38228000000000001</v>
      </c>
      <c r="U6172">
        <v>-0.46029999999999999</v>
      </c>
      <c r="V6172">
        <v>0.20759</v>
      </c>
      <c r="W6172">
        <v>-0.14410000000000001</v>
      </c>
      <c r="X6172">
        <v>0.14513000000000001</v>
      </c>
      <c r="Y6172">
        <v>-6.6709500000000005E-2</v>
      </c>
      <c r="Z6172" t="s">
        <v>5137</v>
      </c>
      <c r="AA6172">
        <v>765</v>
      </c>
      <c r="AB6172" t="s">
        <v>21</v>
      </c>
      <c r="AC6172" t="s">
        <v>6</v>
      </c>
      <c r="AD6172" t="s">
        <v>32989</v>
      </c>
      <c r="AE6172">
        <v>3</v>
      </c>
      <c r="AF6172" t="s">
        <v>32990</v>
      </c>
      <c r="AG6172" t="s">
        <v>38362</v>
      </c>
    </row>
    <row r="6173" spans="1:33" x14ac:dyDescent="0.25">
      <c r="A6173" t="s">
        <v>602</v>
      </c>
      <c r="C6173" t="s">
        <v>603</v>
      </c>
      <c r="D6173" t="s">
        <v>36537</v>
      </c>
      <c r="E6173">
        <v>5.2783999999999998E-2</v>
      </c>
      <c r="F6173">
        <v>-0.182892</v>
      </c>
      <c r="G6173">
        <v>-0.148281</v>
      </c>
      <c r="H6173">
        <v>1.2194999999999999E-2</v>
      </c>
      <c r="I6173">
        <v>0.29200999999999999</v>
      </c>
      <c r="J6173">
        <v>-9.1889999999999999E-2</v>
      </c>
      <c r="K6173">
        <v>0.21259</v>
      </c>
      <c r="L6173">
        <v>0.81275600000000003</v>
      </c>
      <c r="M6173">
        <v>0.86553999999999998</v>
      </c>
      <c r="N6173">
        <v>0.95345100000000005</v>
      </c>
      <c r="O6173">
        <v>0.77055899999999999</v>
      </c>
      <c r="P6173">
        <v>0.63564100000000001</v>
      </c>
      <c r="Q6173">
        <v>0.48736000000000002</v>
      </c>
      <c r="R6173">
        <v>0.56003599999999998</v>
      </c>
      <c r="S6173">
        <v>0.57223100000000005</v>
      </c>
      <c r="T6173">
        <v>0.40831899999999999</v>
      </c>
      <c r="U6173">
        <v>0.70032899999999998</v>
      </c>
      <c r="V6173">
        <v>0.21182999999999999</v>
      </c>
      <c r="W6173">
        <v>0.11994</v>
      </c>
      <c r="X6173">
        <v>0.35761999999999999</v>
      </c>
      <c r="Y6173">
        <v>0.57020999999999999</v>
      </c>
      <c r="Z6173" t="s">
        <v>602</v>
      </c>
      <c r="AA6173">
        <v>1033</v>
      </c>
      <c r="AB6173" t="s">
        <v>5</v>
      </c>
      <c r="AC6173" t="s">
        <v>6</v>
      </c>
      <c r="AD6173" t="s">
        <v>28056</v>
      </c>
      <c r="AE6173">
        <v>4</v>
      </c>
      <c r="AF6173" t="s">
        <v>2293</v>
      </c>
      <c r="AG6173" t="s">
        <v>37479</v>
      </c>
    </row>
    <row r="6174" spans="1:33" x14ac:dyDescent="0.25">
      <c r="A6174" t="s">
        <v>2895</v>
      </c>
      <c r="C6174" t="s">
        <v>48</v>
      </c>
      <c r="D6174" t="s">
        <v>36537</v>
      </c>
      <c r="E6174">
        <v>5.271E-2</v>
      </c>
      <c r="F6174">
        <v>2.4879999999999999E-2</v>
      </c>
      <c r="G6174">
        <v>0.12967000000000001</v>
      </c>
      <c r="H6174">
        <v>0.10256999999999999</v>
      </c>
      <c r="I6174">
        <v>0.10847</v>
      </c>
      <c r="J6174">
        <v>7.3459999999999998E-2</v>
      </c>
      <c r="K6174">
        <v>1.528E-2</v>
      </c>
      <c r="L6174">
        <v>1.6400300000000001</v>
      </c>
      <c r="M6174">
        <v>1.6927399999999999</v>
      </c>
      <c r="N6174">
        <v>1.7035100000000001</v>
      </c>
      <c r="O6174">
        <v>1.7283900000000001</v>
      </c>
      <c r="P6174">
        <v>1.65167</v>
      </c>
      <c r="Q6174">
        <v>1.7813399999999999</v>
      </c>
      <c r="R6174">
        <v>1.7321500000000001</v>
      </c>
      <c r="S6174">
        <v>1.8347199999999999</v>
      </c>
      <c r="T6174">
        <v>1.57379</v>
      </c>
      <c r="U6174">
        <v>1.6822600000000001</v>
      </c>
      <c r="V6174">
        <v>1.8506</v>
      </c>
      <c r="W6174">
        <v>1.9240600000000001</v>
      </c>
      <c r="X6174">
        <v>1.3795200000000001</v>
      </c>
      <c r="Y6174">
        <v>1.3948</v>
      </c>
      <c r="Z6174" t="s">
        <v>2895</v>
      </c>
      <c r="AA6174">
        <v>249</v>
      </c>
      <c r="AB6174" t="s">
        <v>5</v>
      </c>
      <c r="AC6174" t="s">
        <v>6</v>
      </c>
      <c r="AD6174" t="s">
        <v>26373</v>
      </c>
      <c r="AE6174">
        <v>7</v>
      </c>
      <c r="AF6174" t="s">
        <v>26374</v>
      </c>
      <c r="AG6174" t="s">
        <v>37281</v>
      </c>
    </row>
    <row r="6175" spans="1:33" x14ac:dyDescent="0.25">
      <c r="A6175" t="s">
        <v>456</v>
      </c>
      <c r="C6175" t="s">
        <v>457</v>
      </c>
      <c r="D6175" t="s">
        <v>36537</v>
      </c>
      <c r="E6175">
        <v>5.2694999999999999E-2</v>
      </c>
      <c r="F6175">
        <v>7.5079000000000007E-2</v>
      </c>
      <c r="G6175">
        <v>6.2870999999999996E-2</v>
      </c>
      <c r="H6175">
        <v>-1.0965000000000001E-2</v>
      </c>
      <c r="I6175">
        <v>0.103018</v>
      </c>
      <c r="J6175">
        <v>-3.039E-2</v>
      </c>
      <c r="K6175">
        <v>7.3699999999999998E-3</v>
      </c>
      <c r="L6175">
        <v>-0.72153500000000004</v>
      </c>
      <c r="M6175">
        <v>-0.66883999999999999</v>
      </c>
      <c r="N6175">
        <v>-0.68479900000000005</v>
      </c>
      <c r="O6175">
        <v>-0.60972000000000004</v>
      </c>
      <c r="P6175">
        <v>-0.79213</v>
      </c>
      <c r="Q6175">
        <v>-0.72925899999999999</v>
      </c>
      <c r="R6175">
        <v>-0.57578499999999999</v>
      </c>
      <c r="S6175">
        <v>-0.58674999999999999</v>
      </c>
      <c r="T6175">
        <v>-0.68977900000000003</v>
      </c>
      <c r="U6175">
        <v>-0.58676099999999998</v>
      </c>
      <c r="V6175">
        <v>-0.59615899999999999</v>
      </c>
      <c r="W6175">
        <v>-0.62654900000000002</v>
      </c>
      <c r="X6175">
        <v>-0.75480999999999998</v>
      </c>
      <c r="Y6175">
        <v>-0.74743999999999999</v>
      </c>
      <c r="Z6175" t="s">
        <v>456</v>
      </c>
      <c r="AA6175">
        <v>3267</v>
      </c>
      <c r="AB6175" t="s">
        <v>21</v>
      </c>
      <c r="AC6175" t="s">
        <v>6</v>
      </c>
      <c r="AD6175" t="s">
        <v>25801</v>
      </c>
      <c r="AE6175">
        <v>8</v>
      </c>
      <c r="AF6175" t="s">
        <v>8580</v>
      </c>
      <c r="AG6175" t="s">
        <v>36881</v>
      </c>
    </row>
    <row r="6176" spans="1:33" x14ac:dyDescent="0.25">
      <c r="A6176" t="s">
        <v>636</v>
      </c>
      <c r="B6176" t="s">
        <v>637</v>
      </c>
      <c r="C6176" t="s">
        <v>638</v>
      </c>
      <c r="D6176" t="s">
        <v>36537</v>
      </c>
      <c r="E6176">
        <v>5.2650000000000002E-2</v>
      </c>
      <c r="F6176">
        <v>0.14774999999999999</v>
      </c>
      <c r="G6176">
        <v>0.15185999999999999</v>
      </c>
      <c r="H6176">
        <v>5.1240000000000001E-2</v>
      </c>
      <c r="I6176">
        <v>0.14923</v>
      </c>
      <c r="J6176">
        <v>0.14962</v>
      </c>
      <c r="K6176">
        <v>0.1017</v>
      </c>
      <c r="L6176">
        <v>2.7451400000000001</v>
      </c>
      <c r="M6176">
        <v>2.79779</v>
      </c>
      <c r="N6176">
        <v>2.21577</v>
      </c>
      <c r="O6176">
        <v>2.3635199999999998</v>
      </c>
      <c r="P6176">
        <v>2.3188300000000002</v>
      </c>
      <c r="Q6176">
        <v>2.4706899999999998</v>
      </c>
      <c r="R6176">
        <v>2.38523</v>
      </c>
      <c r="S6176">
        <v>2.4364699999999999</v>
      </c>
      <c r="T6176">
        <v>2.4485199999999998</v>
      </c>
      <c r="U6176">
        <v>2.59775</v>
      </c>
      <c r="V6176">
        <v>2.2359599999999999</v>
      </c>
      <c r="W6176">
        <v>2.38558</v>
      </c>
      <c r="X6176">
        <v>2.38008</v>
      </c>
      <c r="Y6176">
        <v>2.4817800000000001</v>
      </c>
      <c r="Z6176" t="s">
        <v>636</v>
      </c>
      <c r="AA6176">
        <v>34</v>
      </c>
      <c r="AB6176" t="s">
        <v>5</v>
      </c>
      <c r="AC6176" t="s">
        <v>6</v>
      </c>
      <c r="AD6176" t="s">
        <v>946</v>
      </c>
      <c r="AE6176">
        <v>11</v>
      </c>
      <c r="AF6176" t="s">
        <v>948</v>
      </c>
      <c r="AG6176" t="s">
        <v>37538</v>
      </c>
    </row>
    <row r="6177" spans="1:33" x14ac:dyDescent="0.25">
      <c r="A6177" t="s">
        <v>1873</v>
      </c>
      <c r="C6177" t="s">
        <v>48</v>
      </c>
      <c r="D6177" t="s">
        <v>36537</v>
      </c>
      <c r="E6177">
        <v>5.2616000000000003E-2</v>
      </c>
      <c r="F6177">
        <v>0.145868</v>
      </c>
      <c r="G6177">
        <v>4.99E-2</v>
      </c>
      <c r="H6177">
        <v>0.124136</v>
      </c>
      <c r="I6177">
        <v>-7.8001000000000001E-2</v>
      </c>
      <c r="J6177">
        <v>0.18990899999999999</v>
      </c>
      <c r="K6177">
        <v>0.15463099999999999</v>
      </c>
      <c r="L6177">
        <v>0.69166399999999995</v>
      </c>
      <c r="M6177">
        <v>0.74428000000000005</v>
      </c>
      <c r="N6177">
        <v>0.49933100000000002</v>
      </c>
      <c r="O6177">
        <v>0.64519899999999997</v>
      </c>
      <c r="P6177">
        <v>0.46831099999999998</v>
      </c>
      <c r="Q6177">
        <v>0.51821099999999998</v>
      </c>
      <c r="R6177">
        <v>0.44922400000000001</v>
      </c>
      <c r="S6177">
        <v>0.57335999999999998</v>
      </c>
      <c r="T6177">
        <v>0.50436000000000003</v>
      </c>
      <c r="U6177">
        <v>0.42635899999999999</v>
      </c>
      <c r="V6177">
        <v>0.49048000000000003</v>
      </c>
      <c r="W6177">
        <v>0.68038900000000002</v>
      </c>
      <c r="X6177">
        <v>0.42750899999999997</v>
      </c>
      <c r="Y6177">
        <v>0.58213999999999999</v>
      </c>
      <c r="Z6177" t="s">
        <v>1873</v>
      </c>
      <c r="AA6177">
        <v>387</v>
      </c>
      <c r="AB6177" t="s">
        <v>5</v>
      </c>
      <c r="AC6177" t="s">
        <v>6</v>
      </c>
      <c r="AD6177" t="s">
        <v>20916</v>
      </c>
      <c r="AE6177">
        <v>4</v>
      </c>
      <c r="AF6177" t="s">
        <v>9783</v>
      </c>
      <c r="AG6177" t="s">
        <v>38230</v>
      </c>
    </row>
    <row r="6178" spans="1:33" x14ac:dyDescent="0.25">
      <c r="A6178" t="s">
        <v>2049</v>
      </c>
      <c r="B6178" t="s">
        <v>2050</v>
      </c>
      <c r="C6178" t="s">
        <v>2051</v>
      </c>
      <c r="D6178" t="s">
        <v>36537</v>
      </c>
      <c r="E6178">
        <v>5.2477000000000003E-2</v>
      </c>
      <c r="F6178">
        <v>0.10836800000000001</v>
      </c>
      <c r="G6178">
        <v>0.13211999999999999</v>
      </c>
      <c r="H6178">
        <v>7.2326000000000001E-2</v>
      </c>
      <c r="I6178">
        <v>0.28575899999999999</v>
      </c>
      <c r="J6178">
        <v>0.18354899999999999</v>
      </c>
      <c r="K6178">
        <v>3.2141000000000003E-2</v>
      </c>
      <c r="L6178">
        <v>0.65275399999999995</v>
      </c>
      <c r="M6178">
        <v>0.70523100000000005</v>
      </c>
      <c r="N6178">
        <v>0.54437100000000005</v>
      </c>
      <c r="O6178">
        <v>0.65273899999999996</v>
      </c>
      <c r="P6178">
        <v>0.51612100000000005</v>
      </c>
      <c r="Q6178">
        <v>0.64824099999999996</v>
      </c>
      <c r="R6178">
        <v>0.56631500000000001</v>
      </c>
      <c r="S6178">
        <v>0.63864100000000001</v>
      </c>
      <c r="T6178">
        <v>0.44026900000000002</v>
      </c>
      <c r="U6178">
        <v>0.72602800000000001</v>
      </c>
      <c r="V6178">
        <v>0.39711999999999997</v>
      </c>
      <c r="W6178">
        <v>0.58066899999999999</v>
      </c>
      <c r="X6178">
        <v>0.59116000000000002</v>
      </c>
      <c r="Y6178">
        <v>0.62330099999999999</v>
      </c>
      <c r="Z6178" t="s">
        <v>2049</v>
      </c>
      <c r="AA6178">
        <v>501</v>
      </c>
      <c r="AB6178" t="s">
        <v>5</v>
      </c>
      <c r="AC6178" t="s">
        <v>6</v>
      </c>
      <c r="AD6178" t="s">
        <v>22601</v>
      </c>
      <c r="AE6178">
        <v>8</v>
      </c>
      <c r="AF6178" t="s">
        <v>8193</v>
      </c>
      <c r="AG6178" t="s">
        <v>36574</v>
      </c>
    </row>
    <row r="6179" spans="1:33" x14ac:dyDescent="0.25">
      <c r="A6179" t="s">
        <v>8701</v>
      </c>
      <c r="C6179" t="s">
        <v>48</v>
      </c>
      <c r="D6179" t="s">
        <v>36537</v>
      </c>
      <c r="E6179">
        <v>5.2394000000000003E-2</v>
      </c>
      <c r="F6179">
        <v>-5.7251000000000003E-2</v>
      </c>
      <c r="G6179">
        <v>-0.145289</v>
      </c>
      <c r="H6179">
        <v>-9.6254300000000001E-2</v>
      </c>
      <c r="I6179">
        <v>-0.174211</v>
      </c>
      <c r="J6179">
        <v>-0.13054850000000001</v>
      </c>
      <c r="K6179">
        <v>-0.1721501</v>
      </c>
      <c r="L6179">
        <v>-0.61210399999999998</v>
      </c>
      <c r="M6179">
        <v>-0.55971000000000004</v>
      </c>
      <c r="N6179">
        <v>-0.1875</v>
      </c>
      <c r="O6179">
        <v>-0.244751</v>
      </c>
      <c r="P6179">
        <v>-0.12038</v>
      </c>
      <c r="Q6179">
        <v>-0.26566899999999999</v>
      </c>
      <c r="R6179">
        <v>8.4644300000000006E-2</v>
      </c>
      <c r="S6179">
        <v>-1.1610000000000001E-2</v>
      </c>
      <c r="T6179">
        <v>-8.9179999999999995E-2</v>
      </c>
      <c r="U6179">
        <v>-0.26339099999999999</v>
      </c>
      <c r="V6179">
        <v>8.0169699999999997E-2</v>
      </c>
      <c r="W6179">
        <v>-5.0378800000000001E-2</v>
      </c>
      <c r="X6179">
        <v>5.13401E-2</v>
      </c>
      <c r="Y6179">
        <v>-0.12081</v>
      </c>
      <c r="Z6179" t="s">
        <v>8701</v>
      </c>
      <c r="AA6179">
        <v>1708</v>
      </c>
      <c r="AB6179" t="s">
        <v>5</v>
      </c>
      <c r="AC6179" t="s">
        <v>6</v>
      </c>
      <c r="AD6179" t="s">
        <v>32122</v>
      </c>
      <c r="AE6179">
        <v>8</v>
      </c>
      <c r="AF6179" t="s">
        <v>32123</v>
      </c>
      <c r="AG6179" t="s">
        <v>38400</v>
      </c>
    </row>
    <row r="6180" spans="1:33" x14ac:dyDescent="0.25">
      <c r="A6180" t="s">
        <v>4545</v>
      </c>
      <c r="C6180" t="s">
        <v>48</v>
      </c>
      <c r="D6180" t="s">
        <v>36537</v>
      </c>
      <c r="E6180">
        <v>5.2350000000000001E-2</v>
      </c>
      <c r="F6180">
        <v>7.2859999999999994E-2</v>
      </c>
      <c r="G6180">
        <v>4.8399999999999997E-3</v>
      </c>
      <c r="H6180">
        <v>8.4750000000000006E-2</v>
      </c>
      <c r="I6180">
        <v>9.4579999999999997E-2</v>
      </c>
      <c r="J6180">
        <v>7.5069999999999998E-2</v>
      </c>
      <c r="K6180">
        <v>6.6059999999999994E-2</v>
      </c>
      <c r="L6180">
        <v>3.3734600000000001</v>
      </c>
      <c r="M6180">
        <v>3.4258099999999998</v>
      </c>
      <c r="N6180">
        <v>2.8306300000000002</v>
      </c>
      <c r="O6180">
        <v>2.9034900000000001</v>
      </c>
      <c r="P6180">
        <v>2.8529599999999999</v>
      </c>
      <c r="Q6180">
        <v>2.8578000000000001</v>
      </c>
      <c r="R6180">
        <v>2.88531</v>
      </c>
      <c r="S6180">
        <v>2.9700600000000001</v>
      </c>
      <c r="T6180">
        <v>3.0175900000000002</v>
      </c>
      <c r="U6180">
        <v>3.1121699999999999</v>
      </c>
      <c r="V6180">
        <v>2.6218900000000001</v>
      </c>
      <c r="W6180">
        <v>2.6969599999999998</v>
      </c>
      <c r="X6180">
        <v>2.9377499999999999</v>
      </c>
      <c r="Y6180">
        <v>3.0038100000000001</v>
      </c>
      <c r="Z6180" t="s">
        <v>4545</v>
      </c>
      <c r="AA6180">
        <v>170</v>
      </c>
      <c r="AB6180" t="s">
        <v>5</v>
      </c>
      <c r="AC6180" t="s">
        <v>35</v>
      </c>
      <c r="AD6180" t="s">
        <v>16923</v>
      </c>
      <c r="AE6180">
        <v>5</v>
      </c>
      <c r="AF6180" t="s">
        <v>4546</v>
      </c>
      <c r="AG6180" t="s">
        <v>37494</v>
      </c>
    </row>
    <row r="6181" spans="1:33" x14ac:dyDescent="0.25">
      <c r="A6181" t="s">
        <v>6574</v>
      </c>
      <c r="C6181" t="s">
        <v>6575</v>
      </c>
      <c r="D6181" t="s">
        <v>36537</v>
      </c>
      <c r="E6181">
        <v>5.2350000000000001E-2</v>
      </c>
      <c r="F6181">
        <v>-0.37734000000000001</v>
      </c>
      <c r="G6181">
        <v>-0.19566</v>
      </c>
      <c r="H6181">
        <v>0.23788000000000001</v>
      </c>
      <c r="I6181">
        <v>-0.32282</v>
      </c>
      <c r="J6181">
        <v>2.0799999999999999E-2</v>
      </c>
      <c r="K6181">
        <v>-0.1996</v>
      </c>
      <c r="L6181">
        <v>-2.6055899999999999</v>
      </c>
      <c r="M6181">
        <v>-2.5532400000000002</v>
      </c>
      <c r="N6181">
        <v>-2.1091799999999998</v>
      </c>
      <c r="O6181">
        <v>-2.4865200000000001</v>
      </c>
      <c r="P6181">
        <v>-2.0465800000000001</v>
      </c>
      <c r="Q6181">
        <v>-2.2422399999999998</v>
      </c>
      <c r="R6181">
        <v>-2.4251499999999999</v>
      </c>
      <c r="S6181">
        <v>-2.1872699999999998</v>
      </c>
      <c r="T6181">
        <v>-1.9658599999999999</v>
      </c>
      <c r="U6181">
        <v>-2.2886799999999998</v>
      </c>
      <c r="V6181">
        <v>-2.2317399999999998</v>
      </c>
      <c r="W6181">
        <v>-2.2109399999999999</v>
      </c>
      <c r="X6181">
        <v>-2.03287</v>
      </c>
      <c r="Y6181">
        <v>-2.2324700000000002</v>
      </c>
      <c r="Z6181" t="s">
        <v>6574</v>
      </c>
      <c r="AA6181">
        <v>938</v>
      </c>
      <c r="AB6181" t="s">
        <v>5</v>
      </c>
      <c r="AC6181" t="s">
        <v>6</v>
      </c>
      <c r="AD6181" t="s">
        <v>27479</v>
      </c>
      <c r="AE6181">
        <v>8</v>
      </c>
      <c r="AF6181" t="s">
        <v>27480</v>
      </c>
      <c r="AG6181" t="s">
        <v>37176</v>
      </c>
    </row>
    <row r="6182" spans="1:33" x14ac:dyDescent="0.25">
      <c r="A6182" t="s">
        <v>884</v>
      </c>
      <c r="B6182" t="s">
        <v>885</v>
      </c>
      <c r="C6182" t="s">
        <v>48</v>
      </c>
      <c r="D6182" t="s">
        <v>36537</v>
      </c>
      <c r="E6182">
        <v>5.2319999999999998E-2</v>
      </c>
      <c r="F6182">
        <v>8.9880000000000002E-2</v>
      </c>
      <c r="G6182">
        <v>0.21443999999999999</v>
      </c>
      <c r="H6182">
        <v>0.13074</v>
      </c>
      <c r="I6182">
        <v>-0.13841999999999999</v>
      </c>
      <c r="J6182">
        <v>0.24254999999999999</v>
      </c>
      <c r="K6182">
        <v>0.27442</v>
      </c>
      <c r="L6182">
        <v>1.74949</v>
      </c>
      <c r="M6182">
        <v>1.8018099999999999</v>
      </c>
      <c r="N6182">
        <v>1.24522</v>
      </c>
      <c r="O6182">
        <v>1.3351</v>
      </c>
      <c r="P6182">
        <v>1.3379399999999999</v>
      </c>
      <c r="Q6182">
        <v>1.5523800000000001</v>
      </c>
      <c r="R6182">
        <v>1.4293</v>
      </c>
      <c r="S6182">
        <v>1.5600400000000001</v>
      </c>
      <c r="T6182">
        <v>0.67505999999999999</v>
      </c>
      <c r="U6182">
        <v>0.53664000000000001</v>
      </c>
      <c r="V6182">
        <v>1.24665</v>
      </c>
      <c r="W6182">
        <v>1.4892000000000001</v>
      </c>
      <c r="X6182">
        <v>1.2540899999999999</v>
      </c>
      <c r="Y6182">
        <v>1.52851</v>
      </c>
      <c r="Z6182" t="s">
        <v>884</v>
      </c>
      <c r="AA6182">
        <v>1859</v>
      </c>
      <c r="AB6182" t="s">
        <v>21</v>
      </c>
      <c r="AC6182" t="s">
        <v>6</v>
      </c>
      <c r="AD6182" t="s">
        <v>17341</v>
      </c>
      <c r="AE6182">
        <v>3</v>
      </c>
      <c r="AF6182" t="s">
        <v>17342</v>
      </c>
      <c r="AG6182" t="s">
        <v>38806</v>
      </c>
    </row>
    <row r="6183" spans="1:33" x14ac:dyDescent="0.25">
      <c r="A6183" t="s">
        <v>547</v>
      </c>
      <c r="C6183" t="s">
        <v>175</v>
      </c>
      <c r="D6183" t="s">
        <v>36537</v>
      </c>
      <c r="E6183">
        <v>5.2319999999999998E-2</v>
      </c>
      <c r="F6183">
        <v>8.029E-2</v>
      </c>
      <c r="G6183">
        <v>2.81E-2</v>
      </c>
      <c r="H6183">
        <v>-0.12093</v>
      </c>
      <c r="I6183">
        <v>-6.3000000000000003E-4</v>
      </c>
      <c r="J6183">
        <v>-0.23042000000000001</v>
      </c>
      <c r="K6183">
        <v>3.9280000000000002E-2</v>
      </c>
      <c r="L6183">
        <v>1.44045</v>
      </c>
      <c r="M6183">
        <v>1.4927699999999999</v>
      </c>
      <c r="N6183">
        <v>1.3041199999999999</v>
      </c>
      <c r="O6183">
        <v>1.3844099999999999</v>
      </c>
      <c r="P6183">
        <v>1.46258</v>
      </c>
      <c r="Q6183">
        <v>1.49068</v>
      </c>
      <c r="R6183">
        <v>1.6344799999999999</v>
      </c>
      <c r="S6183">
        <v>1.51355</v>
      </c>
      <c r="T6183">
        <v>1.4923299999999999</v>
      </c>
      <c r="U6183">
        <v>1.4917</v>
      </c>
      <c r="V6183">
        <v>1.6362399999999999</v>
      </c>
      <c r="W6183">
        <v>1.4058200000000001</v>
      </c>
      <c r="X6183">
        <v>1.43377</v>
      </c>
      <c r="Y6183">
        <v>1.47305</v>
      </c>
      <c r="Z6183" t="s">
        <v>547</v>
      </c>
      <c r="AA6183">
        <v>571</v>
      </c>
      <c r="AB6183" t="s">
        <v>5</v>
      </c>
      <c r="AC6183" t="s">
        <v>35</v>
      </c>
      <c r="AD6183" t="s">
        <v>21973</v>
      </c>
      <c r="AE6183">
        <v>6</v>
      </c>
      <c r="AF6183" t="s">
        <v>6822</v>
      </c>
      <c r="AG6183" t="s">
        <v>37378</v>
      </c>
    </row>
    <row r="6184" spans="1:33" x14ac:dyDescent="0.25">
      <c r="A6184" t="s">
        <v>3002</v>
      </c>
      <c r="C6184" t="s">
        <v>48</v>
      </c>
      <c r="D6184" t="s">
        <v>36537</v>
      </c>
      <c r="E6184">
        <v>5.2295000000000001E-2</v>
      </c>
      <c r="F6184">
        <v>0.140899</v>
      </c>
      <c r="G6184">
        <v>0.10815900000000001</v>
      </c>
      <c r="H6184">
        <v>-0.156025</v>
      </c>
      <c r="I6184">
        <v>-0.19651199999999999</v>
      </c>
      <c r="J6184">
        <v>1.1999999999999999E-3</v>
      </c>
      <c r="K6184">
        <v>6.7430000000000004E-2</v>
      </c>
      <c r="L6184">
        <v>0.78893500000000005</v>
      </c>
      <c r="M6184">
        <v>0.84123000000000003</v>
      </c>
      <c r="N6184">
        <v>0.79549999999999998</v>
      </c>
      <c r="O6184">
        <v>0.93639899999999998</v>
      </c>
      <c r="P6184">
        <v>0.94954099999999997</v>
      </c>
      <c r="Q6184">
        <v>1.0577000000000001</v>
      </c>
      <c r="R6184">
        <v>0.91203500000000004</v>
      </c>
      <c r="S6184">
        <v>0.75600999999999996</v>
      </c>
      <c r="T6184">
        <v>0.93666099999999997</v>
      </c>
      <c r="U6184">
        <v>0.74014899999999995</v>
      </c>
      <c r="V6184">
        <v>1.1653199999999999</v>
      </c>
      <c r="W6184">
        <v>1.16652</v>
      </c>
      <c r="X6184">
        <v>0.82584000000000002</v>
      </c>
      <c r="Y6184">
        <v>0.89327000000000001</v>
      </c>
      <c r="Z6184" t="s">
        <v>3002</v>
      </c>
      <c r="AA6184">
        <v>1811</v>
      </c>
      <c r="AB6184" t="s">
        <v>5</v>
      </c>
      <c r="AC6184" t="s">
        <v>35</v>
      </c>
      <c r="AD6184" t="s">
        <v>3003</v>
      </c>
      <c r="AE6184">
        <v>7</v>
      </c>
      <c r="AF6184" t="s">
        <v>11002</v>
      </c>
      <c r="AG6184" t="s">
        <v>38722</v>
      </c>
    </row>
    <row r="6185" spans="1:33" x14ac:dyDescent="0.25">
      <c r="A6185" t="s">
        <v>3002</v>
      </c>
      <c r="C6185" t="s">
        <v>48</v>
      </c>
      <c r="D6185" t="s">
        <v>36537</v>
      </c>
      <c r="E6185">
        <v>5.2295000000000001E-2</v>
      </c>
      <c r="F6185">
        <v>0.140899</v>
      </c>
      <c r="G6185">
        <v>0.10815900000000001</v>
      </c>
      <c r="H6185">
        <v>-0.156025</v>
      </c>
      <c r="I6185">
        <v>-0.19651199999999999</v>
      </c>
      <c r="J6185">
        <v>1.1999999999999999E-3</v>
      </c>
      <c r="K6185">
        <v>6.7430000000000004E-2</v>
      </c>
      <c r="L6185">
        <v>0.78893500000000005</v>
      </c>
      <c r="M6185">
        <v>0.84123000000000003</v>
      </c>
      <c r="N6185">
        <v>0.79549999999999998</v>
      </c>
      <c r="O6185">
        <v>0.93639899999999998</v>
      </c>
      <c r="P6185">
        <v>0.94954099999999997</v>
      </c>
      <c r="Q6185">
        <v>1.0577000000000001</v>
      </c>
      <c r="R6185">
        <v>0.91203500000000004</v>
      </c>
      <c r="S6185">
        <v>0.75600999999999996</v>
      </c>
      <c r="T6185">
        <v>0.93666099999999997</v>
      </c>
      <c r="U6185">
        <v>0.74014899999999995</v>
      </c>
      <c r="V6185">
        <v>1.1653199999999999</v>
      </c>
      <c r="W6185">
        <v>1.16652</v>
      </c>
      <c r="X6185">
        <v>0.82584000000000002</v>
      </c>
      <c r="Y6185">
        <v>0.89327000000000001</v>
      </c>
      <c r="Z6185" t="s">
        <v>3002</v>
      </c>
      <c r="AA6185">
        <v>1812</v>
      </c>
      <c r="AB6185" t="s">
        <v>5</v>
      </c>
      <c r="AC6185" t="s">
        <v>35</v>
      </c>
      <c r="AD6185" t="s">
        <v>3003</v>
      </c>
      <c r="AE6185">
        <v>8</v>
      </c>
      <c r="AF6185" t="s">
        <v>3004</v>
      </c>
      <c r="AG6185" t="s">
        <v>38722</v>
      </c>
    </row>
    <row r="6186" spans="1:33" x14ac:dyDescent="0.25">
      <c r="A6186" t="s">
        <v>2721</v>
      </c>
      <c r="B6186" t="s">
        <v>2722</v>
      </c>
      <c r="C6186" t="s">
        <v>2723</v>
      </c>
      <c r="D6186" t="s">
        <v>36537</v>
      </c>
      <c r="E6186">
        <v>5.2220000000000003E-2</v>
      </c>
      <c r="F6186">
        <v>-0.20046</v>
      </c>
      <c r="G6186">
        <v>-4.258E-2</v>
      </c>
      <c r="H6186">
        <v>-0.18626999999999999</v>
      </c>
      <c r="I6186">
        <v>-0.22111</v>
      </c>
      <c r="J6186">
        <v>0.11027000000000001</v>
      </c>
      <c r="K6186">
        <v>-8.6699999999999999E-2</v>
      </c>
      <c r="L6186">
        <v>-2.1135899999999999</v>
      </c>
      <c r="M6186">
        <v>-2.0613700000000001</v>
      </c>
      <c r="N6186">
        <v>-1.49515</v>
      </c>
      <c r="O6186">
        <v>-1.6956100000000001</v>
      </c>
      <c r="P6186">
        <v>-1.87622</v>
      </c>
      <c r="Q6186">
        <v>-1.9188000000000001</v>
      </c>
      <c r="R6186">
        <v>-1.87426</v>
      </c>
      <c r="S6186">
        <v>-2.06053</v>
      </c>
      <c r="T6186">
        <v>-1.8434999999999999</v>
      </c>
      <c r="U6186">
        <v>-2.0646100000000001</v>
      </c>
      <c r="V6186">
        <v>-1.65913</v>
      </c>
      <c r="W6186">
        <v>-1.5488599999999999</v>
      </c>
      <c r="X6186">
        <v>-1.84246</v>
      </c>
      <c r="Y6186">
        <v>-1.92916</v>
      </c>
      <c r="Z6186" t="s">
        <v>2721</v>
      </c>
      <c r="AA6186">
        <v>2195</v>
      </c>
      <c r="AB6186" t="s">
        <v>5</v>
      </c>
      <c r="AC6186" t="s">
        <v>6</v>
      </c>
      <c r="AD6186" t="s">
        <v>33227</v>
      </c>
      <c r="AE6186">
        <v>12</v>
      </c>
      <c r="AF6186" t="s">
        <v>11314</v>
      </c>
      <c r="AG6186" t="s">
        <v>36891</v>
      </c>
    </row>
    <row r="6187" spans="1:33" x14ac:dyDescent="0.25">
      <c r="A6187" t="s">
        <v>7549</v>
      </c>
      <c r="B6187" t="s">
        <v>7550</v>
      </c>
      <c r="C6187" t="s">
        <v>7551</v>
      </c>
      <c r="D6187" t="s">
        <v>36537</v>
      </c>
      <c r="E6187">
        <v>5.2206000000000002E-2</v>
      </c>
      <c r="F6187">
        <v>-0.13564200000000001</v>
      </c>
      <c r="G6187">
        <v>-1.678E-3</v>
      </c>
      <c r="H6187">
        <v>-0.116434</v>
      </c>
      <c r="I6187">
        <v>7.4299000000000004E-2</v>
      </c>
      <c r="J6187">
        <v>-4.4769000000000003E-2</v>
      </c>
      <c r="K6187">
        <v>2.0570999999999999E-2</v>
      </c>
      <c r="L6187">
        <v>0.772594</v>
      </c>
      <c r="M6187">
        <v>0.82479999999999998</v>
      </c>
      <c r="N6187">
        <v>0.88629000000000002</v>
      </c>
      <c r="O6187">
        <v>0.75064799999999998</v>
      </c>
      <c r="P6187">
        <v>0.88620900000000002</v>
      </c>
      <c r="Q6187">
        <v>0.88453099999999996</v>
      </c>
      <c r="R6187">
        <v>0.992004</v>
      </c>
      <c r="S6187">
        <v>0.87556999999999996</v>
      </c>
      <c r="T6187">
        <v>0.81232099999999996</v>
      </c>
      <c r="U6187">
        <v>0.88661999999999996</v>
      </c>
      <c r="V6187">
        <v>1.0160899999999999</v>
      </c>
      <c r="W6187">
        <v>0.97132099999999999</v>
      </c>
      <c r="X6187">
        <v>0.77348899999999998</v>
      </c>
      <c r="Y6187">
        <v>0.79405999999999999</v>
      </c>
      <c r="Z6187" t="s">
        <v>7549</v>
      </c>
      <c r="AA6187">
        <v>14</v>
      </c>
      <c r="AB6187" t="s">
        <v>5</v>
      </c>
      <c r="AC6187" t="s">
        <v>35</v>
      </c>
      <c r="AD6187" t="s">
        <v>27497</v>
      </c>
      <c r="AE6187">
        <v>7</v>
      </c>
      <c r="AF6187" t="s">
        <v>7552</v>
      </c>
      <c r="AG6187" t="s">
        <v>38890</v>
      </c>
    </row>
    <row r="6188" spans="1:33" x14ac:dyDescent="0.25">
      <c r="A6188" t="s">
        <v>536</v>
      </c>
      <c r="C6188" t="s">
        <v>537</v>
      </c>
      <c r="D6188" t="s">
        <v>36537</v>
      </c>
      <c r="E6188">
        <v>5.2185000000000002E-2</v>
      </c>
      <c r="F6188">
        <v>2.7629999999999998E-2</v>
      </c>
      <c r="G6188">
        <v>-0.14759</v>
      </c>
      <c r="H6188">
        <v>-0.29069</v>
      </c>
      <c r="I6188">
        <v>0.189</v>
      </c>
      <c r="J6188">
        <v>0.10853</v>
      </c>
      <c r="K6188">
        <v>-0.14054</v>
      </c>
      <c r="L6188">
        <v>-0.80141399999999996</v>
      </c>
      <c r="M6188">
        <v>-0.74922900000000003</v>
      </c>
      <c r="N6188">
        <v>-1.02904</v>
      </c>
      <c r="O6188">
        <v>-1.0014099999999999</v>
      </c>
      <c r="P6188">
        <v>-1.1721200000000001</v>
      </c>
      <c r="Q6188">
        <v>-1.3197099999999999</v>
      </c>
      <c r="R6188">
        <v>-1.2158100000000001</v>
      </c>
      <c r="S6188">
        <v>-1.5065</v>
      </c>
      <c r="T6188">
        <v>-1.2202500000000001</v>
      </c>
      <c r="U6188">
        <v>-1.03125</v>
      </c>
      <c r="V6188">
        <v>-1.63036</v>
      </c>
      <c r="W6188">
        <v>-1.52183</v>
      </c>
      <c r="X6188">
        <v>-0.98172999999999999</v>
      </c>
      <c r="Y6188">
        <v>-1.1222700000000001</v>
      </c>
      <c r="Z6188" t="s">
        <v>536</v>
      </c>
      <c r="AA6188">
        <v>239</v>
      </c>
      <c r="AB6188" t="s">
        <v>24</v>
      </c>
      <c r="AC6188" t="s">
        <v>6</v>
      </c>
      <c r="AD6188" t="s">
        <v>20297</v>
      </c>
      <c r="AE6188">
        <v>13</v>
      </c>
      <c r="AF6188" t="s">
        <v>538</v>
      </c>
      <c r="AG6188" t="s">
        <v>37856</v>
      </c>
    </row>
    <row r="6189" spans="1:33" x14ac:dyDescent="0.25">
      <c r="A6189" t="s">
        <v>5938</v>
      </c>
      <c r="B6189" t="s">
        <v>5939</v>
      </c>
      <c r="C6189" t="s">
        <v>5940</v>
      </c>
      <c r="D6189" t="s">
        <v>36537</v>
      </c>
      <c r="E6189">
        <v>5.2116000000000003E-2</v>
      </c>
      <c r="F6189">
        <v>-2.4212000000000001E-2</v>
      </c>
      <c r="G6189">
        <v>3.4599999999999999E-2</v>
      </c>
      <c r="H6189">
        <v>5.2385000000000001E-2</v>
      </c>
      <c r="I6189">
        <v>-0.12254900000000001</v>
      </c>
      <c r="J6189">
        <v>0.21385000000000001</v>
      </c>
      <c r="K6189">
        <v>-0.17147799999999999</v>
      </c>
      <c r="L6189">
        <v>0.72952499999999998</v>
      </c>
      <c r="M6189">
        <v>0.78164100000000003</v>
      </c>
      <c r="N6189">
        <v>0.58525099999999997</v>
      </c>
      <c r="O6189">
        <v>0.56103899999999995</v>
      </c>
      <c r="P6189">
        <v>0.45889999999999997</v>
      </c>
      <c r="Q6189">
        <v>0.49349999999999999</v>
      </c>
      <c r="R6189">
        <v>0.44475599999999998</v>
      </c>
      <c r="S6189">
        <v>0.497141</v>
      </c>
      <c r="T6189">
        <v>0.48819899999999999</v>
      </c>
      <c r="U6189">
        <v>0.36564999999999998</v>
      </c>
      <c r="V6189">
        <v>0.26797100000000001</v>
      </c>
      <c r="W6189">
        <v>0.481821</v>
      </c>
      <c r="X6189">
        <v>0.54447900000000005</v>
      </c>
      <c r="Y6189">
        <v>0.37300100000000003</v>
      </c>
      <c r="Z6189" t="s">
        <v>5938</v>
      </c>
      <c r="AA6189">
        <v>39</v>
      </c>
      <c r="AB6189" t="s">
        <v>5</v>
      </c>
      <c r="AC6189" t="s">
        <v>6</v>
      </c>
      <c r="AD6189" t="s">
        <v>21804</v>
      </c>
      <c r="AE6189">
        <v>6</v>
      </c>
      <c r="AF6189" t="s">
        <v>21805</v>
      </c>
      <c r="AG6189" t="s">
        <v>37424</v>
      </c>
    </row>
    <row r="6190" spans="1:33" x14ac:dyDescent="0.25">
      <c r="A6190" t="s">
        <v>10212</v>
      </c>
      <c r="C6190" t="s">
        <v>10213</v>
      </c>
      <c r="D6190" t="s">
        <v>36537</v>
      </c>
      <c r="E6190">
        <v>5.2114500000000001E-2</v>
      </c>
      <c r="F6190">
        <v>0.18784899999999999</v>
      </c>
      <c r="G6190">
        <v>0.13850999999999999</v>
      </c>
      <c r="H6190">
        <v>1.3146E-2</v>
      </c>
      <c r="I6190">
        <v>-9.3160999999999994E-2</v>
      </c>
      <c r="J6190">
        <v>0.10356</v>
      </c>
      <c r="K6190">
        <v>0.124691</v>
      </c>
      <c r="L6190">
        <v>-9.9624599999999994E-2</v>
      </c>
      <c r="M6190">
        <v>-4.75101E-2</v>
      </c>
      <c r="N6190">
        <v>0.17197999999999999</v>
      </c>
      <c r="O6190">
        <v>0.35982900000000001</v>
      </c>
      <c r="P6190">
        <v>0.38930100000000001</v>
      </c>
      <c r="Q6190">
        <v>0.52781100000000003</v>
      </c>
      <c r="R6190">
        <v>0.46386500000000003</v>
      </c>
      <c r="S6190">
        <v>0.47701100000000002</v>
      </c>
      <c r="T6190">
        <v>0.62461100000000003</v>
      </c>
      <c r="U6190">
        <v>0.53144999999999998</v>
      </c>
      <c r="V6190">
        <v>0.52625999999999995</v>
      </c>
      <c r="W6190">
        <v>0.62982000000000005</v>
      </c>
      <c r="X6190">
        <v>0.48552899999999999</v>
      </c>
      <c r="Y6190">
        <v>0.61021999999999998</v>
      </c>
      <c r="Z6190" t="s">
        <v>10212</v>
      </c>
      <c r="AA6190">
        <v>157</v>
      </c>
      <c r="AB6190" t="s">
        <v>5</v>
      </c>
      <c r="AC6190" t="s">
        <v>6</v>
      </c>
      <c r="AD6190" t="s">
        <v>30379</v>
      </c>
      <c r="AE6190">
        <v>3</v>
      </c>
      <c r="AF6190" t="s">
        <v>30380</v>
      </c>
      <c r="AG6190" t="s">
        <v>37974</v>
      </c>
    </row>
    <row r="6191" spans="1:33" x14ac:dyDescent="0.25">
      <c r="A6191" t="s">
        <v>1849</v>
      </c>
      <c r="C6191" t="s">
        <v>48</v>
      </c>
      <c r="D6191" t="s">
        <v>36537</v>
      </c>
      <c r="E6191">
        <v>5.2065E-2</v>
      </c>
      <c r="F6191">
        <v>-3.6830000000000001E-3</v>
      </c>
      <c r="G6191">
        <v>-0.10178</v>
      </c>
      <c r="H6191">
        <v>-2.5399999999999999E-2</v>
      </c>
      <c r="I6191">
        <v>0.34205999999999998</v>
      </c>
      <c r="J6191">
        <v>0.31741999999999998</v>
      </c>
      <c r="K6191">
        <v>-4.8869999999999997E-2</v>
      </c>
      <c r="L6191">
        <v>-0.99861500000000003</v>
      </c>
      <c r="M6191">
        <v>-0.94655</v>
      </c>
      <c r="N6191">
        <v>-0.96593899999999999</v>
      </c>
      <c r="O6191">
        <v>-0.96962199999999998</v>
      </c>
      <c r="P6191">
        <v>-0.97402999999999995</v>
      </c>
      <c r="Q6191">
        <v>-1.0758099999999999</v>
      </c>
      <c r="R6191">
        <v>-1.03908</v>
      </c>
      <c r="S6191">
        <v>-1.0644800000000001</v>
      </c>
      <c r="T6191">
        <v>-1.2269399999999999</v>
      </c>
      <c r="U6191">
        <v>-0.88488</v>
      </c>
      <c r="V6191">
        <v>-1.1977</v>
      </c>
      <c r="W6191">
        <v>-0.88027999999999995</v>
      </c>
      <c r="X6191">
        <v>-1.0334399999999999</v>
      </c>
      <c r="Y6191">
        <v>-1.0823100000000001</v>
      </c>
      <c r="Z6191" t="s">
        <v>1849</v>
      </c>
      <c r="AA6191">
        <v>1316</v>
      </c>
      <c r="AB6191" t="s">
        <v>5</v>
      </c>
      <c r="AC6191" t="s">
        <v>6</v>
      </c>
      <c r="AD6191" t="s">
        <v>25724</v>
      </c>
      <c r="AE6191">
        <v>7</v>
      </c>
      <c r="AF6191" t="s">
        <v>10806</v>
      </c>
      <c r="AG6191" t="s">
        <v>37438</v>
      </c>
    </row>
    <row r="6192" spans="1:33" x14ac:dyDescent="0.25">
      <c r="A6192" t="s">
        <v>5769</v>
      </c>
      <c r="C6192" t="s">
        <v>48</v>
      </c>
      <c r="D6192" t="s">
        <v>36537</v>
      </c>
      <c r="E6192">
        <v>5.2049999999999999E-2</v>
      </c>
      <c r="F6192">
        <v>3.252E-2</v>
      </c>
      <c r="G6192">
        <v>-5.2400000000000002E-2</v>
      </c>
      <c r="H6192">
        <v>6.3659999999999994E-2</v>
      </c>
      <c r="I6192">
        <v>0.40891</v>
      </c>
      <c r="J6192">
        <v>7.0800000000000004E-3</v>
      </c>
      <c r="K6192">
        <v>0.25213999999999998</v>
      </c>
      <c r="L6192">
        <v>-1.0467299999999999</v>
      </c>
      <c r="M6192">
        <v>-0.99468000000000001</v>
      </c>
      <c r="N6192">
        <v>-1.00427</v>
      </c>
      <c r="O6192">
        <v>-0.97175</v>
      </c>
      <c r="P6192">
        <v>-1.22126</v>
      </c>
      <c r="Q6192">
        <v>-1.27366</v>
      </c>
      <c r="R6192">
        <v>-1.41736</v>
      </c>
      <c r="S6192">
        <v>-1.3536999999999999</v>
      </c>
      <c r="T6192">
        <v>-1.52247</v>
      </c>
      <c r="U6192">
        <v>-1.1135600000000001</v>
      </c>
      <c r="V6192">
        <v>-1.39581</v>
      </c>
      <c r="W6192">
        <v>-1.38873</v>
      </c>
      <c r="X6192">
        <v>-1.5056</v>
      </c>
      <c r="Y6192">
        <v>-1.25346</v>
      </c>
      <c r="Z6192" t="s">
        <v>5769</v>
      </c>
      <c r="AA6192">
        <v>1987</v>
      </c>
      <c r="AB6192" t="s">
        <v>5</v>
      </c>
      <c r="AC6192" t="s">
        <v>6</v>
      </c>
      <c r="AD6192" t="s">
        <v>25915</v>
      </c>
      <c r="AE6192">
        <v>7</v>
      </c>
      <c r="AF6192" t="s">
        <v>25916</v>
      </c>
      <c r="AG6192" t="s">
        <v>36702</v>
      </c>
    </row>
    <row r="6193" spans="1:33" x14ac:dyDescent="0.25">
      <c r="A6193" t="s">
        <v>2099</v>
      </c>
      <c r="B6193" t="s">
        <v>2100</v>
      </c>
      <c r="C6193" t="s">
        <v>2101</v>
      </c>
      <c r="D6193" t="s">
        <v>36537</v>
      </c>
      <c r="E6193">
        <v>5.1984000000000002E-2</v>
      </c>
      <c r="F6193">
        <v>-1.6910999999999999E-2</v>
      </c>
      <c r="G6193">
        <v>-2.3848999999999999E-2</v>
      </c>
      <c r="H6193">
        <v>-4.3035999999999998E-2</v>
      </c>
      <c r="I6193">
        <v>3.2909000000000001E-2</v>
      </c>
      <c r="J6193">
        <v>3.0000000000000001E-3</v>
      </c>
      <c r="K6193">
        <v>-5.0838000000000001E-2</v>
      </c>
      <c r="L6193">
        <v>0.36150599999999999</v>
      </c>
      <c r="M6193">
        <v>0.41349000000000002</v>
      </c>
      <c r="N6193">
        <v>0.64263000000000003</v>
      </c>
      <c r="O6193">
        <v>0.62571900000000003</v>
      </c>
      <c r="P6193">
        <v>0.55552100000000004</v>
      </c>
      <c r="Q6193">
        <v>0.53167200000000003</v>
      </c>
      <c r="R6193">
        <v>0.57666600000000001</v>
      </c>
      <c r="S6193">
        <v>0.53363000000000005</v>
      </c>
      <c r="T6193">
        <v>0.54857100000000003</v>
      </c>
      <c r="U6193">
        <v>0.58148</v>
      </c>
      <c r="V6193">
        <v>0.67056099999999996</v>
      </c>
      <c r="W6193">
        <v>0.67356099999999997</v>
      </c>
      <c r="X6193">
        <v>0.60281899999999999</v>
      </c>
      <c r="Y6193">
        <v>0.55198100000000005</v>
      </c>
      <c r="Z6193" t="s">
        <v>2099</v>
      </c>
      <c r="AA6193">
        <v>752</v>
      </c>
      <c r="AB6193" t="s">
        <v>5</v>
      </c>
      <c r="AC6193" t="s">
        <v>6</v>
      </c>
      <c r="AD6193" t="s">
        <v>21263</v>
      </c>
      <c r="AE6193">
        <v>4</v>
      </c>
      <c r="AF6193" t="s">
        <v>2103</v>
      </c>
      <c r="AG6193" t="s">
        <v>37535</v>
      </c>
    </row>
    <row r="6194" spans="1:33" x14ac:dyDescent="0.25">
      <c r="A6194" t="s">
        <v>355</v>
      </c>
      <c r="B6194" t="s">
        <v>356</v>
      </c>
      <c r="C6194" t="s">
        <v>357</v>
      </c>
      <c r="D6194" t="s">
        <v>36537</v>
      </c>
      <c r="E6194">
        <v>5.1925699999999998E-2</v>
      </c>
      <c r="F6194">
        <v>-8.2022100000000001E-2</v>
      </c>
      <c r="G6194">
        <v>-0.23649000000000001</v>
      </c>
      <c r="H6194">
        <v>-0.31658560000000002</v>
      </c>
      <c r="I6194">
        <v>-1.302E-2</v>
      </c>
      <c r="J6194">
        <v>-6.8990999999999997E-2</v>
      </c>
      <c r="K6194">
        <v>-0.1633587</v>
      </c>
      <c r="L6194">
        <v>-7.1035399999999999E-2</v>
      </c>
      <c r="M6194">
        <v>-1.91097E-2</v>
      </c>
      <c r="N6194">
        <v>-5.3588900000000002E-2</v>
      </c>
      <c r="O6194">
        <v>-0.13561100000000001</v>
      </c>
      <c r="P6194">
        <v>-0.34584999999999999</v>
      </c>
      <c r="Q6194">
        <v>-0.58233999999999997</v>
      </c>
      <c r="R6194">
        <v>-8.1924399999999994E-2</v>
      </c>
      <c r="S6194">
        <v>-0.39850999999999998</v>
      </c>
      <c r="T6194">
        <v>-0.13342100000000001</v>
      </c>
      <c r="U6194">
        <v>-0.14644099999999999</v>
      </c>
      <c r="V6194">
        <v>-0.59758900000000004</v>
      </c>
      <c r="W6194">
        <v>-0.66657999999999995</v>
      </c>
      <c r="X6194">
        <v>-4.3760300000000002E-2</v>
      </c>
      <c r="Y6194">
        <v>-0.207119</v>
      </c>
      <c r="Z6194" t="s">
        <v>355</v>
      </c>
      <c r="AA6194">
        <v>561</v>
      </c>
      <c r="AB6194" t="s">
        <v>5</v>
      </c>
      <c r="AC6194" t="s">
        <v>6</v>
      </c>
      <c r="AD6194" t="s">
        <v>3911</v>
      </c>
      <c r="AE6194">
        <v>11</v>
      </c>
      <c r="AF6194" t="s">
        <v>3912</v>
      </c>
      <c r="AG6194" t="s">
        <v>38288</v>
      </c>
    </row>
    <row r="6195" spans="1:33" x14ac:dyDescent="0.25">
      <c r="A6195" t="s">
        <v>3338</v>
      </c>
      <c r="C6195" t="s">
        <v>48</v>
      </c>
      <c r="D6195" t="s">
        <v>36537</v>
      </c>
      <c r="E6195">
        <v>5.1875999999999999E-2</v>
      </c>
      <c r="F6195">
        <v>1.0279E-2</v>
      </c>
      <c r="G6195">
        <v>0.29691099999999998</v>
      </c>
      <c r="H6195">
        <v>0.19703200000000001</v>
      </c>
      <c r="I6195">
        <v>2.886E-2</v>
      </c>
      <c r="J6195">
        <v>0.22137000000000001</v>
      </c>
      <c r="K6195">
        <v>-0.156969</v>
      </c>
      <c r="L6195">
        <v>-0.91354599999999997</v>
      </c>
      <c r="M6195">
        <v>-0.86167000000000005</v>
      </c>
      <c r="N6195">
        <v>-0.80588899999999997</v>
      </c>
      <c r="O6195">
        <v>-0.79561000000000004</v>
      </c>
      <c r="P6195">
        <v>-1.11372</v>
      </c>
      <c r="Q6195">
        <v>-0.81680900000000001</v>
      </c>
      <c r="R6195">
        <v>-1.1775100000000001</v>
      </c>
      <c r="S6195">
        <v>-0.98047799999999996</v>
      </c>
      <c r="T6195">
        <v>-0.84296000000000004</v>
      </c>
      <c r="U6195">
        <v>-0.81410000000000005</v>
      </c>
      <c r="V6195">
        <v>-1.04403</v>
      </c>
      <c r="W6195">
        <v>-0.82265999999999995</v>
      </c>
      <c r="X6195">
        <v>-0.87275100000000005</v>
      </c>
      <c r="Y6195">
        <v>-1.02972</v>
      </c>
      <c r="Z6195" t="s">
        <v>3338</v>
      </c>
      <c r="AA6195">
        <v>104</v>
      </c>
      <c r="AB6195" t="s">
        <v>5</v>
      </c>
      <c r="AC6195" t="s">
        <v>6</v>
      </c>
      <c r="AD6195" t="s">
        <v>21059</v>
      </c>
      <c r="AE6195">
        <v>2</v>
      </c>
      <c r="AF6195" t="s">
        <v>9800</v>
      </c>
      <c r="AG6195" t="s">
        <v>37908</v>
      </c>
    </row>
    <row r="6196" spans="1:33" x14ac:dyDescent="0.25">
      <c r="A6196" t="s">
        <v>3147</v>
      </c>
      <c r="C6196" t="s">
        <v>48</v>
      </c>
      <c r="D6196" t="s">
        <v>36537</v>
      </c>
      <c r="E6196">
        <v>5.185E-2</v>
      </c>
      <c r="F6196">
        <v>-6.0932E-2</v>
      </c>
      <c r="G6196">
        <v>-3.6628000000000001E-2</v>
      </c>
      <c r="H6196">
        <v>-0.10070999999999999</v>
      </c>
      <c r="I6196">
        <v>8.7869000000000003E-2</v>
      </c>
      <c r="J6196">
        <v>-5.3969999999999997E-2</v>
      </c>
      <c r="K6196">
        <v>-0.28716999999999998</v>
      </c>
      <c r="L6196">
        <v>-1.2182999999999999</v>
      </c>
      <c r="M6196">
        <v>-1.16645</v>
      </c>
      <c r="N6196">
        <v>-0.74753999999999998</v>
      </c>
      <c r="O6196">
        <v>-0.80847199999999997</v>
      </c>
      <c r="P6196">
        <v>-0.94737099999999996</v>
      </c>
      <c r="Q6196">
        <v>-0.98399899999999996</v>
      </c>
      <c r="R6196">
        <v>-1.0310999999999999</v>
      </c>
      <c r="S6196">
        <v>-1.13181</v>
      </c>
      <c r="T6196">
        <v>-1.0621100000000001</v>
      </c>
      <c r="U6196">
        <v>-0.97424100000000002</v>
      </c>
      <c r="V6196">
        <v>-0.89319999999999999</v>
      </c>
      <c r="W6196">
        <v>-0.94716999999999996</v>
      </c>
      <c r="X6196">
        <v>-1.01877</v>
      </c>
      <c r="Y6196">
        <v>-1.3059400000000001</v>
      </c>
      <c r="Z6196" t="s">
        <v>3147</v>
      </c>
      <c r="AA6196">
        <v>141</v>
      </c>
      <c r="AB6196" t="s">
        <v>5</v>
      </c>
      <c r="AC6196" t="s">
        <v>6</v>
      </c>
      <c r="AD6196" t="s">
        <v>18429</v>
      </c>
      <c r="AE6196">
        <v>3</v>
      </c>
      <c r="AF6196" t="s">
        <v>8617</v>
      </c>
      <c r="AG6196" t="s">
        <v>37276</v>
      </c>
    </row>
    <row r="6197" spans="1:33" x14ac:dyDescent="0.25">
      <c r="A6197" t="s">
        <v>968</v>
      </c>
      <c r="C6197" t="s">
        <v>969</v>
      </c>
      <c r="D6197" t="s">
        <v>36537</v>
      </c>
      <c r="E6197">
        <v>5.1787E-2</v>
      </c>
      <c r="F6197">
        <v>-6.2430000000000003E-3</v>
      </c>
      <c r="G6197">
        <v>-0.13471900000000001</v>
      </c>
      <c r="H6197">
        <v>0.101295</v>
      </c>
      <c r="I6197">
        <v>-3.2509999999999997E-2</v>
      </c>
      <c r="J6197">
        <v>0.17691999999999999</v>
      </c>
      <c r="K6197">
        <v>0.12920200000000001</v>
      </c>
      <c r="L6197">
        <v>-0.45780599999999999</v>
      </c>
      <c r="M6197">
        <v>-0.40601900000000002</v>
      </c>
      <c r="N6197">
        <v>-0.68582900000000002</v>
      </c>
      <c r="O6197">
        <v>-0.69207200000000002</v>
      </c>
      <c r="P6197">
        <v>-0.58782999999999996</v>
      </c>
      <c r="Q6197">
        <v>-0.722549</v>
      </c>
      <c r="R6197">
        <v>-0.96473500000000001</v>
      </c>
      <c r="S6197">
        <v>-0.86343999999999999</v>
      </c>
      <c r="T6197">
        <v>-1.0681700000000001</v>
      </c>
      <c r="U6197">
        <v>-1.1006800000000001</v>
      </c>
      <c r="V6197">
        <v>-1.01911</v>
      </c>
      <c r="W6197">
        <v>-0.84218999999999999</v>
      </c>
      <c r="X6197">
        <v>-0.962391</v>
      </c>
      <c r="Y6197">
        <v>-0.83318899999999996</v>
      </c>
      <c r="Z6197" t="s">
        <v>968</v>
      </c>
      <c r="AA6197">
        <v>30</v>
      </c>
      <c r="AB6197" t="s">
        <v>5</v>
      </c>
      <c r="AC6197" t="s">
        <v>35</v>
      </c>
      <c r="AD6197" t="s">
        <v>20286</v>
      </c>
      <c r="AE6197">
        <v>1</v>
      </c>
      <c r="AF6197" t="s">
        <v>20287</v>
      </c>
      <c r="AG6197" t="s">
        <v>37361</v>
      </c>
    </row>
    <row r="6198" spans="1:33" x14ac:dyDescent="0.25">
      <c r="A6198" t="s">
        <v>968</v>
      </c>
      <c r="C6198" t="s">
        <v>969</v>
      </c>
      <c r="D6198" t="s">
        <v>36537</v>
      </c>
      <c r="E6198">
        <v>5.1787E-2</v>
      </c>
      <c r="F6198">
        <v>-6.2430000000000003E-3</v>
      </c>
      <c r="G6198">
        <v>-0.13471900000000001</v>
      </c>
      <c r="H6198">
        <v>0.101295</v>
      </c>
      <c r="I6198">
        <v>-3.2509999999999997E-2</v>
      </c>
      <c r="J6198">
        <v>0.17691999999999999</v>
      </c>
      <c r="K6198">
        <v>0.12920200000000001</v>
      </c>
      <c r="L6198">
        <v>-0.45780599999999999</v>
      </c>
      <c r="M6198">
        <v>-0.40601900000000002</v>
      </c>
      <c r="N6198">
        <v>-0.68582900000000002</v>
      </c>
      <c r="O6198">
        <v>-0.69207200000000002</v>
      </c>
      <c r="P6198">
        <v>-0.58782999999999996</v>
      </c>
      <c r="Q6198">
        <v>-0.722549</v>
      </c>
      <c r="R6198">
        <v>-0.96473500000000001</v>
      </c>
      <c r="S6198">
        <v>-0.86343999999999999</v>
      </c>
      <c r="T6198">
        <v>-1.0681700000000001</v>
      </c>
      <c r="U6198">
        <v>-1.1006800000000001</v>
      </c>
      <c r="V6198">
        <v>-1.01911</v>
      </c>
      <c r="W6198">
        <v>-0.84218999999999999</v>
      </c>
      <c r="X6198">
        <v>-0.962391</v>
      </c>
      <c r="Y6198">
        <v>-0.83318899999999996</v>
      </c>
      <c r="Z6198" t="s">
        <v>968</v>
      </c>
      <c r="AA6198">
        <v>37</v>
      </c>
      <c r="AB6198" t="s">
        <v>5</v>
      </c>
      <c r="AC6198" t="s">
        <v>35</v>
      </c>
      <c r="AD6198" t="s">
        <v>20286</v>
      </c>
      <c r="AE6198">
        <v>8</v>
      </c>
      <c r="AF6198" t="s">
        <v>1000</v>
      </c>
      <c r="AG6198" t="s">
        <v>37361</v>
      </c>
    </row>
    <row r="6199" spans="1:33" x14ac:dyDescent="0.25">
      <c r="A6199" t="s">
        <v>1181</v>
      </c>
      <c r="C6199" t="s">
        <v>48</v>
      </c>
      <c r="D6199" t="s">
        <v>36537</v>
      </c>
      <c r="E6199">
        <v>5.1775000000000002E-2</v>
      </c>
      <c r="F6199">
        <v>-0.21188100000000001</v>
      </c>
      <c r="G6199">
        <v>-5.8370999999999999E-2</v>
      </c>
      <c r="H6199">
        <v>4.4046000000000002E-2</v>
      </c>
      <c r="I6199">
        <v>8.1711000000000006E-2</v>
      </c>
      <c r="J6199">
        <v>-2.742E-2</v>
      </c>
      <c r="K6199">
        <v>-7.8799999999999996E-4</v>
      </c>
      <c r="L6199">
        <v>0.58066600000000002</v>
      </c>
      <c r="M6199">
        <v>0.63244100000000003</v>
      </c>
      <c r="N6199">
        <v>0.421871</v>
      </c>
      <c r="O6199">
        <v>0.20999000000000001</v>
      </c>
      <c r="P6199">
        <v>0.16575100000000001</v>
      </c>
      <c r="Q6199">
        <v>0.10738</v>
      </c>
      <c r="R6199">
        <v>0.22573499999999999</v>
      </c>
      <c r="S6199">
        <v>0.26978099999999999</v>
      </c>
      <c r="T6199">
        <v>0.48094900000000002</v>
      </c>
      <c r="U6199">
        <v>0.56266000000000005</v>
      </c>
      <c r="V6199">
        <v>-0.15845899999999999</v>
      </c>
      <c r="W6199">
        <v>-0.18587899999999999</v>
      </c>
      <c r="X6199">
        <v>0.47206900000000002</v>
      </c>
      <c r="Y6199">
        <v>0.47128100000000001</v>
      </c>
      <c r="Z6199" t="s">
        <v>1181</v>
      </c>
      <c r="AA6199">
        <v>331</v>
      </c>
      <c r="AB6199" t="s">
        <v>5</v>
      </c>
      <c r="AC6199" t="s">
        <v>6</v>
      </c>
      <c r="AD6199" t="s">
        <v>1182</v>
      </c>
      <c r="AE6199">
        <v>4</v>
      </c>
      <c r="AF6199" t="s">
        <v>1183</v>
      </c>
      <c r="AG6199" t="s">
        <v>37576</v>
      </c>
    </row>
    <row r="6200" spans="1:33" x14ac:dyDescent="0.25">
      <c r="A6200" t="s">
        <v>8522</v>
      </c>
      <c r="C6200" t="s">
        <v>48</v>
      </c>
      <c r="D6200" t="s">
        <v>36537</v>
      </c>
      <c r="E6200">
        <v>5.1679999999999997E-2</v>
      </c>
      <c r="F6200">
        <v>6.8309999999999996E-2</v>
      </c>
      <c r="G6200">
        <v>5.7779999999999998E-2</v>
      </c>
      <c r="H6200">
        <v>0.15898999999999999</v>
      </c>
      <c r="I6200">
        <v>3.857E-2</v>
      </c>
      <c r="J6200">
        <v>-1.4800000000000001E-2</v>
      </c>
      <c r="K6200">
        <v>0.10143000000000001</v>
      </c>
      <c r="L6200">
        <v>3.6034999999999999</v>
      </c>
      <c r="M6200">
        <v>3.6551800000000001</v>
      </c>
      <c r="N6200">
        <v>3.5885099999999999</v>
      </c>
      <c r="O6200">
        <v>3.6568200000000002</v>
      </c>
      <c r="P6200">
        <v>3.5662099999999999</v>
      </c>
      <c r="Q6200">
        <v>3.62399</v>
      </c>
      <c r="R6200">
        <v>3.51627</v>
      </c>
      <c r="S6200">
        <v>3.6752600000000002</v>
      </c>
      <c r="T6200">
        <v>3.5480499999999999</v>
      </c>
      <c r="U6200">
        <v>3.5866199999999999</v>
      </c>
      <c r="V6200">
        <v>3.58812</v>
      </c>
      <c r="W6200">
        <v>3.5733199999999998</v>
      </c>
      <c r="X6200">
        <v>3.4913699999999999</v>
      </c>
      <c r="Y6200">
        <v>3.5928</v>
      </c>
      <c r="Z6200" t="s">
        <v>8522</v>
      </c>
      <c r="AA6200">
        <v>3</v>
      </c>
      <c r="AB6200" t="s">
        <v>5</v>
      </c>
      <c r="AC6200" t="s">
        <v>6</v>
      </c>
      <c r="AD6200" t="s">
        <v>8523</v>
      </c>
      <c r="AE6200">
        <v>3</v>
      </c>
      <c r="AF6200" t="s">
        <v>8524</v>
      </c>
      <c r="AG6200" t="s">
        <v>38050</v>
      </c>
    </row>
    <row r="6201" spans="1:33" x14ac:dyDescent="0.25">
      <c r="A6201" t="s">
        <v>8046</v>
      </c>
      <c r="C6201" t="s">
        <v>8047</v>
      </c>
      <c r="D6201" t="s">
        <v>36537</v>
      </c>
      <c r="E6201">
        <v>5.1657000000000002E-2</v>
      </c>
      <c r="F6201">
        <v>-0.14602000000000001</v>
      </c>
      <c r="G6201">
        <v>-0.13156119999999999</v>
      </c>
      <c r="H6201">
        <v>-1.1025E-2</v>
      </c>
      <c r="I6201">
        <v>-8.1819000000000003E-2</v>
      </c>
      <c r="J6201">
        <v>-0.19509099999999999</v>
      </c>
      <c r="K6201">
        <v>-0.15678929999999999</v>
      </c>
      <c r="L6201">
        <v>-0.330986</v>
      </c>
      <c r="M6201">
        <v>-0.27932899999999999</v>
      </c>
      <c r="N6201">
        <v>-0.15135999999999999</v>
      </c>
      <c r="O6201">
        <v>-0.29737999999999998</v>
      </c>
      <c r="P6201">
        <v>-9.9868799999999994E-2</v>
      </c>
      <c r="Q6201">
        <v>-0.23143</v>
      </c>
      <c r="R6201">
        <v>-0.243675</v>
      </c>
      <c r="S6201">
        <v>-0.25469999999999998</v>
      </c>
      <c r="T6201">
        <v>-0.17863100000000001</v>
      </c>
      <c r="U6201">
        <v>-0.26045000000000001</v>
      </c>
      <c r="V6201">
        <v>-0.166189</v>
      </c>
      <c r="W6201">
        <v>-0.36127999999999999</v>
      </c>
      <c r="X6201">
        <v>-2.7179700000000001E-2</v>
      </c>
      <c r="Y6201">
        <v>-0.18396899999999999</v>
      </c>
      <c r="Z6201" t="s">
        <v>8046</v>
      </c>
      <c r="AA6201">
        <v>302</v>
      </c>
      <c r="AB6201" t="s">
        <v>5</v>
      </c>
      <c r="AC6201" t="s">
        <v>35</v>
      </c>
      <c r="AD6201" t="s">
        <v>28146</v>
      </c>
      <c r="AE6201">
        <v>7</v>
      </c>
      <c r="AF6201" t="s">
        <v>8442</v>
      </c>
      <c r="AG6201" t="s">
        <v>37613</v>
      </c>
    </row>
    <row r="6202" spans="1:33" x14ac:dyDescent="0.25">
      <c r="A6202" t="s">
        <v>8046</v>
      </c>
      <c r="C6202" t="s">
        <v>8047</v>
      </c>
      <c r="D6202" t="s">
        <v>36537</v>
      </c>
      <c r="E6202">
        <v>5.1657000000000002E-2</v>
      </c>
      <c r="F6202">
        <v>-0.14602000000000001</v>
      </c>
      <c r="G6202">
        <v>-0.13156119999999999</v>
      </c>
      <c r="H6202">
        <v>-1.1025E-2</v>
      </c>
      <c r="I6202">
        <v>-8.1819000000000003E-2</v>
      </c>
      <c r="J6202">
        <v>-0.19509099999999999</v>
      </c>
      <c r="K6202">
        <v>-0.15678929999999999</v>
      </c>
      <c r="L6202">
        <v>-0.330986</v>
      </c>
      <c r="M6202">
        <v>-0.27932899999999999</v>
      </c>
      <c r="N6202">
        <v>-0.15135999999999999</v>
      </c>
      <c r="O6202">
        <v>-0.29737999999999998</v>
      </c>
      <c r="P6202">
        <v>-9.9868799999999994E-2</v>
      </c>
      <c r="Q6202">
        <v>-0.23143</v>
      </c>
      <c r="R6202">
        <v>-0.243675</v>
      </c>
      <c r="S6202">
        <v>-0.25469999999999998</v>
      </c>
      <c r="T6202">
        <v>-0.17863100000000001</v>
      </c>
      <c r="U6202">
        <v>-0.26045000000000001</v>
      </c>
      <c r="V6202">
        <v>-0.166189</v>
      </c>
      <c r="W6202">
        <v>-0.36127999999999999</v>
      </c>
      <c r="X6202">
        <v>-2.7179700000000001E-2</v>
      </c>
      <c r="Y6202">
        <v>-0.18396899999999999</v>
      </c>
      <c r="Z6202" t="s">
        <v>8046</v>
      </c>
      <c r="AA6202">
        <v>305</v>
      </c>
      <c r="AB6202" t="s">
        <v>5</v>
      </c>
      <c r="AC6202" t="s">
        <v>35</v>
      </c>
      <c r="AD6202" t="s">
        <v>28146</v>
      </c>
      <c r="AE6202">
        <v>10</v>
      </c>
      <c r="AF6202" t="s">
        <v>8048</v>
      </c>
      <c r="AG6202" t="s">
        <v>37613</v>
      </c>
    </row>
    <row r="6203" spans="1:33" x14ac:dyDescent="0.25">
      <c r="A6203" t="s">
        <v>31914</v>
      </c>
      <c r="B6203" t="s">
        <v>31915</v>
      </c>
      <c r="C6203" t="s">
        <v>31916</v>
      </c>
      <c r="D6203" t="s">
        <v>36537</v>
      </c>
      <c r="E6203">
        <v>5.1650000000000001E-2</v>
      </c>
      <c r="F6203">
        <v>0.19744999999999999</v>
      </c>
      <c r="G6203">
        <v>-4.5379999999999997E-2</v>
      </c>
      <c r="H6203">
        <v>0.24521000000000001</v>
      </c>
      <c r="I6203">
        <v>-0.37302999999999997</v>
      </c>
      <c r="J6203">
        <v>0.16592000000000001</v>
      </c>
      <c r="K6203">
        <v>-0.19026999999999999</v>
      </c>
      <c r="L6203">
        <v>-3.3879999999999999</v>
      </c>
      <c r="M6203">
        <v>-3.3363499999999999</v>
      </c>
      <c r="N6203">
        <v>-2.8539599999999998</v>
      </c>
      <c r="O6203">
        <v>-2.6565099999999999</v>
      </c>
      <c r="P6203">
        <v>-1.9456</v>
      </c>
      <c r="Q6203">
        <v>-1.99098</v>
      </c>
      <c r="R6203">
        <v>-2.57802</v>
      </c>
      <c r="S6203">
        <v>-2.3328099999999998</v>
      </c>
      <c r="T6203">
        <v>-1.77674</v>
      </c>
      <c r="U6203">
        <v>-2.1497700000000002</v>
      </c>
      <c r="V6203">
        <v>-2.09789</v>
      </c>
      <c r="W6203">
        <v>-1.93197</v>
      </c>
      <c r="X6203">
        <v>-2.00508</v>
      </c>
      <c r="Y6203">
        <v>-2.1953499999999999</v>
      </c>
      <c r="Z6203" t="s">
        <v>31914</v>
      </c>
      <c r="AA6203">
        <v>231</v>
      </c>
      <c r="AB6203" t="s">
        <v>5</v>
      </c>
      <c r="AC6203" t="s">
        <v>6</v>
      </c>
      <c r="AD6203" t="s">
        <v>32864</v>
      </c>
      <c r="AE6203">
        <v>12</v>
      </c>
      <c r="AF6203" t="s">
        <v>32865</v>
      </c>
      <c r="AG6203" t="s">
        <v>37087</v>
      </c>
    </row>
    <row r="6204" spans="1:33" x14ac:dyDescent="0.25">
      <c r="A6204" t="s">
        <v>667</v>
      </c>
      <c r="C6204" t="s">
        <v>668</v>
      </c>
      <c r="D6204" t="s">
        <v>36537</v>
      </c>
      <c r="E6204">
        <v>5.1610000000000003E-2</v>
      </c>
      <c r="F6204">
        <v>-2.1690000000000001E-2</v>
      </c>
      <c r="G6204">
        <v>-1.2880000000000001E-2</v>
      </c>
      <c r="H6204">
        <v>-0.11065</v>
      </c>
      <c r="I6204">
        <v>0.14096</v>
      </c>
      <c r="J6204">
        <v>4.718E-2</v>
      </c>
      <c r="K6204">
        <v>-4.6879999999999998E-2</v>
      </c>
      <c r="L6204">
        <v>2.3368699999999998</v>
      </c>
      <c r="M6204">
        <v>2.3884799999999999</v>
      </c>
      <c r="N6204">
        <v>2.21313</v>
      </c>
      <c r="O6204">
        <v>2.1914400000000001</v>
      </c>
      <c r="P6204">
        <v>2.0520900000000002</v>
      </c>
      <c r="Q6204">
        <v>2.0392100000000002</v>
      </c>
      <c r="R6204">
        <v>2.1876600000000002</v>
      </c>
      <c r="S6204">
        <v>2.07701</v>
      </c>
      <c r="T6204">
        <v>2.0720000000000001</v>
      </c>
      <c r="U6204">
        <v>2.2129599999999998</v>
      </c>
      <c r="V6204">
        <v>1.7518199999999999</v>
      </c>
      <c r="W6204">
        <v>1.7989999999999999</v>
      </c>
      <c r="X6204">
        <v>2.2196099999999999</v>
      </c>
      <c r="Y6204">
        <v>2.1727300000000001</v>
      </c>
      <c r="Z6204" t="s">
        <v>667</v>
      </c>
      <c r="AA6204">
        <v>615</v>
      </c>
      <c r="AB6204" t="s">
        <v>5</v>
      </c>
      <c r="AC6204" t="s">
        <v>6</v>
      </c>
      <c r="AD6204" t="s">
        <v>22262</v>
      </c>
      <c r="AE6204">
        <v>10</v>
      </c>
      <c r="AF6204" t="s">
        <v>11224</v>
      </c>
      <c r="AG6204" t="s">
        <v>37320</v>
      </c>
    </row>
    <row r="6205" spans="1:33" x14ac:dyDescent="0.25">
      <c r="A6205" t="s">
        <v>9975</v>
      </c>
      <c r="C6205" t="s">
        <v>11683</v>
      </c>
      <c r="D6205" t="s">
        <v>36537</v>
      </c>
      <c r="E6205">
        <v>5.1610000000000003E-2</v>
      </c>
      <c r="F6205">
        <v>-0.26851999999999998</v>
      </c>
      <c r="G6205">
        <v>-1.158E-2</v>
      </c>
      <c r="H6205">
        <v>2.9409999999999999E-2</v>
      </c>
      <c r="I6205">
        <v>-0.15073</v>
      </c>
      <c r="J6205">
        <v>-9.3630000000000005E-2</v>
      </c>
      <c r="K6205">
        <v>-0.23477999999999999</v>
      </c>
      <c r="L6205">
        <v>-1.8065800000000001</v>
      </c>
      <c r="M6205">
        <v>-1.7549699999999999</v>
      </c>
      <c r="N6205">
        <v>-1.7291399999999999</v>
      </c>
      <c r="O6205">
        <v>-1.99766</v>
      </c>
      <c r="P6205">
        <v>-1.6874400000000001</v>
      </c>
      <c r="Q6205">
        <v>-1.69902</v>
      </c>
      <c r="R6205">
        <v>-1.6327</v>
      </c>
      <c r="S6205">
        <v>-1.6032900000000001</v>
      </c>
      <c r="T6205">
        <v>-1.5330999999999999</v>
      </c>
      <c r="U6205">
        <v>-1.6838299999999999</v>
      </c>
      <c r="V6205">
        <v>-1.33466</v>
      </c>
      <c r="W6205">
        <v>-1.4282900000000001</v>
      </c>
      <c r="X6205">
        <v>-1.33643</v>
      </c>
      <c r="Y6205">
        <v>-1.57121</v>
      </c>
      <c r="Z6205" t="s">
        <v>9975</v>
      </c>
      <c r="AA6205">
        <v>659</v>
      </c>
      <c r="AB6205" t="s">
        <v>5</v>
      </c>
      <c r="AC6205" t="s">
        <v>6</v>
      </c>
      <c r="AD6205" t="s">
        <v>26678</v>
      </c>
      <c r="AE6205">
        <v>2</v>
      </c>
      <c r="AF6205" t="s">
        <v>26679</v>
      </c>
      <c r="AG6205" t="s">
        <v>37888</v>
      </c>
    </row>
    <row r="6206" spans="1:33" x14ac:dyDescent="0.25">
      <c r="A6206" t="s">
        <v>1281</v>
      </c>
      <c r="C6206" t="s">
        <v>78</v>
      </c>
      <c r="D6206" t="s">
        <v>36537</v>
      </c>
      <c r="E6206">
        <v>5.1547000000000003E-2</v>
      </c>
      <c r="F6206">
        <v>9.5277799999999996E-2</v>
      </c>
      <c r="G6206">
        <v>3.7649099999999998E-2</v>
      </c>
      <c r="H6206">
        <v>-6.3325900000000004E-2</v>
      </c>
      <c r="I6206">
        <v>-0.1324005</v>
      </c>
      <c r="J6206">
        <v>0.2326201</v>
      </c>
      <c r="K6206">
        <v>-0.17135829999999999</v>
      </c>
      <c r="L6206">
        <v>0.226604</v>
      </c>
      <c r="M6206">
        <v>0.27815099999999998</v>
      </c>
      <c r="N6206">
        <v>-6.0499200000000003E-2</v>
      </c>
      <c r="O6206">
        <v>3.47786E-2</v>
      </c>
      <c r="P6206">
        <v>2.57912E-2</v>
      </c>
      <c r="Q6206">
        <v>6.3440300000000005E-2</v>
      </c>
      <c r="R6206">
        <v>8.36258E-2</v>
      </c>
      <c r="S6206">
        <v>2.0299899999999999E-2</v>
      </c>
      <c r="T6206">
        <v>5.4420499999999997E-2</v>
      </c>
      <c r="U6206">
        <v>-7.7979999999999994E-2</v>
      </c>
      <c r="V6206">
        <v>-3.6600100000000003E-2</v>
      </c>
      <c r="W6206">
        <v>0.19602</v>
      </c>
      <c r="X6206">
        <v>0.13358900000000001</v>
      </c>
      <c r="Y6206">
        <v>-3.7769299999999999E-2</v>
      </c>
      <c r="Z6206" t="s">
        <v>1281</v>
      </c>
      <c r="AA6206">
        <v>3147</v>
      </c>
      <c r="AB6206" t="s">
        <v>5</v>
      </c>
      <c r="AC6206" t="s">
        <v>6</v>
      </c>
      <c r="AD6206" t="s">
        <v>19436</v>
      </c>
      <c r="AE6206">
        <v>2</v>
      </c>
      <c r="AF6206" t="s">
        <v>2991</v>
      </c>
      <c r="AG6206" t="s">
        <v>37741</v>
      </c>
    </row>
    <row r="6207" spans="1:33" x14ac:dyDescent="0.25">
      <c r="A6207" t="s">
        <v>3490</v>
      </c>
      <c r="C6207" t="s">
        <v>772</v>
      </c>
      <c r="D6207" t="s">
        <v>36537</v>
      </c>
      <c r="E6207">
        <v>5.151E-2</v>
      </c>
      <c r="F6207">
        <v>3.1859999999999999E-2</v>
      </c>
      <c r="G6207">
        <v>8.3169999999999994E-2</v>
      </c>
      <c r="H6207">
        <v>5.4599999999999996E-3</v>
      </c>
      <c r="I6207">
        <v>-2.7570000000000001E-2</v>
      </c>
      <c r="J6207">
        <v>-4.199E-2</v>
      </c>
      <c r="K6207">
        <v>0.20993000000000001</v>
      </c>
      <c r="L6207">
        <v>1.6995400000000001</v>
      </c>
      <c r="M6207">
        <v>1.75105</v>
      </c>
      <c r="N6207">
        <v>1.56077</v>
      </c>
      <c r="O6207">
        <v>1.59263</v>
      </c>
      <c r="P6207">
        <v>1.6105799999999999</v>
      </c>
      <c r="Q6207">
        <v>1.6937500000000001</v>
      </c>
      <c r="R6207">
        <v>1.6272599999999999</v>
      </c>
      <c r="S6207">
        <v>1.6327199999999999</v>
      </c>
      <c r="T6207">
        <v>1.70987</v>
      </c>
      <c r="U6207">
        <v>1.6822999999999999</v>
      </c>
      <c r="V6207">
        <v>1.5851900000000001</v>
      </c>
      <c r="W6207">
        <v>1.5431999999999999</v>
      </c>
      <c r="X6207">
        <v>1.4454199999999999</v>
      </c>
      <c r="Y6207">
        <v>1.6553500000000001</v>
      </c>
      <c r="Z6207" t="s">
        <v>3490</v>
      </c>
      <c r="AA6207">
        <v>2876</v>
      </c>
      <c r="AB6207" t="s">
        <v>5</v>
      </c>
      <c r="AC6207" t="s">
        <v>6</v>
      </c>
      <c r="AD6207" t="s">
        <v>21907</v>
      </c>
      <c r="AE6207">
        <v>2</v>
      </c>
      <c r="AF6207" t="s">
        <v>9219</v>
      </c>
      <c r="AG6207" t="s">
        <v>36882</v>
      </c>
    </row>
    <row r="6208" spans="1:33" x14ac:dyDescent="0.25">
      <c r="A6208" t="s">
        <v>3078</v>
      </c>
      <c r="B6208" t="s">
        <v>3079</v>
      </c>
      <c r="C6208" t="s">
        <v>3080</v>
      </c>
      <c r="D6208" t="s">
        <v>36537</v>
      </c>
      <c r="E6208">
        <v>5.1470000000000002E-2</v>
      </c>
      <c r="F6208">
        <v>2.1760000000000002E-2</v>
      </c>
      <c r="G6208">
        <v>5.0799999999999998E-2</v>
      </c>
      <c r="H6208">
        <v>8.6360000000000006E-2</v>
      </c>
      <c r="I6208">
        <v>9.3359999999999999E-2</v>
      </c>
      <c r="J6208">
        <v>0.16469</v>
      </c>
      <c r="K6208">
        <v>5.3859999999999998E-2</v>
      </c>
      <c r="L6208">
        <v>2.88693</v>
      </c>
      <c r="M6208">
        <v>2.9384000000000001</v>
      </c>
      <c r="N6208">
        <v>2.73664</v>
      </c>
      <c r="O6208">
        <v>2.7584</v>
      </c>
      <c r="P6208">
        <v>2.7147299999999999</v>
      </c>
      <c r="Q6208">
        <v>2.76553</v>
      </c>
      <c r="R6208">
        <v>2.67753</v>
      </c>
      <c r="S6208">
        <v>2.76389</v>
      </c>
      <c r="T6208">
        <v>2.6858499999999998</v>
      </c>
      <c r="U6208">
        <v>2.77921</v>
      </c>
      <c r="V6208">
        <v>2.5461299999999998</v>
      </c>
      <c r="W6208">
        <v>2.71082</v>
      </c>
      <c r="X6208">
        <v>2.7078199999999999</v>
      </c>
      <c r="Y6208">
        <v>2.7616800000000001</v>
      </c>
      <c r="Z6208" t="s">
        <v>3078</v>
      </c>
      <c r="AA6208">
        <v>69</v>
      </c>
      <c r="AB6208" t="s">
        <v>5</v>
      </c>
      <c r="AC6208" t="s">
        <v>6</v>
      </c>
      <c r="AD6208" t="s">
        <v>21663</v>
      </c>
      <c r="AE6208">
        <v>3</v>
      </c>
      <c r="AF6208" t="s">
        <v>3081</v>
      </c>
      <c r="AG6208" t="s">
        <v>37772</v>
      </c>
    </row>
    <row r="6209" spans="1:33" x14ac:dyDescent="0.25">
      <c r="A6209" t="s">
        <v>266</v>
      </c>
      <c r="C6209" t="s">
        <v>267</v>
      </c>
      <c r="D6209" t="s">
        <v>36537</v>
      </c>
      <c r="E6209">
        <v>5.1450000000000003E-2</v>
      </c>
      <c r="F6209">
        <v>0.22947000000000001</v>
      </c>
      <c r="G6209">
        <v>-6.522E-2</v>
      </c>
      <c r="H6209">
        <v>0.10463</v>
      </c>
      <c r="I6209">
        <v>-7.5300000000000002E-3</v>
      </c>
      <c r="J6209">
        <v>2.1690000000000001E-2</v>
      </c>
      <c r="K6209">
        <v>-4.0499999999999998E-3</v>
      </c>
      <c r="L6209">
        <v>2.3129</v>
      </c>
      <c r="M6209">
        <v>2.36435</v>
      </c>
      <c r="N6209">
        <v>2.5596199999999998</v>
      </c>
      <c r="O6209">
        <v>2.7890899999999998</v>
      </c>
      <c r="P6209">
        <v>2.8957700000000002</v>
      </c>
      <c r="Q6209">
        <v>2.8305500000000001</v>
      </c>
      <c r="R6209">
        <v>2.8485399999999998</v>
      </c>
      <c r="S6209">
        <v>2.9531700000000001</v>
      </c>
      <c r="T6209">
        <v>2.9263599999999999</v>
      </c>
      <c r="U6209">
        <v>2.9188299999999998</v>
      </c>
      <c r="V6209">
        <v>2.9674800000000001</v>
      </c>
      <c r="W6209">
        <v>2.9891700000000001</v>
      </c>
      <c r="X6209">
        <v>3.05097</v>
      </c>
      <c r="Y6209">
        <v>3.0469200000000001</v>
      </c>
      <c r="Z6209" t="s">
        <v>266</v>
      </c>
      <c r="AA6209">
        <v>582</v>
      </c>
      <c r="AB6209" t="s">
        <v>5</v>
      </c>
      <c r="AC6209" t="s">
        <v>6</v>
      </c>
      <c r="AD6209" t="s">
        <v>8222</v>
      </c>
      <c r="AE6209">
        <v>3</v>
      </c>
      <c r="AF6209" t="s">
        <v>8223</v>
      </c>
      <c r="AG6209" t="s">
        <v>37552</v>
      </c>
    </row>
    <row r="6210" spans="1:33" x14ac:dyDescent="0.25">
      <c r="A6210" t="s">
        <v>735</v>
      </c>
      <c r="B6210" t="s">
        <v>736</v>
      </c>
      <c r="C6210" t="s">
        <v>737</v>
      </c>
      <c r="D6210" t="s">
        <v>36537</v>
      </c>
      <c r="E6210">
        <v>5.1395000000000003E-2</v>
      </c>
      <c r="F6210">
        <v>0.4145488</v>
      </c>
      <c r="G6210">
        <v>7.5340000000000004E-2</v>
      </c>
      <c r="H6210">
        <v>-4.3242999999999997E-2</v>
      </c>
      <c r="I6210">
        <v>-7.7909999999999993E-2</v>
      </c>
      <c r="J6210">
        <v>4.1409000000000001E-2</v>
      </c>
      <c r="K6210">
        <v>0.19065099999999999</v>
      </c>
      <c r="L6210">
        <v>-0.32215500000000002</v>
      </c>
      <c r="M6210">
        <v>-0.27076</v>
      </c>
      <c r="N6210">
        <v>-0.435419</v>
      </c>
      <c r="O6210">
        <v>-2.0870199999999998E-2</v>
      </c>
      <c r="P6210">
        <v>-0.32532899999999998</v>
      </c>
      <c r="Q6210">
        <v>-0.24998899999999999</v>
      </c>
      <c r="R6210">
        <v>-0.32452599999999998</v>
      </c>
      <c r="S6210">
        <v>-0.36776900000000001</v>
      </c>
      <c r="T6210">
        <v>-0.23796999999999999</v>
      </c>
      <c r="U6210">
        <v>-0.31587999999999999</v>
      </c>
      <c r="V6210">
        <v>-0.18142900000000001</v>
      </c>
      <c r="W6210">
        <v>-0.14002000000000001</v>
      </c>
      <c r="X6210">
        <v>-0.48972100000000002</v>
      </c>
      <c r="Y6210">
        <v>-0.29907</v>
      </c>
      <c r="Z6210" t="s">
        <v>735</v>
      </c>
      <c r="AA6210">
        <v>191</v>
      </c>
      <c r="AB6210" t="s">
        <v>5</v>
      </c>
      <c r="AC6210" t="s">
        <v>35</v>
      </c>
      <c r="AD6210" t="s">
        <v>22491</v>
      </c>
      <c r="AE6210">
        <v>3</v>
      </c>
      <c r="AF6210" t="s">
        <v>2759</v>
      </c>
      <c r="AG6210" t="s">
        <v>38472</v>
      </c>
    </row>
    <row r="6211" spans="1:33" x14ac:dyDescent="0.25">
      <c r="A6211" t="s">
        <v>735</v>
      </c>
      <c r="B6211" t="s">
        <v>736</v>
      </c>
      <c r="C6211" t="s">
        <v>737</v>
      </c>
      <c r="D6211" t="s">
        <v>36537</v>
      </c>
      <c r="E6211">
        <v>5.1395000000000003E-2</v>
      </c>
      <c r="F6211">
        <v>0.4145488</v>
      </c>
      <c r="G6211">
        <v>7.5340000000000004E-2</v>
      </c>
      <c r="H6211">
        <v>-4.3242999999999997E-2</v>
      </c>
      <c r="I6211">
        <v>-7.7909999999999993E-2</v>
      </c>
      <c r="J6211">
        <v>4.1409000000000001E-2</v>
      </c>
      <c r="K6211">
        <v>0.19065099999999999</v>
      </c>
      <c r="L6211">
        <v>-0.32215500000000002</v>
      </c>
      <c r="M6211">
        <v>-0.27076</v>
      </c>
      <c r="N6211">
        <v>-0.435419</v>
      </c>
      <c r="O6211">
        <v>-2.0870199999999998E-2</v>
      </c>
      <c r="P6211">
        <v>-0.32532899999999998</v>
      </c>
      <c r="Q6211">
        <v>-0.24998899999999999</v>
      </c>
      <c r="R6211">
        <v>-0.32452599999999998</v>
      </c>
      <c r="S6211">
        <v>-0.36776900000000001</v>
      </c>
      <c r="T6211">
        <v>-0.23796999999999999</v>
      </c>
      <c r="U6211">
        <v>-0.31587999999999999</v>
      </c>
      <c r="V6211">
        <v>-0.18142900000000001</v>
      </c>
      <c r="W6211">
        <v>-0.14002000000000001</v>
      </c>
      <c r="X6211">
        <v>-0.48972100000000002</v>
      </c>
      <c r="Y6211">
        <v>-0.29907</v>
      </c>
      <c r="Z6211" t="s">
        <v>735</v>
      </c>
      <c r="AA6211">
        <v>199</v>
      </c>
      <c r="AB6211" t="s">
        <v>21</v>
      </c>
      <c r="AC6211" t="s">
        <v>35</v>
      </c>
      <c r="AD6211" t="s">
        <v>22492</v>
      </c>
      <c r="AE6211">
        <v>10</v>
      </c>
      <c r="AF6211" t="s">
        <v>4247</v>
      </c>
      <c r="AG6211" t="s">
        <v>38472</v>
      </c>
    </row>
    <row r="6212" spans="1:33" x14ac:dyDescent="0.25">
      <c r="A6212" t="s">
        <v>756</v>
      </c>
      <c r="C6212" t="s">
        <v>48</v>
      </c>
      <c r="D6212" t="s">
        <v>36536</v>
      </c>
      <c r="E6212">
        <v>5.1386000000000001E-2</v>
      </c>
      <c r="F6212">
        <v>9.0846999999999997E-2</v>
      </c>
      <c r="G6212">
        <v>8.4790000000000004E-2</v>
      </c>
      <c r="H6212">
        <v>-6.9785E-2</v>
      </c>
      <c r="I6212">
        <v>-2.4339E-2</v>
      </c>
      <c r="J6212">
        <v>-9.4789999999999999E-2</v>
      </c>
      <c r="K6212">
        <v>8.8179999999999994E-2</v>
      </c>
      <c r="L6212">
        <v>0.58299400000000001</v>
      </c>
      <c r="M6212">
        <v>0.63438000000000005</v>
      </c>
      <c r="N6212">
        <v>0.641401</v>
      </c>
      <c r="O6212">
        <v>0.73224800000000001</v>
      </c>
      <c r="P6212">
        <v>0.97421999999999997</v>
      </c>
      <c r="Q6212">
        <v>1.05901</v>
      </c>
      <c r="R6212">
        <v>0.97151600000000005</v>
      </c>
      <c r="S6212">
        <v>0.90173099999999995</v>
      </c>
      <c r="T6212">
        <v>0.93413900000000005</v>
      </c>
      <c r="U6212">
        <v>0.90980000000000005</v>
      </c>
      <c r="V6212">
        <v>1.2184600000000001</v>
      </c>
      <c r="W6212">
        <v>1.1236699999999999</v>
      </c>
      <c r="X6212">
        <v>0.94613999999999998</v>
      </c>
      <c r="Y6212">
        <v>1.0343199999999999</v>
      </c>
      <c r="Z6212" t="s">
        <v>756</v>
      </c>
      <c r="AA6212">
        <v>350</v>
      </c>
      <c r="AB6212" t="s">
        <v>5</v>
      </c>
      <c r="AC6212" t="s">
        <v>6</v>
      </c>
      <c r="AD6212" t="s">
        <v>26269</v>
      </c>
      <c r="AE6212">
        <v>9</v>
      </c>
      <c r="AF6212" t="s">
        <v>26270</v>
      </c>
      <c r="AG6212" t="s">
        <v>38215</v>
      </c>
    </row>
    <row r="6213" spans="1:33" x14ac:dyDescent="0.25">
      <c r="A6213" t="s">
        <v>1659</v>
      </c>
      <c r="B6213" t="s">
        <v>1660</v>
      </c>
      <c r="C6213" t="s">
        <v>1661</v>
      </c>
      <c r="D6213" t="s">
        <v>36537</v>
      </c>
      <c r="E6213">
        <v>5.1369999999999999E-2</v>
      </c>
      <c r="F6213">
        <v>0.20346</v>
      </c>
      <c r="G6213">
        <v>5.5799999999999999E-3</v>
      </c>
      <c r="H6213">
        <v>-0.15995999999999999</v>
      </c>
      <c r="I6213">
        <v>7.2980000000000003E-2</v>
      </c>
      <c r="J6213">
        <v>9.7999999999999997E-4</v>
      </c>
      <c r="K6213">
        <v>-0.24087</v>
      </c>
      <c r="L6213">
        <v>-1.4597500000000001</v>
      </c>
      <c r="M6213">
        <v>-1.40838</v>
      </c>
      <c r="N6213">
        <v>-1.7973300000000001</v>
      </c>
      <c r="O6213">
        <v>-1.5938699999999999</v>
      </c>
      <c r="P6213">
        <v>-1.8504100000000001</v>
      </c>
      <c r="Q6213">
        <v>-1.84483</v>
      </c>
      <c r="R6213">
        <v>-1.74485</v>
      </c>
      <c r="S6213">
        <v>-1.9048099999999999</v>
      </c>
      <c r="T6213">
        <v>-1.59135</v>
      </c>
      <c r="U6213">
        <v>-1.51837</v>
      </c>
      <c r="V6213">
        <v>-1.88947</v>
      </c>
      <c r="W6213">
        <v>-1.88849</v>
      </c>
      <c r="X6213">
        <v>-1.5746599999999999</v>
      </c>
      <c r="Y6213">
        <v>-1.8155300000000001</v>
      </c>
      <c r="Z6213" t="s">
        <v>1659</v>
      </c>
      <c r="AA6213">
        <v>530</v>
      </c>
      <c r="AB6213" t="s">
        <v>5</v>
      </c>
      <c r="AC6213" t="s">
        <v>35</v>
      </c>
      <c r="AD6213" t="s">
        <v>5668</v>
      </c>
      <c r="AE6213">
        <v>6</v>
      </c>
      <c r="AF6213" t="s">
        <v>5669</v>
      </c>
      <c r="AG6213" t="s">
        <v>37105</v>
      </c>
    </row>
    <row r="6214" spans="1:33" x14ac:dyDescent="0.25">
      <c r="A6214" t="s">
        <v>4087</v>
      </c>
      <c r="B6214" t="s">
        <v>4088</v>
      </c>
      <c r="C6214" t="s">
        <v>1515</v>
      </c>
      <c r="D6214" t="s">
        <v>36537</v>
      </c>
      <c r="E6214">
        <v>5.1355999999999999E-2</v>
      </c>
      <c r="F6214">
        <v>0.16212799999999999</v>
      </c>
      <c r="G6214">
        <v>-5.3099E-2</v>
      </c>
      <c r="H6214">
        <v>-6.8154999999999993E-2</v>
      </c>
      <c r="I6214">
        <v>0.21642</v>
      </c>
      <c r="J6214">
        <v>9.8559999999999995E-2</v>
      </c>
      <c r="K6214">
        <v>-0.21016899999999999</v>
      </c>
      <c r="L6214">
        <v>-0.53681599999999996</v>
      </c>
      <c r="M6214">
        <v>-0.48546</v>
      </c>
      <c r="N6214">
        <v>-0.62241900000000006</v>
      </c>
      <c r="O6214">
        <v>-0.46029100000000001</v>
      </c>
      <c r="P6214">
        <v>-0.62611000000000006</v>
      </c>
      <c r="Q6214">
        <v>-0.67920899999999995</v>
      </c>
      <c r="R6214">
        <v>-0.546265</v>
      </c>
      <c r="S6214">
        <v>-0.61441999999999997</v>
      </c>
      <c r="T6214">
        <v>-0.73312999999999995</v>
      </c>
      <c r="U6214">
        <v>-0.51671</v>
      </c>
      <c r="V6214">
        <v>-0.67654000000000003</v>
      </c>
      <c r="W6214">
        <v>-0.57798000000000005</v>
      </c>
      <c r="X6214">
        <v>-0.53232000000000002</v>
      </c>
      <c r="Y6214">
        <v>-0.74248899999999995</v>
      </c>
      <c r="Z6214" t="s">
        <v>4087</v>
      </c>
      <c r="AA6214">
        <v>5219</v>
      </c>
      <c r="AB6214" t="s">
        <v>5</v>
      </c>
      <c r="AC6214" t="s">
        <v>35</v>
      </c>
      <c r="AD6214" t="s">
        <v>4579</v>
      </c>
      <c r="AE6214">
        <v>5</v>
      </c>
      <c r="AF6214" t="s">
        <v>4580</v>
      </c>
      <c r="AG6214" t="s">
        <v>37442</v>
      </c>
    </row>
    <row r="6215" spans="1:33" x14ac:dyDescent="0.25">
      <c r="A6215" t="s">
        <v>19903</v>
      </c>
      <c r="B6215" t="s">
        <v>19904</v>
      </c>
      <c r="C6215" t="s">
        <v>19905</v>
      </c>
      <c r="D6215" t="s">
        <v>36537</v>
      </c>
      <c r="E6215">
        <v>5.1200000000000002E-2</v>
      </c>
      <c r="F6215">
        <v>-0.64763000000000004</v>
      </c>
      <c r="G6215">
        <v>0.44192999999999999</v>
      </c>
      <c r="H6215">
        <v>0.25755</v>
      </c>
      <c r="I6215">
        <v>0.14122000000000001</v>
      </c>
      <c r="J6215">
        <v>-0.79405999999999999</v>
      </c>
      <c r="K6215">
        <v>-5.1299999999999998E-2</v>
      </c>
      <c r="L6215">
        <v>-2.0391300000000001</v>
      </c>
      <c r="M6215">
        <v>-1.98793</v>
      </c>
      <c r="N6215">
        <v>-2.2930299999999999</v>
      </c>
      <c r="O6215">
        <v>-2.9406599999999998</v>
      </c>
      <c r="P6215">
        <v>-3.10486</v>
      </c>
      <c r="Q6215">
        <v>-2.6629299999999998</v>
      </c>
      <c r="R6215">
        <v>-2.6553800000000001</v>
      </c>
      <c r="S6215">
        <v>-2.3978299999999999</v>
      </c>
      <c r="T6215">
        <v>-2.4637199999999999</v>
      </c>
      <c r="U6215">
        <v>-2.3224999999999998</v>
      </c>
      <c r="V6215">
        <v>-2.8645200000000002</v>
      </c>
      <c r="W6215">
        <v>-3.6585800000000002</v>
      </c>
      <c r="X6215">
        <v>-2.36354</v>
      </c>
      <c r="Y6215">
        <v>-2.4148399999999999</v>
      </c>
      <c r="Z6215" t="s">
        <v>19903</v>
      </c>
      <c r="AA6215">
        <v>356</v>
      </c>
      <c r="AB6215" t="s">
        <v>24</v>
      </c>
      <c r="AC6215" t="s">
        <v>35</v>
      </c>
      <c r="AD6215" t="s">
        <v>19906</v>
      </c>
      <c r="AE6215">
        <v>1</v>
      </c>
      <c r="AF6215" t="s">
        <v>19907</v>
      </c>
      <c r="AG6215" t="s">
        <v>36606</v>
      </c>
    </row>
    <row r="6216" spans="1:33" x14ac:dyDescent="0.25">
      <c r="A6216" t="s">
        <v>1436</v>
      </c>
      <c r="B6216" t="s">
        <v>1437</v>
      </c>
      <c r="C6216" t="s">
        <v>1438</v>
      </c>
      <c r="D6216" t="s">
        <v>36537</v>
      </c>
      <c r="E6216">
        <v>5.1060000000000001E-2</v>
      </c>
      <c r="F6216">
        <v>6.7339999999999997E-2</v>
      </c>
      <c r="G6216">
        <v>0.27822000000000002</v>
      </c>
      <c r="H6216">
        <v>0.21572</v>
      </c>
      <c r="I6216">
        <v>-0.21412999999999999</v>
      </c>
      <c r="J6216">
        <v>-0.30414000000000002</v>
      </c>
      <c r="K6216">
        <v>5.144E-2</v>
      </c>
      <c r="L6216">
        <v>-1.7856700000000001</v>
      </c>
      <c r="M6216">
        <v>-1.73461</v>
      </c>
      <c r="N6216">
        <v>-1.4863</v>
      </c>
      <c r="O6216">
        <v>-1.41896</v>
      </c>
      <c r="P6216">
        <v>-1.59375</v>
      </c>
      <c r="Q6216">
        <v>-1.3155300000000001</v>
      </c>
      <c r="R6216">
        <v>-1.55213</v>
      </c>
      <c r="S6216">
        <v>-1.3364100000000001</v>
      </c>
      <c r="T6216">
        <v>-1.3633999999999999</v>
      </c>
      <c r="U6216">
        <v>-1.5775300000000001</v>
      </c>
      <c r="V6216">
        <v>-1.2148699999999999</v>
      </c>
      <c r="W6216">
        <v>-1.51901</v>
      </c>
      <c r="X6216">
        <v>-1.33429</v>
      </c>
      <c r="Y6216">
        <v>-1.28285</v>
      </c>
      <c r="Z6216" t="s">
        <v>1436</v>
      </c>
      <c r="AA6216">
        <v>238</v>
      </c>
      <c r="AB6216" t="s">
        <v>5</v>
      </c>
      <c r="AC6216" t="s">
        <v>6</v>
      </c>
      <c r="AD6216" t="s">
        <v>30794</v>
      </c>
      <c r="AE6216">
        <v>3</v>
      </c>
      <c r="AF6216" t="s">
        <v>30795</v>
      </c>
      <c r="AG6216" t="s">
        <v>37794</v>
      </c>
    </row>
    <row r="6217" spans="1:33" x14ac:dyDescent="0.25">
      <c r="A6217" t="s">
        <v>12384</v>
      </c>
      <c r="B6217" t="s">
        <v>12385</v>
      </c>
      <c r="C6217" t="s">
        <v>12386</v>
      </c>
      <c r="D6217" t="s">
        <v>36537</v>
      </c>
      <c r="E6217">
        <v>5.1015999999999999E-2</v>
      </c>
      <c r="F6217">
        <v>5.8867999999999997E-2</v>
      </c>
      <c r="G6217">
        <v>0.20724999999999999</v>
      </c>
      <c r="H6217">
        <v>-0.25722400000000001</v>
      </c>
      <c r="I6217">
        <v>0.24701899999999999</v>
      </c>
      <c r="J6217">
        <v>-0.17069999999999999</v>
      </c>
      <c r="K6217">
        <v>-0.163269</v>
      </c>
      <c r="L6217">
        <v>-0.69437599999999999</v>
      </c>
      <c r="M6217">
        <v>-0.64336000000000004</v>
      </c>
      <c r="N6217">
        <v>-0.76874900000000002</v>
      </c>
      <c r="O6217">
        <v>-0.70988099999999998</v>
      </c>
      <c r="P6217">
        <v>-1.06755</v>
      </c>
      <c r="Q6217">
        <v>-0.86029999999999995</v>
      </c>
      <c r="R6217">
        <v>-0.76437600000000006</v>
      </c>
      <c r="S6217">
        <v>-1.0216000000000001</v>
      </c>
      <c r="T6217">
        <v>-0.91688899999999995</v>
      </c>
      <c r="U6217">
        <v>-0.66986999999999997</v>
      </c>
      <c r="V6217">
        <v>-0.79398899999999994</v>
      </c>
      <c r="W6217">
        <v>-0.96468900000000002</v>
      </c>
      <c r="X6217">
        <v>-0.78313999999999995</v>
      </c>
      <c r="Y6217">
        <v>-0.94640899999999994</v>
      </c>
      <c r="Z6217" t="s">
        <v>12384</v>
      </c>
      <c r="AA6217">
        <v>57</v>
      </c>
      <c r="AB6217" t="s">
        <v>5</v>
      </c>
      <c r="AC6217" t="s">
        <v>6</v>
      </c>
      <c r="AD6217" t="s">
        <v>23361</v>
      </c>
      <c r="AE6217">
        <v>13</v>
      </c>
      <c r="AF6217" t="s">
        <v>23362</v>
      </c>
      <c r="AG6217" t="s">
        <v>38388</v>
      </c>
    </row>
    <row r="6218" spans="1:33" x14ac:dyDescent="0.25">
      <c r="A6218" t="s">
        <v>2189</v>
      </c>
      <c r="B6218" t="s">
        <v>2190</v>
      </c>
      <c r="C6218" t="s">
        <v>2191</v>
      </c>
      <c r="D6218" t="s">
        <v>36537</v>
      </c>
      <c r="E6218">
        <v>5.0979999999999998E-2</v>
      </c>
      <c r="F6218">
        <v>-6.6159999999999997E-2</v>
      </c>
      <c r="G6218">
        <v>-0.14932999999999999</v>
      </c>
      <c r="H6218">
        <v>-1.6209999999999999E-2</v>
      </c>
      <c r="I6218">
        <v>-4.9119999999999997E-2</v>
      </c>
      <c r="J6218">
        <v>-5.3780000000000001E-2</v>
      </c>
      <c r="K6218">
        <v>-4.7320000000000001E-2</v>
      </c>
      <c r="L6218">
        <v>1.10087</v>
      </c>
      <c r="M6218">
        <v>1.15185</v>
      </c>
      <c r="N6218">
        <v>1.23485</v>
      </c>
      <c r="O6218">
        <v>1.16869</v>
      </c>
      <c r="P6218">
        <v>1.27694</v>
      </c>
      <c r="Q6218">
        <v>1.12761</v>
      </c>
      <c r="R6218">
        <v>1.1710499999999999</v>
      </c>
      <c r="S6218">
        <v>1.1548400000000001</v>
      </c>
      <c r="T6218">
        <v>1.2724200000000001</v>
      </c>
      <c r="U6218">
        <v>1.2233000000000001</v>
      </c>
      <c r="V6218">
        <v>1.06145</v>
      </c>
      <c r="W6218">
        <v>1.0076700000000001</v>
      </c>
      <c r="X6218">
        <v>1.2020200000000001</v>
      </c>
      <c r="Y6218">
        <v>1.1547000000000001</v>
      </c>
      <c r="Z6218" t="s">
        <v>2189</v>
      </c>
      <c r="AA6218">
        <v>632</v>
      </c>
      <c r="AB6218" t="s">
        <v>5</v>
      </c>
      <c r="AC6218" t="s">
        <v>6</v>
      </c>
      <c r="AD6218" t="s">
        <v>27921</v>
      </c>
      <c r="AE6218">
        <v>1</v>
      </c>
      <c r="AF6218" t="s">
        <v>12108</v>
      </c>
      <c r="AG6218" t="s">
        <v>38663</v>
      </c>
    </row>
    <row r="6219" spans="1:33" x14ac:dyDescent="0.25">
      <c r="A6219" t="s">
        <v>2922</v>
      </c>
      <c r="B6219" t="s">
        <v>2923</v>
      </c>
      <c r="C6219" t="s">
        <v>2924</v>
      </c>
      <c r="D6219" t="s">
        <v>36537</v>
      </c>
      <c r="E6219">
        <v>5.0950000000000002E-2</v>
      </c>
      <c r="F6219">
        <v>-1.89E-3</v>
      </c>
      <c r="G6219">
        <v>6.5710000000000005E-2</v>
      </c>
      <c r="H6219">
        <v>0.13786999999999999</v>
      </c>
      <c r="I6219">
        <v>2.6040000000000001E-2</v>
      </c>
      <c r="J6219">
        <v>2.9049999999999999E-2</v>
      </c>
      <c r="K6219">
        <v>0.10594000000000001</v>
      </c>
      <c r="L6219">
        <v>1.62375</v>
      </c>
      <c r="M6219">
        <v>1.6747000000000001</v>
      </c>
      <c r="N6219">
        <v>1.81555</v>
      </c>
      <c r="O6219">
        <v>1.81366</v>
      </c>
      <c r="P6219">
        <v>1.7821199999999999</v>
      </c>
      <c r="Q6219">
        <v>1.8478300000000001</v>
      </c>
      <c r="R6219">
        <v>1.6841999999999999</v>
      </c>
      <c r="S6219">
        <v>1.8220700000000001</v>
      </c>
      <c r="T6219">
        <v>1.89524</v>
      </c>
      <c r="U6219">
        <v>1.9212800000000001</v>
      </c>
      <c r="V6219">
        <v>2.0083500000000001</v>
      </c>
      <c r="W6219">
        <v>2.0373999999999999</v>
      </c>
      <c r="X6219">
        <v>1.83643</v>
      </c>
      <c r="Y6219">
        <v>1.9423699999999999</v>
      </c>
      <c r="Z6219" t="s">
        <v>2922</v>
      </c>
      <c r="AA6219">
        <v>396</v>
      </c>
      <c r="AB6219" t="s">
        <v>5</v>
      </c>
      <c r="AC6219" t="s">
        <v>6</v>
      </c>
      <c r="AD6219" t="s">
        <v>9006</v>
      </c>
      <c r="AE6219">
        <v>3</v>
      </c>
      <c r="AF6219" t="s">
        <v>9007</v>
      </c>
      <c r="AG6219" t="s">
        <v>37305</v>
      </c>
    </row>
    <row r="6220" spans="1:33" x14ac:dyDescent="0.25">
      <c r="A6220" t="s">
        <v>5243</v>
      </c>
      <c r="C6220" t="s">
        <v>48</v>
      </c>
      <c r="D6220" t="s">
        <v>36537</v>
      </c>
      <c r="E6220">
        <v>5.0939999999999999E-2</v>
      </c>
      <c r="F6220">
        <v>-0.32435000000000003</v>
      </c>
      <c r="G6220">
        <v>2.9360000000000001E-2</v>
      </c>
      <c r="H6220">
        <v>8.4370000000000001E-2</v>
      </c>
      <c r="I6220">
        <v>0.25262000000000001</v>
      </c>
      <c r="J6220">
        <v>-0.14680000000000001</v>
      </c>
      <c r="K6220">
        <v>0.30048000000000002</v>
      </c>
      <c r="L6220">
        <v>-2.3809100000000001</v>
      </c>
      <c r="M6220">
        <v>-2.3299699999999999</v>
      </c>
      <c r="N6220">
        <v>-1.98475</v>
      </c>
      <c r="O6220">
        <v>-2.3090999999999999</v>
      </c>
      <c r="P6220">
        <v>-2.2367599999999999</v>
      </c>
      <c r="Q6220">
        <v>-2.2073999999999998</v>
      </c>
      <c r="R6220">
        <v>-2.7070799999999999</v>
      </c>
      <c r="S6220">
        <v>-2.6227100000000001</v>
      </c>
      <c r="T6220">
        <v>-2.5918700000000001</v>
      </c>
      <c r="U6220">
        <v>-2.3392499999999998</v>
      </c>
      <c r="V6220">
        <v>-2.1454399999999998</v>
      </c>
      <c r="W6220">
        <v>-2.2922400000000001</v>
      </c>
      <c r="X6220">
        <v>-2.7150799999999999</v>
      </c>
      <c r="Y6220">
        <v>-2.4146000000000001</v>
      </c>
      <c r="Z6220" t="s">
        <v>5243</v>
      </c>
      <c r="AA6220">
        <v>3</v>
      </c>
      <c r="AB6220" t="s">
        <v>5</v>
      </c>
      <c r="AC6220" t="s">
        <v>6</v>
      </c>
      <c r="AD6220" t="s">
        <v>31893</v>
      </c>
      <c r="AE6220">
        <v>3</v>
      </c>
      <c r="AF6220" t="s">
        <v>12208</v>
      </c>
      <c r="AG6220" t="s">
        <v>37417</v>
      </c>
    </row>
    <row r="6221" spans="1:33" x14ac:dyDescent="0.25">
      <c r="A6221" t="s">
        <v>5769</v>
      </c>
      <c r="C6221" t="s">
        <v>48</v>
      </c>
      <c r="D6221" t="s">
        <v>36537</v>
      </c>
      <c r="E6221">
        <v>5.0876999999999999E-2</v>
      </c>
      <c r="F6221">
        <v>-1.0460000000000001E-2</v>
      </c>
      <c r="G6221">
        <v>-2.384E-2</v>
      </c>
      <c r="H6221">
        <v>0.12623599999999999</v>
      </c>
      <c r="I6221">
        <v>-4.1950000000000001E-2</v>
      </c>
      <c r="J6221">
        <v>6.0679999999999998E-2</v>
      </c>
      <c r="K6221">
        <v>-8.5079000000000002E-2</v>
      </c>
      <c r="L6221">
        <v>0.48369400000000001</v>
      </c>
      <c r="M6221">
        <v>0.53457100000000002</v>
      </c>
      <c r="N6221">
        <v>0.46814</v>
      </c>
      <c r="O6221">
        <v>0.45767999999999998</v>
      </c>
      <c r="P6221">
        <v>0.41382999999999998</v>
      </c>
      <c r="Q6221">
        <v>0.38999</v>
      </c>
      <c r="R6221">
        <v>0.27779599999999999</v>
      </c>
      <c r="S6221">
        <v>0.404032</v>
      </c>
      <c r="T6221">
        <v>0.36684</v>
      </c>
      <c r="U6221">
        <v>0.32489000000000001</v>
      </c>
      <c r="V6221">
        <v>0.20998</v>
      </c>
      <c r="W6221">
        <v>0.27066000000000001</v>
      </c>
      <c r="X6221">
        <v>0.49842999999999998</v>
      </c>
      <c r="Y6221">
        <v>0.41335100000000002</v>
      </c>
      <c r="Z6221" t="s">
        <v>5769</v>
      </c>
      <c r="AA6221">
        <v>885</v>
      </c>
      <c r="AB6221" t="s">
        <v>5</v>
      </c>
      <c r="AC6221" t="s">
        <v>15</v>
      </c>
      <c r="AD6221" t="s">
        <v>19333</v>
      </c>
      <c r="AE6221">
        <v>8</v>
      </c>
      <c r="AF6221" t="s">
        <v>19334</v>
      </c>
      <c r="AG6221" t="s">
        <v>36702</v>
      </c>
    </row>
    <row r="6222" spans="1:33" x14ac:dyDescent="0.25">
      <c r="A6222" t="s">
        <v>5769</v>
      </c>
      <c r="C6222" t="s">
        <v>48</v>
      </c>
      <c r="D6222" t="s">
        <v>36537</v>
      </c>
      <c r="E6222">
        <v>5.0876999999999999E-2</v>
      </c>
      <c r="F6222">
        <v>-1.0460000000000001E-2</v>
      </c>
      <c r="G6222">
        <v>-2.384E-2</v>
      </c>
      <c r="H6222">
        <v>0.12623599999999999</v>
      </c>
      <c r="I6222">
        <v>-4.1950000000000001E-2</v>
      </c>
      <c r="J6222">
        <v>6.0679999999999998E-2</v>
      </c>
      <c r="K6222">
        <v>-8.5079000000000002E-2</v>
      </c>
      <c r="L6222">
        <v>0.48369400000000001</v>
      </c>
      <c r="M6222">
        <v>0.53457100000000002</v>
      </c>
      <c r="N6222">
        <v>0.46814</v>
      </c>
      <c r="O6222">
        <v>0.45767999999999998</v>
      </c>
      <c r="P6222">
        <v>0.41382999999999998</v>
      </c>
      <c r="Q6222">
        <v>0.38999</v>
      </c>
      <c r="R6222">
        <v>0.27779599999999999</v>
      </c>
      <c r="S6222">
        <v>0.404032</v>
      </c>
      <c r="T6222">
        <v>0.36684</v>
      </c>
      <c r="U6222">
        <v>0.32489000000000001</v>
      </c>
      <c r="V6222">
        <v>0.20998</v>
      </c>
      <c r="W6222">
        <v>0.27066000000000001</v>
      </c>
      <c r="X6222">
        <v>0.49842999999999998</v>
      </c>
      <c r="Y6222">
        <v>0.41335100000000002</v>
      </c>
      <c r="Z6222" t="s">
        <v>5769</v>
      </c>
      <c r="AA6222">
        <v>888</v>
      </c>
      <c r="AB6222" t="s">
        <v>5</v>
      </c>
      <c r="AC6222" t="s">
        <v>15</v>
      </c>
      <c r="AD6222" t="s">
        <v>21821</v>
      </c>
      <c r="AE6222">
        <v>11</v>
      </c>
      <c r="AF6222" t="s">
        <v>21822</v>
      </c>
      <c r="AG6222" t="s">
        <v>36702</v>
      </c>
    </row>
    <row r="6223" spans="1:33" x14ac:dyDescent="0.25">
      <c r="A6223" t="s">
        <v>5769</v>
      </c>
      <c r="C6223" t="s">
        <v>48</v>
      </c>
      <c r="D6223" t="s">
        <v>36537</v>
      </c>
      <c r="E6223">
        <v>5.0876999999999999E-2</v>
      </c>
      <c r="F6223">
        <v>-1.0460000000000001E-2</v>
      </c>
      <c r="G6223">
        <v>-2.384E-2</v>
      </c>
      <c r="H6223">
        <v>0.12623599999999999</v>
      </c>
      <c r="I6223">
        <v>-4.1950000000000001E-2</v>
      </c>
      <c r="J6223">
        <v>6.0679999999999998E-2</v>
      </c>
      <c r="K6223">
        <v>-8.5079000000000002E-2</v>
      </c>
      <c r="L6223">
        <v>0.48369400000000001</v>
      </c>
      <c r="M6223">
        <v>0.53457100000000002</v>
      </c>
      <c r="N6223">
        <v>0.46814</v>
      </c>
      <c r="O6223">
        <v>0.45767999999999998</v>
      </c>
      <c r="P6223">
        <v>0.41382999999999998</v>
      </c>
      <c r="Q6223">
        <v>0.38999</v>
      </c>
      <c r="R6223">
        <v>0.27779599999999999</v>
      </c>
      <c r="S6223">
        <v>0.404032</v>
      </c>
      <c r="T6223">
        <v>0.36684</v>
      </c>
      <c r="U6223">
        <v>0.32489000000000001</v>
      </c>
      <c r="V6223">
        <v>0.20998</v>
      </c>
      <c r="W6223">
        <v>0.27066000000000001</v>
      </c>
      <c r="X6223">
        <v>0.49842999999999998</v>
      </c>
      <c r="Y6223">
        <v>0.41335100000000002</v>
      </c>
      <c r="Z6223" t="s">
        <v>5769</v>
      </c>
      <c r="AA6223">
        <v>891</v>
      </c>
      <c r="AB6223" t="s">
        <v>5</v>
      </c>
      <c r="AC6223" t="s">
        <v>15</v>
      </c>
      <c r="AD6223" t="s">
        <v>20676</v>
      </c>
      <c r="AE6223">
        <v>14</v>
      </c>
      <c r="AF6223" t="s">
        <v>20677</v>
      </c>
      <c r="AG6223" t="s">
        <v>36702</v>
      </c>
    </row>
    <row r="6224" spans="1:33" x14ac:dyDescent="0.25">
      <c r="A6224" t="s">
        <v>1825</v>
      </c>
      <c r="B6224" t="s">
        <v>1826</v>
      </c>
      <c r="C6224" t="s">
        <v>1827</v>
      </c>
      <c r="D6224" t="s">
        <v>36537</v>
      </c>
      <c r="E6224">
        <v>5.0849999999999999E-2</v>
      </c>
      <c r="F6224">
        <v>-5.7680000000000002E-2</v>
      </c>
      <c r="G6224">
        <v>-5.7500000000000002E-2</v>
      </c>
      <c r="H6224">
        <v>4.0460000000000003E-2</v>
      </c>
      <c r="I6224">
        <v>-9.7729999999999997E-2</v>
      </c>
      <c r="J6224">
        <v>3.1700000000000001E-3</v>
      </c>
      <c r="K6224">
        <v>-9.9699999999999997E-3</v>
      </c>
      <c r="L6224">
        <v>1.9934099999999999</v>
      </c>
      <c r="M6224">
        <v>2.04426</v>
      </c>
      <c r="N6224">
        <v>2.0485099999999998</v>
      </c>
      <c r="O6224">
        <v>1.9908300000000001</v>
      </c>
      <c r="P6224">
        <v>2.15463</v>
      </c>
      <c r="Q6224">
        <v>2.0971299999999999</v>
      </c>
      <c r="R6224">
        <v>2.0028100000000002</v>
      </c>
      <c r="S6224">
        <v>2.0432700000000001</v>
      </c>
      <c r="T6224">
        <v>2.0341499999999999</v>
      </c>
      <c r="U6224">
        <v>1.93642</v>
      </c>
      <c r="V6224">
        <v>2.2014</v>
      </c>
      <c r="W6224">
        <v>2.2045699999999999</v>
      </c>
      <c r="X6224">
        <v>2.0632100000000002</v>
      </c>
      <c r="Y6224">
        <v>2.0532400000000002</v>
      </c>
      <c r="Z6224" t="s">
        <v>1825</v>
      </c>
      <c r="AA6224">
        <v>542</v>
      </c>
      <c r="AB6224" t="s">
        <v>5</v>
      </c>
      <c r="AC6224" t="s">
        <v>6</v>
      </c>
      <c r="AD6224" t="s">
        <v>1828</v>
      </c>
      <c r="AE6224">
        <v>8</v>
      </c>
      <c r="AF6224" t="s">
        <v>1829</v>
      </c>
      <c r="AG6224" t="s">
        <v>37670</v>
      </c>
    </row>
    <row r="6225" spans="1:33" x14ac:dyDescent="0.25">
      <c r="A6225" t="s">
        <v>2992</v>
      </c>
      <c r="C6225" t="s">
        <v>2993</v>
      </c>
      <c r="D6225" t="s">
        <v>36537</v>
      </c>
      <c r="E6225">
        <v>5.0846000000000002E-2</v>
      </c>
      <c r="F6225">
        <v>0.131078</v>
      </c>
      <c r="G6225">
        <v>-3.0639E-2</v>
      </c>
      <c r="H6225">
        <v>0.15242600000000001</v>
      </c>
      <c r="I6225">
        <v>-9.5961000000000005E-2</v>
      </c>
      <c r="J6225">
        <v>-3.9609999999999999E-2</v>
      </c>
      <c r="K6225">
        <v>2.579E-2</v>
      </c>
      <c r="L6225">
        <v>0.37743399999999999</v>
      </c>
      <c r="M6225">
        <v>0.42827999999999999</v>
      </c>
      <c r="N6225">
        <v>0.11210100000000001</v>
      </c>
      <c r="O6225">
        <v>0.24317900000000001</v>
      </c>
      <c r="P6225">
        <v>0.29083999999999999</v>
      </c>
      <c r="Q6225">
        <v>0.26020100000000002</v>
      </c>
      <c r="R6225">
        <v>0.19344500000000001</v>
      </c>
      <c r="S6225">
        <v>0.34587099999999998</v>
      </c>
      <c r="T6225">
        <v>0.29054099999999999</v>
      </c>
      <c r="U6225">
        <v>0.19458</v>
      </c>
      <c r="V6225">
        <v>0.16367000000000001</v>
      </c>
      <c r="W6225">
        <v>0.12406</v>
      </c>
      <c r="X6225">
        <v>0.19025</v>
      </c>
      <c r="Y6225">
        <v>0.21604000000000001</v>
      </c>
      <c r="Z6225" t="s">
        <v>2992</v>
      </c>
      <c r="AA6225">
        <v>2464</v>
      </c>
      <c r="AB6225" t="s">
        <v>5</v>
      </c>
      <c r="AC6225" t="s">
        <v>6</v>
      </c>
      <c r="AD6225" t="s">
        <v>7842</v>
      </c>
      <c r="AE6225">
        <v>3</v>
      </c>
      <c r="AF6225" t="s">
        <v>7843</v>
      </c>
      <c r="AG6225" t="s">
        <v>37291</v>
      </c>
    </row>
    <row r="6226" spans="1:33" x14ac:dyDescent="0.25">
      <c r="A6226" t="s">
        <v>1603</v>
      </c>
      <c r="C6226" t="s">
        <v>772</v>
      </c>
      <c r="D6226" t="s">
        <v>36537</v>
      </c>
      <c r="E6226">
        <v>5.0819999999999997E-2</v>
      </c>
      <c r="F6226">
        <v>9.2719999999999997E-2</v>
      </c>
      <c r="G6226">
        <v>0.15110000000000001</v>
      </c>
      <c r="H6226">
        <v>4.7160000000000001E-2</v>
      </c>
      <c r="I6226">
        <v>7.4050000000000005E-2</v>
      </c>
      <c r="J6226">
        <v>0.19051000000000001</v>
      </c>
      <c r="K6226">
        <v>-8.2470000000000002E-2</v>
      </c>
      <c r="L6226">
        <v>1.77919</v>
      </c>
      <c r="M6226">
        <v>1.8300099999999999</v>
      </c>
      <c r="N6226">
        <v>1.90777</v>
      </c>
      <c r="O6226">
        <v>2.0004900000000001</v>
      </c>
      <c r="P6226">
        <v>1.7484999999999999</v>
      </c>
      <c r="Q6226">
        <v>1.8996</v>
      </c>
      <c r="R6226">
        <v>1.7279899999999999</v>
      </c>
      <c r="S6226">
        <v>1.77515</v>
      </c>
      <c r="T6226">
        <v>1.7105699999999999</v>
      </c>
      <c r="U6226">
        <v>1.7846200000000001</v>
      </c>
      <c r="V6226">
        <v>1.6818599999999999</v>
      </c>
      <c r="W6226">
        <v>1.8723700000000001</v>
      </c>
      <c r="X6226">
        <v>1.7796000000000001</v>
      </c>
      <c r="Y6226">
        <v>1.69713</v>
      </c>
      <c r="Z6226" t="s">
        <v>1603</v>
      </c>
      <c r="AA6226">
        <v>411</v>
      </c>
      <c r="AB6226" t="s">
        <v>5</v>
      </c>
      <c r="AC6226" t="s">
        <v>35</v>
      </c>
      <c r="AD6226" t="s">
        <v>27119</v>
      </c>
      <c r="AE6226">
        <v>9</v>
      </c>
      <c r="AF6226" t="s">
        <v>1604</v>
      </c>
      <c r="AG6226" t="s">
        <v>37335</v>
      </c>
    </row>
    <row r="6227" spans="1:33" x14ac:dyDescent="0.25">
      <c r="A6227" t="s">
        <v>1603</v>
      </c>
      <c r="C6227" t="s">
        <v>772</v>
      </c>
      <c r="D6227" t="s">
        <v>36537</v>
      </c>
      <c r="E6227">
        <v>5.0819999999999997E-2</v>
      </c>
      <c r="F6227">
        <v>9.2719999999999997E-2</v>
      </c>
      <c r="G6227">
        <v>0.15110000000000001</v>
      </c>
      <c r="H6227">
        <v>4.7160000000000001E-2</v>
      </c>
      <c r="I6227">
        <v>7.4050000000000005E-2</v>
      </c>
      <c r="J6227">
        <v>0.19051000000000001</v>
      </c>
      <c r="K6227">
        <v>-8.2470000000000002E-2</v>
      </c>
      <c r="L6227">
        <v>1.77919</v>
      </c>
      <c r="M6227">
        <v>1.8300099999999999</v>
      </c>
      <c r="N6227">
        <v>1.90777</v>
      </c>
      <c r="O6227">
        <v>2.0004900000000001</v>
      </c>
      <c r="P6227">
        <v>1.7484999999999999</v>
      </c>
      <c r="Q6227">
        <v>1.8996</v>
      </c>
      <c r="R6227">
        <v>1.7279899999999999</v>
      </c>
      <c r="S6227">
        <v>1.77515</v>
      </c>
      <c r="T6227">
        <v>1.7105699999999999</v>
      </c>
      <c r="U6227">
        <v>1.7846200000000001</v>
      </c>
      <c r="V6227">
        <v>1.6818599999999999</v>
      </c>
      <c r="W6227">
        <v>1.8723700000000001</v>
      </c>
      <c r="X6227">
        <v>1.7796000000000001</v>
      </c>
      <c r="Y6227">
        <v>1.69713</v>
      </c>
      <c r="Z6227" t="s">
        <v>1603</v>
      </c>
      <c r="AA6227">
        <v>412</v>
      </c>
      <c r="AB6227" t="s">
        <v>5</v>
      </c>
      <c r="AC6227" t="s">
        <v>35</v>
      </c>
      <c r="AD6227" t="s">
        <v>27119</v>
      </c>
      <c r="AE6227">
        <v>10</v>
      </c>
      <c r="AF6227" t="s">
        <v>11724</v>
      </c>
      <c r="AG6227" t="s">
        <v>37335</v>
      </c>
    </row>
    <row r="6228" spans="1:33" x14ac:dyDescent="0.25">
      <c r="A6228" t="s">
        <v>15169</v>
      </c>
      <c r="B6228" t="s">
        <v>15171</v>
      </c>
      <c r="C6228" t="s">
        <v>15170</v>
      </c>
      <c r="D6228" t="s">
        <v>36536</v>
      </c>
      <c r="E6228">
        <v>5.0819999999999997E-2</v>
      </c>
      <c r="F6228">
        <v>-6.0199999999999997E-2</v>
      </c>
      <c r="G6228">
        <v>-0.24753</v>
      </c>
      <c r="H6228">
        <v>-0.25573000000000001</v>
      </c>
      <c r="I6228">
        <v>-0.16649</v>
      </c>
      <c r="J6228">
        <v>0.12180000000000001</v>
      </c>
      <c r="K6228">
        <v>0.21209</v>
      </c>
      <c r="L6228">
        <v>-1.7699100000000001</v>
      </c>
      <c r="M6228">
        <v>-1.71909</v>
      </c>
      <c r="N6228">
        <v>-1.00743</v>
      </c>
      <c r="O6228">
        <v>-1.0676300000000001</v>
      </c>
      <c r="P6228">
        <v>-1.1115299999999999</v>
      </c>
      <c r="Q6228">
        <v>-1.3590599999999999</v>
      </c>
      <c r="R6228">
        <v>-1.2272000000000001</v>
      </c>
      <c r="S6228">
        <v>-1.4829300000000001</v>
      </c>
      <c r="T6228">
        <v>-1.2474499999999999</v>
      </c>
      <c r="U6228">
        <v>-1.41394</v>
      </c>
      <c r="V6228">
        <v>-3.5050699999999999</v>
      </c>
      <c r="W6228">
        <v>-3.38327</v>
      </c>
      <c r="X6228">
        <v>-1.7741400000000001</v>
      </c>
      <c r="Y6228">
        <v>-1.5620499999999999</v>
      </c>
      <c r="Z6228" t="s">
        <v>15169</v>
      </c>
      <c r="AA6228">
        <v>164</v>
      </c>
      <c r="AB6228" t="s">
        <v>5</v>
      </c>
      <c r="AC6228" t="s">
        <v>6</v>
      </c>
      <c r="AD6228" t="s">
        <v>33551</v>
      </c>
      <c r="AE6228">
        <v>6</v>
      </c>
      <c r="AF6228" t="s">
        <v>33552</v>
      </c>
      <c r="AG6228" t="s">
        <v>37595</v>
      </c>
    </row>
    <row r="6229" spans="1:33" x14ac:dyDescent="0.25">
      <c r="A6229" t="s">
        <v>1223</v>
      </c>
      <c r="C6229" t="s">
        <v>48</v>
      </c>
      <c r="D6229" t="s">
        <v>36537</v>
      </c>
      <c r="E6229">
        <v>5.0817000000000001E-2</v>
      </c>
      <c r="F6229">
        <v>-0.17958199999999999</v>
      </c>
      <c r="G6229">
        <v>-0.18896099999999999</v>
      </c>
      <c r="H6229">
        <v>9.5500000000000001E-4</v>
      </c>
      <c r="I6229">
        <v>-0.218331</v>
      </c>
      <c r="J6229">
        <v>3.8209E-2</v>
      </c>
      <c r="K6229">
        <v>-8.4290000000000007E-3</v>
      </c>
      <c r="L6229">
        <v>-0.29520600000000002</v>
      </c>
      <c r="M6229">
        <v>-0.244389</v>
      </c>
      <c r="N6229">
        <v>-0.47280899999999998</v>
      </c>
      <c r="O6229">
        <v>-0.65239100000000005</v>
      </c>
      <c r="P6229">
        <v>-0.41063899999999998</v>
      </c>
      <c r="Q6229">
        <v>-0.59960000000000002</v>
      </c>
      <c r="R6229">
        <v>-0.45608500000000002</v>
      </c>
      <c r="S6229">
        <v>-0.45512999999999998</v>
      </c>
      <c r="T6229">
        <v>-0.293159</v>
      </c>
      <c r="U6229">
        <v>-0.51149</v>
      </c>
      <c r="V6229">
        <v>-0.61692000000000002</v>
      </c>
      <c r="W6229">
        <v>-0.57871099999999998</v>
      </c>
      <c r="X6229">
        <v>-0.39186100000000001</v>
      </c>
      <c r="Y6229">
        <v>-0.40028999999999998</v>
      </c>
      <c r="Z6229" t="s">
        <v>1223</v>
      </c>
      <c r="AA6229">
        <v>2049</v>
      </c>
      <c r="AB6229" t="s">
        <v>5</v>
      </c>
      <c r="AC6229" t="s">
        <v>6</v>
      </c>
      <c r="AD6229" t="s">
        <v>21166</v>
      </c>
      <c r="AE6229">
        <v>3</v>
      </c>
      <c r="AF6229" t="s">
        <v>10189</v>
      </c>
      <c r="AG6229" t="s">
        <v>37700</v>
      </c>
    </row>
    <row r="6230" spans="1:33" x14ac:dyDescent="0.25">
      <c r="A6230" t="s">
        <v>355</v>
      </c>
      <c r="B6230" t="s">
        <v>356</v>
      </c>
      <c r="C6230" t="s">
        <v>357</v>
      </c>
      <c r="D6230" t="s">
        <v>36537</v>
      </c>
      <c r="E6230">
        <v>5.0810000000000001E-2</v>
      </c>
      <c r="F6230">
        <v>3.628E-2</v>
      </c>
      <c r="G6230">
        <v>-0.14505999999999999</v>
      </c>
      <c r="H6230">
        <v>-0.18393000000000001</v>
      </c>
      <c r="I6230">
        <v>-0.12037</v>
      </c>
      <c r="J6230">
        <v>-2.6939999999999999E-2</v>
      </c>
      <c r="K6230">
        <v>1.554E-2</v>
      </c>
      <c r="L6230">
        <v>-1.68849</v>
      </c>
      <c r="M6230">
        <v>-1.63768</v>
      </c>
      <c r="N6230">
        <v>-2.4450099999999999</v>
      </c>
      <c r="O6230">
        <v>-2.4087299999999998</v>
      </c>
      <c r="P6230">
        <v>-2.4112399999999998</v>
      </c>
      <c r="Q6230">
        <v>-2.5562999999999998</v>
      </c>
      <c r="R6230">
        <v>-2.04589</v>
      </c>
      <c r="S6230">
        <v>-2.2298200000000001</v>
      </c>
      <c r="T6230">
        <v>-1.87357</v>
      </c>
      <c r="U6230">
        <v>-1.99394</v>
      </c>
      <c r="V6230">
        <v>-2.6776300000000002</v>
      </c>
      <c r="W6230">
        <v>-2.7045699999999999</v>
      </c>
      <c r="X6230">
        <v>-2.2426300000000001</v>
      </c>
      <c r="Y6230">
        <v>-2.22709</v>
      </c>
      <c r="Z6230" t="s">
        <v>355</v>
      </c>
      <c r="AA6230">
        <v>816</v>
      </c>
      <c r="AB6230" t="s">
        <v>5</v>
      </c>
      <c r="AC6230" t="s">
        <v>35</v>
      </c>
      <c r="AD6230" t="s">
        <v>16250</v>
      </c>
      <c r="AE6230">
        <v>1</v>
      </c>
      <c r="AF6230" t="s">
        <v>16251</v>
      </c>
      <c r="AG6230" t="s">
        <v>38288</v>
      </c>
    </row>
    <row r="6231" spans="1:33" x14ac:dyDescent="0.25">
      <c r="A6231" t="s">
        <v>355</v>
      </c>
      <c r="B6231" t="s">
        <v>356</v>
      </c>
      <c r="C6231" t="s">
        <v>357</v>
      </c>
      <c r="D6231" t="s">
        <v>36537</v>
      </c>
      <c r="E6231">
        <v>5.0810000000000001E-2</v>
      </c>
      <c r="F6231">
        <v>3.628E-2</v>
      </c>
      <c r="G6231">
        <v>-0.14505999999999999</v>
      </c>
      <c r="H6231">
        <v>-0.18393000000000001</v>
      </c>
      <c r="I6231">
        <v>-0.12037</v>
      </c>
      <c r="J6231">
        <v>-2.6939999999999999E-2</v>
      </c>
      <c r="K6231">
        <v>1.554E-2</v>
      </c>
      <c r="L6231">
        <v>-1.68849</v>
      </c>
      <c r="M6231">
        <v>-1.63768</v>
      </c>
      <c r="N6231">
        <v>-2.4450099999999999</v>
      </c>
      <c r="O6231">
        <v>-2.4087299999999998</v>
      </c>
      <c r="P6231">
        <v>-2.4112399999999998</v>
      </c>
      <c r="Q6231">
        <v>-2.5562999999999998</v>
      </c>
      <c r="R6231">
        <v>-2.04589</v>
      </c>
      <c r="S6231">
        <v>-2.2298200000000001</v>
      </c>
      <c r="T6231">
        <v>-1.87357</v>
      </c>
      <c r="U6231">
        <v>-1.99394</v>
      </c>
      <c r="V6231">
        <v>-2.6776300000000002</v>
      </c>
      <c r="W6231">
        <v>-2.7045699999999999</v>
      </c>
      <c r="X6231">
        <v>-2.2426300000000001</v>
      </c>
      <c r="Y6231">
        <v>-2.22709</v>
      </c>
      <c r="Z6231" t="s">
        <v>355</v>
      </c>
      <c r="AA6231">
        <v>821</v>
      </c>
      <c r="AB6231" t="s">
        <v>5</v>
      </c>
      <c r="AC6231" t="s">
        <v>35</v>
      </c>
      <c r="AD6231" t="s">
        <v>16250</v>
      </c>
      <c r="AE6231">
        <v>6</v>
      </c>
      <c r="AF6231" t="s">
        <v>7235</v>
      </c>
      <c r="AG6231" t="s">
        <v>38288</v>
      </c>
    </row>
    <row r="6232" spans="1:33" x14ac:dyDescent="0.25">
      <c r="A6232" t="s">
        <v>25</v>
      </c>
      <c r="B6232" t="s">
        <v>26</v>
      </c>
      <c r="C6232" t="s">
        <v>27</v>
      </c>
      <c r="D6232" t="s">
        <v>36536</v>
      </c>
      <c r="E6232">
        <v>5.0805999999999997E-2</v>
      </c>
      <c r="F6232">
        <v>-3.5081000000000001E-2</v>
      </c>
      <c r="G6232">
        <v>-4.62399E-2</v>
      </c>
      <c r="H6232">
        <v>8.4775900000000001E-2</v>
      </c>
      <c r="I6232">
        <v>8.7709300000000004E-2</v>
      </c>
      <c r="J6232">
        <v>-2.1100000000000001E-4</v>
      </c>
      <c r="K6232">
        <v>0.20217099999999999</v>
      </c>
      <c r="L6232">
        <v>-0.18843499999999999</v>
      </c>
      <c r="M6232">
        <v>-0.137629</v>
      </c>
      <c r="N6232">
        <v>-0.26863900000000002</v>
      </c>
      <c r="O6232">
        <v>-0.30371999999999999</v>
      </c>
      <c r="P6232">
        <v>4.0399600000000001E-2</v>
      </c>
      <c r="Q6232">
        <v>-5.8402999999999997E-3</v>
      </c>
      <c r="R6232">
        <v>-2.5495500000000001E-2</v>
      </c>
      <c r="S6232">
        <v>5.9280399999999997E-2</v>
      </c>
      <c r="T6232">
        <v>4.3340700000000003E-2</v>
      </c>
      <c r="U6232">
        <v>0.13105</v>
      </c>
      <c r="V6232">
        <v>-0.27003899999999997</v>
      </c>
      <c r="W6232">
        <v>-0.27024999999999999</v>
      </c>
      <c r="X6232">
        <v>-0.32820100000000002</v>
      </c>
      <c r="Y6232">
        <v>-0.12603</v>
      </c>
      <c r="Z6232" t="s">
        <v>25</v>
      </c>
      <c r="AA6232">
        <v>106</v>
      </c>
      <c r="AB6232" t="s">
        <v>5</v>
      </c>
      <c r="AC6232" t="s">
        <v>6</v>
      </c>
      <c r="AD6232" t="s">
        <v>23240</v>
      </c>
      <c r="AE6232">
        <v>7</v>
      </c>
      <c r="AF6232" t="s">
        <v>2522</v>
      </c>
      <c r="AG6232" t="s">
        <v>37628</v>
      </c>
    </row>
    <row r="6233" spans="1:33" x14ac:dyDescent="0.25">
      <c r="A6233" t="s">
        <v>6156</v>
      </c>
      <c r="B6233" t="s">
        <v>6157</v>
      </c>
      <c r="C6233" t="s">
        <v>6158</v>
      </c>
      <c r="D6233" t="s">
        <v>36537</v>
      </c>
      <c r="E6233">
        <v>5.0696999999999999E-2</v>
      </c>
      <c r="F6233">
        <v>0.20461799999999999</v>
      </c>
      <c r="G6233">
        <v>8.8190000000000004E-2</v>
      </c>
      <c r="H6233">
        <v>-0.111814</v>
      </c>
      <c r="I6233">
        <v>2.2939000000000001E-2</v>
      </c>
      <c r="J6233">
        <v>-1.3950000000000001E-2</v>
      </c>
      <c r="K6233">
        <v>-7.3638999999999996E-2</v>
      </c>
      <c r="L6233">
        <v>-0.59872599999999998</v>
      </c>
      <c r="M6233">
        <v>-0.54802899999999999</v>
      </c>
      <c r="N6233">
        <v>-0.82496999999999998</v>
      </c>
      <c r="O6233">
        <v>-0.62035200000000001</v>
      </c>
      <c r="P6233">
        <v>-0.72285999999999995</v>
      </c>
      <c r="Q6233">
        <v>-0.63466999999999996</v>
      </c>
      <c r="R6233">
        <v>-0.55571599999999999</v>
      </c>
      <c r="S6233">
        <v>-0.66752999999999996</v>
      </c>
      <c r="T6233">
        <v>-0.48068</v>
      </c>
      <c r="U6233">
        <v>-0.45774100000000001</v>
      </c>
      <c r="V6233">
        <v>-0.59179899999999996</v>
      </c>
      <c r="W6233">
        <v>-0.60574899999999998</v>
      </c>
      <c r="X6233">
        <v>-0.72997100000000004</v>
      </c>
      <c r="Y6233">
        <v>-0.80361000000000005</v>
      </c>
      <c r="Z6233" t="s">
        <v>6156</v>
      </c>
      <c r="AA6233">
        <v>115</v>
      </c>
      <c r="AB6233" t="s">
        <v>5</v>
      </c>
      <c r="AC6233" t="s">
        <v>35</v>
      </c>
      <c r="AD6233" t="s">
        <v>20324</v>
      </c>
      <c r="AE6233">
        <v>10</v>
      </c>
      <c r="AF6233" t="s">
        <v>12726</v>
      </c>
      <c r="AG6233" t="s">
        <v>37449</v>
      </c>
    </row>
    <row r="6234" spans="1:33" x14ac:dyDescent="0.25">
      <c r="A6234" t="s">
        <v>3341</v>
      </c>
      <c r="B6234" t="s">
        <v>3342</v>
      </c>
      <c r="C6234" t="s">
        <v>3343</v>
      </c>
      <c r="D6234" t="s">
        <v>36537</v>
      </c>
      <c r="E6234">
        <v>5.0639999999999998E-2</v>
      </c>
      <c r="F6234">
        <v>-3.15E-3</v>
      </c>
      <c r="G6234">
        <v>-0.15569</v>
      </c>
      <c r="H6234">
        <v>-1.2789999999999999E-2</v>
      </c>
      <c r="I6234">
        <v>-0.11522</v>
      </c>
      <c r="J6234">
        <v>-8.5100000000000002E-3</v>
      </c>
      <c r="K6234">
        <v>-0.10487</v>
      </c>
      <c r="L6234">
        <v>1.28298</v>
      </c>
      <c r="M6234">
        <v>1.33362</v>
      </c>
      <c r="N6234">
        <v>1.7371799999999999</v>
      </c>
      <c r="O6234">
        <v>1.73403</v>
      </c>
      <c r="P6234">
        <v>1.8944099999999999</v>
      </c>
      <c r="Q6234">
        <v>1.73872</v>
      </c>
      <c r="R6234">
        <v>1.5653300000000001</v>
      </c>
      <c r="S6234">
        <v>1.55254</v>
      </c>
      <c r="T6234">
        <v>1.81264</v>
      </c>
      <c r="U6234">
        <v>1.6974199999999999</v>
      </c>
      <c r="V6234">
        <v>1.72478</v>
      </c>
      <c r="W6234">
        <v>1.71627</v>
      </c>
      <c r="X6234">
        <v>1.9971000000000001</v>
      </c>
      <c r="Y6234">
        <v>1.8922300000000001</v>
      </c>
      <c r="Z6234" t="s">
        <v>3341</v>
      </c>
      <c r="AA6234">
        <v>1230</v>
      </c>
      <c r="AB6234" t="s">
        <v>5</v>
      </c>
      <c r="AC6234" t="s">
        <v>6</v>
      </c>
      <c r="AD6234" t="s">
        <v>17728</v>
      </c>
      <c r="AE6234">
        <v>3</v>
      </c>
      <c r="AF6234" t="s">
        <v>7481</v>
      </c>
      <c r="AG6234" t="s">
        <v>38079</v>
      </c>
    </row>
    <row r="6235" spans="1:33" x14ac:dyDescent="0.25">
      <c r="A6235" t="s">
        <v>3979</v>
      </c>
      <c r="B6235" t="s">
        <v>3980</v>
      </c>
      <c r="C6235" t="s">
        <v>2790</v>
      </c>
      <c r="D6235" t="s">
        <v>36537</v>
      </c>
      <c r="E6235">
        <v>5.0625999999999997E-2</v>
      </c>
      <c r="F6235">
        <v>-5.4019999999999997E-3</v>
      </c>
      <c r="G6235">
        <v>0.114111</v>
      </c>
      <c r="H6235">
        <v>7.6884999999999995E-2</v>
      </c>
      <c r="I6235">
        <v>0.179039</v>
      </c>
      <c r="J6235">
        <v>0.10754</v>
      </c>
      <c r="K6235">
        <v>-4.08E-4</v>
      </c>
      <c r="L6235">
        <v>0.12346500000000001</v>
      </c>
      <c r="M6235">
        <v>0.174091</v>
      </c>
      <c r="N6235">
        <v>0.34595100000000001</v>
      </c>
      <c r="O6235">
        <v>0.34054899999999999</v>
      </c>
      <c r="P6235">
        <v>0.35300999999999999</v>
      </c>
      <c r="Q6235">
        <v>0.46712100000000001</v>
      </c>
      <c r="R6235">
        <v>0.46375499999999997</v>
      </c>
      <c r="S6235">
        <v>0.54064000000000001</v>
      </c>
      <c r="T6235">
        <v>0.26950099999999999</v>
      </c>
      <c r="U6235">
        <v>0.44853999999999999</v>
      </c>
      <c r="V6235">
        <v>0.40735100000000002</v>
      </c>
      <c r="W6235">
        <v>0.51489099999999999</v>
      </c>
      <c r="X6235">
        <v>0.46374900000000002</v>
      </c>
      <c r="Y6235">
        <v>0.463341</v>
      </c>
      <c r="Z6235" t="s">
        <v>3979</v>
      </c>
      <c r="AA6235">
        <v>929</v>
      </c>
      <c r="AB6235" t="s">
        <v>5</v>
      </c>
      <c r="AC6235" t="s">
        <v>35</v>
      </c>
      <c r="AD6235" t="s">
        <v>5116</v>
      </c>
      <c r="AE6235">
        <v>3</v>
      </c>
      <c r="AF6235" t="s">
        <v>5117</v>
      </c>
      <c r="AG6235" t="s">
        <v>38053</v>
      </c>
    </row>
    <row r="6236" spans="1:33" x14ac:dyDescent="0.25">
      <c r="A6236" t="s">
        <v>3756</v>
      </c>
      <c r="B6236" t="s">
        <v>3757</v>
      </c>
      <c r="C6236" t="s">
        <v>3758</v>
      </c>
      <c r="D6236" t="s">
        <v>36537</v>
      </c>
      <c r="E6236">
        <v>5.0619999999999998E-2</v>
      </c>
      <c r="F6236">
        <v>3.3590000000000002E-2</v>
      </c>
      <c r="G6236">
        <v>-0.19045000000000001</v>
      </c>
      <c r="H6236">
        <v>8.9029999999999998E-2</v>
      </c>
      <c r="I6236">
        <v>2.247E-2</v>
      </c>
      <c r="J6236">
        <v>4.1149999999999999E-2</v>
      </c>
      <c r="K6236">
        <v>-2.1090000000000001E-2</v>
      </c>
      <c r="L6236">
        <v>2.7965100000000001</v>
      </c>
      <c r="M6236">
        <v>2.8471299999999999</v>
      </c>
      <c r="N6236">
        <v>2.6079699999999999</v>
      </c>
      <c r="O6236">
        <v>2.6415600000000001</v>
      </c>
      <c r="P6236">
        <v>1.7169700000000001</v>
      </c>
      <c r="Q6236">
        <v>1.5265200000000001</v>
      </c>
      <c r="R6236">
        <v>2.6297199999999998</v>
      </c>
      <c r="S6236">
        <v>2.71875</v>
      </c>
      <c r="T6236">
        <v>2.77033</v>
      </c>
      <c r="U6236">
        <v>2.7928000000000002</v>
      </c>
      <c r="V6236">
        <v>2.6532</v>
      </c>
      <c r="W6236">
        <v>2.69435</v>
      </c>
      <c r="X6236">
        <v>2.6585299999999998</v>
      </c>
      <c r="Y6236">
        <v>2.6374399999999998</v>
      </c>
      <c r="Z6236" t="s">
        <v>3756</v>
      </c>
      <c r="AA6236">
        <v>774</v>
      </c>
      <c r="AB6236" t="s">
        <v>5</v>
      </c>
      <c r="AC6236" t="s">
        <v>6</v>
      </c>
      <c r="AD6236" t="s">
        <v>20973</v>
      </c>
      <c r="AE6236">
        <v>6</v>
      </c>
      <c r="AF6236" t="s">
        <v>5081</v>
      </c>
      <c r="AG6236" t="s">
        <v>37321</v>
      </c>
    </row>
    <row r="6237" spans="1:33" x14ac:dyDescent="0.25">
      <c r="A6237" t="s">
        <v>4573</v>
      </c>
      <c r="B6237" t="s">
        <v>4574</v>
      </c>
      <c r="C6237" t="s">
        <v>2051</v>
      </c>
      <c r="D6237" t="s">
        <v>36537</v>
      </c>
      <c r="E6237">
        <v>5.058E-2</v>
      </c>
      <c r="F6237">
        <v>0.110808</v>
      </c>
      <c r="G6237">
        <v>-9.2330999999999996E-2</v>
      </c>
      <c r="H6237">
        <v>5.8529999999999999E-2</v>
      </c>
      <c r="I6237">
        <v>0.21407899999999999</v>
      </c>
      <c r="J6237">
        <v>-0.28467100000000001</v>
      </c>
      <c r="K6237">
        <v>-1.7968999999999999E-2</v>
      </c>
      <c r="L6237">
        <v>-1.0948</v>
      </c>
      <c r="M6237">
        <v>-1.0442199999999999</v>
      </c>
      <c r="N6237">
        <v>-1.03979</v>
      </c>
      <c r="O6237">
        <v>-0.92898199999999997</v>
      </c>
      <c r="P6237">
        <v>-0.95138900000000004</v>
      </c>
      <c r="Q6237">
        <v>-1.04372</v>
      </c>
      <c r="R6237">
        <v>-1.1017600000000001</v>
      </c>
      <c r="S6237">
        <v>-1.0432300000000001</v>
      </c>
      <c r="T6237">
        <v>-1.1989399999999999</v>
      </c>
      <c r="U6237">
        <v>-0.98486099999999999</v>
      </c>
      <c r="V6237">
        <v>-0.766899</v>
      </c>
      <c r="W6237">
        <v>-1.0515699999999999</v>
      </c>
      <c r="X6237">
        <v>-0.94865999999999995</v>
      </c>
      <c r="Y6237">
        <v>-0.96662899999999996</v>
      </c>
      <c r="Z6237" t="s">
        <v>4573</v>
      </c>
      <c r="AA6237">
        <v>2631</v>
      </c>
      <c r="AB6237" t="s">
        <v>5</v>
      </c>
      <c r="AC6237" t="s">
        <v>6</v>
      </c>
      <c r="AD6237" t="s">
        <v>11618</v>
      </c>
      <c r="AE6237">
        <v>6</v>
      </c>
      <c r="AF6237" t="s">
        <v>11619</v>
      </c>
      <c r="AG6237" t="s">
        <v>38199</v>
      </c>
    </row>
    <row r="6238" spans="1:33" x14ac:dyDescent="0.25">
      <c r="A6238" t="s">
        <v>3551</v>
      </c>
      <c r="B6238" t="s">
        <v>3552</v>
      </c>
      <c r="C6238" t="s">
        <v>3553</v>
      </c>
      <c r="D6238" t="s">
        <v>36537</v>
      </c>
      <c r="E6238">
        <v>5.0560000000000001E-2</v>
      </c>
      <c r="F6238">
        <v>-1.1979999999999999E-2</v>
      </c>
      <c r="G6238">
        <v>0.17007</v>
      </c>
      <c r="H6238">
        <v>-1.38E-2</v>
      </c>
      <c r="I6238">
        <v>9.7420000000000007E-2</v>
      </c>
      <c r="J6238">
        <v>6.6790000000000002E-2</v>
      </c>
      <c r="K6238">
        <v>5.3089999999999998E-2</v>
      </c>
      <c r="L6238">
        <v>1.2879</v>
      </c>
      <c r="M6238">
        <v>1.33846</v>
      </c>
      <c r="N6238">
        <v>1.4201299999999999</v>
      </c>
      <c r="O6238">
        <v>1.40815</v>
      </c>
      <c r="P6238">
        <v>1.2565999999999999</v>
      </c>
      <c r="Q6238">
        <v>1.4266700000000001</v>
      </c>
      <c r="R6238">
        <v>1.1668000000000001</v>
      </c>
      <c r="S6238">
        <v>1.153</v>
      </c>
      <c r="T6238">
        <v>1.19272</v>
      </c>
      <c r="U6238">
        <v>1.2901400000000001</v>
      </c>
      <c r="V6238">
        <v>1.1774</v>
      </c>
      <c r="W6238">
        <v>1.2441899999999999</v>
      </c>
      <c r="X6238">
        <v>1.2813300000000001</v>
      </c>
      <c r="Y6238">
        <v>1.3344199999999999</v>
      </c>
      <c r="Z6238" t="s">
        <v>3551</v>
      </c>
      <c r="AA6238">
        <v>261</v>
      </c>
      <c r="AB6238" t="s">
        <v>5</v>
      </c>
      <c r="AC6238" t="s">
        <v>6</v>
      </c>
      <c r="AD6238" t="s">
        <v>27871</v>
      </c>
      <c r="AE6238">
        <v>5</v>
      </c>
      <c r="AF6238" t="s">
        <v>4684</v>
      </c>
      <c r="AG6238" t="s">
        <v>37788</v>
      </c>
    </row>
    <row r="6239" spans="1:33" x14ac:dyDescent="0.25">
      <c r="A6239" t="s">
        <v>1477</v>
      </c>
      <c r="B6239" t="s">
        <v>1478</v>
      </c>
      <c r="C6239" t="s">
        <v>1479</v>
      </c>
      <c r="D6239" t="s">
        <v>36537</v>
      </c>
      <c r="E6239">
        <v>5.0529999999999999E-2</v>
      </c>
      <c r="F6239">
        <v>0.11967999999999999</v>
      </c>
      <c r="G6239">
        <v>5.8209999999999998E-2</v>
      </c>
      <c r="H6239">
        <v>4.7629999999999999E-2</v>
      </c>
      <c r="I6239">
        <v>0.10902000000000001</v>
      </c>
      <c r="J6239">
        <v>5.4339999999999999E-2</v>
      </c>
      <c r="K6239">
        <v>5.355E-2</v>
      </c>
      <c r="L6239">
        <v>4.0884299999999998</v>
      </c>
      <c r="M6239">
        <v>4.13896</v>
      </c>
      <c r="N6239">
        <v>3.93981</v>
      </c>
      <c r="O6239">
        <v>4.0594900000000003</v>
      </c>
      <c r="P6239">
        <v>3.9964900000000001</v>
      </c>
      <c r="Q6239">
        <v>4.0547000000000004</v>
      </c>
      <c r="R6239">
        <v>4.0566700000000004</v>
      </c>
      <c r="S6239">
        <v>4.1043000000000003</v>
      </c>
      <c r="T6239">
        <v>3.9939800000000001</v>
      </c>
      <c r="U6239">
        <v>4.1029999999999998</v>
      </c>
      <c r="V6239">
        <v>4.0944399999999996</v>
      </c>
      <c r="W6239">
        <v>4.1487800000000004</v>
      </c>
      <c r="X6239">
        <v>4.0087200000000003</v>
      </c>
      <c r="Y6239">
        <v>4.0622699999999998</v>
      </c>
      <c r="Z6239" t="s">
        <v>1477</v>
      </c>
      <c r="AA6239">
        <v>240</v>
      </c>
      <c r="AB6239" t="s">
        <v>5</v>
      </c>
      <c r="AC6239" t="s">
        <v>6</v>
      </c>
      <c r="AD6239" t="s">
        <v>1480</v>
      </c>
      <c r="AE6239">
        <v>1</v>
      </c>
      <c r="AF6239" t="s">
        <v>1481</v>
      </c>
      <c r="AG6239" t="s">
        <v>37893</v>
      </c>
    </row>
    <row r="6240" spans="1:33" x14ac:dyDescent="0.25">
      <c r="A6240" t="s">
        <v>4087</v>
      </c>
      <c r="B6240" t="s">
        <v>4088</v>
      </c>
      <c r="C6240" t="s">
        <v>1515</v>
      </c>
      <c r="D6240" t="s">
        <v>36537</v>
      </c>
      <c r="E6240">
        <v>5.0476119999999999E-2</v>
      </c>
      <c r="F6240">
        <v>9.6289E-2</v>
      </c>
      <c r="G6240">
        <v>0.178231</v>
      </c>
      <c r="H6240">
        <v>-7.3426000000000005E-2</v>
      </c>
      <c r="I6240">
        <v>-7.2650999999999993E-2</v>
      </c>
      <c r="J6240">
        <v>-4.4769999999999997E-2</v>
      </c>
      <c r="K6240">
        <v>4.9951000000000002E-2</v>
      </c>
      <c r="L6240">
        <v>-5.7945299999999998E-2</v>
      </c>
      <c r="M6240">
        <v>-7.4691799999999997E-3</v>
      </c>
      <c r="N6240">
        <v>0.27176099999999997</v>
      </c>
      <c r="O6240">
        <v>0.36804999999999999</v>
      </c>
      <c r="P6240">
        <v>0.53005000000000002</v>
      </c>
      <c r="Q6240">
        <v>0.70828100000000005</v>
      </c>
      <c r="R6240">
        <v>0.66531600000000002</v>
      </c>
      <c r="S6240">
        <v>0.59189000000000003</v>
      </c>
      <c r="T6240">
        <v>0.53239999999999998</v>
      </c>
      <c r="U6240">
        <v>0.45974900000000002</v>
      </c>
      <c r="V6240">
        <v>0.95191999999999999</v>
      </c>
      <c r="W6240">
        <v>0.90715000000000001</v>
      </c>
      <c r="X6240">
        <v>0.56671000000000005</v>
      </c>
      <c r="Y6240">
        <v>0.61666100000000001</v>
      </c>
      <c r="Z6240" t="s">
        <v>4087</v>
      </c>
      <c r="AA6240">
        <v>4655</v>
      </c>
      <c r="AB6240" t="s">
        <v>5</v>
      </c>
      <c r="AC6240" t="s">
        <v>6</v>
      </c>
      <c r="AD6240" t="s">
        <v>31154</v>
      </c>
      <c r="AE6240">
        <v>2</v>
      </c>
      <c r="AF6240" t="s">
        <v>8900</v>
      </c>
      <c r="AG6240" t="s">
        <v>37442</v>
      </c>
    </row>
    <row r="6241" spans="1:33" x14ac:dyDescent="0.25">
      <c r="A6241" t="s">
        <v>4573</v>
      </c>
      <c r="B6241" t="s">
        <v>4574</v>
      </c>
      <c r="C6241" t="s">
        <v>2051</v>
      </c>
      <c r="D6241" t="s">
        <v>36537</v>
      </c>
      <c r="E6241">
        <v>5.0450000000000002E-2</v>
      </c>
      <c r="F6241">
        <v>-0.21521000000000001</v>
      </c>
      <c r="G6241">
        <v>-5.8229999999999997E-2</v>
      </c>
      <c r="H6241">
        <v>0.24828</v>
      </c>
      <c r="I6241">
        <v>5.8689999999999999E-2</v>
      </c>
      <c r="J6241">
        <v>0.12105</v>
      </c>
      <c r="K6241">
        <v>-0.15661</v>
      </c>
      <c r="L6241">
        <v>-2.1963200000000001</v>
      </c>
      <c r="M6241">
        <v>-2.1458699999999999</v>
      </c>
      <c r="N6241">
        <v>-1.9642999999999999</v>
      </c>
      <c r="O6241">
        <v>-2.1795100000000001</v>
      </c>
      <c r="P6241">
        <v>-2.2459099999999999</v>
      </c>
      <c r="Q6241">
        <v>-2.3041399999999999</v>
      </c>
      <c r="R6241">
        <v>-2.4180000000000001</v>
      </c>
      <c r="S6241">
        <v>-2.1697199999999999</v>
      </c>
      <c r="T6241">
        <v>-2.0063800000000001</v>
      </c>
      <c r="U6241">
        <v>-1.9476899999999999</v>
      </c>
      <c r="V6241">
        <v>-1.9521200000000001</v>
      </c>
      <c r="W6241">
        <v>-1.83107</v>
      </c>
      <c r="X6241">
        <v>-2.0445500000000001</v>
      </c>
      <c r="Y6241">
        <v>-2.2011599999999998</v>
      </c>
      <c r="Z6241" t="s">
        <v>4573</v>
      </c>
      <c r="AA6241">
        <v>2923</v>
      </c>
      <c r="AB6241" t="s">
        <v>5</v>
      </c>
      <c r="AC6241" t="s">
        <v>6</v>
      </c>
      <c r="AD6241" t="s">
        <v>29804</v>
      </c>
      <c r="AE6241">
        <v>4</v>
      </c>
      <c r="AF6241" t="s">
        <v>29805</v>
      </c>
      <c r="AG6241" t="s">
        <v>38199</v>
      </c>
    </row>
    <row r="6242" spans="1:33" x14ac:dyDescent="0.25">
      <c r="A6242" t="s">
        <v>21110</v>
      </c>
      <c r="C6242" t="s">
        <v>1418</v>
      </c>
      <c r="D6242" t="s">
        <v>36537</v>
      </c>
      <c r="E6242">
        <v>5.04E-2</v>
      </c>
      <c r="F6242">
        <v>-6.6000000000000003E-2</v>
      </c>
      <c r="G6242">
        <v>-2.8889999999999999E-2</v>
      </c>
      <c r="H6242">
        <v>-0.18049000000000001</v>
      </c>
      <c r="I6242">
        <v>-0.28799999999999998</v>
      </c>
      <c r="J6242">
        <v>2.879E-2</v>
      </c>
      <c r="K6242">
        <v>0.44417000000000001</v>
      </c>
      <c r="L6242">
        <v>-1.85483</v>
      </c>
      <c r="M6242">
        <v>-1.80443</v>
      </c>
      <c r="N6242">
        <v>-2.0359400000000001</v>
      </c>
      <c r="O6242">
        <v>-2.1019399999999999</v>
      </c>
      <c r="P6242">
        <v>-1.3563499999999999</v>
      </c>
      <c r="Q6242">
        <v>-1.38524</v>
      </c>
      <c r="R6242">
        <v>-1.13293</v>
      </c>
      <c r="S6242">
        <v>-1.31342</v>
      </c>
      <c r="T6242">
        <v>-1.22122</v>
      </c>
      <c r="U6242">
        <v>-1.50922</v>
      </c>
      <c r="V6242">
        <v>-1.0755999999999999</v>
      </c>
      <c r="W6242">
        <v>-1.04681</v>
      </c>
      <c r="X6242">
        <v>-1.2984599999999999</v>
      </c>
      <c r="Y6242">
        <v>-0.85428999999999999</v>
      </c>
      <c r="Z6242" t="s">
        <v>21110</v>
      </c>
      <c r="AA6242">
        <v>536</v>
      </c>
      <c r="AB6242" t="s">
        <v>5</v>
      </c>
      <c r="AC6242" t="s">
        <v>6</v>
      </c>
      <c r="AD6242" t="s">
        <v>21111</v>
      </c>
      <c r="AE6242">
        <v>7</v>
      </c>
      <c r="AF6242" t="s">
        <v>21112</v>
      </c>
      <c r="AG6242" t="s">
        <v>37926</v>
      </c>
    </row>
    <row r="6243" spans="1:33" x14ac:dyDescent="0.25">
      <c r="A6243" t="s">
        <v>8249</v>
      </c>
      <c r="C6243" t="s">
        <v>8250</v>
      </c>
      <c r="D6243" t="s">
        <v>36537</v>
      </c>
      <c r="E6243">
        <v>5.0346000000000002E-2</v>
      </c>
      <c r="F6243">
        <v>5.1407000000000001E-2</v>
      </c>
      <c r="G6243">
        <v>5.2680999999999999E-2</v>
      </c>
      <c r="H6243">
        <v>-4.1145000000000001E-2</v>
      </c>
      <c r="I6243">
        <v>2.495E-2</v>
      </c>
      <c r="J6243">
        <v>1.2130999999999999E-2</v>
      </c>
      <c r="K6243">
        <v>0.10204100000000001</v>
      </c>
      <c r="L6243">
        <v>0.59132399999999996</v>
      </c>
      <c r="M6243">
        <v>0.64166999999999996</v>
      </c>
      <c r="N6243">
        <v>0.71131100000000003</v>
      </c>
      <c r="O6243">
        <v>0.76271800000000001</v>
      </c>
      <c r="P6243">
        <v>0.59555999999999998</v>
      </c>
      <c r="Q6243">
        <v>0.64824099999999996</v>
      </c>
      <c r="R6243">
        <v>0.71880500000000003</v>
      </c>
      <c r="S6243">
        <v>0.67766000000000004</v>
      </c>
      <c r="T6243">
        <v>0.66902899999999998</v>
      </c>
      <c r="U6243">
        <v>0.69397900000000001</v>
      </c>
      <c r="V6243">
        <v>0.63648000000000005</v>
      </c>
      <c r="W6243">
        <v>0.64861100000000005</v>
      </c>
      <c r="X6243">
        <v>0.63633899999999999</v>
      </c>
      <c r="Y6243">
        <v>0.73838000000000004</v>
      </c>
      <c r="Z6243" t="s">
        <v>8249</v>
      </c>
      <c r="AA6243">
        <v>35</v>
      </c>
      <c r="AB6243" t="s">
        <v>5</v>
      </c>
      <c r="AC6243" t="s">
        <v>6</v>
      </c>
      <c r="AD6243" t="s">
        <v>9117</v>
      </c>
      <c r="AE6243">
        <v>19</v>
      </c>
      <c r="AF6243" t="s">
        <v>9118</v>
      </c>
      <c r="AG6243" t="s">
        <v>37213</v>
      </c>
    </row>
    <row r="6244" spans="1:33" x14ac:dyDescent="0.25">
      <c r="A6244" t="s">
        <v>15120</v>
      </c>
      <c r="B6244" t="s">
        <v>15122</v>
      </c>
      <c r="C6244" t="s">
        <v>15121</v>
      </c>
      <c r="D6244" t="s">
        <v>36537</v>
      </c>
      <c r="E6244">
        <v>5.0265999999999998E-2</v>
      </c>
      <c r="F6244">
        <v>0.17468900000000001</v>
      </c>
      <c r="G6244">
        <v>0.146789</v>
      </c>
      <c r="H6244">
        <v>2.4607E-2</v>
      </c>
      <c r="I6244">
        <v>3.6150000000000002E-2</v>
      </c>
      <c r="J6244">
        <v>0.14838999999999999</v>
      </c>
      <c r="K6244">
        <v>-2.6438E-2</v>
      </c>
      <c r="L6244">
        <v>-0.711256</v>
      </c>
      <c r="M6244">
        <v>-0.66098999999999997</v>
      </c>
      <c r="N6244">
        <v>-0.677319</v>
      </c>
      <c r="O6244">
        <v>-0.50263000000000002</v>
      </c>
      <c r="P6244">
        <v>-0.61274899999999999</v>
      </c>
      <c r="Q6244">
        <v>-0.46595999999999999</v>
      </c>
      <c r="R6244">
        <v>-0.59219599999999994</v>
      </c>
      <c r="S6244">
        <v>-0.56758900000000001</v>
      </c>
      <c r="T6244">
        <v>-0.71972100000000006</v>
      </c>
      <c r="U6244">
        <v>-0.68357100000000004</v>
      </c>
      <c r="V6244">
        <v>-0.86558000000000002</v>
      </c>
      <c r="W6244">
        <v>-0.71718999999999999</v>
      </c>
      <c r="X6244">
        <v>-0.73964099999999999</v>
      </c>
      <c r="Y6244">
        <v>-0.76607899999999995</v>
      </c>
      <c r="Z6244" t="s">
        <v>15120</v>
      </c>
      <c r="AA6244">
        <v>305</v>
      </c>
      <c r="AB6244" t="s">
        <v>5</v>
      </c>
      <c r="AC6244" t="s">
        <v>6</v>
      </c>
      <c r="AD6244" t="s">
        <v>25756</v>
      </c>
      <c r="AE6244">
        <v>10</v>
      </c>
      <c r="AF6244" t="s">
        <v>25757</v>
      </c>
      <c r="AG6244" t="s">
        <v>37249</v>
      </c>
    </row>
    <row r="6245" spans="1:33" x14ac:dyDescent="0.25">
      <c r="A6245" t="s">
        <v>2257</v>
      </c>
      <c r="C6245" t="s">
        <v>48</v>
      </c>
      <c r="D6245" t="s">
        <v>36537</v>
      </c>
      <c r="E6245">
        <v>5.01442E-2</v>
      </c>
      <c r="F6245">
        <v>-0.15135199999999999</v>
      </c>
      <c r="G6245">
        <v>-3.936009E-2</v>
      </c>
      <c r="H6245">
        <v>0.22108420000000001</v>
      </c>
      <c r="I6245">
        <v>-0.23349980000000001</v>
      </c>
      <c r="J6245">
        <v>-0.1085093</v>
      </c>
      <c r="K6245">
        <v>-4.8079999999999998E-3</v>
      </c>
      <c r="L6245">
        <v>-9.1844599999999998E-2</v>
      </c>
      <c r="M6245">
        <v>-4.1700399999999999E-2</v>
      </c>
      <c r="N6245">
        <v>0.29733100000000001</v>
      </c>
      <c r="O6245">
        <v>0.145979</v>
      </c>
      <c r="P6245">
        <v>8.2511900000000003E-3</v>
      </c>
      <c r="Q6245">
        <v>-3.1108899999999998E-2</v>
      </c>
      <c r="R6245">
        <v>-2.23942E-2</v>
      </c>
      <c r="S6245">
        <v>0.19869000000000001</v>
      </c>
      <c r="T6245">
        <v>0.21221000000000001</v>
      </c>
      <c r="U6245">
        <v>-2.1289800000000001E-2</v>
      </c>
      <c r="V6245">
        <v>0.18417</v>
      </c>
      <c r="W6245">
        <v>7.5660699999999997E-2</v>
      </c>
      <c r="X6245">
        <v>-0.13429099999999999</v>
      </c>
      <c r="Y6245">
        <v>-0.139099</v>
      </c>
      <c r="Z6245" t="s">
        <v>2257</v>
      </c>
      <c r="AA6245">
        <v>33</v>
      </c>
      <c r="AB6245" t="s">
        <v>5</v>
      </c>
      <c r="AC6245" t="s">
        <v>6</v>
      </c>
      <c r="AD6245" t="s">
        <v>31797</v>
      </c>
      <c r="AE6245">
        <v>7</v>
      </c>
      <c r="AF6245" t="s">
        <v>11972</v>
      </c>
      <c r="AG6245" t="s">
        <v>36554</v>
      </c>
    </row>
    <row r="6246" spans="1:33" x14ac:dyDescent="0.25">
      <c r="A6246" t="s">
        <v>536</v>
      </c>
      <c r="C6246" t="s">
        <v>537</v>
      </c>
      <c r="D6246" t="s">
        <v>36537</v>
      </c>
      <c r="E6246">
        <v>5.0125000000000003E-2</v>
      </c>
      <c r="F6246">
        <v>0.104489</v>
      </c>
      <c r="G6246">
        <v>0.21923110000000001</v>
      </c>
      <c r="H6246">
        <v>0.31388700000000003</v>
      </c>
      <c r="I6246">
        <v>-6.2200000000000005E-4</v>
      </c>
      <c r="J6246">
        <v>-9.6821000000000004E-2</v>
      </c>
      <c r="K6246">
        <v>0.17710999999999999</v>
      </c>
      <c r="L6246">
        <v>-0.27835500000000002</v>
      </c>
      <c r="M6246">
        <v>-0.22822999999999999</v>
      </c>
      <c r="N6246">
        <v>-0.23289899999999999</v>
      </c>
      <c r="O6246">
        <v>-0.12841</v>
      </c>
      <c r="P6246">
        <v>-0.30266999999999999</v>
      </c>
      <c r="Q6246">
        <v>-8.3438899999999996E-2</v>
      </c>
      <c r="R6246">
        <v>-0.46086500000000002</v>
      </c>
      <c r="S6246">
        <v>-0.146978</v>
      </c>
      <c r="T6246">
        <v>-0.27430900000000003</v>
      </c>
      <c r="U6246">
        <v>-0.27493099999999998</v>
      </c>
      <c r="V6246">
        <v>-0.14485000000000001</v>
      </c>
      <c r="W6246">
        <v>-0.241671</v>
      </c>
      <c r="X6246">
        <v>-0.30296099999999998</v>
      </c>
      <c r="Y6246">
        <v>-0.12585099999999999</v>
      </c>
      <c r="Z6246" t="s">
        <v>536</v>
      </c>
      <c r="AA6246">
        <v>568</v>
      </c>
      <c r="AB6246" t="s">
        <v>5</v>
      </c>
      <c r="AC6246" t="s">
        <v>6</v>
      </c>
      <c r="AD6246" t="s">
        <v>25972</v>
      </c>
      <c r="AE6246">
        <v>2</v>
      </c>
      <c r="AF6246" t="s">
        <v>25973</v>
      </c>
      <c r="AG6246" t="s">
        <v>37856</v>
      </c>
    </row>
    <row r="6247" spans="1:33" x14ac:dyDescent="0.25">
      <c r="A6247" t="s">
        <v>6131</v>
      </c>
      <c r="C6247" t="s">
        <v>78</v>
      </c>
      <c r="D6247" t="s">
        <v>36537</v>
      </c>
      <c r="E6247">
        <v>5.0099999999999999E-2</v>
      </c>
      <c r="F6247">
        <v>-0.17247000000000001</v>
      </c>
      <c r="G6247">
        <v>-0.15556</v>
      </c>
      <c r="H6247">
        <v>-0.22738</v>
      </c>
      <c r="I6247">
        <v>0.19348000000000001</v>
      </c>
      <c r="J6247">
        <v>-4.0439999999999997E-2</v>
      </c>
      <c r="K6247">
        <v>9.6299999999999997E-3</v>
      </c>
      <c r="L6247">
        <v>-1.39717</v>
      </c>
      <c r="M6247">
        <v>-1.34707</v>
      </c>
      <c r="N6247">
        <v>-1.3956599999999999</v>
      </c>
      <c r="O6247">
        <v>-1.56813</v>
      </c>
      <c r="P6247">
        <v>-1.45099</v>
      </c>
      <c r="Q6247">
        <v>-1.6065499999999999</v>
      </c>
      <c r="R6247">
        <v>-1.4321600000000001</v>
      </c>
      <c r="S6247">
        <v>-1.65954</v>
      </c>
      <c r="T6247">
        <v>-1.4525699999999999</v>
      </c>
      <c r="U6247">
        <v>-1.25909</v>
      </c>
      <c r="V6247">
        <v>-1.6024099999999999</v>
      </c>
      <c r="W6247">
        <v>-1.6428499999999999</v>
      </c>
      <c r="X6247">
        <v>-1.3730500000000001</v>
      </c>
      <c r="Y6247">
        <v>-1.3634200000000001</v>
      </c>
      <c r="Z6247" t="s">
        <v>6131</v>
      </c>
      <c r="AA6247">
        <v>2833</v>
      </c>
      <c r="AB6247" t="s">
        <v>5</v>
      </c>
      <c r="AC6247" t="s">
        <v>6</v>
      </c>
      <c r="AD6247" t="s">
        <v>25081</v>
      </c>
      <c r="AE6247">
        <v>15</v>
      </c>
      <c r="AF6247" t="s">
        <v>25082</v>
      </c>
      <c r="AG6247" t="s">
        <v>37601</v>
      </c>
    </row>
    <row r="6248" spans="1:33" x14ac:dyDescent="0.25">
      <c r="A6248" t="s">
        <v>2329</v>
      </c>
      <c r="B6248" t="s">
        <v>2330</v>
      </c>
      <c r="C6248" t="s">
        <v>2331</v>
      </c>
      <c r="D6248" t="s">
        <v>36537</v>
      </c>
      <c r="E6248">
        <v>5.0099999999999999E-2</v>
      </c>
      <c r="F6248">
        <v>0.19806000000000001</v>
      </c>
      <c r="G6248">
        <v>0.21662000000000001</v>
      </c>
      <c r="H6248">
        <v>0.1976</v>
      </c>
      <c r="I6248">
        <v>9.4149999999999998E-2</v>
      </c>
      <c r="J6248">
        <v>0.15470999999999999</v>
      </c>
      <c r="K6248">
        <v>0.19769</v>
      </c>
      <c r="L6248">
        <v>2.0165899999999999</v>
      </c>
      <c r="M6248">
        <v>2.0666899999999999</v>
      </c>
      <c r="N6248">
        <v>2.08772</v>
      </c>
      <c r="O6248">
        <v>2.2857799999999999</v>
      </c>
      <c r="P6248">
        <v>2.2548699999999999</v>
      </c>
      <c r="Q6248">
        <v>2.4714900000000002</v>
      </c>
      <c r="R6248">
        <v>2.1230600000000002</v>
      </c>
      <c r="S6248">
        <v>2.3206600000000002</v>
      </c>
      <c r="T6248">
        <v>2.1371899999999999</v>
      </c>
      <c r="U6248">
        <v>2.2313399999999999</v>
      </c>
      <c r="V6248">
        <v>2.4417399999999998</v>
      </c>
      <c r="W6248">
        <v>2.5964499999999999</v>
      </c>
      <c r="X6248">
        <v>2.19055</v>
      </c>
      <c r="Y6248">
        <v>2.3882400000000001</v>
      </c>
      <c r="Z6248" t="s">
        <v>2329</v>
      </c>
      <c r="AA6248">
        <v>392</v>
      </c>
      <c r="AB6248" t="s">
        <v>5</v>
      </c>
      <c r="AC6248" t="s">
        <v>6</v>
      </c>
      <c r="AD6248" t="s">
        <v>25155</v>
      </c>
      <c r="AE6248">
        <v>3</v>
      </c>
      <c r="AF6248" t="s">
        <v>25156</v>
      </c>
      <c r="AG6248" t="s">
        <v>37230</v>
      </c>
    </row>
    <row r="6249" spans="1:33" x14ac:dyDescent="0.25">
      <c r="A6249" t="s">
        <v>3783</v>
      </c>
      <c r="C6249" t="s">
        <v>48</v>
      </c>
      <c r="D6249" t="s">
        <v>36537</v>
      </c>
      <c r="E6249">
        <v>5.006E-2</v>
      </c>
      <c r="F6249">
        <v>0.12175999999999999</v>
      </c>
      <c r="G6249">
        <v>-0.16861000000000001</v>
      </c>
      <c r="H6249">
        <v>-0.18131</v>
      </c>
      <c r="I6249">
        <v>0.17421</v>
      </c>
      <c r="J6249">
        <v>0.19342999999999999</v>
      </c>
      <c r="K6249">
        <v>4.2959999999999998E-2</v>
      </c>
      <c r="L6249">
        <v>1.1475500000000001</v>
      </c>
      <c r="M6249">
        <v>1.1976100000000001</v>
      </c>
      <c r="N6249">
        <v>0.93642000000000003</v>
      </c>
      <c r="O6249">
        <v>1.0581799999999999</v>
      </c>
      <c r="P6249">
        <v>0.98129100000000002</v>
      </c>
      <c r="Q6249">
        <v>0.81268099999999999</v>
      </c>
      <c r="R6249">
        <v>1.25728</v>
      </c>
      <c r="S6249">
        <v>1.0759700000000001</v>
      </c>
      <c r="T6249">
        <v>1.2502200000000001</v>
      </c>
      <c r="U6249">
        <v>1.4244300000000001</v>
      </c>
      <c r="V6249">
        <v>0.65710999999999997</v>
      </c>
      <c r="W6249">
        <v>0.85053999999999996</v>
      </c>
      <c r="X6249">
        <v>1.2847900000000001</v>
      </c>
      <c r="Y6249">
        <v>1.32775</v>
      </c>
      <c r="Z6249" t="s">
        <v>3783</v>
      </c>
      <c r="AA6249">
        <v>803</v>
      </c>
      <c r="AB6249" t="s">
        <v>5</v>
      </c>
      <c r="AC6249" t="s">
        <v>6</v>
      </c>
      <c r="AD6249" t="s">
        <v>20589</v>
      </c>
      <c r="AE6249">
        <v>4</v>
      </c>
      <c r="AF6249" t="s">
        <v>3784</v>
      </c>
      <c r="AG6249" t="s">
        <v>37513</v>
      </c>
    </row>
    <row r="6250" spans="1:33" x14ac:dyDescent="0.25">
      <c r="A6250" t="s">
        <v>18599</v>
      </c>
      <c r="B6250" t="s">
        <v>18600</v>
      </c>
      <c r="C6250" t="s">
        <v>18601</v>
      </c>
      <c r="D6250" t="s">
        <v>36537</v>
      </c>
      <c r="E6250">
        <v>5.0035400000000001E-2</v>
      </c>
      <c r="F6250">
        <v>0.10267800000000001</v>
      </c>
      <c r="G6250">
        <v>0.111611</v>
      </c>
      <c r="H6250">
        <v>5.5905999999999997E-2</v>
      </c>
      <c r="I6250">
        <v>-7.7799999999999996E-3</v>
      </c>
      <c r="J6250">
        <v>3.6589999999999998E-2</v>
      </c>
      <c r="K6250">
        <v>-0.21751100000000001</v>
      </c>
      <c r="L6250">
        <v>-3.15456E-2</v>
      </c>
      <c r="M6250">
        <v>1.8489800000000001E-2</v>
      </c>
      <c r="N6250">
        <v>0.38879999999999998</v>
      </c>
      <c r="O6250">
        <v>0.49147800000000003</v>
      </c>
      <c r="P6250">
        <v>0.64595000000000002</v>
      </c>
      <c r="Q6250">
        <v>0.75756100000000004</v>
      </c>
      <c r="R6250">
        <v>0.67801500000000003</v>
      </c>
      <c r="S6250">
        <v>0.73392100000000005</v>
      </c>
      <c r="T6250">
        <v>0.62089000000000005</v>
      </c>
      <c r="U6250">
        <v>0.61311000000000004</v>
      </c>
      <c r="V6250">
        <v>0.81045</v>
      </c>
      <c r="W6250">
        <v>0.84704000000000002</v>
      </c>
      <c r="X6250">
        <v>0.86063999999999996</v>
      </c>
      <c r="Y6250">
        <v>0.64312899999999995</v>
      </c>
      <c r="Z6250" t="s">
        <v>18599</v>
      </c>
      <c r="AA6250">
        <v>1088</v>
      </c>
      <c r="AB6250" t="s">
        <v>5</v>
      </c>
      <c r="AC6250" t="s">
        <v>35</v>
      </c>
      <c r="AD6250" t="s">
        <v>32094</v>
      </c>
      <c r="AE6250">
        <v>8</v>
      </c>
      <c r="AF6250" t="s">
        <v>32095</v>
      </c>
      <c r="AG6250" t="s">
        <v>37104</v>
      </c>
    </row>
    <row r="6251" spans="1:33" x14ac:dyDescent="0.25">
      <c r="A6251" t="s">
        <v>7796</v>
      </c>
      <c r="B6251" t="s">
        <v>7797</v>
      </c>
      <c r="C6251" t="s">
        <v>1036</v>
      </c>
      <c r="D6251" t="s">
        <v>36537</v>
      </c>
      <c r="E6251">
        <v>5.0020000000000002E-2</v>
      </c>
      <c r="F6251">
        <v>4.0919999999999998E-2</v>
      </c>
      <c r="G6251">
        <v>7.5900000000000004E-3</v>
      </c>
      <c r="H6251">
        <v>-1.6150000000000001E-2</v>
      </c>
      <c r="I6251">
        <v>0.13264000000000001</v>
      </c>
      <c r="J6251">
        <v>-0.23962</v>
      </c>
      <c r="K6251">
        <v>1.1E-4</v>
      </c>
      <c r="L6251">
        <v>2.91703</v>
      </c>
      <c r="M6251">
        <v>2.96705</v>
      </c>
      <c r="N6251">
        <v>2.65103</v>
      </c>
      <c r="O6251">
        <v>2.6919499999999998</v>
      </c>
      <c r="P6251">
        <v>2.6996799999999999</v>
      </c>
      <c r="Q6251">
        <v>2.7072699999999998</v>
      </c>
      <c r="R6251">
        <v>2.7530399999999999</v>
      </c>
      <c r="S6251">
        <v>2.7368899999999998</v>
      </c>
      <c r="T6251">
        <v>2.6310899999999999</v>
      </c>
      <c r="U6251">
        <v>2.7637299999999998</v>
      </c>
      <c r="V6251">
        <v>3.1904300000000001</v>
      </c>
      <c r="W6251">
        <v>2.9508100000000002</v>
      </c>
      <c r="X6251">
        <v>2.6112199999999999</v>
      </c>
      <c r="Y6251">
        <v>2.6113300000000002</v>
      </c>
      <c r="Z6251" t="s">
        <v>7796</v>
      </c>
      <c r="AA6251">
        <v>91</v>
      </c>
      <c r="AB6251" t="s">
        <v>21</v>
      </c>
      <c r="AC6251" t="s">
        <v>6</v>
      </c>
      <c r="AD6251" t="s">
        <v>19723</v>
      </c>
      <c r="AE6251">
        <v>3</v>
      </c>
      <c r="AF6251" t="s">
        <v>11313</v>
      </c>
      <c r="AG6251" t="s">
        <v>36793</v>
      </c>
    </row>
    <row r="6252" spans="1:33" x14ac:dyDescent="0.25">
      <c r="A6252" t="s">
        <v>7258</v>
      </c>
      <c r="C6252" t="s">
        <v>7259</v>
      </c>
      <c r="D6252" t="s">
        <v>36537</v>
      </c>
      <c r="E6252">
        <v>4.999E-2</v>
      </c>
      <c r="F6252">
        <v>0.113598</v>
      </c>
      <c r="G6252">
        <v>-0.15796099999999999</v>
      </c>
      <c r="H6252">
        <v>0.21577399999999999</v>
      </c>
      <c r="I6252">
        <v>-0.11051900000000001</v>
      </c>
      <c r="J6252">
        <v>4.6510500000000003E-2</v>
      </c>
      <c r="K6252">
        <v>0.139261</v>
      </c>
      <c r="L6252">
        <v>-1.0339700000000001</v>
      </c>
      <c r="M6252">
        <v>-0.98397999999999997</v>
      </c>
      <c r="N6252">
        <v>-0.72480999999999995</v>
      </c>
      <c r="O6252">
        <v>-0.61121199999999998</v>
      </c>
      <c r="P6252">
        <v>-0.25483899999999998</v>
      </c>
      <c r="Q6252">
        <v>-0.4128</v>
      </c>
      <c r="R6252">
        <v>-0.33995399999999998</v>
      </c>
      <c r="S6252">
        <v>-0.12418</v>
      </c>
      <c r="T6252">
        <v>-0.23689099999999999</v>
      </c>
      <c r="U6252">
        <v>-0.34741</v>
      </c>
      <c r="V6252">
        <v>-0.13150000000000001</v>
      </c>
      <c r="W6252">
        <v>-8.4989499999999996E-2</v>
      </c>
      <c r="X6252">
        <v>-0.11643000000000001</v>
      </c>
      <c r="Y6252">
        <v>2.2831000000000001E-2</v>
      </c>
      <c r="Z6252" t="s">
        <v>7258</v>
      </c>
      <c r="AA6252">
        <v>445</v>
      </c>
      <c r="AB6252" t="s">
        <v>5</v>
      </c>
      <c r="AC6252" t="s">
        <v>6</v>
      </c>
      <c r="AD6252" t="s">
        <v>30919</v>
      </c>
      <c r="AE6252">
        <v>5</v>
      </c>
      <c r="AF6252" t="s">
        <v>30920</v>
      </c>
      <c r="AG6252" t="s">
        <v>37875</v>
      </c>
    </row>
    <row r="6253" spans="1:33" x14ac:dyDescent="0.25">
      <c r="A6253" t="s">
        <v>1815</v>
      </c>
      <c r="B6253" t="s">
        <v>1816</v>
      </c>
      <c r="C6253" t="s">
        <v>1817</v>
      </c>
      <c r="D6253" t="s">
        <v>36537</v>
      </c>
      <c r="E6253">
        <v>4.9979999999999997E-2</v>
      </c>
      <c r="F6253">
        <v>0.14602999999999999</v>
      </c>
      <c r="G6253">
        <v>2.5000000000000001E-2</v>
      </c>
      <c r="H6253">
        <v>5.1900000000000002E-3</v>
      </c>
      <c r="I6253">
        <v>1.234E-2</v>
      </c>
      <c r="J6253">
        <v>-8.8120000000000004E-2</v>
      </c>
      <c r="K6253">
        <v>4.7449999999999999E-2</v>
      </c>
      <c r="L6253">
        <v>1.0422199999999999</v>
      </c>
      <c r="M6253">
        <v>1.0922000000000001</v>
      </c>
      <c r="N6253">
        <v>1.24586</v>
      </c>
      <c r="O6253">
        <v>1.3918900000000001</v>
      </c>
      <c r="P6253">
        <v>1.5564100000000001</v>
      </c>
      <c r="Q6253">
        <v>1.58141</v>
      </c>
      <c r="R6253">
        <v>1.51291</v>
      </c>
      <c r="S6253">
        <v>1.5181</v>
      </c>
      <c r="T6253">
        <v>1.5651600000000001</v>
      </c>
      <c r="U6253">
        <v>1.5774999999999999</v>
      </c>
      <c r="V6253">
        <v>1.7766299999999999</v>
      </c>
      <c r="W6253">
        <v>1.68851</v>
      </c>
      <c r="X6253">
        <v>1.8052699999999999</v>
      </c>
      <c r="Y6253">
        <v>1.8527199999999999</v>
      </c>
      <c r="Z6253" t="s">
        <v>1815</v>
      </c>
      <c r="AA6253">
        <v>262</v>
      </c>
      <c r="AB6253" t="s">
        <v>5</v>
      </c>
      <c r="AC6253" t="s">
        <v>6</v>
      </c>
      <c r="AD6253" t="s">
        <v>2132</v>
      </c>
      <c r="AE6253">
        <v>5</v>
      </c>
      <c r="AF6253" t="s">
        <v>2133</v>
      </c>
      <c r="AG6253" t="s">
        <v>36712</v>
      </c>
    </row>
    <row r="6254" spans="1:33" x14ac:dyDescent="0.25">
      <c r="A6254" t="s">
        <v>1433</v>
      </c>
      <c r="C6254" t="s">
        <v>48</v>
      </c>
      <c r="D6254" t="s">
        <v>36537</v>
      </c>
      <c r="E6254">
        <v>4.9955399999999997E-2</v>
      </c>
      <c r="F6254">
        <v>0.10409880000000001</v>
      </c>
      <c r="G6254">
        <v>-9.9180199999999996E-2</v>
      </c>
      <c r="H6254">
        <v>-5.0994999999999999E-2</v>
      </c>
      <c r="I6254">
        <v>2.8087600000000001E-2</v>
      </c>
      <c r="J6254">
        <v>-0.16245860000000001</v>
      </c>
      <c r="K6254">
        <v>9.5621100000000001E-2</v>
      </c>
      <c r="L6254">
        <v>-8.66947E-2</v>
      </c>
      <c r="M6254">
        <v>-3.6739300000000003E-2</v>
      </c>
      <c r="N6254">
        <v>-0.13763</v>
      </c>
      <c r="O6254">
        <v>-3.3531199999999997E-2</v>
      </c>
      <c r="P6254">
        <v>-2.4749799999999999E-2</v>
      </c>
      <c r="Q6254">
        <v>-0.12393</v>
      </c>
      <c r="R6254">
        <v>-0.18290500000000001</v>
      </c>
      <c r="S6254">
        <v>-0.2339</v>
      </c>
      <c r="T6254">
        <v>-9.0019199999999994E-2</v>
      </c>
      <c r="U6254">
        <v>-6.1931600000000003E-2</v>
      </c>
      <c r="V6254">
        <v>-2.2800399999999998E-2</v>
      </c>
      <c r="W6254">
        <v>-0.18525900000000001</v>
      </c>
      <c r="X6254">
        <v>-8.5460700000000001E-2</v>
      </c>
      <c r="Y6254">
        <v>1.01604E-2</v>
      </c>
      <c r="Z6254" t="s">
        <v>1433</v>
      </c>
      <c r="AA6254">
        <v>268</v>
      </c>
      <c r="AB6254" t="s">
        <v>5</v>
      </c>
      <c r="AC6254" t="s">
        <v>35</v>
      </c>
      <c r="AD6254" t="s">
        <v>23954</v>
      </c>
      <c r="AE6254">
        <v>21</v>
      </c>
      <c r="AF6254" t="s">
        <v>9617</v>
      </c>
      <c r="AG6254" t="s">
        <v>38262</v>
      </c>
    </row>
    <row r="6255" spans="1:33" x14ac:dyDescent="0.25">
      <c r="A6255" t="s">
        <v>1888</v>
      </c>
      <c r="C6255" t="s">
        <v>1889</v>
      </c>
      <c r="D6255" t="s">
        <v>36537</v>
      </c>
      <c r="E6255">
        <v>4.9915000000000001E-2</v>
      </c>
      <c r="F6255">
        <v>-0.181311</v>
      </c>
      <c r="G6255">
        <v>-7.6079999999999995E-2</v>
      </c>
      <c r="H6255">
        <v>-8.1309999999999993E-2</v>
      </c>
      <c r="I6255">
        <v>0.1042</v>
      </c>
      <c r="J6255">
        <v>-5.323E-2</v>
      </c>
      <c r="K6255">
        <v>-4.2729999999999997E-2</v>
      </c>
      <c r="L6255">
        <v>0.88058499999999995</v>
      </c>
      <c r="M6255">
        <v>0.93049999999999999</v>
      </c>
      <c r="N6255">
        <v>1.1045</v>
      </c>
      <c r="O6255">
        <v>0.92318900000000004</v>
      </c>
      <c r="P6255">
        <v>1.1235900000000001</v>
      </c>
      <c r="Q6255">
        <v>1.0475099999999999</v>
      </c>
      <c r="R6255">
        <v>1.2151000000000001</v>
      </c>
      <c r="S6255">
        <v>1.1337900000000001</v>
      </c>
      <c r="T6255">
        <v>1.08765</v>
      </c>
      <c r="U6255">
        <v>1.1918500000000001</v>
      </c>
      <c r="V6255">
        <v>1.12826</v>
      </c>
      <c r="W6255">
        <v>1.0750299999999999</v>
      </c>
      <c r="X6255">
        <v>1.1941999999999999</v>
      </c>
      <c r="Y6255">
        <v>1.15147</v>
      </c>
      <c r="Z6255" t="s">
        <v>1888</v>
      </c>
      <c r="AA6255">
        <v>7719</v>
      </c>
      <c r="AB6255" t="s">
        <v>5</v>
      </c>
      <c r="AC6255" t="s">
        <v>6</v>
      </c>
      <c r="AD6255" t="s">
        <v>29654</v>
      </c>
      <c r="AE6255">
        <v>2</v>
      </c>
      <c r="AF6255" t="s">
        <v>29655</v>
      </c>
      <c r="AG6255" t="s">
        <v>36957</v>
      </c>
    </row>
    <row r="6256" spans="1:33" x14ac:dyDescent="0.25">
      <c r="A6256" t="s">
        <v>31674</v>
      </c>
      <c r="B6256" t="s">
        <v>31675</v>
      </c>
      <c r="C6256" t="s">
        <v>510</v>
      </c>
      <c r="D6256" t="s">
        <v>36536</v>
      </c>
      <c r="E6256">
        <v>4.9855999999999998E-2</v>
      </c>
      <c r="F6256">
        <v>-8.48106E-2</v>
      </c>
      <c r="G6256">
        <v>-0.292321</v>
      </c>
      <c r="H6256">
        <v>-7.2154999999999997E-2</v>
      </c>
      <c r="I6256">
        <v>-2.5041999999999998E-2</v>
      </c>
      <c r="J6256">
        <v>0.1021</v>
      </c>
      <c r="K6256">
        <v>-0.28253</v>
      </c>
      <c r="L6256">
        <v>-0.39396500000000001</v>
      </c>
      <c r="M6256">
        <v>-0.344109</v>
      </c>
      <c r="N6256">
        <v>-1.92604E-2</v>
      </c>
      <c r="O6256">
        <v>-0.104071</v>
      </c>
      <c r="P6256">
        <v>-0.27660899999999999</v>
      </c>
      <c r="Q6256">
        <v>-0.56893000000000005</v>
      </c>
      <c r="R6256">
        <v>-0.273424</v>
      </c>
      <c r="S6256">
        <v>-0.34557900000000003</v>
      </c>
      <c r="T6256">
        <v>-0.29929899999999998</v>
      </c>
      <c r="U6256">
        <v>-0.32434099999999999</v>
      </c>
      <c r="V6256">
        <v>-0.52020999999999995</v>
      </c>
      <c r="W6256">
        <v>-0.41810999999999998</v>
      </c>
      <c r="X6256">
        <v>-0.15862999999999999</v>
      </c>
      <c r="Y6256">
        <v>-0.44116</v>
      </c>
      <c r="Z6256" t="s">
        <v>31674</v>
      </c>
      <c r="AA6256">
        <v>38</v>
      </c>
      <c r="AB6256" t="s">
        <v>5</v>
      </c>
      <c r="AC6256" t="s">
        <v>6</v>
      </c>
      <c r="AD6256" t="s">
        <v>31676</v>
      </c>
      <c r="AE6256">
        <v>3</v>
      </c>
      <c r="AF6256" t="s">
        <v>31677</v>
      </c>
      <c r="AG6256" t="s">
        <v>36650</v>
      </c>
    </row>
    <row r="6257" spans="1:33" x14ac:dyDescent="0.25">
      <c r="A6257" t="s">
        <v>31792</v>
      </c>
      <c r="B6257" t="s">
        <v>31793</v>
      </c>
      <c r="C6257" t="s">
        <v>31794</v>
      </c>
      <c r="D6257" t="s">
        <v>36537</v>
      </c>
      <c r="E6257">
        <v>4.9707000000000001E-2</v>
      </c>
      <c r="F6257">
        <v>0.19783899999999999</v>
      </c>
      <c r="G6257">
        <v>-0.225859</v>
      </c>
      <c r="H6257">
        <v>6.8237999999999993E-2</v>
      </c>
      <c r="I6257">
        <v>2.859E-3</v>
      </c>
      <c r="J6257">
        <v>-9.1320999999999999E-2</v>
      </c>
      <c r="K6257">
        <v>-0.17143800000000001</v>
      </c>
      <c r="L6257">
        <v>-0.280136</v>
      </c>
      <c r="M6257">
        <v>-0.23042899999999999</v>
      </c>
      <c r="N6257">
        <v>0.10891000000000001</v>
      </c>
      <c r="O6257">
        <v>0.30674899999999999</v>
      </c>
      <c r="P6257">
        <v>0.67679999999999996</v>
      </c>
      <c r="Q6257">
        <v>0.45094099999999998</v>
      </c>
      <c r="R6257">
        <v>0.46244400000000002</v>
      </c>
      <c r="S6257">
        <v>0.53068199999999999</v>
      </c>
      <c r="T6257">
        <v>0.36437999999999998</v>
      </c>
      <c r="U6257">
        <v>0.36723899999999998</v>
      </c>
      <c r="V6257">
        <v>0.61416099999999996</v>
      </c>
      <c r="W6257">
        <v>0.52283999999999997</v>
      </c>
      <c r="X6257">
        <v>0.56337899999999996</v>
      </c>
      <c r="Y6257">
        <v>0.39194099999999998</v>
      </c>
      <c r="Z6257" t="s">
        <v>31792</v>
      </c>
      <c r="AA6257">
        <v>7</v>
      </c>
      <c r="AB6257" t="s">
        <v>5</v>
      </c>
      <c r="AC6257" t="s">
        <v>6</v>
      </c>
      <c r="AD6257" t="s">
        <v>31795</v>
      </c>
      <c r="AE6257">
        <v>1</v>
      </c>
      <c r="AF6257" t="s">
        <v>31796</v>
      </c>
      <c r="AG6257" t="s">
        <v>37863</v>
      </c>
    </row>
    <row r="6258" spans="1:33" x14ac:dyDescent="0.25">
      <c r="A6258" t="s">
        <v>475</v>
      </c>
      <c r="C6258" t="s">
        <v>175</v>
      </c>
      <c r="D6258" t="s">
        <v>36537</v>
      </c>
      <c r="E6258">
        <v>4.9706E-2</v>
      </c>
      <c r="F6258">
        <v>0.17832799999999999</v>
      </c>
      <c r="G6258">
        <v>0.179062</v>
      </c>
      <c r="H6258">
        <v>0.41016599999999998</v>
      </c>
      <c r="I6258">
        <v>0.42385800000000001</v>
      </c>
      <c r="J6258">
        <v>0.17058999999999999</v>
      </c>
      <c r="K6258">
        <v>0.28220099999999998</v>
      </c>
      <c r="L6258">
        <v>-0.22433500000000001</v>
      </c>
      <c r="M6258">
        <v>-0.17462900000000001</v>
      </c>
      <c r="N6258">
        <v>-0.66718900000000003</v>
      </c>
      <c r="O6258">
        <v>-0.48886099999999999</v>
      </c>
      <c r="P6258">
        <v>-0.88664100000000001</v>
      </c>
      <c r="Q6258">
        <v>-0.70757899999999996</v>
      </c>
      <c r="R6258">
        <v>-0.97324600000000006</v>
      </c>
      <c r="S6258">
        <v>-0.56308000000000002</v>
      </c>
      <c r="T6258">
        <v>-0.96299900000000005</v>
      </c>
      <c r="U6258">
        <v>-0.53914099999999998</v>
      </c>
      <c r="V6258">
        <v>-1.2785200000000001</v>
      </c>
      <c r="W6258">
        <v>-1.1079300000000001</v>
      </c>
      <c r="X6258">
        <v>-0.87670099999999995</v>
      </c>
      <c r="Y6258">
        <v>-0.59450000000000003</v>
      </c>
      <c r="Z6258" t="s">
        <v>475</v>
      </c>
      <c r="AA6258">
        <v>36</v>
      </c>
      <c r="AB6258" t="s">
        <v>21</v>
      </c>
      <c r="AC6258" t="s">
        <v>35</v>
      </c>
      <c r="AD6258" t="s">
        <v>17791</v>
      </c>
      <c r="AE6258">
        <v>14</v>
      </c>
      <c r="AF6258" t="s">
        <v>3713</v>
      </c>
      <c r="AG6258" t="s">
        <v>38417</v>
      </c>
    </row>
    <row r="6259" spans="1:33" x14ac:dyDescent="0.25">
      <c r="A6259" t="s">
        <v>3105</v>
      </c>
      <c r="B6259" t="s">
        <v>3106</v>
      </c>
      <c r="C6259" t="s">
        <v>3107</v>
      </c>
      <c r="D6259" t="s">
        <v>36536</v>
      </c>
      <c r="E6259">
        <v>4.9626000000000003E-2</v>
      </c>
      <c r="F6259">
        <v>-0.14965100000000001</v>
      </c>
      <c r="G6259">
        <v>1.0610000000000001E-3</v>
      </c>
      <c r="H6259">
        <v>-1.3374E-2</v>
      </c>
      <c r="I6259">
        <v>9.9239999999999995E-2</v>
      </c>
      <c r="J6259">
        <v>-2.2910000000000001E-3</v>
      </c>
      <c r="K6259">
        <v>-8.8049000000000002E-2</v>
      </c>
      <c r="L6259">
        <v>0.94504500000000002</v>
      </c>
      <c r="M6259">
        <v>0.99467099999999997</v>
      </c>
      <c r="N6259">
        <v>1.05369</v>
      </c>
      <c r="O6259">
        <v>0.90403900000000004</v>
      </c>
      <c r="P6259">
        <v>0.87566900000000003</v>
      </c>
      <c r="Q6259">
        <v>0.87673000000000001</v>
      </c>
      <c r="R6259">
        <v>0.89233600000000002</v>
      </c>
      <c r="S6259">
        <v>0.87896200000000002</v>
      </c>
      <c r="T6259">
        <v>0.80264999999999997</v>
      </c>
      <c r="U6259">
        <v>0.90188999999999997</v>
      </c>
      <c r="V6259">
        <v>0.82730099999999995</v>
      </c>
      <c r="W6259">
        <v>0.82501000000000002</v>
      </c>
      <c r="X6259">
        <v>0.85365899999999995</v>
      </c>
      <c r="Y6259">
        <v>0.76561000000000001</v>
      </c>
      <c r="Z6259" t="s">
        <v>3105</v>
      </c>
      <c r="AA6259">
        <v>143</v>
      </c>
      <c r="AB6259" t="s">
        <v>5</v>
      </c>
      <c r="AC6259" t="s">
        <v>6</v>
      </c>
      <c r="AD6259" t="s">
        <v>3883</v>
      </c>
      <c r="AE6259">
        <v>12</v>
      </c>
      <c r="AF6259" t="s">
        <v>3884</v>
      </c>
      <c r="AG6259" t="s">
        <v>37823</v>
      </c>
    </row>
    <row r="6260" spans="1:33" x14ac:dyDescent="0.25">
      <c r="A6260" t="s">
        <v>1351</v>
      </c>
      <c r="B6260" t="s">
        <v>1352</v>
      </c>
      <c r="C6260" t="s">
        <v>1353</v>
      </c>
      <c r="D6260" t="s">
        <v>36536</v>
      </c>
      <c r="E6260">
        <v>4.9486000000000002E-2</v>
      </c>
      <c r="F6260">
        <v>3.9197999999999997E-2</v>
      </c>
      <c r="G6260">
        <v>0.12973000000000001</v>
      </c>
      <c r="H6260">
        <v>9.1306999999999999E-2</v>
      </c>
      <c r="I6260">
        <v>3.8080000000000003E-2</v>
      </c>
      <c r="J6260">
        <v>-8.1810000000000008E-3</v>
      </c>
      <c r="K6260">
        <v>-2.0959999999999999E-2</v>
      </c>
      <c r="L6260">
        <v>-0.50087499999999996</v>
      </c>
      <c r="M6260">
        <v>-0.45138899999999998</v>
      </c>
      <c r="N6260">
        <v>-0.69278899999999999</v>
      </c>
      <c r="O6260">
        <v>-0.65359100000000003</v>
      </c>
      <c r="P6260">
        <v>-0.68425899999999995</v>
      </c>
      <c r="Q6260">
        <v>-0.55452900000000005</v>
      </c>
      <c r="R6260">
        <v>-0.63220600000000005</v>
      </c>
      <c r="S6260">
        <v>-0.54089900000000002</v>
      </c>
      <c r="T6260">
        <v>-0.61827100000000002</v>
      </c>
      <c r="U6260">
        <v>-0.58019100000000001</v>
      </c>
      <c r="V6260">
        <v>-0.65263899999999997</v>
      </c>
      <c r="W6260">
        <v>-0.66081999999999996</v>
      </c>
      <c r="X6260">
        <v>-0.55034099999999997</v>
      </c>
      <c r="Y6260">
        <v>-0.57130099999999995</v>
      </c>
      <c r="Z6260" t="s">
        <v>1351</v>
      </c>
      <c r="AA6260">
        <v>1364</v>
      </c>
      <c r="AB6260" t="s">
        <v>5</v>
      </c>
      <c r="AC6260" t="s">
        <v>35</v>
      </c>
      <c r="AD6260" t="s">
        <v>20921</v>
      </c>
      <c r="AE6260">
        <v>1</v>
      </c>
      <c r="AF6260" t="s">
        <v>20922</v>
      </c>
      <c r="AG6260" t="s">
        <v>38162</v>
      </c>
    </row>
    <row r="6261" spans="1:33" x14ac:dyDescent="0.25">
      <c r="A6261" t="s">
        <v>5397</v>
      </c>
      <c r="C6261" t="s">
        <v>48</v>
      </c>
      <c r="D6261" t="s">
        <v>36537</v>
      </c>
      <c r="E6261">
        <v>4.947E-2</v>
      </c>
      <c r="F6261">
        <v>0.229519</v>
      </c>
      <c r="G6261">
        <v>2.826E-2</v>
      </c>
      <c r="H6261">
        <v>0.23152</v>
      </c>
      <c r="I6261">
        <v>-1.5730000000000001E-2</v>
      </c>
      <c r="J6261">
        <v>7.1830000000000005E-2</v>
      </c>
      <c r="K6261">
        <v>-0.18371000000000001</v>
      </c>
      <c r="L6261">
        <v>-1.28748</v>
      </c>
      <c r="M6261">
        <v>-1.2380100000000001</v>
      </c>
      <c r="N6261">
        <v>-1.1158600000000001</v>
      </c>
      <c r="O6261">
        <v>-0.88634100000000005</v>
      </c>
      <c r="P6261">
        <v>-1.11721</v>
      </c>
      <c r="Q6261">
        <v>-1.0889500000000001</v>
      </c>
      <c r="R6261">
        <v>-1.37086</v>
      </c>
      <c r="S6261">
        <v>-1.13934</v>
      </c>
      <c r="T6261">
        <v>-1.16873</v>
      </c>
      <c r="U6261">
        <v>-1.1844600000000001</v>
      </c>
      <c r="V6261">
        <v>-1.0830299999999999</v>
      </c>
      <c r="W6261">
        <v>-1.0112000000000001</v>
      </c>
      <c r="X6261">
        <v>-1.1485099999999999</v>
      </c>
      <c r="Y6261">
        <v>-1.33222</v>
      </c>
      <c r="Z6261" t="s">
        <v>5397</v>
      </c>
      <c r="AA6261">
        <v>3482</v>
      </c>
      <c r="AB6261" t="s">
        <v>5</v>
      </c>
      <c r="AC6261" t="s">
        <v>6</v>
      </c>
      <c r="AD6261" t="s">
        <v>28689</v>
      </c>
      <c r="AE6261">
        <v>1</v>
      </c>
      <c r="AF6261" t="s">
        <v>5398</v>
      </c>
      <c r="AG6261" t="s">
        <v>36870</v>
      </c>
    </row>
    <row r="6262" spans="1:33" x14ac:dyDescent="0.25">
      <c r="A6262" t="s">
        <v>1026</v>
      </c>
      <c r="B6262" t="s">
        <v>1027</v>
      </c>
      <c r="C6262" t="s">
        <v>1028</v>
      </c>
      <c r="D6262" t="s">
        <v>36537</v>
      </c>
      <c r="E6262">
        <v>4.9457599999999997E-2</v>
      </c>
      <c r="F6262">
        <v>2.1417599999999998E-2</v>
      </c>
      <c r="G6262">
        <v>-0.1001802</v>
      </c>
      <c r="H6262">
        <v>-0.13452339999999999</v>
      </c>
      <c r="I6262">
        <v>-0.134239</v>
      </c>
      <c r="J6262">
        <v>-4.1609999999999998E-3</v>
      </c>
      <c r="K6262">
        <v>3.2101E-3</v>
      </c>
      <c r="L6262">
        <v>2.7053799999999999E-2</v>
      </c>
      <c r="M6262">
        <v>7.6511399999999993E-2</v>
      </c>
      <c r="N6262">
        <v>8.3490400000000006E-2</v>
      </c>
      <c r="O6262">
        <v>0.104908</v>
      </c>
      <c r="P6262">
        <v>0.12324</v>
      </c>
      <c r="Q6262">
        <v>2.3059799999999998E-2</v>
      </c>
      <c r="R6262">
        <v>0.220335</v>
      </c>
      <c r="S6262">
        <v>8.5811600000000002E-2</v>
      </c>
      <c r="T6262">
        <v>0.185169</v>
      </c>
      <c r="U6262">
        <v>5.0930000000000003E-2</v>
      </c>
      <c r="V6262">
        <v>0.13831099999999999</v>
      </c>
      <c r="W6262">
        <v>0.13414999999999999</v>
      </c>
      <c r="X6262">
        <v>5.9909799999999999E-2</v>
      </c>
      <c r="Y6262">
        <v>6.3119900000000007E-2</v>
      </c>
      <c r="Z6262" t="s">
        <v>1026</v>
      </c>
      <c r="AA6262">
        <v>1538</v>
      </c>
      <c r="AB6262" t="s">
        <v>5</v>
      </c>
      <c r="AC6262" t="s">
        <v>35</v>
      </c>
      <c r="AD6262" t="s">
        <v>26237</v>
      </c>
      <c r="AE6262">
        <v>9</v>
      </c>
      <c r="AF6262" t="s">
        <v>6741</v>
      </c>
      <c r="AG6262" t="s">
        <v>38122</v>
      </c>
    </row>
    <row r="6263" spans="1:33" x14ac:dyDescent="0.25">
      <c r="A6263" t="s">
        <v>2124</v>
      </c>
      <c r="B6263" t="s">
        <v>2125</v>
      </c>
      <c r="C6263" t="s">
        <v>2126</v>
      </c>
      <c r="D6263" t="s">
        <v>36537</v>
      </c>
      <c r="E6263">
        <v>4.9456E-2</v>
      </c>
      <c r="F6263">
        <v>0.31771899999999997</v>
      </c>
      <c r="G6263">
        <v>0.11697</v>
      </c>
      <c r="H6263">
        <v>-0.14915300000000001</v>
      </c>
      <c r="I6263">
        <v>0.276451</v>
      </c>
      <c r="J6263">
        <v>0.11812</v>
      </c>
      <c r="K6263">
        <v>0.115761</v>
      </c>
      <c r="L6263">
        <v>-0.59684599999999999</v>
      </c>
      <c r="M6263">
        <v>-0.54739000000000004</v>
      </c>
      <c r="N6263">
        <v>-0.73651900000000003</v>
      </c>
      <c r="O6263">
        <v>-0.41880000000000001</v>
      </c>
      <c r="P6263">
        <v>-0.60638999999999998</v>
      </c>
      <c r="Q6263">
        <v>-0.48942000000000002</v>
      </c>
      <c r="R6263">
        <v>-0.64620599999999995</v>
      </c>
      <c r="S6263">
        <v>-0.79535900000000004</v>
      </c>
      <c r="T6263">
        <v>-0.71280100000000002</v>
      </c>
      <c r="U6263">
        <v>-0.43635000000000002</v>
      </c>
      <c r="V6263">
        <v>-0.38530900000000001</v>
      </c>
      <c r="W6263">
        <v>-0.26718900000000001</v>
      </c>
      <c r="X6263">
        <v>-0.71464000000000005</v>
      </c>
      <c r="Y6263">
        <v>-0.59887900000000005</v>
      </c>
      <c r="Z6263" t="s">
        <v>2124</v>
      </c>
      <c r="AA6263">
        <v>282</v>
      </c>
      <c r="AB6263" t="s">
        <v>5</v>
      </c>
      <c r="AC6263" t="s">
        <v>35</v>
      </c>
      <c r="AD6263" t="s">
        <v>21895</v>
      </c>
      <c r="AE6263">
        <v>11</v>
      </c>
      <c r="AF6263" t="s">
        <v>6229</v>
      </c>
      <c r="AG6263" t="s">
        <v>37058</v>
      </c>
    </row>
    <row r="6264" spans="1:33" x14ac:dyDescent="0.25">
      <c r="A6264" t="s">
        <v>2124</v>
      </c>
      <c r="B6264" t="s">
        <v>2125</v>
      </c>
      <c r="C6264" t="s">
        <v>2126</v>
      </c>
      <c r="D6264" t="s">
        <v>36537</v>
      </c>
      <c r="E6264">
        <v>4.9456E-2</v>
      </c>
      <c r="F6264">
        <v>0.31771899999999997</v>
      </c>
      <c r="G6264">
        <v>0.11697</v>
      </c>
      <c r="H6264">
        <v>-0.14915300000000001</v>
      </c>
      <c r="I6264">
        <v>0.276451</v>
      </c>
      <c r="J6264">
        <v>0.11812</v>
      </c>
      <c r="K6264">
        <v>0.115761</v>
      </c>
      <c r="L6264">
        <v>-0.59684599999999999</v>
      </c>
      <c r="M6264">
        <v>-0.54739000000000004</v>
      </c>
      <c r="N6264">
        <v>-0.73651900000000003</v>
      </c>
      <c r="O6264">
        <v>-0.41880000000000001</v>
      </c>
      <c r="P6264">
        <v>-0.60638999999999998</v>
      </c>
      <c r="Q6264">
        <v>-0.48942000000000002</v>
      </c>
      <c r="R6264">
        <v>-0.64620599999999995</v>
      </c>
      <c r="S6264">
        <v>-0.79535900000000004</v>
      </c>
      <c r="T6264">
        <v>-0.71280100000000002</v>
      </c>
      <c r="U6264">
        <v>-0.43635000000000002</v>
      </c>
      <c r="V6264">
        <v>-0.38530900000000001</v>
      </c>
      <c r="W6264">
        <v>-0.26718900000000001</v>
      </c>
      <c r="X6264">
        <v>-0.71464000000000005</v>
      </c>
      <c r="Y6264">
        <v>-0.59887900000000005</v>
      </c>
      <c r="Z6264" t="s">
        <v>2124</v>
      </c>
      <c r="AA6264">
        <v>274</v>
      </c>
      <c r="AB6264" t="s">
        <v>5</v>
      </c>
      <c r="AC6264" t="s">
        <v>35</v>
      </c>
      <c r="AD6264" t="s">
        <v>17952</v>
      </c>
      <c r="AE6264">
        <v>3</v>
      </c>
      <c r="AF6264" t="s">
        <v>4315</v>
      </c>
      <c r="AG6264" t="s">
        <v>37058</v>
      </c>
    </row>
    <row r="6265" spans="1:33" x14ac:dyDescent="0.25">
      <c r="A6265" t="s">
        <v>3635</v>
      </c>
      <c r="C6265" t="s">
        <v>1533</v>
      </c>
      <c r="D6265" t="s">
        <v>36537</v>
      </c>
      <c r="E6265">
        <v>4.9435E-2</v>
      </c>
      <c r="F6265">
        <v>-0.154221</v>
      </c>
      <c r="G6265">
        <v>-0.132711</v>
      </c>
      <c r="H6265">
        <v>0.155695</v>
      </c>
      <c r="I6265">
        <v>-8.8369000000000003E-2</v>
      </c>
      <c r="J6265">
        <v>0.10355</v>
      </c>
      <c r="K6265">
        <v>-7.4399999999999994E-2</v>
      </c>
      <c r="L6265">
        <v>-0.54378499999999996</v>
      </c>
      <c r="M6265">
        <v>-0.49435000000000001</v>
      </c>
      <c r="N6265">
        <v>-0.40051999999999999</v>
      </c>
      <c r="O6265">
        <v>-0.55474100000000004</v>
      </c>
      <c r="P6265">
        <v>-0.432089</v>
      </c>
      <c r="Q6265">
        <v>-0.56479999999999997</v>
      </c>
      <c r="R6265">
        <v>-0.467665</v>
      </c>
      <c r="S6265">
        <v>-0.31197000000000003</v>
      </c>
      <c r="T6265">
        <v>-0.33109100000000002</v>
      </c>
      <c r="U6265">
        <v>-0.41946</v>
      </c>
      <c r="V6265">
        <v>-0.42474899999999999</v>
      </c>
      <c r="W6265">
        <v>-0.32119900000000001</v>
      </c>
      <c r="X6265">
        <v>-0.39401999999999998</v>
      </c>
      <c r="Y6265">
        <v>-0.46842</v>
      </c>
      <c r="Z6265" t="s">
        <v>3635</v>
      </c>
      <c r="AA6265">
        <v>1946</v>
      </c>
      <c r="AB6265" t="s">
        <v>5</v>
      </c>
      <c r="AC6265" t="s">
        <v>6</v>
      </c>
      <c r="AD6265" t="s">
        <v>28107</v>
      </c>
      <c r="AE6265">
        <v>1</v>
      </c>
      <c r="AF6265" t="s">
        <v>28108</v>
      </c>
      <c r="AG6265" t="s">
        <v>38172</v>
      </c>
    </row>
    <row r="6266" spans="1:33" x14ac:dyDescent="0.25">
      <c r="A6266" t="s">
        <v>2063</v>
      </c>
      <c r="C6266" t="s">
        <v>48</v>
      </c>
      <c r="D6266" t="s">
        <v>36537</v>
      </c>
      <c r="E6266">
        <v>4.9410000000000003E-2</v>
      </c>
      <c r="F6266">
        <v>3.057E-2</v>
      </c>
      <c r="G6266">
        <v>7.7100000000000002E-2</v>
      </c>
      <c r="H6266">
        <v>-1.5100000000000001E-3</v>
      </c>
      <c r="I6266">
        <v>-0.20236999999999999</v>
      </c>
      <c r="J6266">
        <v>1.0659999999999999E-2</v>
      </c>
      <c r="K6266">
        <v>-1.323E-2</v>
      </c>
      <c r="L6266">
        <v>1.09307</v>
      </c>
      <c r="M6266">
        <v>1.1424799999999999</v>
      </c>
      <c r="N6266">
        <v>1.3871599999999999</v>
      </c>
      <c r="O6266">
        <v>1.4177299999999999</v>
      </c>
      <c r="P6266">
        <v>1.45862</v>
      </c>
      <c r="Q6266">
        <v>1.53572</v>
      </c>
      <c r="R6266">
        <v>1.5717000000000001</v>
      </c>
      <c r="S6266">
        <v>1.57019</v>
      </c>
      <c r="T6266">
        <v>1.7223200000000001</v>
      </c>
      <c r="U6266">
        <v>1.5199499999999999</v>
      </c>
      <c r="V6266">
        <v>1.88575</v>
      </c>
      <c r="W6266">
        <v>1.8964099999999999</v>
      </c>
      <c r="X6266">
        <v>1.64788</v>
      </c>
      <c r="Y6266">
        <v>1.6346499999999999</v>
      </c>
      <c r="Z6266" t="s">
        <v>2063</v>
      </c>
      <c r="AA6266">
        <v>1425</v>
      </c>
      <c r="AB6266" t="s">
        <v>5</v>
      </c>
      <c r="AC6266" t="s">
        <v>6</v>
      </c>
      <c r="AD6266" t="s">
        <v>30715</v>
      </c>
      <c r="AE6266">
        <v>3</v>
      </c>
      <c r="AF6266" t="s">
        <v>30716</v>
      </c>
      <c r="AG6266" t="s">
        <v>38496</v>
      </c>
    </row>
    <row r="6267" spans="1:33" x14ac:dyDescent="0.25">
      <c r="A6267" t="s">
        <v>11551</v>
      </c>
      <c r="B6267" t="s">
        <v>11552</v>
      </c>
      <c r="C6267" t="s">
        <v>11553</v>
      </c>
      <c r="D6267" t="s">
        <v>36537</v>
      </c>
      <c r="E6267">
        <v>4.938E-2</v>
      </c>
      <c r="F6267">
        <v>-4.4060000000000002E-2</v>
      </c>
      <c r="G6267">
        <v>0.10573</v>
      </c>
      <c r="H6267">
        <v>1.9699999999999999E-2</v>
      </c>
      <c r="I6267">
        <v>0.10799</v>
      </c>
      <c r="J6267">
        <v>0.21493000000000001</v>
      </c>
      <c r="K6267">
        <v>6.7320000000000005E-2</v>
      </c>
      <c r="L6267">
        <v>1.9463699999999999</v>
      </c>
      <c r="M6267">
        <v>1.9957499999999999</v>
      </c>
      <c r="N6267">
        <v>1.67336</v>
      </c>
      <c r="O6267">
        <v>1.6293</v>
      </c>
      <c r="P6267">
        <v>1.6015600000000001</v>
      </c>
      <c r="Q6267">
        <v>1.70729</v>
      </c>
      <c r="R6267">
        <v>1.69143</v>
      </c>
      <c r="S6267">
        <v>1.71113</v>
      </c>
      <c r="T6267">
        <v>1.6686399999999999</v>
      </c>
      <c r="U6267">
        <v>1.7766299999999999</v>
      </c>
      <c r="V6267">
        <v>1.52478</v>
      </c>
      <c r="W6267">
        <v>1.7397100000000001</v>
      </c>
      <c r="X6267">
        <v>1.6531100000000001</v>
      </c>
      <c r="Y6267">
        <v>1.7204299999999999</v>
      </c>
      <c r="Z6267" t="s">
        <v>17395</v>
      </c>
      <c r="AA6267" t="s">
        <v>18756</v>
      </c>
      <c r="AB6267" t="s">
        <v>5</v>
      </c>
      <c r="AC6267" t="s">
        <v>35</v>
      </c>
      <c r="AD6267" t="s">
        <v>18757</v>
      </c>
      <c r="AE6267">
        <v>11</v>
      </c>
      <c r="AF6267" t="s">
        <v>18758</v>
      </c>
      <c r="AG6267" t="s">
        <v>38047</v>
      </c>
    </row>
    <row r="6268" spans="1:33" x14ac:dyDescent="0.25">
      <c r="A6268" t="s">
        <v>3624</v>
      </c>
      <c r="C6268" t="s">
        <v>48</v>
      </c>
      <c r="D6268" t="s">
        <v>36537</v>
      </c>
      <c r="E6268">
        <v>4.9369999999999997E-2</v>
      </c>
      <c r="F6268">
        <v>-9.2000000000000003E-4</v>
      </c>
      <c r="G6268">
        <v>1.545E-2</v>
      </c>
      <c r="H6268">
        <v>1.9099999999999999E-2</v>
      </c>
      <c r="I6268">
        <v>-1.059E-2</v>
      </c>
      <c r="J6268">
        <v>0.12293999999999999</v>
      </c>
      <c r="K6268">
        <v>5.5120000000000002E-2</v>
      </c>
      <c r="L6268">
        <v>1.81907</v>
      </c>
      <c r="M6268">
        <v>1.8684400000000001</v>
      </c>
      <c r="N6268">
        <v>1.97279</v>
      </c>
      <c r="O6268">
        <v>1.97187</v>
      </c>
      <c r="P6268">
        <v>2.0441099999999999</v>
      </c>
      <c r="Q6268">
        <v>2.0595599999999998</v>
      </c>
      <c r="R6268">
        <v>2.06108</v>
      </c>
      <c r="S6268">
        <v>2.0801799999999999</v>
      </c>
      <c r="T6268">
        <v>2.0575700000000001</v>
      </c>
      <c r="U6268">
        <v>2.04698</v>
      </c>
      <c r="V6268">
        <v>1.9935400000000001</v>
      </c>
      <c r="W6268">
        <v>2.1164800000000001</v>
      </c>
      <c r="X6268">
        <v>1.98977</v>
      </c>
      <c r="Y6268">
        <v>2.0448900000000001</v>
      </c>
      <c r="Z6268" t="s">
        <v>3624</v>
      </c>
      <c r="AA6268">
        <v>98</v>
      </c>
      <c r="AB6268" t="s">
        <v>5</v>
      </c>
      <c r="AC6268" t="s">
        <v>6</v>
      </c>
      <c r="AD6268" t="s">
        <v>10770</v>
      </c>
      <c r="AE6268">
        <v>4</v>
      </c>
      <c r="AF6268" t="s">
        <v>10771</v>
      </c>
      <c r="AG6268" t="s">
        <v>38085</v>
      </c>
    </row>
    <row r="6269" spans="1:33" x14ac:dyDescent="0.25">
      <c r="A6269" t="s">
        <v>11551</v>
      </c>
      <c r="B6269" t="s">
        <v>11552</v>
      </c>
      <c r="C6269" t="s">
        <v>11553</v>
      </c>
      <c r="D6269" t="s">
        <v>36537</v>
      </c>
      <c r="E6269">
        <v>4.9329999999999999E-2</v>
      </c>
      <c r="F6269">
        <v>-2.18E-2</v>
      </c>
      <c r="G6269">
        <v>7.7850000000000003E-2</v>
      </c>
      <c r="H6269">
        <v>6.4099999999999999E-3</v>
      </c>
      <c r="I6269">
        <v>-3.1099999999999999E-2</v>
      </c>
      <c r="J6269">
        <v>5.4269999999999999E-2</v>
      </c>
      <c r="K6269">
        <v>3.986E-2</v>
      </c>
      <c r="L6269">
        <v>2.6665199999999998</v>
      </c>
      <c r="M6269">
        <v>2.7158500000000001</v>
      </c>
      <c r="N6269">
        <v>2.7516099999999999</v>
      </c>
      <c r="O6269">
        <v>2.7298100000000001</v>
      </c>
      <c r="P6269">
        <v>2.7402700000000002</v>
      </c>
      <c r="Q6269">
        <v>2.81812</v>
      </c>
      <c r="R6269">
        <v>2.7126899999999998</v>
      </c>
      <c r="S6269">
        <v>2.7191000000000001</v>
      </c>
      <c r="T6269">
        <v>2.71774</v>
      </c>
      <c r="U6269">
        <v>2.6866400000000001</v>
      </c>
      <c r="V6269">
        <v>2.6906699999999999</v>
      </c>
      <c r="W6269">
        <v>2.7449400000000002</v>
      </c>
      <c r="X6269">
        <v>2.6680100000000002</v>
      </c>
      <c r="Y6269">
        <v>2.7078700000000002</v>
      </c>
      <c r="Z6269" t="s">
        <v>11551</v>
      </c>
      <c r="AA6269">
        <v>270</v>
      </c>
      <c r="AB6269" t="s">
        <v>5</v>
      </c>
      <c r="AC6269" t="s">
        <v>6</v>
      </c>
      <c r="AD6269" t="s">
        <v>26826</v>
      </c>
      <c r="AE6269">
        <v>4</v>
      </c>
      <c r="AF6269" t="s">
        <v>26827</v>
      </c>
      <c r="AG6269" t="s">
        <v>38047</v>
      </c>
    </row>
    <row r="6270" spans="1:33" x14ac:dyDescent="0.25">
      <c r="A6270" t="s">
        <v>4554</v>
      </c>
      <c r="C6270" t="s">
        <v>4555</v>
      </c>
      <c r="D6270" t="s">
        <v>36537</v>
      </c>
      <c r="E6270">
        <v>4.9325000000000001E-2</v>
      </c>
      <c r="F6270">
        <v>0.16247</v>
      </c>
      <c r="G6270">
        <v>1.0240000000000001E-2</v>
      </c>
      <c r="H6270">
        <v>0.16944999999999999</v>
      </c>
      <c r="I6270">
        <v>-4.6459E-2</v>
      </c>
      <c r="J6270">
        <v>-0.19850999999999999</v>
      </c>
      <c r="K6270">
        <v>2.5551000000000001E-2</v>
      </c>
      <c r="L6270">
        <v>0.99239500000000003</v>
      </c>
      <c r="M6270">
        <v>1.04172</v>
      </c>
      <c r="N6270">
        <v>1.0624499999999999</v>
      </c>
      <c r="O6270">
        <v>1.22492</v>
      </c>
      <c r="P6270">
        <v>1.0474300000000001</v>
      </c>
      <c r="Q6270">
        <v>1.0576700000000001</v>
      </c>
      <c r="R6270">
        <v>1.0377000000000001</v>
      </c>
      <c r="S6270">
        <v>1.2071499999999999</v>
      </c>
      <c r="T6270">
        <v>0.996309</v>
      </c>
      <c r="U6270">
        <v>0.94984999999999997</v>
      </c>
      <c r="V6270">
        <v>1.2397199999999999</v>
      </c>
      <c r="W6270">
        <v>1.04121</v>
      </c>
      <c r="X6270">
        <v>0.67650999999999994</v>
      </c>
      <c r="Y6270">
        <v>0.70206100000000005</v>
      </c>
      <c r="Z6270" t="s">
        <v>4554</v>
      </c>
      <c r="AA6270">
        <v>197</v>
      </c>
      <c r="AB6270" t="s">
        <v>5</v>
      </c>
      <c r="AC6270" t="s">
        <v>6</v>
      </c>
      <c r="AD6270" t="s">
        <v>10879</v>
      </c>
      <c r="AE6270">
        <v>4</v>
      </c>
      <c r="AF6270" t="s">
        <v>10880</v>
      </c>
      <c r="AG6270" t="s">
        <v>37215</v>
      </c>
    </row>
    <row r="6271" spans="1:33" x14ac:dyDescent="0.25">
      <c r="A6271" t="s">
        <v>2556</v>
      </c>
      <c r="C6271" t="s">
        <v>221</v>
      </c>
      <c r="D6271" t="s">
        <v>36537</v>
      </c>
      <c r="E6271">
        <v>4.922E-2</v>
      </c>
      <c r="F6271">
        <v>0.13850000000000001</v>
      </c>
      <c r="G6271">
        <v>-5.9639999999999999E-2</v>
      </c>
      <c r="H6271">
        <v>0.22955</v>
      </c>
      <c r="I6271">
        <v>-0.12892000000000001</v>
      </c>
      <c r="J6271">
        <v>-9.2619999999999994E-2</v>
      </c>
      <c r="K6271">
        <v>1.427E-2</v>
      </c>
      <c r="L6271">
        <v>1.49769</v>
      </c>
      <c r="M6271">
        <v>1.54691</v>
      </c>
      <c r="N6271">
        <v>1.72052</v>
      </c>
      <c r="O6271">
        <v>1.8590199999999999</v>
      </c>
      <c r="P6271">
        <v>2.1688800000000001</v>
      </c>
      <c r="Q6271">
        <v>2.1092399999999998</v>
      </c>
      <c r="R6271">
        <v>2.01953</v>
      </c>
      <c r="S6271">
        <v>2.2490800000000002</v>
      </c>
      <c r="T6271">
        <v>2.2134299999999998</v>
      </c>
      <c r="U6271">
        <v>2.0845099999999999</v>
      </c>
      <c r="V6271">
        <v>2.42252</v>
      </c>
      <c r="W6271">
        <v>2.3298999999999999</v>
      </c>
      <c r="X6271">
        <v>2.29366</v>
      </c>
      <c r="Y6271">
        <v>2.3079299999999998</v>
      </c>
      <c r="Z6271" t="s">
        <v>2556</v>
      </c>
      <c r="AA6271">
        <v>182</v>
      </c>
      <c r="AB6271" t="s">
        <v>5</v>
      </c>
      <c r="AC6271" t="s">
        <v>6</v>
      </c>
      <c r="AD6271" t="s">
        <v>2948</v>
      </c>
      <c r="AE6271">
        <v>3</v>
      </c>
      <c r="AF6271" t="s">
        <v>2949</v>
      </c>
      <c r="AG6271" t="s">
        <v>38064</v>
      </c>
    </row>
    <row r="6272" spans="1:33" x14ac:dyDescent="0.25">
      <c r="A6272" t="s">
        <v>1849</v>
      </c>
      <c r="C6272" t="s">
        <v>48</v>
      </c>
      <c r="D6272" t="s">
        <v>36537</v>
      </c>
      <c r="E6272">
        <v>4.9166000000000001E-2</v>
      </c>
      <c r="F6272">
        <v>-1.1310000000000001E-2</v>
      </c>
      <c r="G6272">
        <v>0.18981890000000001</v>
      </c>
      <c r="H6272">
        <v>-6.5839999999999996E-3</v>
      </c>
      <c r="I6272">
        <v>-5.3830999999999997E-2</v>
      </c>
      <c r="J6272">
        <v>9.8388000000000003E-2</v>
      </c>
      <c r="K6272">
        <v>7.6170100000000004E-2</v>
      </c>
      <c r="L6272">
        <v>0.21673400000000001</v>
      </c>
      <c r="M6272">
        <v>0.26590000000000003</v>
      </c>
      <c r="N6272">
        <v>0.28738000000000002</v>
      </c>
      <c r="O6272">
        <v>0.27606999999999998</v>
      </c>
      <c r="P6272">
        <v>9.6691100000000002E-2</v>
      </c>
      <c r="Q6272">
        <v>0.28650999999999999</v>
      </c>
      <c r="R6272">
        <v>0.269094</v>
      </c>
      <c r="S6272">
        <v>0.26251000000000002</v>
      </c>
      <c r="T6272">
        <v>0.280001</v>
      </c>
      <c r="U6272">
        <v>0.22617000000000001</v>
      </c>
      <c r="V6272">
        <v>0.109011</v>
      </c>
      <c r="W6272">
        <v>0.207399</v>
      </c>
      <c r="X6272">
        <v>6.4149899999999996E-2</v>
      </c>
      <c r="Y6272">
        <v>0.14032</v>
      </c>
      <c r="Z6272" t="s">
        <v>1849</v>
      </c>
      <c r="AA6272">
        <v>371</v>
      </c>
      <c r="AB6272" t="s">
        <v>5</v>
      </c>
      <c r="AC6272" t="s">
        <v>6</v>
      </c>
      <c r="AD6272" t="s">
        <v>26531</v>
      </c>
      <c r="AE6272">
        <v>6</v>
      </c>
      <c r="AF6272" t="s">
        <v>26532</v>
      </c>
      <c r="AG6272" t="s">
        <v>37438</v>
      </c>
    </row>
    <row r="6273" spans="1:33" x14ac:dyDescent="0.25">
      <c r="A6273" t="s">
        <v>1384</v>
      </c>
      <c r="C6273" t="s">
        <v>48</v>
      </c>
      <c r="D6273" t="s">
        <v>36537</v>
      </c>
      <c r="E6273">
        <v>4.9119999999999997E-2</v>
      </c>
      <c r="F6273">
        <v>0.21606</v>
      </c>
      <c r="G6273">
        <v>-5.074E-2</v>
      </c>
      <c r="H6273">
        <v>0.20469000000000001</v>
      </c>
      <c r="I6273">
        <v>0.40932000000000002</v>
      </c>
      <c r="J6273">
        <v>0.43340000000000001</v>
      </c>
      <c r="K6273">
        <v>-0.12139</v>
      </c>
      <c r="L6273">
        <v>-2.4150999999999998</v>
      </c>
      <c r="M6273">
        <v>-2.36598</v>
      </c>
      <c r="N6273">
        <v>-2.7842500000000001</v>
      </c>
      <c r="O6273">
        <v>-2.56819</v>
      </c>
      <c r="P6273">
        <v>-2.7815699999999999</v>
      </c>
      <c r="Q6273">
        <v>-2.8323100000000001</v>
      </c>
      <c r="R6273">
        <v>-2.8349600000000001</v>
      </c>
      <c r="S6273">
        <v>-2.6302699999999999</v>
      </c>
      <c r="T6273">
        <v>-2.8630900000000001</v>
      </c>
      <c r="U6273">
        <v>-2.45377</v>
      </c>
      <c r="V6273">
        <v>-3.0997699999999999</v>
      </c>
      <c r="W6273">
        <v>-2.6663700000000001</v>
      </c>
      <c r="X6273">
        <v>-2.6332900000000001</v>
      </c>
      <c r="Y6273">
        <v>-2.75468</v>
      </c>
      <c r="Z6273" t="s">
        <v>1384</v>
      </c>
      <c r="AA6273">
        <v>1460</v>
      </c>
      <c r="AB6273" t="s">
        <v>21</v>
      </c>
      <c r="AC6273" t="s">
        <v>6</v>
      </c>
      <c r="AD6273" t="s">
        <v>18469</v>
      </c>
      <c r="AE6273">
        <v>9</v>
      </c>
      <c r="AF6273" t="s">
        <v>18470</v>
      </c>
      <c r="AG6273" t="s">
        <v>38479</v>
      </c>
    </row>
    <row r="6274" spans="1:33" x14ac:dyDescent="0.25">
      <c r="A6274" t="s">
        <v>1764</v>
      </c>
      <c r="C6274" t="s">
        <v>1765</v>
      </c>
      <c r="D6274" t="s">
        <v>36537</v>
      </c>
      <c r="E6274">
        <v>4.9090000000000002E-2</v>
      </c>
      <c r="F6274">
        <v>0.12461</v>
      </c>
      <c r="G6274">
        <v>1.66E-3</v>
      </c>
      <c r="H6274">
        <v>0.1</v>
      </c>
      <c r="I6274">
        <v>3.2120000000000003E-2</v>
      </c>
      <c r="J6274">
        <v>4.369E-2</v>
      </c>
      <c r="K6274">
        <v>1.235E-2</v>
      </c>
      <c r="L6274">
        <v>1.37293</v>
      </c>
      <c r="M6274">
        <v>1.4220200000000001</v>
      </c>
      <c r="N6274">
        <v>1.2635000000000001</v>
      </c>
      <c r="O6274">
        <v>1.38811</v>
      </c>
      <c r="P6274">
        <v>1.6376299999999999</v>
      </c>
      <c r="Q6274">
        <v>1.6392899999999999</v>
      </c>
      <c r="R6274">
        <v>1.6839</v>
      </c>
      <c r="S6274">
        <v>1.7839</v>
      </c>
      <c r="T6274">
        <v>1.8165199999999999</v>
      </c>
      <c r="U6274">
        <v>1.8486400000000001</v>
      </c>
      <c r="V6274">
        <v>1.83717</v>
      </c>
      <c r="W6274">
        <v>1.88086</v>
      </c>
      <c r="X6274">
        <v>1.9073</v>
      </c>
      <c r="Y6274">
        <v>1.9196500000000001</v>
      </c>
      <c r="Z6274" t="s">
        <v>1764</v>
      </c>
      <c r="AA6274">
        <v>149</v>
      </c>
      <c r="AB6274" t="s">
        <v>5</v>
      </c>
      <c r="AC6274" t="s">
        <v>6</v>
      </c>
      <c r="AD6274" t="s">
        <v>22572</v>
      </c>
      <c r="AE6274">
        <v>3</v>
      </c>
      <c r="AF6274" t="s">
        <v>22573</v>
      </c>
      <c r="AG6274" t="s">
        <v>38044</v>
      </c>
    </row>
    <row r="6275" spans="1:33" x14ac:dyDescent="0.25">
      <c r="A6275" t="s">
        <v>512</v>
      </c>
      <c r="B6275" t="s">
        <v>513</v>
      </c>
      <c r="C6275" t="s">
        <v>514</v>
      </c>
      <c r="D6275" t="s">
        <v>36537</v>
      </c>
      <c r="E6275">
        <v>4.9085999999999998E-2</v>
      </c>
      <c r="F6275">
        <v>1.6029000000000002E-2</v>
      </c>
      <c r="G6275">
        <v>9.6089999999999995E-3</v>
      </c>
      <c r="H6275">
        <v>-0.16819300000000001</v>
      </c>
      <c r="I6275">
        <v>4.7779000000000002E-2</v>
      </c>
      <c r="J6275">
        <v>5.3348E-2</v>
      </c>
      <c r="K6275">
        <v>7.8100000000000003E-2</v>
      </c>
      <c r="L6275">
        <v>0.286804</v>
      </c>
      <c r="M6275">
        <v>0.33589000000000002</v>
      </c>
      <c r="N6275">
        <v>0.28747</v>
      </c>
      <c r="O6275">
        <v>0.30349900000000002</v>
      </c>
      <c r="P6275">
        <v>0.23758099999999999</v>
      </c>
      <c r="Q6275">
        <v>0.24718999999999999</v>
      </c>
      <c r="R6275">
        <v>0.44821499999999997</v>
      </c>
      <c r="S6275">
        <v>0.28002199999999999</v>
      </c>
      <c r="T6275">
        <v>0.31620999999999999</v>
      </c>
      <c r="U6275">
        <v>0.36398900000000001</v>
      </c>
      <c r="V6275">
        <v>0.44555099999999997</v>
      </c>
      <c r="W6275">
        <v>0.49889899999999998</v>
      </c>
      <c r="X6275">
        <v>0.19599900000000001</v>
      </c>
      <c r="Y6275">
        <v>0.27409899999999998</v>
      </c>
      <c r="Z6275" t="s">
        <v>512</v>
      </c>
      <c r="AA6275">
        <v>341</v>
      </c>
      <c r="AB6275" t="s">
        <v>5</v>
      </c>
      <c r="AC6275" t="s">
        <v>6</v>
      </c>
      <c r="AD6275" t="s">
        <v>25063</v>
      </c>
      <c r="AE6275">
        <v>11</v>
      </c>
      <c r="AF6275" t="s">
        <v>11794</v>
      </c>
      <c r="AG6275" t="s">
        <v>37434</v>
      </c>
    </row>
    <row r="6276" spans="1:33" x14ac:dyDescent="0.25">
      <c r="A6276" t="s">
        <v>3855</v>
      </c>
      <c r="B6276" t="s">
        <v>3856</v>
      </c>
      <c r="C6276" t="s">
        <v>3857</v>
      </c>
      <c r="D6276" t="s">
        <v>36537</v>
      </c>
      <c r="E6276">
        <v>4.9085999999999998E-2</v>
      </c>
      <c r="F6276">
        <v>-8.2182000000000005E-2</v>
      </c>
      <c r="G6276">
        <v>3.6929999999999998E-2</v>
      </c>
      <c r="H6276">
        <v>-2.6175E-2</v>
      </c>
      <c r="I6276">
        <v>0.17524000000000001</v>
      </c>
      <c r="J6276">
        <v>5.8589999999999996E-3</v>
      </c>
      <c r="K6276">
        <v>5.5530999999999997E-2</v>
      </c>
      <c r="L6276">
        <v>0.50763499999999995</v>
      </c>
      <c r="M6276">
        <v>0.55672100000000002</v>
      </c>
      <c r="N6276">
        <v>0.60094999999999998</v>
      </c>
      <c r="O6276">
        <v>0.51876800000000001</v>
      </c>
      <c r="P6276">
        <v>0.39103100000000002</v>
      </c>
      <c r="Q6276">
        <v>0.42796099999999998</v>
      </c>
      <c r="R6276">
        <v>0.42167500000000002</v>
      </c>
      <c r="S6276">
        <v>0.39550000000000002</v>
      </c>
      <c r="T6276">
        <v>0.32271</v>
      </c>
      <c r="U6276">
        <v>0.49795</v>
      </c>
      <c r="V6276">
        <v>0.42243000000000003</v>
      </c>
      <c r="W6276">
        <v>0.42828899999999998</v>
      </c>
      <c r="X6276">
        <v>0.40453899999999998</v>
      </c>
      <c r="Y6276">
        <v>0.46006999999999998</v>
      </c>
      <c r="Z6276" t="s">
        <v>3855</v>
      </c>
      <c r="AA6276">
        <v>335</v>
      </c>
      <c r="AB6276" t="s">
        <v>24</v>
      </c>
      <c r="AC6276" t="s">
        <v>35</v>
      </c>
      <c r="AD6276" t="s">
        <v>27038</v>
      </c>
      <c r="AE6276">
        <v>8</v>
      </c>
      <c r="AF6276" t="s">
        <v>27039</v>
      </c>
      <c r="AG6276" t="s">
        <v>37219</v>
      </c>
    </row>
    <row r="6277" spans="1:33" x14ac:dyDescent="0.25">
      <c r="A6277" t="s">
        <v>312</v>
      </c>
      <c r="B6277" t="s">
        <v>313</v>
      </c>
      <c r="C6277" t="s">
        <v>314</v>
      </c>
      <c r="D6277" t="s">
        <v>36537</v>
      </c>
      <c r="E6277">
        <v>4.9059999999999999E-2</v>
      </c>
      <c r="F6277">
        <v>1.4200000000000001E-2</v>
      </c>
      <c r="G6277">
        <v>-6.9250000000000006E-2</v>
      </c>
      <c r="H6277">
        <v>0.28270000000000001</v>
      </c>
      <c r="I6277">
        <v>-0.10947999999999999</v>
      </c>
      <c r="J6277">
        <v>-2.1899999999999999E-2</v>
      </c>
      <c r="K6277">
        <v>-0.59816999999999998</v>
      </c>
      <c r="L6277">
        <v>-3.4577599999999999</v>
      </c>
      <c r="M6277">
        <v>-3.4087000000000001</v>
      </c>
      <c r="N6277">
        <v>-3.5262600000000002</v>
      </c>
      <c r="O6277">
        <v>-3.51206</v>
      </c>
      <c r="P6277">
        <v>-3.2444700000000002</v>
      </c>
      <c r="Q6277">
        <v>-3.31372</v>
      </c>
      <c r="R6277">
        <v>-4.0600699999999996</v>
      </c>
      <c r="S6277">
        <v>-3.7773699999999999</v>
      </c>
      <c r="T6277">
        <v>-3.5815000000000001</v>
      </c>
      <c r="U6277">
        <v>-3.6909800000000001</v>
      </c>
      <c r="V6277">
        <v>-3.2768899999999999</v>
      </c>
      <c r="W6277">
        <v>-3.2987899999999999</v>
      </c>
      <c r="X6277">
        <v>-3.1698499999999998</v>
      </c>
      <c r="Y6277">
        <v>-3.7680199999999999</v>
      </c>
      <c r="Z6277" t="s">
        <v>312</v>
      </c>
      <c r="AA6277">
        <v>13</v>
      </c>
      <c r="AB6277" t="s">
        <v>5</v>
      </c>
      <c r="AC6277" t="s">
        <v>6</v>
      </c>
      <c r="AD6277" t="s">
        <v>23503</v>
      </c>
      <c r="AE6277">
        <v>12</v>
      </c>
      <c r="AF6277" t="s">
        <v>23504</v>
      </c>
      <c r="AG6277" t="s">
        <v>37764</v>
      </c>
    </row>
    <row r="6278" spans="1:33" x14ac:dyDescent="0.25">
      <c r="A6278" t="s">
        <v>19827</v>
      </c>
      <c r="C6278" t="s">
        <v>48</v>
      </c>
      <c r="D6278" t="s">
        <v>36537</v>
      </c>
      <c r="E6278">
        <v>4.9009999999999998E-2</v>
      </c>
      <c r="F6278">
        <v>8.5669999999999996E-2</v>
      </c>
      <c r="G6278">
        <v>0.11464000000000001</v>
      </c>
      <c r="H6278">
        <v>0.26991999999999999</v>
      </c>
      <c r="I6278">
        <v>-0.22334000000000001</v>
      </c>
      <c r="J6278">
        <v>-5.1381000000000003E-2</v>
      </c>
      <c r="K6278">
        <v>0.128052</v>
      </c>
      <c r="L6278">
        <v>-1.9869600000000001</v>
      </c>
      <c r="M6278">
        <v>-1.9379500000000001</v>
      </c>
      <c r="N6278">
        <v>-1.4496199999999999</v>
      </c>
      <c r="O6278">
        <v>-1.36395</v>
      </c>
      <c r="P6278">
        <v>-1.1010200000000001</v>
      </c>
      <c r="Q6278">
        <v>-0.98638000000000003</v>
      </c>
      <c r="R6278">
        <v>-1.27776</v>
      </c>
      <c r="S6278">
        <v>-1.0078400000000001</v>
      </c>
      <c r="T6278">
        <v>-1.0628</v>
      </c>
      <c r="U6278">
        <v>-1.2861400000000001</v>
      </c>
      <c r="V6278">
        <v>-0.76263000000000003</v>
      </c>
      <c r="W6278">
        <v>-0.81401100000000004</v>
      </c>
      <c r="X6278">
        <v>-0.94221100000000002</v>
      </c>
      <c r="Y6278">
        <v>-0.81415899999999997</v>
      </c>
      <c r="Z6278" t="s">
        <v>19827</v>
      </c>
      <c r="AA6278">
        <v>215</v>
      </c>
      <c r="AB6278" t="s">
        <v>21</v>
      </c>
      <c r="AC6278" t="s">
        <v>6</v>
      </c>
      <c r="AD6278" t="s">
        <v>32878</v>
      </c>
      <c r="AE6278">
        <v>8</v>
      </c>
      <c r="AF6278" t="s">
        <v>32879</v>
      </c>
      <c r="AG6278" t="s">
        <v>38873</v>
      </c>
    </row>
    <row r="6279" spans="1:33" x14ac:dyDescent="0.25">
      <c r="A6279" t="s">
        <v>2329</v>
      </c>
      <c r="B6279" t="s">
        <v>2330</v>
      </c>
      <c r="C6279" t="s">
        <v>2331</v>
      </c>
      <c r="D6279" t="s">
        <v>36537</v>
      </c>
      <c r="E6279">
        <v>4.8849999999999998E-2</v>
      </c>
      <c r="F6279">
        <v>2.7230000000000001E-2</v>
      </c>
      <c r="G6279">
        <v>8.7150000000000005E-2</v>
      </c>
      <c r="H6279">
        <v>5.6140000000000002E-2</v>
      </c>
      <c r="I6279">
        <v>0.12853000000000001</v>
      </c>
      <c r="J6279">
        <v>8.9539999999999995E-2</v>
      </c>
      <c r="K6279">
        <v>0.10677</v>
      </c>
      <c r="L6279">
        <v>3.5920899999999998</v>
      </c>
      <c r="M6279">
        <v>3.6409400000000001</v>
      </c>
      <c r="N6279">
        <v>3.4109099999999999</v>
      </c>
      <c r="O6279">
        <v>3.4381400000000002</v>
      </c>
      <c r="P6279">
        <v>3.4494199999999999</v>
      </c>
      <c r="Q6279">
        <v>3.5365700000000002</v>
      </c>
      <c r="R6279">
        <v>3.4324599999999998</v>
      </c>
      <c r="S6279">
        <v>3.4885999999999999</v>
      </c>
      <c r="T6279">
        <v>3.4401700000000002</v>
      </c>
      <c r="U6279">
        <v>3.5687000000000002</v>
      </c>
      <c r="V6279">
        <v>3.36361</v>
      </c>
      <c r="W6279">
        <v>3.4531499999999999</v>
      </c>
      <c r="X6279">
        <v>3.4478399999999998</v>
      </c>
      <c r="Y6279">
        <v>3.5546099999999998</v>
      </c>
      <c r="Z6279" t="s">
        <v>2329</v>
      </c>
      <c r="AA6279">
        <v>41</v>
      </c>
      <c r="AB6279" t="s">
        <v>5</v>
      </c>
      <c r="AC6279" t="s">
        <v>6</v>
      </c>
      <c r="AD6279" t="s">
        <v>7949</v>
      </c>
      <c r="AE6279">
        <v>4</v>
      </c>
      <c r="AF6279" t="s">
        <v>7950</v>
      </c>
      <c r="AG6279" t="s">
        <v>37230</v>
      </c>
    </row>
    <row r="6280" spans="1:33" x14ac:dyDescent="0.25">
      <c r="A6280" t="s">
        <v>5380</v>
      </c>
      <c r="C6280" t="s">
        <v>5381</v>
      </c>
      <c r="D6280" t="s">
        <v>36537</v>
      </c>
      <c r="E6280">
        <v>4.8800000000000003E-2</v>
      </c>
      <c r="F6280">
        <v>-2.554E-2</v>
      </c>
      <c r="G6280">
        <v>1.865E-2</v>
      </c>
      <c r="H6280">
        <v>0.16661999999999999</v>
      </c>
      <c r="I6280">
        <v>-1.8500000000000001E-3</v>
      </c>
      <c r="J6280">
        <v>1.7000000000000001E-4</v>
      </c>
      <c r="K6280">
        <v>9.1310000000000002E-2</v>
      </c>
      <c r="L6280">
        <v>2.18696</v>
      </c>
      <c r="M6280">
        <v>2.23576</v>
      </c>
      <c r="N6280">
        <v>2.27311</v>
      </c>
      <c r="O6280">
        <v>2.2475700000000001</v>
      </c>
      <c r="P6280">
        <v>2.1172300000000002</v>
      </c>
      <c r="Q6280">
        <v>2.1358799999999998</v>
      </c>
      <c r="R6280">
        <v>2.0428799999999998</v>
      </c>
      <c r="S6280">
        <v>2.2094999999999998</v>
      </c>
      <c r="T6280">
        <v>2.08175</v>
      </c>
      <c r="U6280">
        <v>2.0798999999999999</v>
      </c>
      <c r="V6280">
        <v>2.2298100000000001</v>
      </c>
      <c r="W6280">
        <v>2.2299799999999999</v>
      </c>
      <c r="X6280">
        <v>2.0307400000000002</v>
      </c>
      <c r="Y6280">
        <v>2.1220500000000002</v>
      </c>
      <c r="Z6280" t="s">
        <v>5380</v>
      </c>
      <c r="AA6280">
        <v>497</v>
      </c>
      <c r="AB6280" t="s">
        <v>5</v>
      </c>
      <c r="AC6280" t="s">
        <v>35</v>
      </c>
      <c r="AD6280" t="s">
        <v>19695</v>
      </c>
      <c r="AE6280">
        <v>4</v>
      </c>
      <c r="AF6280" t="s">
        <v>9112</v>
      </c>
      <c r="AG6280" t="s">
        <v>38803</v>
      </c>
    </row>
    <row r="6281" spans="1:33" x14ac:dyDescent="0.25">
      <c r="A6281" t="s">
        <v>2504</v>
      </c>
      <c r="C6281" t="s">
        <v>48</v>
      </c>
      <c r="D6281" t="s">
        <v>36537</v>
      </c>
      <c r="E6281">
        <v>4.8779999999999997E-2</v>
      </c>
      <c r="F6281">
        <v>-1.051E-2</v>
      </c>
      <c r="G6281">
        <v>6.2050000000000001E-2</v>
      </c>
      <c r="H6281">
        <v>2.29E-2</v>
      </c>
      <c r="I6281">
        <v>5.8950000000000002E-2</v>
      </c>
      <c r="J6281">
        <v>0.11848</v>
      </c>
      <c r="K6281">
        <v>6.3600000000000002E-3</v>
      </c>
      <c r="L6281">
        <v>2.5646200000000001</v>
      </c>
      <c r="M6281">
        <v>2.6133999999999999</v>
      </c>
      <c r="N6281">
        <v>2.5756600000000001</v>
      </c>
      <c r="O6281">
        <v>2.56515</v>
      </c>
      <c r="P6281">
        <v>2.5303100000000001</v>
      </c>
      <c r="Q6281">
        <v>2.5923600000000002</v>
      </c>
      <c r="R6281">
        <v>2.5852400000000002</v>
      </c>
      <c r="S6281">
        <v>2.6081400000000001</v>
      </c>
      <c r="T6281">
        <v>2.5461399999999998</v>
      </c>
      <c r="U6281">
        <v>2.6050900000000001</v>
      </c>
      <c r="V6281">
        <v>2.42428</v>
      </c>
      <c r="W6281">
        <v>2.5427599999999999</v>
      </c>
      <c r="X6281">
        <v>2.6076999999999999</v>
      </c>
      <c r="Y6281">
        <v>2.6140599999999998</v>
      </c>
      <c r="Z6281" t="s">
        <v>2504</v>
      </c>
      <c r="AA6281">
        <v>148</v>
      </c>
      <c r="AB6281" t="s">
        <v>5</v>
      </c>
      <c r="AC6281" t="s">
        <v>6</v>
      </c>
      <c r="AD6281" t="s">
        <v>22835</v>
      </c>
      <c r="AE6281">
        <v>9</v>
      </c>
      <c r="AF6281" t="s">
        <v>8073</v>
      </c>
      <c r="AG6281" t="s">
        <v>37122</v>
      </c>
    </row>
    <row r="6282" spans="1:33" x14ac:dyDescent="0.25">
      <c r="A6282" t="s">
        <v>3006</v>
      </c>
      <c r="C6282" t="s">
        <v>3007</v>
      </c>
      <c r="D6282" t="s">
        <v>36537</v>
      </c>
      <c r="E6282">
        <v>4.8660000000000002E-2</v>
      </c>
      <c r="F6282">
        <v>-5.4789999999999998E-2</v>
      </c>
      <c r="G6282">
        <v>2.964E-2</v>
      </c>
      <c r="H6282">
        <v>0.12694</v>
      </c>
      <c r="I6282">
        <v>-8.6599999999999993E-3</v>
      </c>
      <c r="J6282">
        <v>-5.1549999999999999E-2</v>
      </c>
      <c r="K6282">
        <v>1.0330000000000001E-2</v>
      </c>
      <c r="L6282">
        <v>2.7362799999999998</v>
      </c>
      <c r="M6282">
        <v>2.7849400000000002</v>
      </c>
      <c r="N6282">
        <v>2.7314699999999998</v>
      </c>
      <c r="O6282">
        <v>2.6766800000000002</v>
      </c>
      <c r="P6282">
        <v>2.6413000000000002</v>
      </c>
      <c r="Q6282">
        <v>2.6709399999999999</v>
      </c>
      <c r="R6282">
        <v>2.5877699999999999</v>
      </c>
      <c r="S6282">
        <v>2.7147100000000002</v>
      </c>
      <c r="T6282">
        <v>2.62181</v>
      </c>
      <c r="U6282">
        <v>2.6131500000000001</v>
      </c>
      <c r="V6282">
        <v>2.6452900000000001</v>
      </c>
      <c r="W6282">
        <v>2.5937399999999999</v>
      </c>
      <c r="X6282">
        <v>2.6424300000000001</v>
      </c>
      <c r="Y6282">
        <v>2.6527599999999998</v>
      </c>
      <c r="Z6282" t="s">
        <v>3006</v>
      </c>
      <c r="AA6282">
        <v>491</v>
      </c>
      <c r="AB6282" t="s">
        <v>5</v>
      </c>
      <c r="AC6282" t="s">
        <v>35</v>
      </c>
      <c r="AD6282" t="s">
        <v>20500</v>
      </c>
      <c r="AE6282">
        <v>12</v>
      </c>
      <c r="AF6282" t="s">
        <v>7009</v>
      </c>
      <c r="AG6282" t="s">
        <v>37387</v>
      </c>
    </row>
    <row r="6283" spans="1:33" x14ac:dyDescent="0.25">
      <c r="A6283" t="s">
        <v>6061</v>
      </c>
      <c r="C6283" t="s">
        <v>48</v>
      </c>
      <c r="D6283" t="s">
        <v>36537</v>
      </c>
      <c r="E6283">
        <v>4.8617E-2</v>
      </c>
      <c r="F6283">
        <v>-4.5699999999999998E-2</v>
      </c>
      <c r="G6283">
        <v>0.26214999999999999</v>
      </c>
      <c r="H6283">
        <v>-6.3259999999999997E-2</v>
      </c>
      <c r="I6283">
        <v>0.17702999999999999</v>
      </c>
      <c r="J6283">
        <v>0.1925</v>
      </c>
      <c r="K6283">
        <v>-0.15412999999999999</v>
      </c>
      <c r="L6283">
        <v>-0.92527599999999999</v>
      </c>
      <c r="M6283">
        <v>-0.87665899999999997</v>
      </c>
      <c r="N6283">
        <v>-1.15039</v>
      </c>
      <c r="O6283">
        <v>-1.1960900000000001</v>
      </c>
      <c r="P6283">
        <v>-1.3936200000000001</v>
      </c>
      <c r="Q6283">
        <v>-1.13147</v>
      </c>
      <c r="R6283">
        <v>-1.16046</v>
      </c>
      <c r="S6283">
        <v>-1.2237199999999999</v>
      </c>
      <c r="T6283">
        <v>-1.3451</v>
      </c>
      <c r="U6283">
        <v>-1.1680699999999999</v>
      </c>
      <c r="V6283">
        <v>-1.38889</v>
      </c>
      <c r="W6283">
        <v>-1.1963900000000001</v>
      </c>
      <c r="X6283">
        <v>-1.2820400000000001</v>
      </c>
      <c r="Y6283">
        <v>-1.4361699999999999</v>
      </c>
      <c r="Z6283" t="s">
        <v>6061</v>
      </c>
      <c r="AA6283">
        <v>981</v>
      </c>
      <c r="AB6283" t="s">
        <v>5</v>
      </c>
      <c r="AC6283" t="s">
        <v>6</v>
      </c>
      <c r="AD6283" t="s">
        <v>20348</v>
      </c>
      <c r="AE6283">
        <v>12</v>
      </c>
      <c r="AF6283" t="s">
        <v>20349</v>
      </c>
      <c r="AG6283" t="s">
        <v>38872</v>
      </c>
    </row>
    <row r="6284" spans="1:33" x14ac:dyDescent="0.25">
      <c r="A6284" t="s">
        <v>2709</v>
      </c>
      <c r="C6284" t="s">
        <v>2710</v>
      </c>
      <c r="D6284" t="s">
        <v>36537</v>
      </c>
      <c r="E6284">
        <v>4.8599999999999997E-2</v>
      </c>
      <c r="F6284">
        <v>7.0697999999999997E-2</v>
      </c>
      <c r="G6284">
        <v>0.33133899999999999</v>
      </c>
      <c r="H6284">
        <v>-0.19528400000000001</v>
      </c>
      <c r="I6284">
        <v>-0.12191200000000001</v>
      </c>
      <c r="J6284">
        <v>9.0870000000000006E-2</v>
      </c>
      <c r="K6284">
        <v>6.1211000000000002E-2</v>
      </c>
      <c r="L6284">
        <v>-1.0159499999999999</v>
      </c>
      <c r="M6284">
        <v>-0.96735000000000004</v>
      </c>
      <c r="N6284">
        <v>-0.87489899999999998</v>
      </c>
      <c r="O6284">
        <v>-0.80420100000000005</v>
      </c>
      <c r="P6284">
        <v>-0.79057900000000003</v>
      </c>
      <c r="Q6284">
        <v>-0.45923999999999998</v>
      </c>
      <c r="R6284">
        <v>-0.552956</v>
      </c>
      <c r="S6284">
        <v>-0.74824000000000002</v>
      </c>
      <c r="T6284">
        <v>-0.50729900000000006</v>
      </c>
      <c r="U6284">
        <v>-0.62921099999999996</v>
      </c>
      <c r="V6284">
        <v>-0.39222000000000001</v>
      </c>
      <c r="W6284">
        <v>-0.30135000000000001</v>
      </c>
      <c r="X6284">
        <v>-0.470501</v>
      </c>
      <c r="Y6284">
        <v>-0.40928999999999999</v>
      </c>
      <c r="Z6284" t="s">
        <v>2709</v>
      </c>
      <c r="AA6284">
        <v>665</v>
      </c>
      <c r="AB6284" t="s">
        <v>5</v>
      </c>
      <c r="AC6284" t="s">
        <v>6</v>
      </c>
      <c r="AD6284" t="s">
        <v>28065</v>
      </c>
      <c r="AE6284">
        <v>6</v>
      </c>
      <c r="AF6284" t="s">
        <v>28066</v>
      </c>
      <c r="AG6284" t="s">
        <v>37162</v>
      </c>
    </row>
    <row r="6285" spans="1:33" x14ac:dyDescent="0.25">
      <c r="A6285" t="s">
        <v>2944</v>
      </c>
      <c r="C6285" t="s">
        <v>2945</v>
      </c>
      <c r="D6285" t="s">
        <v>36537</v>
      </c>
      <c r="E6285">
        <v>4.8599999999999997E-2</v>
      </c>
      <c r="F6285">
        <v>-0.10261000000000001</v>
      </c>
      <c r="G6285">
        <v>8.7701000000000001E-2</v>
      </c>
      <c r="H6285">
        <v>8.1019999999999995E-2</v>
      </c>
      <c r="I6285">
        <v>-0.26086999999999999</v>
      </c>
      <c r="J6285">
        <v>-0.24915999999999999</v>
      </c>
      <c r="K6285">
        <v>0.113751</v>
      </c>
      <c r="L6285">
        <v>-1.5582800000000001</v>
      </c>
      <c r="M6285">
        <v>-1.5096799999999999</v>
      </c>
      <c r="N6285">
        <v>-1.3450800000000001</v>
      </c>
      <c r="O6285">
        <v>-1.4476899999999999</v>
      </c>
      <c r="P6285">
        <v>-1.0431699999999999</v>
      </c>
      <c r="Q6285">
        <v>-0.95546900000000001</v>
      </c>
      <c r="R6285">
        <v>-1.2053499999999999</v>
      </c>
      <c r="S6285">
        <v>-1.1243300000000001</v>
      </c>
      <c r="T6285">
        <v>-0.87388999999999994</v>
      </c>
      <c r="U6285">
        <v>-1.13476</v>
      </c>
      <c r="V6285">
        <v>-0.69462999999999997</v>
      </c>
      <c r="W6285">
        <v>-0.94379000000000002</v>
      </c>
      <c r="X6285">
        <v>-0.92771000000000003</v>
      </c>
      <c r="Y6285">
        <v>-0.81395899999999999</v>
      </c>
      <c r="Z6285" t="s">
        <v>2944</v>
      </c>
      <c r="AA6285">
        <v>878</v>
      </c>
      <c r="AB6285" t="s">
        <v>5</v>
      </c>
      <c r="AC6285" t="s">
        <v>6</v>
      </c>
      <c r="AD6285" t="s">
        <v>29460</v>
      </c>
      <c r="AE6285">
        <v>11</v>
      </c>
      <c r="AF6285" t="s">
        <v>29461</v>
      </c>
      <c r="AG6285" t="s">
        <v>37202</v>
      </c>
    </row>
    <row r="6286" spans="1:33" x14ac:dyDescent="0.25">
      <c r="A6286" t="s">
        <v>2160</v>
      </c>
      <c r="C6286" t="s">
        <v>48</v>
      </c>
      <c r="D6286" t="s">
        <v>36537</v>
      </c>
      <c r="E6286">
        <v>4.8585999999999997E-2</v>
      </c>
      <c r="F6286">
        <v>-5.1241000000000002E-2</v>
      </c>
      <c r="G6286">
        <v>0.12862999999999999</v>
      </c>
      <c r="H6286">
        <v>-0.21624399999999999</v>
      </c>
      <c r="I6286">
        <v>0.17616100000000001</v>
      </c>
      <c r="J6286">
        <v>8.2600000000000007E-2</v>
      </c>
      <c r="K6286">
        <v>-0.13636899999999999</v>
      </c>
      <c r="L6286">
        <v>-0.89068599999999998</v>
      </c>
      <c r="M6286">
        <v>-0.84209999999999996</v>
      </c>
      <c r="N6286">
        <v>-0.61614999999999998</v>
      </c>
      <c r="O6286">
        <v>-0.66739099999999996</v>
      </c>
      <c r="P6286">
        <v>-0.66127999999999998</v>
      </c>
      <c r="Q6286">
        <v>-0.53264999999999996</v>
      </c>
      <c r="R6286">
        <v>-0.55529600000000001</v>
      </c>
      <c r="S6286">
        <v>-0.77154</v>
      </c>
      <c r="T6286">
        <v>-0.67435100000000003</v>
      </c>
      <c r="U6286">
        <v>-0.49819000000000002</v>
      </c>
      <c r="V6286">
        <v>-0.42762</v>
      </c>
      <c r="W6286">
        <v>-0.34501999999999999</v>
      </c>
      <c r="X6286">
        <v>-0.466391</v>
      </c>
      <c r="Y6286">
        <v>-0.60275999999999996</v>
      </c>
      <c r="Z6286" t="s">
        <v>2160</v>
      </c>
      <c r="AA6286">
        <v>452</v>
      </c>
      <c r="AB6286" t="s">
        <v>5</v>
      </c>
      <c r="AC6286" t="s">
        <v>6</v>
      </c>
      <c r="AD6286" t="s">
        <v>30408</v>
      </c>
      <c r="AE6286">
        <v>2</v>
      </c>
      <c r="AF6286" t="s">
        <v>30409</v>
      </c>
      <c r="AG6286" t="s">
        <v>36639</v>
      </c>
    </row>
    <row r="6287" spans="1:33" x14ac:dyDescent="0.25">
      <c r="A6287" t="s">
        <v>9729</v>
      </c>
      <c r="C6287" t="s">
        <v>9730</v>
      </c>
      <c r="D6287" t="s">
        <v>36537</v>
      </c>
      <c r="E6287">
        <v>4.8445000000000002E-2</v>
      </c>
      <c r="F6287">
        <v>5.2628000000000001E-2</v>
      </c>
      <c r="G6287">
        <v>2.2998999999999999E-2</v>
      </c>
      <c r="H6287">
        <v>0.21227699999999999</v>
      </c>
      <c r="I6287">
        <v>-5.289E-2</v>
      </c>
      <c r="J6287">
        <v>-4.5609999999999998E-2</v>
      </c>
      <c r="K6287">
        <v>-0.109279</v>
      </c>
      <c r="L6287">
        <v>0.88559500000000002</v>
      </c>
      <c r="M6287">
        <v>0.93403999999999998</v>
      </c>
      <c r="N6287">
        <v>0.89832100000000004</v>
      </c>
      <c r="O6287">
        <v>0.95094900000000004</v>
      </c>
      <c r="P6287">
        <v>0.918211</v>
      </c>
      <c r="Q6287">
        <v>0.94120999999999999</v>
      </c>
      <c r="R6287">
        <v>0.68366400000000005</v>
      </c>
      <c r="S6287">
        <v>0.89594099999999999</v>
      </c>
      <c r="T6287">
        <v>1.0600799999999999</v>
      </c>
      <c r="U6287">
        <v>1.00719</v>
      </c>
      <c r="V6287">
        <v>0.97115099999999999</v>
      </c>
      <c r="W6287">
        <v>0.92554099999999995</v>
      </c>
      <c r="X6287">
        <v>1.07463</v>
      </c>
      <c r="Y6287">
        <v>0.96535099999999996</v>
      </c>
      <c r="Z6287" t="s">
        <v>9729</v>
      </c>
      <c r="AA6287">
        <v>211</v>
      </c>
      <c r="AB6287" t="s">
        <v>5</v>
      </c>
      <c r="AC6287" t="s">
        <v>15</v>
      </c>
      <c r="AD6287" t="s">
        <v>20714</v>
      </c>
      <c r="AE6287">
        <v>5</v>
      </c>
      <c r="AF6287" t="s">
        <v>25311</v>
      </c>
      <c r="AG6287" t="s">
        <v>37664</v>
      </c>
    </row>
    <row r="6288" spans="1:33" x14ac:dyDescent="0.25">
      <c r="A6288" t="s">
        <v>9729</v>
      </c>
      <c r="C6288" t="s">
        <v>9730</v>
      </c>
      <c r="D6288" t="s">
        <v>36537</v>
      </c>
      <c r="E6288">
        <v>4.8445000000000002E-2</v>
      </c>
      <c r="F6288">
        <v>5.2628000000000001E-2</v>
      </c>
      <c r="G6288">
        <v>2.2998999999999999E-2</v>
      </c>
      <c r="H6288">
        <v>0.21227699999999999</v>
      </c>
      <c r="I6288">
        <v>-5.289E-2</v>
      </c>
      <c r="J6288">
        <v>-4.5609999999999998E-2</v>
      </c>
      <c r="K6288">
        <v>-0.109279</v>
      </c>
      <c r="L6288">
        <v>0.88559500000000002</v>
      </c>
      <c r="M6288">
        <v>0.93403999999999998</v>
      </c>
      <c r="N6288">
        <v>0.89832100000000004</v>
      </c>
      <c r="O6288">
        <v>0.95094900000000004</v>
      </c>
      <c r="P6288">
        <v>0.918211</v>
      </c>
      <c r="Q6288">
        <v>0.94120999999999999</v>
      </c>
      <c r="R6288">
        <v>0.68366400000000005</v>
      </c>
      <c r="S6288">
        <v>0.89594099999999999</v>
      </c>
      <c r="T6288">
        <v>1.0600799999999999</v>
      </c>
      <c r="U6288">
        <v>1.00719</v>
      </c>
      <c r="V6288">
        <v>0.97115099999999999</v>
      </c>
      <c r="W6288">
        <v>0.92554099999999995</v>
      </c>
      <c r="X6288">
        <v>1.07463</v>
      </c>
      <c r="Y6288">
        <v>0.96535099999999996</v>
      </c>
      <c r="Z6288" t="s">
        <v>9729</v>
      </c>
      <c r="AA6288">
        <v>213</v>
      </c>
      <c r="AB6288" t="s">
        <v>5</v>
      </c>
      <c r="AC6288" t="s">
        <v>15</v>
      </c>
      <c r="AD6288" t="s">
        <v>20714</v>
      </c>
      <c r="AE6288">
        <v>7</v>
      </c>
      <c r="AF6288" t="s">
        <v>9731</v>
      </c>
      <c r="AG6288" t="s">
        <v>37664</v>
      </c>
    </row>
    <row r="6289" spans="1:33" x14ac:dyDescent="0.25">
      <c r="A6289" t="s">
        <v>9729</v>
      </c>
      <c r="C6289" t="s">
        <v>9730</v>
      </c>
      <c r="D6289" t="s">
        <v>36537</v>
      </c>
      <c r="E6289">
        <v>4.8445000000000002E-2</v>
      </c>
      <c r="F6289">
        <v>5.2628000000000001E-2</v>
      </c>
      <c r="G6289">
        <v>2.2998999999999999E-2</v>
      </c>
      <c r="H6289">
        <v>0.21227699999999999</v>
      </c>
      <c r="I6289">
        <v>-5.289E-2</v>
      </c>
      <c r="J6289">
        <v>-4.5609999999999998E-2</v>
      </c>
      <c r="K6289">
        <v>-0.109279</v>
      </c>
      <c r="L6289">
        <v>0.88559500000000002</v>
      </c>
      <c r="M6289">
        <v>0.93403999999999998</v>
      </c>
      <c r="N6289">
        <v>0.89832100000000004</v>
      </c>
      <c r="O6289">
        <v>0.95094900000000004</v>
      </c>
      <c r="P6289">
        <v>0.918211</v>
      </c>
      <c r="Q6289">
        <v>0.94120999999999999</v>
      </c>
      <c r="R6289">
        <v>0.68366400000000005</v>
      </c>
      <c r="S6289">
        <v>0.89594099999999999</v>
      </c>
      <c r="T6289">
        <v>1.0600799999999999</v>
      </c>
      <c r="U6289">
        <v>1.00719</v>
      </c>
      <c r="V6289">
        <v>0.97115099999999999</v>
      </c>
      <c r="W6289">
        <v>0.92554099999999995</v>
      </c>
      <c r="X6289">
        <v>1.07463</v>
      </c>
      <c r="Y6289">
        <v>0.96535099999999996</v>
      </c>
      <c r="Z6289" t="s">
        <v>9729</v>
      </c>
      <c r="AA6289">
        <v>214</v>
      </c>
      <c r="AB6289" t="s">
        <v>5</v>
      </c>
      <c r="AC6289" t="s">
        <v>15</v>
      </c>
      <c r="AD6289" t="s">
        <v>20714</v>
      </c>
      <c r="AE6289">
        <v>8</v>
      </c>
      <c r="AF6289" t="s">
        <v>10762</v>
      </c>
      <c r="AG6289" t="s">
        <v>37664</v>
      </c>
    </row>
    <row r="6290" spans="1:33" x14ac:dyDescent="0.25">
      <c r="A6290" t="s">
        <v>2992</v>
      </c>
      <c r="C6290" t="s">
        <v>2993</v>
      </c>
      <c r="D6290" t="s">
        <v>36537</v>
      </c>
      <c r="E6290">
        <v>4.8434999999999999E-2</v>
      </c>
      <c r="F6290">
        <v>0.108829</v>
      </c>
      <c r="G6290">
        <v>0.14002999999999999</v>
      </c>
      <c r="H6290">
        <v>0.36839499999999997</v>
      </c>
      <c r="I6290">
        <v>3.1019000000000001E-2</v>
      </c>
      <c r="J6290">
        <v>0.24340000000000001</v>
      </c>
      <c r="K6290">
        <v>9.3679999999999999E-2</v>
      </c>
      <c r="L6290">
        <v>0.54795499999999997</v>
      </c>
      <c r="M6290">
        <v>0.59638999999999998</v>
      </c>
      <c r="N6290">
        <v>0.52990000000000004</v>
      </c>
      <c r="O6290">
        <v>0.63872899999999999</v>
      </c>
      <c r="P6290">
        <v>0.42474000000000001</v>
      </c>
      <c r="Q6290">
        <v>0.56476999999999999</v>
      </c>
      <c r="R6290">
        <v>0.53723500000000002</v>
      </c>
      <c r="S6290">
        <v>0.90563000000000005</v>
      </c>
      <c r="T6290">
        <v>0.476271</v>
      </c>
      <c r="U6290">
        <v>0.50729000000000002</v>
      </c>
      <c r="V6290">
        <v>0.52329099999999995</v>
      </c>
      <c r="W6290">
        <v>0.76669100000000001</v>
      </c>
      <c r="X6290">
        <v>0.31039</v>
      </c>
      <c r="Y6290">
        <v>0.40406999999999998</v>
      </c>
      <c r="Z6290" t="s">
        <v>2992</v>
      </c>
      <c r="AA6290">
        <v>563</v>
      </c>
      <c r="AB6290" t="s">
        <v>5</v>
      </c>
      <c r="AC6290" t="s">
        <v>35</v>
      </c>
      <c r="AD6290" t="s">
        <v>23321</v>
      </c>
      <c r="AE6290">
        <v>4</v>
      </c>
      <c r="AF6290" t="s">
        <v>8948</v>
      </c>
      <c r="AG6290" t="s">
        <v>37291</v>
      </c>
    </row>
    <row r="6291" spans="1:33" x14ac:dyDescent="0.25">
      <c r="A6291" t="s">
        <v>1992</v>
      </c>
      <c r="C6291" t="s">
        <v>48</v>
      </c>
      <c r="D6291" t="s">
        <v>36537</v>
      </c>
      <c r="E6291">
        <v>4.8425000000000003E-2</v>
      </c>
      <c r="F6291">
        <v>2.0577999999999999E-2</v>
      </c>
      <c r="G6291">
        <v>5.4369000000000001E-2</v>
      </c>
      <c r="H6291">
        <v>0.123525</v>
      </c>
      <c r="I6291">
        <v>7.5900000000000004E-3</v>
      </c>
      <c r="J6291">
        <v>7.0110000000000006E-2</v>
      </c>
      <c r="K6291">
        <v>-1.8339999999999999E-2</v>
      </c>
      <c r="L6291">
        <v>-0.32836500000000002</v>
      </c>
      <c r="M6291">
        <v>-0.27994000000000002</v>
      </c>
      <c r="N6291">
        <v>-0.41708000000000001</v>
      </c>
      <c r="O6291">
        <v>-0.39650200000000002</v>
      </c>
      <c r="P6291">
        <v>-0.35830899999999999</v>
      </c>
      <c r="Q6291">
        <v>-0.30393999999999999</v>
      </c>
      <c r="R6291">
        <v>-0.33198499999999997</v>
      </c>
      <c r="S6291">
        <v>-0.20846000000000001</v>
      </c>
      <c r="T6291">
        <v>-0.418711</v>
      </c>
      <c r="U6291">
        <v>-0.41112100000000001</v>
      </c>
      <c r="V6291">
        <v>-0.39883000000000002</v>
      </c>
      <c r="W6291">
        <v>-0.32872000000000001</v>
      </c>
      <c r="X6291">
        <v>-0.40344000000000002</v>
      </c>
      <c r="Y6291">
        <v>-0.42177999999999999</v>
      </c>
      <c r="Z6291" t="s">
        <v>1992</v>
      </c>
      <c r="AA6291">
        <v>2764</v>
      </c>
      <c r="AB6291" t="s">
        <v>5</v>
      </c>
      <c r="AC6291" t="s">
        <v>6</v>
      </c>
      <c r="AD6291" t="s">
        <v>23063</v>
      </c>
      <c r="AE6291">
        <v>5</v>
      </c>
      <c r="AF6291" t="s">
        <v>23064</v>
      </c>
      <c r="AG6291" t="s">
        <v>36705</v>
      </c>
    </row>
    <row r="6292" spans="1:33" x14ac:dyDescent="0.25">
      <c r="A6292" t="s">
        <v>1145</v>
      </c>
      <c r="B6292" t="s">
        <v>1146</v>
      </c>
      <c r="C6292" t="s">
        <v>1147</v>
      </c>
      <c r="D6292" t="s">
        <v>36537</v>
      </c>
      <c r="E6292">
        <v>4.8413999999999999E-2</v>
      </c>
      <c r="F6292">
        <v>3.1437E-2</v>
      </c>
      <c r="G6292">
        <v>0.1223812</v>
      </c>
      <c r="H6292">
        <v>0.11797729999999999</v>
      </c>
      <c r="I6292">
        <v>-5.9119999999999999E-2</v>
      </c>
      <c r="J6292">
        <v>-0.12436899999999999</v>
      </c>
      <c r="K6292">
        <v>-4.7090600000000003E-2</v>
      </c>
      <c r="L6292">
        <v>-0.79680399999999996</v>
      </c>
      <c r="M6292">
        <v>-0.74839</v>
      </c>
      <c r="N6292">
        <v>-0.38786900000000002</v>
      </c>
      <c r="O6292">
        <v>-0.35643200000000003</v>
      </c>
      <c r="P6292">
        <v>-7.6379799999999998E-2</v>
      </c>
      <c r="Q6292">
        <v>4.6001399999999998E-2</v>
      </c>
      <c r="R6292">
        <v>-0.17568600000000001</v>
      </c>
      <c r="S6292">
        <v>-5.7708700000000002E-2</v>
      </c>
      <c r="T6292">
        <v>-0.173571</v>
      </c>
      <c r="U6292">
        <v>-0.23269100000000001</v>
      </c>
      <c r="V6292">
        <v>0.25923000000000002</v>
      </c>
      <c r="W6292">
        <v>0.13486100000000001</v>
      </c>
      <c r="X6292">
        <v>9.5840499999999995E-2</v>
      </c>
      <c r="Y6292">
        <v>4.8749899999999999E-2</v>
      </c>
      <c r="Z6292" t="s">
        <v>1145</v>
      </c>
      <c r="AA6292">
        <v>399</v>
      </c>
      <c r="AB6292" t="s">
        <v>5</v>
      </c>
      <c r="AC6292" t="s">
        <v>35</v>
      </c>
      <c r="AD6292" t="s">
        <v>31996</v>
      </c>
      <c r="AE6292">
        <v>14</v>
      </c>
      <c r="AF6292" t="s">
        <v>31997</v>
      </c>
      <c r="AG6292" t="s">
        <v>37752</v>
      </c>
    </row>
    <row r="6293" spans="1:33" x14ac:dyDescent="0.25">
      <c r="A6293" t="s">
        <v>1145</v>
      </c>
      <c r="B6293" t="s">
        <v>1146</v>
      </c>
      <c r="C6293" t="s">
        <v>1147</v>
      </c>
      <c r="D6293" t="s">
        <v>36537</v>
      </c>
      <c r="E6293">
        <v>4.8413999999999999E-2</v>
      </c>
      <c r="F6293">
        <v>3.1437E-2</v>
      </c>
      <c r="G6293">
        <v>0.1223812</v>
      </c>
      <c r="H6293">
        <v>0.11797729999999999</v>
      </c>
      <c r="I6293">
        <v>-5.9119999999999999E-2</v>
      </c>
      <c r="J6293">
        <v>-0.12436899999999999</v>
      </c>
      <c r="K6293">
        <v>-4.7090600000000003E-2</v>
      </c>
      <c r="L6293">
        <v>-0.79680399999999996</v>
      </c>
      <c r="M6293">
        <v>-0.74839</v>
      </c>
      <c r="N6293">
        <v>-0.38786900000000002</v>
      </c>
      <c r="O6293">
        <v>-0.35643200000000003</v>
      </c>
      <c r="P6293">
        <v>-7.6379799999999998E-2</v>
      </c>
      <c r="Q6293">
        <v>4.6001399999999998E-2</v>
      </c>
      <c r="R6293">
        <v>-0.17568600000000001</v>
      </c>
      <c r="S6293">
        <v>-5.7708700000000002E-2</v>
      </c>
      <c r="T6293">
        <v>-0.173571</v>
      </c>
      <c r="U6293">
        <v>-0.23269100000000001</v>
      </c>
      <c r="V6293">
        <v>0.25923000000000002</v>
      </c>
      <c r="W6293">
        <v>0.13486100000000001</v>
      </c>
      <c r="X6293">
        <v>9.5840499999999995E-2</v>
      </c>
      <c r="Y6293">
        <v>4.8749899999999999E-2</v>
      </c>
      <c r="Z6293" t="s">
        <v>1145</v>
      </c>
      <c r="AA6293">
        <v>401</v>
      </c>
      <c r="AB6293" t="s">
        <v>5</v>
      </c>
      <c r="AC6293" t="s">
        <v>35</v>
      </c>
      <c r="AD6293" t="s">
        <v>31996</v>
      </c>
      <c r="AE6293">
        <v>16</v>
      </c>
      <c r="AF6293" t="s">
        <v>31998</v>
      </c>
      <c r="AG6293" t="s">
        <v>37752</v>
      </c>
    </row>
    <row r="6294" spans="1:33" x14ac:dyDescent="0.25">
      <c r="A6294" t="s">
        <v>744</v>
      </c>
      <c r="B6294" t="s">
        <v>745</v>
      </c>
      <c r="C6294" t="s">
        <v>48</v>
      </c>
      <c r="D6294" t="s">
        <v>36537</v>
      </c>
      <c r="E6294">
        <v>4.8410000000000002E-2</v>
      </c>
      <c r="F6294">
        <v>2.7359999999999999E-2</v>
      </c>
      <c r="G6294">
        <v>2.0480000000000002E-2</v>
      </c>
      <c r="H6294">
        <v>0.13333</v>
      </c>
      <c r="I6294">
        <v>5.8599999999999999E-2</v>
      </c>
      <c r="J6294">
        <v>-5.8610000000000002E-2</v>
      </c>
      <c r="K6294">
        <v>-7.3800000000000004E-2</v>
      </c>
      <c r="L6294">
        <v>2.9963899999999999</v>
      </c>
      <c r="M6294">
        <v>3.0448</v>
      </c>
      <c r="N6294">
        <v>2.8406799999999999</v>
      </c>
      <c r="O6294">
        <v>2.8680400000000001</v>
      </c>
      <c r="P6294">
        <v>2.9072499999999999</v>
      </c>
      <c r="Q6294">
        <v>2.9277299999999999</v>
      </c>
      <c r="R6294">
        <v>2.87398</v>
      </c>
      <c r="S6294">
        <v>3.0073099999999999</v>
      </c>
      <c r="T6294">
        <v>2.8597899999999998</v>
      </c>
      <c r="U6294">
        <v>2.91839</v>
      </c>
      <c r="V6294">
        <v>2.8170500000000001</v>
      </c>
      <c r="W6294">
        <v>2.7584399999999998</v>
      </c>
      <c r="X6294">
        <v>2.8879999999999999</v>
      </c>
      <c r="Y6294">
        <v>2.8142</v>
      </c>
      <c r="Z6294" t="s">
        <v>744</v>
      </c>
      <c r="AA6294">
        <v>112</v>
      </c>
      <c r="AB6294" t="s">
        <v>5</v>
      </c>
      <c r="AC6294" t="s">
        <v>6</v>
      </c>
      <c r="AD6294" t="s">
        <v>21565</v>
      </c>
      <c r="AE6294">
        <v>4</v>
      </c>
      <c r="AF6294" t="s">
        <v>6449</v>
      </c>
      <c r="AG6294" t="s">
        <v>37382</v>
      </c>
    </row>
    <row r="6295" spans="1:33" x14ac:dyDescent="0.25">
      <c r="A6295" t="s">
        <v>20265</v>
      </c>
      <c r="C6295" t="s">
        <v>15022</v>
      </c>
      <c r="D6295" t="s">
        <v>36537</v>
      </c>
      <c r="E6295">
        <v>4.8410000000000002E-2</v>
      </c>
      <c r="F6295">
        <v>8.2919999999999994E-2</v>
      </c>
      <c r="G6295">
        <v>0.11346000000000001</v>
      </c>
      <c r="H6295">
        <v>-0.56242000000000003</v>
      </c>
      <c r="I6295">
        <v>0.17896999999999999</v>
      </c>
      <c r="J6295">
        <v>-0.27632000000000001</v>
      </c>
      <c r="K6295">
        <v>0.15212000000000001</v>
      </c>
      <c r="L6295">
        <v>-1.4362299999999999</v>
      </c>
      <c r="M6295">
        <v>-1.3878200000000001</v>
      </c>
      <c r="N6295">
        <v>-1.3776299999999999</v>
      </c>
      <c r="O6295">
        <v>-1.29471</v>
      </c>
      <c r="P6295">
        <v>-1.5164599999999999</v>
      </c>
      <c r="Q6295">
        <v>-1.403</v>
      </c>
      <c r="R6295">
        <v>-1.15222</v>
      </c>
      <c r="S6295">
        <v>-1.7146399999999999</v>
      </c>
      <c r="T6295">
        <v>-1.44502</v>
      </c>
      <c r="U6295">
        <v>-1.2660499999999999</v>
      </c>
      <c r="V6295">
        <v>-1.1674599999999999</v>
      </c>
      <c r="W6295">
        <v>-1.4437800000000001</v>
      </c>
      <c r="X6295">
        <v>-1.33938</v>
      </c>
      <c r="Y6295">
        <v>-1.18726</v>
      </c>
      <c r="Z6295" t="s">
        <v>20265</v>
      </c>
      <c r="AA6295">
        <v>365</v>
      </c>
      <c r="AB6295" t="s">
        <v>5</v>
      </c>
      <c r="AC6295" t="s">
        <v>6</v>
      </c>
      <c r="AD6295" t="s">
        <v>26276</v>
      </c>
      <c r="AE6295">
        <v>5</v>
      </c>
      <c r="AF6295" t="s">
        <v>26277</v>
      </c>
      <c r="AG6295" t="s">
        <v>36813</v>
      </c>
    </row>
    <row r="6296" spans="1:33" x14ac:dyDescent="0.25">
      <c r="A6296" t="s">
        <v>12530</v>
      </c>
      <c r="C6296" t="s">
        <v>78</v>
      </c>
      <c r="D6296" t="s">
        <v>36537</v>
      </c>
      <c r="E6296">
        <v>4.8306000000000002E-2</v>
      </c>
      <c r="F6296">
        <v>-0.175951</v>
      </c>
      <c r="G6296">
        <v>-1.1209999999999999E-2</v>
      </c>
      <c r="H6296">
        <v>0.122736</v>
      </c>
      <c r="I6296">
        <v>1.8819800000000001E-2</v>
      </c>
      <c r="J6296">
        <v>6.1510500000000003E-2</v>
      </c>
      <c r="K6296">
        <v>1.2210800000000001E-2</v>
      </c>
      <c r="L6296">
        <v>-0.63223499999999999</v>
      </c>
      <c r="M6296">
        <v>-0.58392900000000003</v>
      </c>
      <c r="N6296">
        <v>-0.29393000000000002</v>
      </c>
      <c r="O6296">
        <v>-0.46988099999999999</v>
      </c>
      <c r="P6296">
        <v>-0.32443</v>
      </c>
      <c r="Q6296">
        <v>-0.33563999999999999</v>
      </c>
      <c r="R6296">
        <v>-2.7925499999999999E-2</v>
      </c>
      <c r="S6296">
        <v>9.4810500000000006E-2</v>
      </c>
      <c r="T6296">
        <v>-6.8450899999999995E-2</v>
      </c>
      <c r="U6296">
        <v>-4.9631099999999997E-2</v>
      </c>
      <c r="V6296">
        <v>-0.13205</v>
      </c>
      <c r="W6296">
        <v>-7.0539500000000005E-2</v>
      </c>
      <c r="X6296">
        <v>3.0389800000000002E-2</v>
      </c>
      <c r="Y6296">
        <v>4.2600600000000002E-2</v>
      </c>
      <c r="Z6296" t="s">
        <v>12530</v>
      </c>
      <c r="AA6296">
        <v>482</v>
      </c>
      <c r="AB6296" t="s">
        <v>21</v>
      </c>
      <c r="AC6296" t="s">
        <v>35</v>
      </c>
      <c r="AD6296" t="s">
        <v>31278</v>
      </c>
      <c r="AE6296">
        <v>7</v>
      </c>
      <c r="AF6296" t="s">
        <v>31279</v>
      </c>
      <c r="AG6296" t="s">
        <v>37128</v>
      </c>
    </row>
    <row r="6297" spans="1:33" x14ac:dyDescent="0.25">
      <c r="A6297" t="s">
        <v>5408</v>
      </c>
      <c r="B6297" t="s">
        <v>5409</v>
      </c>
      <c r="C6297" t="s">
        <v>5410</v>
      </c>
      <c r="D6297" t="s">
        <v>36537</v>
      </c>
      <c r="E6297">
        <v>4.8286999999999997E-2</v>
      </c>
      <c r="F6297">
        <v>-0.111452</v>
      </c>
      <c r="G6297">
        <v>2.3199000000000001E-2</v>
      </c>
      <c r="H6297">
        <v>-0.23526430000000001</v>
      </c>
      <c r="I6297">
        <v>-4.2411900000000002E-2</v>
      </c>
      <c r="J6297">
        <v>0.118879</v>
      </c>
      <c r="K6297">
        <v>8.2629999999999995E-2</v>
      </c>
      <c r="L6297">
        <v>0.15134400000000001</v>
      </c>
      <c r="M6297">
        <v>0.199631</v>
      </c>
      <c r="N6297">
        <v>0.33780100000000002</v>
      </c>
      <c r="O6297">
        <v>0.22634899999999999</v>
      </c>
      <c r="P6297">
        <v>0.16117100000000001</v>
      </c>
      <c r="Q6297">
        <v>0.18437000000000001</v>
      </c>
      <c r="R6297">
        <v>0.32572600000000002</v>
      </c>
      <c r="S6297">
        <v>9.0461700000000006E-2</v>
      </c>
      <c r="T6297">
        <v>0.13021099999999999</v>
      </c>
      <c r="U6297">
        <v>8.7799100000000005E-2</v>
      </c>
      <c r="V6297">
        <v>0.175291</v>
      </c>
      <c r="W6297">
        <v>0.29416999999999999</v>
      </c>
      <c r="X6297">
        <v>0.23163</v>
      </c>
      <c r="Y6297">
        <v>0.31425999999999998</v>
      </c>
      <c r="Z6297" t="s">
        <v>5408</v>
      </c>
      <c r="AA6297">
        <v>1127</v>
      </c>
      <c r="AB6297" t="s">
        <v>5</v>
      </c>
      <c r="AC6297" t="s">
        <v>6</v>
      </c>
      <c r="AD6297" t="s">
        <v>28955</v>
      </c>
      <c r="AE6297">
        <v>26</v>
      </c>
      <c r="AF6297" t="s">
        <v>7410</v>
      </c>
      <c r="AG6297" t="s">
        <v>36566</v>
      </c>
    </row>
    <row r="6298" spans="1:33" x14ac:dyDescent="0.25">
      <c r="A6298" t="s">
        <v>4561</v>
      </c>
      <c r="B6298" t="s">
        <v>4562</v>
      </c>
      <c r="C6298" t="s">
        <v>4563</v>
      </c>
      <c r="D6298" t="s">
        <v>36537</v>
      </c>
      <c r="E6298">
        <v>4.8277E-2</v>
      </c>
      <c r="F6298">
        <v>-0.14237</v>
      </c>
      <c r="G6298">
        <v>-6.7890000000000006E-2</v>
      </c>
      <c r="H6298">
        <v>5.5127000000000002E-2</v>
      </c>
      <c r="I6298">
        <v>0.12479899999999999</v>
      </c>
      <c r="J6298">
        <v>0.245809</v>
      </c>
      <c r="K6298">
        <v>8.1082000000000001E-2</v>
      </c>
      <c r="L6298">
        <v>-0.19087599999999999</v>
      </c>
      <c r="M6298">
        <v>-0.142599</v>
      </c>
      <c r="N6298">
        <v>-0.34992000000000001</v>
      </c>
      <c r="O6298">
        <v>-0.49229000000000001</v>
      </c>
      <c r="P6298">
        <v>-0.62887000000000004</v>
      </c>
      <c r="Q6298">
        <v>-0.69676000000000005</v>
      </c>
      <c r="R6298">
        <v>-0.40854499999999999</v>
      </c>
      <c r="S6298">
        <v>-0.35341800000000001</v>
      </c>
      <c r="T6298">
        <v>-0.30262899999999998</v>
      </c>
      <c r="U6298">
        <v>-0.17782999999999999</v>
      </c>
      <c r="V6298">
        <v>-0.78496900000000003</v>
      </c>
      <c r="W6298">
        <v>-0.53915999999999997</v>
      </c>
      <c r="X6298">
        <v>-0.448521</v>
      </c>
      <c r="Y6298">
        <v>-0.36743900000000002</v>
      </c>
      <c r="Z6298" t="s">
        <v>4561</v>
      </c>
      <c r="AA6298">
        <v>878</v>
      </c>
      <c r="AB6298" t="s">
        <v>5</v>
      </c>
      <c r="AC6298" t="s">
        <v>35</v>
      </c>
      <c r="AD6298" t="s">
        <v>18534</v>
      </c>
      <c r="AE6298">
        <v>11</v>
      </c>
      <c r="AF6298" t="s">
        <v>21491</v>
      </c>
      <c r="AG6298" t="s">
        <v>36561</v>
      </c>
    </row>
    <row r="6299" spans="1:33" x14ac:dyDescent="0.25">
      <c r="A6299" t="s">
        <v>7388</v>
      </c>
      <c r="C6299" t="s">
        <v>48</v>
      </c>
      <c r="D6299" t="s">
        <v>36537</v>
      </c>
      <c r="E6299">
        <v>4.8259999999999997E-2</v>
      </c>
      <c r="F6299">
        <v>-3.5799999999999998E-3</v>
      </c>
      <c r="G6299">
        <v>-0.11269</v>
      </c>
      <c r="H6299">
        <v>-0.11361</v>
      </c>
      <c r="I6299">
        <v>7.6999999999999999E-2</v>
      </c>
      <c r="J6299">
        <v>-0.13078000000000001</v>
      </c>
      <c r="K6299">
        <v>-1.5959999999999998E-2</v>
      </c>
      <c r="L6299">
        <v>3.1132499999999999</v>
      </c>
      <c r="M6299">
        <v>3.1615099999999998</v>
      </c>
      <c r="N6299">
        <v>2.83039</v>
      </c>
      <c r="O6299">
        <v>2.82681</v>
      </c>
      <c r="P6299">
        <v>2.8435299999999999</v>
      </c>
      <c r="Q6299">
        <v>2.7308400000000002</v>
      </c>
      <c r="R6299">
        <v>2.8852000000000002</v>
      </c>
      <c r="S6299">
        <v>2.7715900000000002</v>
      </c>
      <c r="T6299">
        <v>2.8424399999999999</v>
      </c>
      <c r="U6299">
        <v>2.9194399999999998</v>
      </c>
      <c r="V6299">
        <v>2.6547999999999998</v>
      </c>
      <c r="W6299">
        <v>2.5240200000000002</v>
      </c>
      <c r="X6299">
        <v>2.8683100000000001</v>
      </c>
      <c r="Y6299">
        <v>2.8523499999999999</v>
      </c>
      <c r="Z6299" t="s">
        <v>7388</v>
      </c>
      <c r="AA6299">
        <v>658</v>
      </c>
      <c r="AB6299" t="s">
        <v>21</v>
      </c>
      <c r="AC6299" t="s">
        <v>6</v>
      </c>
      <c r="AD6299" t="s">
        <v>7389</v>
      </c>
      <c r="AE6299">
        <v>7</v>
      </c>
      <c r="AF6299" t="s">
        <v>7390</v>
      </c>
      <c r="AG6299" t="s">
        <v>37386</v>
      </c>
    </row>
    <row r="6300" spans="1:33" x14ac:dyDescent="0.25">
      <c r="A6300" t="s">
        <v>5305</v>
      </c>
      <c r="C6300" t="s">
        <v>48</v>
      </c>
      <c r="D6300" t="s">
        <v>36537</v>
      </c>
      <c r="E6300">
        <v>4.8219999999999999E-2</v>
      </c>
      <c r="F6300">
        <v>0.14523</v>
      </c>
      <c r="G6300">
        <v>-5.3469999999999997E-2</v>
      </c>
      <c r="H6300">
        <v>-0.10537000000000001</v>
      </c>
      <c r="I6300">
        <v>-0.10976</v>
      </c>
      <c r="J6300">
        <v>-0.19239999999999999</v>
      </c>
      <c r="K6300">
        <v>4.4720000000000003E-2</v>
      </c>
      <c r="L6300">
        <v>-1.21411</v>
      </c>
      <c r="M6300">
        <v>-1.1658900000000001</v>
      </c>
      <c r="N6300">
        <v>-1.4908699999999999</v>
      </c>
      <c r="O6300">
        <v>-1.3456399999999999</v>
      </c>
      <c r="P6300">
        <v>-1.38002</v>
      </c>
      <c r="Q6300">
        <v>-1.4334899999999999</v>
      </c>
      <c r="R6300">
        <v>-1.59623</v>
      </c>
      <c r="S6300">
        <v>-1.7016</v>
      </c>
      <c r="T6300">
        <v>-1.3658399999999999</v>
      </c>
      <c r="U6300">
        <v>-1.4756</v>
      </c>
      <c r="V6300">
        <v>-1.2006600000000001</v>
      </c>
      <c r="W6300">
        <v>-1.39306</v>
      </c>
      <c r="X6300">
        <v>-1.6351500000000001</v>
      </c>
      <c r="Y6300">
        <v>-1.59043</v>
      </c>
      <c r="Z6300" t="s">
        <v>5305</v>
      </c>
      <c r="AA6300">
        <v>4233</v>
      </c>
      <c r="AB6300" t="s">
        <v>5</v>
      </c>
      <c r="AC6300" t="s">
        <v>15</v>
      </c>
      <c r="AD6300" t="s">
        <v>17190</v>
      </c>
      <c r="AE6300">
        <v>7</v>
      </c>
      <c r="AF6300" t="s">
        <v>10103</v>
      </c>
      <c r="AG6300" t="s">
        <v>38073</v>
      </c>
    </row>
    <row r="6301" spans="1:33" x14ac:dyDescent="0.25">
      <c r="A6301" t="s">
        <v>5305</v>
      </c>
      <c r="C6301" t="s">
        <v>48</v>
      </c>
      <c r="D6301" t="s">
        <v>36537</v>
      </c>
      <c r="E6301">
        <v>4.8219999999999999E-2</v>
      </c>
      <c r="F6301">
        <v>0.14523</v>
      </c>
      <c r="G6301">
        <v>-5.3469999999999997E-2</v>
      </c>
      <c r="H6301">
        <v>-0.10537000000000001</v>
      </c>
      <c r="I6301">
        <v>-0.10976</v>
      </c>
      <c r="J6301">
        <v>-0.19239999999999999</v>
      </c>
      <c r="K6301">
        <v>4.4720000000000003E-2</v>
      </c>
      <c r="L6301">
        <v>-1.21411</v>
      </c>
      <c r="M6301">
        <v>-1.1658900000000001</v>
      </c>
      <c r="N6301">
        <v>-1.4908699999999999</v>
      </c>
      <c r="O6301">
        <v>-1.3456399999999999</v>
      </c>
      <c r="P6301">
        <v>-1.38002</v>
      </c>
      <c r="Q6301">
        <v>-1.4334899999999999</v>
      </c>
      <c r="R6301">
        <v>-1.59623</v>
      </c>
      <c r="S6301">
        <v>-1.7016</v>
      </c>
      <c r="T6301">
        <v>-1.3658399999999999</v>
      </c>
      <c r="U6301">
        <v>-1.4756</v>
      </c>
      <c r="V6301">
        <v>-1.2006600000000001</v>
      </c>
      <c r="W6301">
        <v>-1.39306</v>
      </c>
      <c r="X6301">
        <v>-1.6351500000000001</v>
      </c>
      <c r="Y6301">
        <v>-1.59043</v>
      </c>
      <c r="Z6301" t="s">
        <v>5305</v>
      </c>
      <c r="AA6301">
        <v>4242</v>
      </c>
      <c r="AB6301" t="s">
        <v>5</v>
      </c>
      <c r="AC6301" t="s">
        <v>15</v>
      </c>
      <c r="AD6301" t="s">
        <v>17190</v>
      </c>
      <c r="AE6301">
        <v>16</v>
      </c>
      <c r="AF6301" t="s">
        <v>10128</v>
      </c>
      <c r="AG6301" t="s">
        <v>38073</v>
      </c>
    </row>
    <row r="6302" spans="1:33" x14ac:dyDescent="0.25">
      <c r="A6302" t="s">
        <v>5305</v>
      </c>
      <c r="C6302" t="s">
        <v>48</v>
      </c>
      <c r="D6302" t="s">
        <v>36537</v>
      </c>
      <c r="E6302">
        <v>4.8219999999999999E-2</v>
      </c>
      <c r="F6302">
        <v>0.14523</v>
      </c>
      <c r="G6302">
        <v>-5.3469999999999997E-2</v>
      </c>
      <c r="H6302">
        <v>-0.10537000000000001</v>
      </c>
      <c r="I6302">
        <v>-0.10976</v>
      </c>
      <c r="J6302">
        <v>-0.19239999999999999</v>
      </c>
      <c r="K6302">
        <v>4.4720000000000003E-2</v>
      </c>
      <c r="L6302">
        <v>-1.21411</v>
      </c>
      <c r="M6302">
        <v>-1.1658900000000001</v>
      </c>
      <c r="N6302">
        <v>-1.4908699999999999</v>
      </c>
      <c r="O6302">
        <v>-1.3456399999999999</v>
      </c>
      <c r="P6302">
        <v>-1.38002</v>
      </c>
      <c r="Q6302">
        <v>-1.4334899999999999</v>
      </c>
      <c r="R6302">
        <v>-1.59623</v>
      </c>
      <c r="S6302">
        <v>-1.7016</v>
      </c>
      <c r="T6302">
        <v>-1.3658399999999999</v>
      </c>
      <c r="U6302">
        <v>-1.4756</v>
      </c>
      <c r="V6302">
        <v>-1.2006600000000001</v>
      </c>
      <c r="W6302">
        <v>-1.39306</v>
      </c>
      <c r="X6302">
        <v>-1.6351500000000001</v>
      </c>
      <c r="Y6302">
        <v>-1.59043</v>
      </c>
      <c r="Z6302" t="s">
        <v>5305</v>
      </c>
      <c r="AA6302">
        <v>4243</v>
      </c>
      <c r="AB6302" t="s">
        <v>5</v>
      </c>
      <c r="AC6302" t="s">
        <v>15</v>
      </c>
      <c r="AD6302" t="s">
        <v>17065</v>
      </c>
      <c r="AE6302">
        <v>17</v>
      </c>
      <c r="AF6302" t="s">
        <v>11885</v>
      </c>
      <c r="AG6302" t="s">
        <v>38073</v>
      </c>
    </row>
    <row r="6303" spans="1:33" x14ac:dyDescent="0.25">
      <c r="A6303" t="s">
        <v>5305</v>
      </c>
      <c r="C6303" t="s">
        <v>48</v>
      </c>
      <c r="D6303" t="s">
        <v>36537</v>
      </c>
      <c r="E6303">
        <v>4.8219999999999999E-2</v>
      </c>
      <c r="F6303">
        <v>0.14523</v>
      </c>
      <c r="G6303">
        <v>-5.3469999999999997E-2</v>
      </c>
      <c r="H6303">
        <v>-0.10537000000000001</v>
      </c>
      <c r="I6303">
        <v>-0.10976</v>
      </c>
      <c r="J6303">
        <v>-0.19239999999999999</v>
      </c>
      <c r="K6303">
        <v>4.4720000000000003E-2</v>
      </c>
      <c r="L6303">
        <v>-1.21411</v>
      </c>
      <c r="M6303">
        <v>-1.1658900000000001</v>
      </c>
      <c r="N6303">
        <v>-1.4908699999999999</v>
      </c>
      <c r="O6303">
        <v>-1.3456399999999999</v>
      </c>
      <c r="P6303">
        <v>-1.38002</v>
      </c>
      <c r="Q6303">
        <v>-1.4334899999999999</v>
      </c>
      <c r="R6303">
        <v>-1.59623</v>
      </c>
      <c r="S6303">
        <v>-1.7016</v>
      </c>
      <c r="T6303">
        <v>-1.3658399999999999</v>
      </c>
      <c r="U6303">
        <v>-1.4756</v>
      </c>
      <c r="V6303">
        <v>-1.2006600000000001</v>
      </c>
      <c r="W6303">
        <v>-1.39306</v>
      </c>
      <c r="X6303">
        <v>-1.6351500000000001</v>
      </c>
      <c r="Y6303">
        <v>-1.59043</v>
      </c>
      <c r="Z6303" t="s">
        <v>5305</v>
      </c>
      <c r="AA6303">
        <v>4239</v>
      </c>
      <c r="AB6303" t="s">
        <v>24</v>
      </c>
      <c r="AC6303" t="s">
        <v>15</v>
      </c>
      <c r="AD6303" t="s">
        <v>17065</v>
      </c>
      <c r="AE6303">
        <v>13</v>
      </c>
      <c r="AF6303" t="s">
        <v>9873</v>
      </c>
      <c r="AG6303" t="s">
        <v>38073</v>
      </c>
    </row>
    <row r="6304" spans="1:33" x14ac:dyDescent="0.25">
      <c r="A6304" t="s">
        <v>1355</v>
      </c>
      <c r="B6304" t="s">
        <v>1356</v>
      </c>
      <c r="C6304" t="s">
        <v>1357</v>
      </c>
      <c r="D6304" t="s">
        <v>36537</v>
      </c>
      <c r="E6304">
        <v>4.8204999999999998E-2</v>
      </c>
      <c r="F6304">
        <v>0.1061291</v>
      </c>
      <c r="G6304">
        <v>0.16725119999999999</v>
      </c>
      <c r="H6304">
        <v>0.25734494000000002</v>
      </c>
      <c r="I6304">
        <v>0.2057995</v>
      </c>
      <c r="J6304">
        <v>0.42292999999999997</v>
      </c>
      <c r="K6304">
        <v>9.7920999999999994E-2</v>
      </c>
      <c r="L6304">
        <v>-0.243565</v>
      </c>
      <c r="M6304">
        <v>-0.19536000000000001</v>
      </c>
      <c r="N6304">
        <v>-0.17000999999999999</v>
      </c>
      <c r="O6304">
        <v>-6.3880900000000004E-2</v>
      </c>
      <c r="P6304">
        <v>-0.20882000000000001</v>
      </c>
      <c r="Q6304">
        <v>-4.1568800000000003E-2</v>
      </c>
      <c r="R6304">
        <v>-0.26016400000000001</v>
      </c>
      <c r="S6304">
        <v>-2.81906E-3</v>
      </c>
      <c r="T6304">
        <v>-0.26621099999999998</v>
      </c>
      <c r="U6304">
        <v>-6.04115E-2</v>
      </c>
      <c r="V6304">
        <v>-0.45665</v>
      </c>
      <c r="W6304">
        <v>-3.372E-2</v>
      </c>
      <c r="X6304">
        <v>-0.278221</v>
      </c>
      <c r="Y6304">
        <v>-0.18029999999999999</v>
      </c>
      <c r="Z6304" t="s">
        <v>1355</v>
      </c>
      <c r="AA6304">
        <v>787</v>
      </c>
      <c r="AB6304" t="s">
        <v>5</v>
      </c>
      <c r="AC6304" t="s">
        <v>6</v>
      </c>
      <c r="AD6304" t="s">
        <v>26609</v>
      </c>
      <c r="AE6304">
        <v>7</v>
      </c>
      <c r="AF6304" t="s">
        <v>8525</v>
      </c>
      <c r="AG6304" t="s">
        <v>37154</v>
      </c>
    </row>
    <row r="6305" spans="1:33" x14ac:dyDescent="0.25">
      <c r="A6305" t="s">
        <v>1153</v>
      </c>
      <c r="C6305" t="s">
        <v>48</v>
      </c>
      <c r="D6305" t="s">
        <v>36537</v>
      </c>
      <c r="E6305">
        <v>4.8189999999999997E-2</v>
      </c>
      <c r="F6305">
        <v>-3.6560000000000002E-2</v>
      </c>
      <c r="G6305">
        <v>0.13099</v>
      </c>
      <c r="H6305">
        <v>-0.10069</v>
      </c>
      <c r="I6305">
        <v>0.18592</v>
      </c>
      <c r="J6305">
        <v>0.21948899999999999</v>
      </c>
      <c r="K6305">
        <v>4.5620000000000001E-2</v>
      </c>
      <c r="L6305">
        <v>1.49047</v>
      </c>
      <c r="M6305">
        <v>1.5386599999999999</v>
      </c>
      <c r="N6305">
        <v>1.2759100000000001</v>
      </c>
      <c r="O6305">
        <v>1.23935</v>
      </c>
      <c r="P6305">
        <v>1.1688799999999999</v>
      </c>
      <c r="Q6305">
        <v>1.2998700000000001</v>
      </c>
      <c r="R6305">
        <v>1.2937399999999999</v>
      </c>
      <c r="S6305">
        <v>1.1930499999999999</v>
      </c>
      <c r="T6305">
        <v>1.1499600000000001</v>
      </c>
      <c r="U6305">
        <v>1.33588</v>
      </c>
      <c r="V6305">
        <v>0.90993100000000005</v>
      </c>
      <c r="W6305">
        <v>1.1294200000000001</v>
      </c>
      <c r="X6305">
        <v>1.12496</v>
      </c>
      <c r="Y6305">
        <v>1.17058</v>
      </c>
      <c r="Z6305" t="s">
        <v>1153</v>
      </c>
      <c r="AA6305">
        <v>68</v>
      </c>
      <c r="AB6305" t="s">
        <v>5</v>
      </c>
      <c r="AC6305" t="s">
        <v>6</v>
      </c>
      <c r="AD6305" t="s">
        <v>3944</v>
      </c>
      <c r="AE6305">
        <v>21</v>
      </c>
      <c r="AF6305" t="s">
        <v>3945</v>
      </c>
      <c r="AG6305" t="s">
        <v>37572</v>
      </c>
    </row>
    <row r="6306" spans="1:33" x14ac:dyDescent="0.25">
      <c r="A6306" t="s">
        <v>1153</v>
      </c>
      <c r="C6306" t="s">
        <v>48</v>
      </c>
      <c r="D6306" t="s">
        <v>36537</v>
      </c>
      <c r="E6306">
        <v>4.8184999999999999E-2</v>
      </c>
      <c r="F6306">
        <v>-8.6481000000000002E-2</v>
      </c>
      <c r="G6306">
        <v>-3.6600000000000001E-2</v>
      </c>
      <c r="H6306">
        <v>0.16997499999999999</v>
      </c>
      <c r="I6306">
        <v>0.10197000000000001</v>
      </c>
      <c r="J6306">
        <v>6.3398999999999997E-2</v>
      </c>
      <c r="K6306">
        <v>-0.15978999999999999</v>
      </c>
      <c r="L6306">
        <v>0.54296500000000003</v>
      </c>
      <c r="M6306">
        <v>0.59114999999999995</v>
      </c>
      <c r="N6306">
        <v>0.50081100000000001</v>
      </c>
      <c r="O6306">
        <v>0.41432999999999998</v>
      </c>
      <c r="P6306">
        <v>0.396561</v>
      </c>
      <c r="Q6306">
        <v>0.35996099999999998</v>
      </c>
      <c r="R6306">
        <v>0.329426</v>
      </c>
      <c r="S6306">
        <v>0.49940099999999998</v>
      </c>
      <c r="T6306">
        <v>0.33993000000000001</v>
      </c>
      <c r="U6306">
        <v>0.44190000000000002</v>
      </c>
      <c r="V6306">
        <v>0.302921</v>
      </c>
      <c r="W6306">
        <v>0.36631999999999998</v>
      </c>
      <c r="X6306">
        <v>0.4123</v>
      </c>
      <c r="Y6306">
        <v>0.25251000000000001</v>
      </c>
      <c r="Z6306" t="s">
        <v>1153</v>
      </c>
      <c r="AA6306">
        <v>297</v>
      </c>
      <c r="AB6306" t="s">
        <v>5</v>
      </c>
      <c r="AC6306" t="s">
        <v>6</v>
      </c>
      <c r="AD6306" t="s">
        <v>24128</v>
      </c>
      <c r="AE6306">
        <v>7</v>
      </c>
      <c r="AF6306" t="s">
        <v>3968</v>
      </c>
      <c r="AG6306" t="s">
        <v>37572</v>
      </c>
    </row>
    <row r="6307" spans="1:33" x14ac:dyDescent="0.25">
      <c r="A6307" t="s">
        <v>1255</v>
      </c>
      <c r="C6307" t="s">
        <v>185</v>
      </c>
      <c r="D6307" t="s">
        <v>36537</v>
      </c>
      <c r="E6307">
        <v>4.8180000000000001E-2</v>
      </c>
      <c r="F6307">
        <v>-9.0620000000000006E-2</v>
      </c>
      <c r="G6307">
        <v>-0.16925999999999999</v>
      </c>
      <c r="H6307">
        <v>1.796E-2</v>
      </c>
      <c r="I6307">
        <v>9.8589999999999997E-2</v>
      </c>
      <c r="J6307">
        <v>0.100399</v>
      </c>
      <c r="K6307">
        <v>-6.0669000000000001E-2</v>
      </c>
      <c r="L6307">
        <v>1.0880700000000001</v>
      </c>
      <c r="M6307">
        <v>1.13625</v>
      </c>
      <c r="N6307">
        <v>1.1262000000000001</v>
      </c>
      <c r="O6307">
        <v>1.0355799999999999</v>
      </c>
      <c r="P6307">
        <v>1.0246200000000001</v>
      </c>
      <c r="Q6307">
        <v>0.85536000000000001</v>
      </c>
      <c r="R6307">
        <v>1.0868899999999999</v>
      </c>
      <c r="S6307">
        <v>1.1048500000000001</v>
      </c>
      <c r="T6307">
        <v>0.98451</v>
      </c>
      <c r="U6307">
        <v>1.0831</v>
      </c>
      <c r="V6307">
        <v>0.91623100000000002</v>
      </c>
      <c r="W6307">
        <v>1.0166299999999999</v>
      </c>
      <c r="X6307">
        <v>1.05271</v>
      </c>
      <c r="Y6307">
        <v>0.99204099999999995</v>
      </c>
      <c r="Z6307" t="s">
        <v>1255</v>
      </c>
      <c r="AA6307">
        <v>151</v>
      </c>
      <c r="AB6307" t="s">
        <v>5</v>
      </c>
      <c r="AC6307" t="s">
        <v>35</v>
      </c>
      <c r="AD6307" t="s">
        <v>24097</v>
      </c>
      <c r="AE6307">
        <v>8</v>
      </c>
      <c r="AF6307" t="s">
        <v>5050</v>
      </c>
      <c r="AG6307" t="s">
        <v>38948</v>
      </c>
    </row>
    <row r="6308" spans="1:33" x14ac:dyDescent="0.25">
      <c r="A6308" t="s">
        <v>1014</v>
      </c>
      <c r="B6308" t="s">
        <v>1015</v>
      </c>
      <c r="C6308" t="s">
        <v>48</v>
      </c>
      <c r="D6308" t="s">
        <v>36537</v>
      </c>
      <c r="E6308">
        <v>4.8124300000000002E-2</v>
      </c>
      <c r="F6308">
        <v>-0.17450099999999999</v>
      </c>
      <c r="G6308">
        <v>4.8669499999999997E-2</v>
      </c>
      <c r="H6308">
        <v>-2.1129999999999999E-3</v>
      </c>
      <c r="I6308">
        <v>0.2844585</v>
      </c>
      <c r="J6308">
        <v>-5.3658999999999998E-2</v>
      </c>
      <c r="K6308">
        <v>-1.8060699999999999E-2</v>
      </c>
      <c r="L6308">
        <v>-2.7284599999999999E-2</v>
      </c>
      <c r="M6308">
        <v>2.0839699999999999E-2</v>
      </c>
      <c r="N6308">
        <v>-7.0569999999999994E-2</v>
      </c>
      <c r="O6308">
        <v>-0.24507100000000001</v>
      </c>
      <c r="P6308">
        <v>-0.119209</v>
      </c>
      <c r="Q6308">
        <v>-7.0539500000000005E-2</v>
      </c>
      <c r="R6308">
        <v>-0.11075599999999999</v>
      </c>
      <c r="S6308">
        <v>-0.112869</v>
      </c>
      <c r="T6308">
        <v>-0.24202000000000001</v>
      </c>
      <c r="U6308">
        <v>4.2438499999999997E-2</v>
      </c>
      <c r="V6308">
        <v>-0.18079000000000001</v>
      </c>
      <c r="W6308">
        <v>-0.23444899999999999</v>
      </c>
      <c r="X6308">
        <v>-4.7479599999999997E-2</v>
      </c>
      <c r="Y6308">
        <v>-6.5540299999999996E-2</v>
      </c>
      <c r="Z6308" t="s">
        <v>1014</v>
      </c>
      <c r="AA6308">
        <v>1173</v>
      </c>
      <c r="AB6308" t="s">
        <v>21</v>
      </c>
      <c r="AC6308" t="s">
        <v>6</v>
      </c>
      <c r="AD6308" t="s">
        <v>24109</v>
      </c>
      <c r="AE6308">
        <v>9</v>
      </c>
      <c r="AF6308" t="s">
        <v>5134</v>
      </c>
      <c r="AG6308" t="s">
        <v>37998</v>
      </c>
    </row>
    <row r="6309" spans="1:33" x14ac:dyDescent="0.25">
      <c r="A6309" t="s">
        <v>7771</v>
      </c>
      <c r="C6309" t="s">
        <v>7772</v>
      </c>
      <c r="D6309" t="s">
        <v>36537</v>
      </c>
      <c r="E6309">
        <v>4.8064999999999997E-2</v>
      </c>
      <c r="F6309">
        <v>-7.6031000000000001E-2</v>
      </c>
      <c r="G6309">
        <v>0.18479000000000001</v>
      </c>
      <c r="H6309">
        <v>0.456841</v>
      </c>
      <c r="I6309">
        <v>0.14921000000000001</v>
      </c>
      <c r="J6309">
        <v>8.9139999999999997E-2</v>
      </c>
      <c r="K6309">
        <v>0.18937000000000001</v>
      </c>
      <c r="L6309">
        <v>-0.82709500000000002</v>
      </c>
      <c r="M6309">
        <v>-0.77903</v>
      </c>
      <c r="N6309">
        <v>-0.91910000000000003</v>
      </c>
      <c r="O6309">
        <v>-0.99513099999999999</v>
      </c>
      <c r="P6309">
        <v>-1.11941</v>
      </c>
      <c r="Q6309">
        <v>-0.93462000000000001</v>
      </c>
      <c r="R6309">
        <v>-1.2871900000000001</v>
      </c>
      <c r="S6309">
        <v>-0.830349</v>
      </c>
      <c r="T6309">
        <v>-1.2463299999999999</v>
      </c>
      <c r="U6309">
        <v>-1.0971200000000001</v>
      </c>
      <c r="V6309">
        <v>-1.3263799999999999</v>
      </c>
      <c r="W6309">
        <v>-1.2372399999999999</v>
      </c>
      <c r="X6309">
        <v>-1.4218599999999999</v>
      </c>
      <c r="Y6309">
        <v>-1.2324900000000001</v>
      </c>
      <c r="Z6309" t="s">
        <v>7771</v>
      </c>
      <c r="AA6309">
        <v>1005</v>
      </c>
      <c r="AB6309" t="s">
        <v>5</v>
      </c>
      <c r="AC6309" t="s">
        <v>6</v>
      </c>
      <c r="AD6309" t="s">
        <v>7773</v>
      </c>
      <c r="AE6309">
        <v>7</v>
      </c>
      <c r="AF6309" t="s">
        <v>7774</v>
      </c>
      <c r="AG6309" t="s">
        <v>38526</v>
      </c>
    </row>
    <row r="6310" spans="1:33" x14ac:dyDescent="0.25">
      <c r="A6310" t="s">
        <v>1185</v>
      </c>
      <c r="B6310" t="s">
        <v>1186</v>
      </c>
      <c r="C6310" t="s">
        <v>48</v>
      </c>
      <c r="D6310" t="s">
        <v>36537</v>
      </c>
      <c r="E6310">
        <v>4.802E-2</v>
      </c>
      <c r="F6310">
        <v>-5.9700000000000003E-2</v>
      </c>
      <c r="G6310">
        <v>0.11942</v>
      </c>
      <c r="H6310">
        <v>6.4780000000000004E-2</v>
      </c>
      <c r="I6310">
        <v>6.0940000000000001E-2</v>
      </c>
      <c r="J6310">
        <v>8.7300000000000003E-2</v>
      </c>
      <c r="K6310">
        <v>-4.6120000000000001E-2</v>
      </c>
      <c r="L6310">
        <v>1.50467</v>
      </c>
      <c r="M6310">
        <v>1.5526899999999999</v>
      </c>
      <c r="N6310">
        <v>1.42685</v>
      </c>
      <c r="O6310">
        <v>1.3671500000000001</v>
      </c>
      <c r="P6310">
        <v>1.13182</v>
      </c>
      <c r="Q6310">
        <v>1.2512399999999999</v>
      </c>
      <c r="R6310">
        <v>1.21987</v>
      </c>
      <c r="S6310">
        <v>1.2846500000000001</v>
      </c>
      <c r="T6310">
        <v>1.28599</v>
      </c>
      <c r="U6310">
        <v>1.34693</v>
      </c>
      <c r="V6310">
        <v>1.04217</v>
      </c>
      <c r="W6310">
        <v>1.12947</v>
      </c>
      <c r="X6310">
        <v>1.32406</v>
      </c>
      <c r="Y6310">
        <v>1.2779400000000001</v>
      </c>
      <c r="Z6310" t="s">
        <v>1185</v>
      </c>
      <c r="AA6310">
        <v>1006</v>
      </c>
      <c r="AB6310" t="s">
        <v>5</v>
      </c>
      <c r="AC6310" t="s">
        <v>6</v>
      </c>
      <c r="AD6310" t="s">
        <v>23289</v>
      </c>
      <c r="AE6310">
        <v>1</v>
      </c>
      <c r="AF6310" t="s">
        <v>4687</v>
      </c>
      <c r="AG6310" t="s">
        <v>36564</v>
      </c>
    </row>
    <row r="6311" spans="1:33" x14ac:dyDescent="0.25">
      <c r="A6311" t="s">
        <v>4352</v>
      </c>
      <c r="B6311" t="s">
        <v>4353</v>
      </c>
      <c r="C6311" t="s">
        <v>4354</v>
      </c>
      <c r="D6311" t="s">
        <v>36537</v>
      </c>
      <c r="E6311">
        <v>4.8000000000000001E-2</v>
      </c>
      <c r="F6311">
        <v>-1.9779999999999999E-2</v>
      </c>
      <c r="G6311">
        <v>-0.25019999999999998</v>
      </c>
      <c r="H6311">
        <v>0.4501</v>
      </c>
      <c r="I6311">
        <v>-8.8319999999999996E-2</v>
      </c>
      <c r="J6311">
        <v>0.61256999999999995</v>
      </c>
      <c r="K6311">
        <v>0.23749999999999999</v>
      </c>
      <c r="L6311">
        <v>-3.0610499999999998</v>
      </c>
      <c r="M6311">
        <v>-3.0130499999999998</v>
      </c>
      <c r="N6311">
        <v>-2.69198</v>
      </c>
      <c r="O6311">
        <v>-2.7117599999999999</v>
      </c>
      <c r="P6311">
        <v>-3.17462</v>
      </c>
      <c r="Q6311">
        <v>-3.42482</v>
      </c>
      <c r="R6311">
        <v>-3.74701</v>
      </c>
      <c r="S6311">
        <v>-3.29691</v>
      </c>
      <c r="T6311">
        <v>-3.44198</v>
      </c>
      <c r="U6311">
        <v>-3.5303</v>
      </c>
      <c r="V6311">
        <v>-3.7042899999999999</v>
      </c>
      <c r="W6311">
        <v>-3.09172</v>
      </c>
      <c r="X6311">
        <v>-3.34795</v>
      </c>
      <c r="Y6311">
        <v>-3.1104500000000002</v>
      </c>
      <c r="Z6311" t="s">
        <v>4352</v>
      </c>
      <c r="AA6311">
        <v>313</v>
      </c>
      <c r="AB6311" t="s">
        <v>21</v>
      </c>
      <c r="AC6311" t="s">
        <v>6</v>
      </c>
      <c r="AD6311" t="s">
        <v>31602</v>
      </c>
      <c r="AE6311">
        <v>8</v>
      </c>
      <c r="AF6311" t="s">
        <v>31603</v>
      </c>
      <c r="AG6311" t="s">
        <v>36562</v>
      </c>
    </row>
    <row r="6312" spans="1:33" x14ac:dyDescent="0.25">
      <c r="A6312" t="s">
        <v>10528</v>
      </c>
      <c r="B6312" t="s">
        <v>10529</v>
      </c>
      <c r="C6312" t="s">
        <v>10530</v>
      </c>
      <c r="D6312" t="s">
        <v>36537</v>
      </c>
      <c r="E6312">
        <v>4.7935999999999999E-2</v>
      </c>
      <c r="F6312">
        <v>0.23124900000000001</v>
      </c>
      <c r="G6312">
        <v>0.12520999999999999</v>
      </c>
      <c r="H6312">
        <v>5.6126000000000002E-2</v>
      </c>
      <c r="I6312">
        <v>-0.12388</v>
      </c>
      <c r="J6312">
        <v>-4.0849999999999997E-2</v>
      </c>
      <c r="K6312">
        <v>0.20456099999999999</v>
      </c>
      <c r="L6312">
        <v>0.79619399999999996</v>
      </c>
      <c r="M6312">
        <v>0.84413000000000005</v>
      </c>
      <c r="N6312">
        <v>0.51222000000000001</v>
      </c>
      <c r="O6312">
        <v>0.74346900000000005</v>
      </c>
      <c r="P6312">
        <v>0.70399999999999996</v>
      </c>
      <c r="Q6312">
        <v>0.82921</v>
      </c>
      <c r="R6312">
        <v>0.68767500000000004</v>
      </c>
      <c r="S6312">
        <v>0.74380100000000005</v>
      </c>
      <c r="T6312">
        <v>0.84609000000000001</v>
      </c>
      <c r="U6312">
        <v>0.72221000000000002</v>
      </c>
      <c r="V6312">
        <v>0.95338100000000003</v>
      </c>
      <c r="W6312">
        <v>0.91253099999999998</v>
      </c>
      <c r="X6312">
        <v>0.66977900000000001</v>
      </c>
      <c r="Y6312">
        <v>0.87434000000000001</v>
      </c>
      <c r="Z6312" t="s">
        <v>10528</v>
      </c>
      <c r="AA6312">
        <v>119</v>
      </c>
      <c r="AB6312" t="s">
        <v>5</v>
      </c>
      <c r="AC6312" t="s">
        <v>6</v>
      </c>
      <c r="AD6312" t="s">
        <v>19479</v>
      </c>
      <c r="AE6312">
        <v>1</v>
      </c>
      <c r="AF6312" t="s">
        <v>19480</v>
      </c>
      <c r="AG6312" t="s">
        <v>37246</v>
      </c>
    </row>
    <row r="6313" spans="1:33" x14ac:dyDescent="0.25">
      <c r="A6313" t="s">
        <v>4017</v>
      </c>
      <c r="B6313" t="s">
        <v>4018</v>
      </c>
      <c r="C6313" t="s">
        <v>4019</v>
      </c>
      <c r="D6313" t="s">
        <v>36537</v>
      </c>
      <c r="E6313">
        <v>4.7820000000000001E-2</v>
      </c>
      <c r="F6313">
        <v>-0.26762000000000002</v>
      </c>
      <c r="G6313">
        <v>3.9019999999999999E-2</v>
      </c>
      <c r="H6313">
        <v>0.44905</v>
      </c>
      <c r="I6313">
        <v>5.4050000000000001E-2</v>
      </c>
      <c r="J6313">
        <v>-0.12363</v>
      </c>
      <c r="K6313">
        <v>0.15526000000000001</v>
      </c>
      <c r="L6313">
        <v>-1.8603700000000001</v>
      </c>
      <c r="M6313">
        <v>-1.8125500000000001</v>
      </c>
      <c r="N6313">
        <v>-1.3070299999999999</v>
      </c>
      <c r="O6313">
        <v>-1.5746500000000001</v>
      </c>
      <c r="P6313">
        <v>-1.24492</v>
      </c>
      <c r="Q6313">
        <v>-1.2059</v>
      </c>
      <c r="R6313">
        <v>-1.29914</v>
      </c>
      <c r="S6313">
        <v>-0.85009000000000001</v>
      </c>
      <c r="T6313">
        <v>-1.1412500000000001</v>
      </c>
      <c r="U6313">
        <v>-1.0871999999999999</v>
      </c>
      <c r="V6313">
        <v>-0.90563000000000005</v>
      </c>
      <c r="W6313">
        <v>-1.0292600000000001</v>
      </c>
      <c r="X6313">
        <v>-1.18943</v>
      </c>
      <c r="Y6313">
        <v>-1.03417</v>
      </c>
      <c r="Z6313" t="s">
        <v>4017</v>
      </c>
      <c r="AA6313">
        <v>297</v>
      </c>
      <c r="AB6313" t="s">
        <v>21</v>
      </c>
      <c r="AC6313" t="s">
        <v>6</v>
      </c>
      <c r="AD6313" t="s">
        <v>32966</v>
      </c>
      <c r="AE6313">
        <v>3</v>
      </c>
      <c r="AF6313" t="s">
        <v>32967</v>
      </c>
      <c r="AG6313" t="s">
        <v>37778</v>
      </c>
    </row>
    <row r="6314" spans="1:33" x14ac:dyDescent="0.25">
      <c r="A6314" t="s">
        <v>1188</v>
      </c>
      <c r="C6314" t="s">
        <v>1189</v>
      </c>
      <c r="D6314" t="s">
        <v>36537</v>
      </c>
      <c r="E6314">
        <v>4.7775999999999999E-2</v>
      </c>
      <c r="F6314">
        <v>-0.105351</v>
      </c>
      <c r="G6314">
        <v>-9.2100000000000005E-4</v>
      </c>
      <c r="H6314">
        <v>6.4516000000000004E-2</v>
      </c>
      <c r="I6314">
        <v>0.12950999999999999</v>
      </c>
      <c r="J6314">
        <v>0.11407100000000001</v>
      </c>
      <c r="K6314">
        <v>0.20163</v>
      </c>
      <c r="L6314">
        <v>-0.98349600000000004</v>
      </c>
      <c r="M6314">
        <v>-0.93572</v>
      </c>
      <c r="N6314">
        <v>-0.82777000000000001</v>
      </c>
      <c r="O6314">
        <v>-0.93312099999999998</v>
      </c>
      <c r="P6314">
        <v>-0.90659900000000004</v>
      </c>
      <c r="Q6314">
        <v>-0.90751999999999999</v>
      </c>
      <c r="R6314">
        <v>-0.99158500000000005</v>
      </c>
      <c r="S6314">
        <v>-0.92706900000000003</v>
      </c>
      <c r="T6314">
        <v>-1.2412099999999999</v>
      </c>
      <c r="U6314">
        <v>-1.1116999999999999</v>
      </c>
      <c r="V6314">
        <v>-1.0645199999999999</v>
      </c>
      <c r="W6314">
        <v>-0.95044899999999999</v>
      </c>
      <c r="X6314">
        <v>-1.2185600000000001</v>
      </c>
      <c r="Y6314">
        <v>-1.0169299999999999</v>
      </c>
      <c r="Z6314" t="s">
        <v>1188</v>
      </c>
      <c r="AA6314">
        <v>196</v>
      </c>
      <c r="AB6314" t="s">
        <v>5</v>
      </c>
      <c r="AC6314" t="s">
        <v>6</v>
      </c>
      <c r="AD6314" t="s">
        <v>28369</v>
      </c>
      <c r="AE6314">
        <v>11</v>
      </c>
      <c r="AF6314" t="s">
        <v>28370</v>
      </c>
      <c r="AG6314" t="s">
        <v>37178</v>
      </c>
    </row>
    <row r="6315" spans="1:33" x14ac:dyDescent="0.25">
      <c r="A6315" t="s">
        <v>70</v>
      </c>
      <c r="B6315" t="s">
        <v>71</v>
      </c>
      <c r="C6315" t="s">
        <v>72</v>
      </c>
      <c r="D6315" t="s">
        <v>36536</v>
      </c>
      <c r="E6315">
        <v>4.7774999999999998E-2</v>
      </c>
      <c r="F6315">
        <v>0.155719</v>
      </c>
      <c r="G6315">
        <v>0.18165999999999999</v>
      </c>
      <c r="H6315">
        <v>8.4107000000000001E-2</v>
      </c>
      <c r="I6315">
        <v>9.8820000000000005E-2</v>
      </c>
      <c r="J6315">
        <v>-2.0930000000000001E-2</v>
      </c>
      <c r="K6315">
        <v>6.9211999999999996E-2</v>
      </c>
      <c r="L6315">
        <v>0.19040499999999999</v>
      </c>
      <c r="M6315">
        <v>0.23818</v>
      </c>
      <c r="N6315">
        <v>0.28162999999999999</v>
      </c>
      <c r="O6315">
        <v>0.43734899999999999</v>
      </c>
      <c r="P6315">
        <v>0.20761099999999999</v>
      </c>
      <c r="Q6315">
        <v>0.38927099999999998</v>
      </c>
      <c r="R6315">
        <v>0.35617399999999999</v>
      </c>
      <c r="S6315">
        <v>0.44028099999999998</v>
      </c>
      <c r="T6315">
        <v>0.30404999999999999</v>
      </c>
      <c r="U6315">
        <v>0.40287000000000001</v>
      </c>
      <c r="V6315">
        <v>0.54145100000000002</v>
      </c>
      <c r="W6315">
        <v>0.52052100000000001</v>
      </c>
      <c r="X6315">
        <v>0.34751900000000002</v>
      </c>
      <c r="Y6315">
        <v>0.41673100000000002</v>
      </c>
      <c r="Z6315" t="s">
        <v>70</v>
      </c>
      <c r="AA6315">
        <v>632</v>
      </c>
      <c r="AB6315" t="s">
        <v>5</v>
      </c>
      <c r="AC6315" t="s">
        <v>35</v>
      </c>
      <c r="AD6315" t="s">
        <v>26278</v>
      </c>
      <c r="AE6315">
        <v>5</v>
      </c>
      <c r="AF6315" t="s">
        <v>26996</v>
      </c>
      <c r="AG6315" t="s">
        <v>37837</v>
      </c>
    </row>
    <row r="6316" spans="1:33" x14ac:dyDescent="0.25">
      <c r="A6316" t="s">
        <v>70</v>
      </c>
      <c r="B6316" t="s">
        <v>71</v>
      </c>
      <c r="C6316" t="s">
        <v>72</v>
      </c>
      <c r="D6316" t="s">
        <v>36536</v>
      </c>
      <c r="E6316">
        <v>4.7774999999999998E-2</v>
      </c>
      <c r="F6316">
        <v>0.155719</v>
      </c>
      <c r="G6316">
        <v>0.18165999999999999</v>
      </c>
      <c r="H6316">
        <v>8.4107000000000001E-2</v>
      </c>
      <c r="I6316">
        <v>9.8820000000000005E-2</v>
      </c>
      <c r="J6316">
        <v>-2.0930000000000001E-2</v>
      </c>
      <c r="K6316">
        <v>6.9211999999999996E-2</v>
      </c>
      <c r="L6316">
        <v>0.19040499999999999</v>
      </c>
      <c r="M6316">
        <v>0.23818</v>
      </c>
      <c r="N6316">
        <v>0.28162999999999999</v>
      </c>
      <c r="O6316">
        <v>0.43734899999999999</v>
      </c>
      <c r="P6316">
        <v>0.20761099999999999</v>
      </c>
      <c r="Q6316">
        <v>0.38927099999999998</v>
      </c>
      <c r="R6316">
        <v>0.35617399999999999</v>
      </c>
      <c r="S6316">
        <v>0.44028099999999998</v>
      </c>
      <c r="T6316">
        <v>0.30404999999999999</v>
      </c>
      <c r="U6316">
        <v>0.40287000000000001</v>
      </c>
      <c r="V6316">
        <v>0.54145100000000002</v>
      </c>
      <c r="W6316">
        <v>0.52052100000000001</v>
      </c>
      <c r="X6316">
        <v>0.34751900000000002</v>
      </c>
      <c r="Y6316">
        <v>0.41673100000000002</v>
      </c>
      <c r="Z6316" t="s">
        <v>70</v>
      </c>
      <c r="AA6316">
        <v>633</v>
      </c>
      <c r="AB6316" t="s">
        <v>5</v>
      </c>
      <c r="AC6316" t="s">
        <v>35</v>
      </c>
      <c r="AD6316" t="s">
        <v>26278</v>
      </c>
      <c r="AE6316">
        <v>6</v>
      </c>
      <c r="AF6316" t="s">
        <v>26997</v>
      </c>
      <c r="AG6316" t="s">
        <v>37837</v>
      </c>
    </row>
    <row r="6317" spans="1:33" x14ac:dyDescent="0.25">
      <c r="A6317" t="s">
        <v>8566</v>
      </c>
      <c r="B6317" t="s">
        <v>8567</v>
      </c>
      <c r="C6317" t="s">
        <v>8568</v>
      </c>
      <c r="D6317" t="s">
        <v>36537</v>
      </c>
      <c r="E6317">
        <v>4.7735E-2</v>
      </c>
      <c r="F6317">
        <v>-7.7210000000000004E-3</v>
      </c>
      <c r="G6317">
        <v>0.20954100000000001</v>
      </c>
      <c r="H6317">
        <v>-0.18354400000000001</v>
      </c>
      <c r="I6317">
        <v>4.011E-2</v>
      </c>
      <c r="J6317">
        <v>-1.5270000000000001E-2</v>
      </c>
      <c r="K6317">
        <v>7.9069E-2</v>
      </c>
      <c r="L6317">
        <v>0.125635</v>
      </c>
      <c r="M6317">
        <v>0.17337</v>
      </c>
      <c r="N6317">
        <v>0.30998999999999999</v>
      </c>
      <c r="O6317">
        <v>0.30226900000000001</v>
      </c>
      <c r="P6317">
        <v>0.48916999999999999</v>
      </c>
      <c r="Q6317">
        <v>0.69871099999999997</v>
      </c>
      <c r="R6317">
        <v>0.552145</v>
      </c>
      <c r="S6317">
        <v>0.36860100000000001</v>
      </c>
      <c r="T6317">
        <v>0.51337999999999995</v>
      </c>
      <c r="U6317">
        <v>0.55349000000000004</v>
      </c>
      <c r="V6317">
        <v>0.74713099999999999</v>
      </c>
      <c r="W6317">
        <v>0.73186099999999998</v>
      </c>
      <c r="X6317">
        <v>0.57674000000000003</v>
      </c>
      <c r="Y6317">
        <v>0.65580899999999998</v>
      </c>
      <c r="Z6317" t="s">
        <v>8566</v>
      </c>
      <c r="AA6317">
        <v>2029</v>
      </c>
      <c r="AB6317" t="s">
        <v>5</v>
      </c>
      <c r="AC6317" t="s">
        <v>6</v>
      </c>
      <c r="AD6317" t="s">
        <v>28915</v>
      </c>
      <c r="AE6317">
        <v>4</v>
      </c>
      <c r="AF6317" t="s">
        <v>28916</v>
      </c>
      <c r="AG6317" t="s">
        <v>37671</v>
      </c>
    </row>
    <row r="6318" spans="1:33" x14ac:dyDescent="0.25">
      <c r="A6318" t="s">
        <v>1690</v>
      </c>
      <c r="C6318" t="s">
        <v>1691</v>
      </c>
      <c r="D6318" t="s">
        <v>36537</v>
      </c>
      <c r="E6318">
        <v>4.7719999999999999E-2</v>
      </c>
      <c r="F6318">
        <v>0.52356999999999998</v>
      </c>
      <c r="G6318">
        <v>-0.85450000000000004</v>
      </c>
      <c r="H6318">
        <v>3.5499999999999997E-2</v>
      </c>
      <c r="I6318">
        <v>0.41310999999999998</v>
      </c>
      <c r="J6318">
        <v>0.28725000000000001</v>
      </c>
      <c r="K6318">
        <v>-0.28199000000000002</v>
      </c>
      <c r="L6318">
        <v>-4.1138399999999997</v>
      </c>
      <c r="M6318">
        <v>-4.0661199999999997</v>
      </c>
      <c r="N6318">
        <v>-4.0860099999999999</v>
      </c>
      <c r="O6318">
        <v>-3.5624400000000001</v>
      </c>
      <c r="P6318">
        <v>-3.9449100000000001</v>
      </c>
      <c r="Q6318">
        <v>-4.79941</v>
      </c>
      <c r="R6318">
        <v>-4.0142499999999997</v>
      </c>
      <c r="S6318">
        <v>-3.9787499999999998</v>
      </c>
      <c r="T6318">
        <v>-4.2394400000000001</v>
      </c>
      <c r="U6318">
        <v>-3.82633</v>
      </c>
      <c r="V6318">
        <v>-3.85717</v>
      </c>
      <c r="W6318">
        <v>-3.5699200000000002</v>
      </c>
      <c r="X6318">
        <v>-3.46149</v>
      </c>
      <c r="Y6318">
        <v>-3.7434799999999999</v>
      </c>
      <c r="Z6318" t="s">
        <v>1690</v>
      </c>
      <c r="AA6318">
        <v>804</v>
      </c>
      <c r="AB6318" t="s">
        <v>5</v>
      </c>
      <c r="AC6318" t="s">
        <v>6</v>
      </c>
      <c r="AD6318" t="s">
        <v>25620</v>
      </c>
      <c r="AE6318">
        <v>23</v>
      </c>
      <c r="AF6318" t="s">
        <v>25621</v>
      </c>
      <c r="AG6318" t="s">
        <v>38140</v>
      </c>
    </row>
    <row r="6319" spans="1:33" x14ac:dyDescent="0.25">
      <c r="A6319" t="s">
        <v>4347</v>
      </c>
      <c r="B6319" t="s">
        <v>4348</v>
      </c>
      <c r="C6319" t="s">
        <v>4349</v>
      </c>
      <c r="D6319" t="s">
        <v>36537</v>
      </c>
      <c r="E6319">
        <v>4.7699999999999999E-2</v>
      </c>
      <c r="F6319">
        <v>5.9670000000000001E-2</v>
      </c>
      <c r="G6319">
        <v>2.1819999999999999E-2</v>
      </c>
      <c r="H6319">
        <v>4.1549999999999997E-2</v>
      </c>
      <c r="I6319">
        <v>8.8510000000000005E-2</v>
      </c>
      <c r="J6319">
        <v>9.2719999999999997E-2</v>
      </c>
      <c r="K6319">
        <v>3.057E-2</v>
      </c>
      <c r="L6319">
        <v>5.5723399999999996</v>
      </c>
      <c r="M6319">
        <v>5.6200400000000004</v>
      </c>
      <c r="N6319">
        <v>5.3707200000000004</v>
      </c>
      <c r="O6319">
        <v>5.4303900000000001</v>
      </c>
      <c r="P6319">
        <v>5.3305800000000003</v>
      </c>
      <c r="Q6319">
        <v>5.3524000000000003</v>
      </c>
      <c r="R6319">
        <v>5.3538899999999998</v>
      </c>
      <c r="S6319">
        <v>5.3954399999999998</v>
      </c>
      <c r="T6319">
        <v>5.39276</v>
      </c>
      <c r="U6319">
        <v>5.4812700000000003</v>
      </c>
      <c r="V6319">
        <v>5.0844800000000001</v>
      </c>
      <c r="W6319">
        <v>5.1772</v>
      </c>
      <c r="X6319">
        <v>5.4387800000000004</v>
      </c>
      <c r="Y6319">
        <v>5.4693500000000004</v>
      </c>
      <c r="Z6319" t="s">
        <v>4347</v>
      </c>
      <c r="AA6319">
        <v>93</v>
      </c>
      <c r="AB6319" t="s">
        <v>5</v>
      </c>
      <c r="AC6319" t="s">
        <v>6</v>
      </c>
      <c r="AD6319" t="s">
        <v>20739</v>
      </c>
      <c r="AE6319">
        <v>7</v>
      </c>
      <c r="AF6319" t="s">
        <v>4350</v>
      </c>
      <c r="AG6319" t="s">
        <v>37497</v>
      </c>
    </row>
    <row r="6320" spans="1:33" x14ac:dyDescent="0.25">
      <c r="A6320" t="s">
        <v>6619</v>
      </c>
      <c r="C6320" t="s">
        <v>6620</v>
      </c>
      <c r="D6320" t="s">
        <v>36537</v>
      </c>
      <c r="E6320">
        <v>4.761E-2</v>
      </c>
      <c r="F6320">
        <v>1.026E-2</v>
      </c>
      <c r="G6320">
        <v>6.2990000000000004E-2</v>
      </c>
      <c r="H6320">
        <v>0.12339</v>
      </c>
      <c r="I6320">
        <v>0.21543999999999999</v>
      </c>
      <c r="J6320">
        <v>0.10999</v>
      </c>
      <c r="K6320">
        <v>-5.7349999999999998E-2</v>
      </c>
      <c r="L6320">
        <v>2.9338700000000002</v>
      </c>
      <c r="M6320">
        <v>2.9814799999999999</v>
      </c>
      <c r="N6320">
        <v>3.4372099999999999</v>
      </c>
      <c r="O6320">
        <v>3.44747</v>
      </c>
      <c r="P6320">
        <v>3.20052</v>
      </c>
      <c r="Q6320">
        <v>3.2635100000000001</v>
      </c>
      <c r="R6320">
        <v>3.1023399999999999</v>
      </c>
      <c r="S6320">
        <v>3.22573</v>
      </c>
      <c r="T6320">
        <v>2.9730799999999999</v>
      </c>
      <c r="U6320">
        <v>3.18852</v>
      </c>
      <c r="V6320">
        <v>3.0751900000000001</v>
      </c>
      <c r="W6320">
        <v>3.1851799999999999</v>
      </c>
      <c r="X6320">
        <v>3.2923</v>
      </c>
      <c r="Y6320">
        <v>3.23495</v>
      </c>
      <c r="Z6320" t="s">
        <v>6619</v>
      </c>
      <c r="AA6320">
        <v>475</v>
      </c>
      <c r="AB6320" t="s">
        <v>5</v>
      </c>
      <c r="AC6320" t="s">
        <v>6</v>
      </c>
      <c r="AD6320" t="s">
        <v>7037</v>
      </c>
      <c r="AE6320">
        <v>10</v>
      </c>
      <c r="AF6320" t="s">
        <v>7038</v>
      </c>
      <c r="AG6320" t="s">
        <v>37255</v>
      </c>
    </row>
    <row r="6321" spans="1:33" x14ac:dyDescent="0.25">
      <c r="A6321" t="s">
        <v>24670</v>
      </c>
      <c r="C6321" t="s">
        <v>48</v>
      </c>
      <c r="D6321" t="s">
        <v>36537</v>
      </c>
      <c r="E6321">
        <v>4.7600000000000003E-2</v>
      </c>
      <c r="F6321">
        <v>4.036E-2</v>
      </c>
      <c r="G6321">
        <v>4.2320000000000003E-2</v>
      </c>
      <c r="H6321">
        <v>0.17935000000000001</v>
      </c>
      <c r="I6321">
        <v>-0.41832999999999998</v>
      </c>
      <c r="J6321">
        <v>-9.2280000000000001E-2</v>
      </c>
      <c r="K6321">
        <v>0.17255999999999999</v>
      </c>
      <c r="L6321">
        <v>-3.0548999999999999</v>
      </c>
      <c r="M6321">
        <v>-3.0072999999999999</v>
      </c>
      <c r="N6321">
        <v>-2.5238100000000001</v>
      </c>
      <c r="O6321">
        <v>-2.4834499999999999</v>
      </c>
      <c r="P6321">
        <v>-2.4746100000000002</v>
      </c>
      <c r="Q6321">
        <v>-2.4322900000000001</v>
      </c>
      <c r="R6321">
        <v>-2.4361000000000002</v>
      </c>
      <c r="S6321">
        <v>-2.2567499999999998</v>
      </c>
      <c r="T6321">
        <v>-2.01511</v>
      </c>
      <c r="U6321">
        <v>-2.43344</v>
      </c>
      <c r="V6321">
        <v>-1.9228499999999999</v>
      </c>
      <c r="W6321">
        <v>-2.0151300000000001</v>
      </c>
      <c r="X6321">
        <v>-2.3172899999999998</v>
      </c>
      <c r="Y6321">
        <v>-2.14473</v>
      </c>
      <c r="Z6321" t="s">
        <v>24670</v>
      </c>
      <c r="AA6321">
        <v>3064</v>
      </c>
      <c r="AB6321" t="s">
        <v>5</v>
      </c>
      <c r="AC6321" t="s">
        <v>6</v>
      </c>
      <c r="AD6321" t="s">
        <v>32842</v>
      </c>
      <c r="AE6321">
        <v>3</v>
      </c>
      <c r="AF6321" t="s">
        <v>32843</v>
      </c>
      <c r="AG6321" t="s">
        <v>37003</v>
      </c>
    </row>
    <row r="6322" spans="1:33" x14ac:dyDescent="0.25">
      <c r="A6322" t="s">
        <v>792</v>
      </c>
      <c r="B6322" t="s">
        <v>793</v>
      </c>
      <c r="C6322" t="s">
        <v>794</v>
      </c>
      <c r="D6322" t="s">
        <v>36537</v>
      </c>
      <c r="E6322">
        <v>4.759E-2</v>
      </c>
      <c r="F6322">
        <v>4.8559999999999999E-2</v>
      </c>
      <c r="G6322">
        <v>-0.26124999999999998</v>
      </c>
      <c r="H6322">
        <v>-0.11461</v>
      </c>
      <c r="I6322">
        <v>2.205E-2</v>
      </c>
      <c r="J6322">
        <v>-0.16522999999999999</v>
      </c>
      <c r="K6322">
        <v>0.35692000000000002</v>
      </c>
      <c r="L6322">
        <v>-3.5853199999999998</v>
      </c>
      <c r="M6322">
        <v>-3.5377299999999998</v>
      </c>
      <c r="N6322">
        <v>-3.4708299999999999</v>
      </c>
      <c r="O6322">
        <v>-3.4222700000000001</v>
      </c>
      <c r="P6322">
        <v>-3.0257000000000001</v>
      </c>
      <c r="Q6322">
        <v>-3.28695</v>
      </c>
      <c r="R6322">
        <v>-3.1162899999999998</v>
      </c>
      <c r="S6322">
        <v>-3.2309000000000001</v>
      </c>
      <c r="T6322">
        <v>-3.0779000000000001</v>
      </c>
      <c r="U6322">
        <v>-3.05585</v>
      </c>
      <c r="V6322">
        <v>-3.0174799999999999</v>
      </c>
      <c r="W6322">
        <v>-3.1827100000000002</v>
      </c>
      <c r="X6322">
        <v>-3.1819500000000001</v>
      </c>
      <c r="Y6322">
        <v>-2.8250299999999999</v>
      </c>
      <c r="Z6322" t="s">
        <v>792</v>
      </c>
      <c r="AA6322">
        <v>4415</v>
      </c>
      <c r="AB6322" t="s">
        <v>21</v>
      </c>
      <c r="AC6322" t="s">
        <v>6</v>
      </c>
      <c r="AD6322" t="s">
        <v>27509</v>
      </c>
      <c r="AE6322">
        <v>6</v>
      </c>
      <c r="AF6322" t="s">
        <v>27510</v>
      </c>
      <c r="AG6322" t="s">
        <v>38196</v>
      </c>
    </row>
    <row r="6323" spans="1:33" x14ac:dyDescent="0.25">
      <c r="A6323" t="s">
        <v>10099</v>
      </c>
      <c r="C6323" t="s">
        <v>78</v>
      </c>
      <c r="D6323" t="s">
        <v>36537</v>
      </c>
      <c r="E6323">
        <v>4.7565799999999998E-2</v>
      </c>
      <c r="F6323">
        <v>2.50587E-2</v>
      </c>
      <c r="G6323">
        <v>-8.9609999999999995E-2</v>
      </c>
      <c r="H6323">
        <v>0.12998599999999999</v>
      </c>
      <c r="I6323">
        <v>-7.7049000000000006E-2</v>
      </c>
      <c r="J6323">
        <v>-0.22284200000000001</v>
      </c>
      <c r="K6323">
        <v>1.7229000000000001E-2</v>
      </c>
      <c r="L6323">
        <v>-0.137936</v>
      </c>
      <c r="M6323">
        <v>-9.0370199999999998E-2</v>
      </c>
      <c r="N6323">
        <v>3.1999600000000003E-2</v>
      </c>
      <c r="O6323">
        <v>5.7058299999999999E-2</v>
      </c>
      <c r="P6323">
        <v>0.44985999999999998</v>
      </c>
      <c r="Q6323">
        <v>0.36025000000000001</v>
      </c>
      <c r="R6323">
        <v>0.27719500000000002</v>
      </c>
      <c r="S6323">
        <v>0.40718100000000002</v>
      </c>
      <c r="T6323">
        <v>0.36484899999999998</v>
      </c>
      <c r="U6323">
        <v>0.2878</v>
      </c>
      <c r="V6323">
        <v>0.613541</v>
      </c>
      <c r="W6323">
        <v>0.39069900000000002</v>
      </c>
      <c r="X6323">
        <v>0.41072999999999998</v>
      </c>
      <c r="Y6323">
        <v>0.42795899999999998</v>
      </c>
      <c r="Z6323" t="s">
        <v>10099</v>
      </c>
      <c r="AA6323">
        <v>46</v>
      </c>
      <c r="AB6323" t="s">
        <v>5</v>
      </c>
      <c r="AC6323" t="s">
        <v>6</v>
      </c>
      <c r="AD6323" t="s">
        <v>28644</v>
      </c>
      <c r="AE6323">
        <v>4</v>
      </c>
      <c r="AF6323" t="s">
        <v>28645</v>
      </c>
      <c r="AG6323" t="s">
        <v>37265</v>
      </c>
    </row>
    <row r="6324" spans="1:33" x14ac:dyDescent="0.25">
      <c r="A6324" t="s">
        <v>4561</v>
      </c>
      <c r="B6324" t="s">
        <v>4562</v>
      </c>
      <c r="C6324" t="s">
        <v>4563</v>
      </c>
      <c r="D6324" t="s">
        <v>36537</v>
      </c>
      <c r="E6324">
        <v>4.7530000000000003E-2</v>
      </c>
      <c r="F6324">
        <v>0.13755999999999999</v>
      </c>
      <c r="G6324">
        <v>1.7919999999999998E-2</v>
      </c>
      <c r="H6324">
        <v>-1.3860000000000001E-2</v>
      </c>
      <c r="I6324">
        <v>-0.1128</v>
      </c>
      <c r="J6324">
        <v>-4.1599999999999996E-3</v>
      </c>
      <c r="K6324">
        <v>-3.032E-2</v>
      </c>
      <c r="L6324">
        <v>1.61995</v>
      </c>
      <c r="M6324">
        <v>1.6674800000000001</v>
      </c>
      <c r="N6324">
        <v>1.8129999999999999</v>
      </c>
      <c r="O6324">
        <v>1.9505600000000001</v>
      </c>
      <c r="P6324">
        <v>2.0173800000000002</v>
      </c>
      <c r="Q6324">
        <v>2.0352999999999999</v>
      </c>
      <c r="R6324">
        <v>2.1083099999999999</v>
      </c>
      <c r="S6324">
        <v>2.0944500000000001</v>
      </c>
      <c r="T6324">
        <v>2.12669</v>
      </c>
      <c r="U6324">
        <v>2.01389</v>
      </c>
      <c r="V6324">
        <v>2.2855300000000001</v>
      </c>
      <c r="W6324">
        <v>2.2813699999999999</v>
      </c>
      <c r="X6324">
        <v>2.1392600000000002</v>
      </c>
      <c r="Y6324">
        <v>2.10894</v>
      </c>
      <c r="Z6324" t="s">
        <v>4561</v>
      </c>
      <c r="AA6324">
        <v>774</v>
      </c>
      <c r="AB6324" t="s">
        <v>5</v>
      </c>
      <c r="AC6324" t="s">
        <v>6</v>
      </c>
      <c r="AD6324" t="s">
        <v>9538</v>
      </c>
      <c r="AE6324">
        <v>3</v>
      </c>
      <c r="AF6324" t="s">
        <v>9539</v>
      </c>
      <c r="AG6324" t="s">
        <v>36561</v>
      </c>
    </row>
    <row r="6325" spans="1:33" x14ac:dyDescent="0.25">
      <c r="A6325" t="s">
        <v>494</v>
      </c>
      <c r="C6325" t="s">
        <v>495</v>
      </c>
      <c r="D6325" t="s">
        <v>36537</v>
      </c>
      <c r="E6325">
        <v>4.7500000000000001E-2</v>
      </c>
      <c r="F6325">
        <v>2.2799999999999999E-3</v>
      </c>
      <c r="G6325">
        <v>-3.9699999999999996E-3</v>
      </c>
      <c r="H6325">
        <v>-2.1499999999999998E-2</v>
      </c>
      <c r="I6325">
        <v>-5.3929999999999999E-2</v>
      </c>
      <c r="J6325">
        <v>5.2999999999999999E-2</v>
      </c>
      <c r="K6325">
        <v>-1.116E-2</v>
      </c>
      <c r="L6325">
        <v>5.0913000000000004</v>
      </c>
      <c r="M6325">
        <v>5.1387999999999998</v>
      </c>
      <c r="N6325">
        <v>4.9194500000000003</v>
      </c>
      <c r="O6325">
        <v>4.9217300000000002</v>
      </c>
      <c r="P6325">
        <v>5.0945799999999997</v>
      </c>
      <c r="Q6325">
        <v>5.0906099999999999</v>
      </c>
      <c r="R6325">
        <v>5.1856299999999997</v>
      </c>
      <c r="S6325">
        <v>5.1641300000000001</v>
      </c>
      <c r="T6325">
        <v>5.1995500000000003</v>
      </c>
      <c r="U6325">
        <v>5.1456200000000001</v>
      </c>
      <c r="V6325">
        <v>4.8719700000000001</v>
      </c>
      <c r="W6325">
        <v>4.9249700000000001</v>
      </c>
      <c r="X6325">
        <v>5.22079</v>
      </c>
      <c r="Y6325">
        <v>5.2096299999999998</v>
      </c>
      <c r="Z6325" t="s">
        <v>494</v>
      </c>
      <c r="AA6325">
        <v>1073</v>
      </c>
      <c r="AB6325" t="s">
        <v>5</v>
      </c>
      <c r="AC6325" t="s">
        <v>6</v>
      </c>
      <c r="AD6325" t="s">
        <v>21258</v>
      </c>
      <c r="AE6325">
        <v>4</v>
      </c>
      <c r="AF6325" t="s">
        <v>6290</v>
      </c>
      <c r="AG6325" t="s">
        <v>37565</v>
      </c>
    </row>
    <row r="6326" spans="1:33" x14ac:dyDescent="0.25">
      <c r="A6326" t="s">
        <v>1974</v>
      </c>
      <c r="B6326" t="s">
        <v>1975</v>
      </c>
      <c r="C6326" t="s">
        <v>221</v>
      </c>
      <c r="D6326" t="s">
        <v>36537</v>
      </c>
      <c r="E6326">
        <v>4.7440000000000003E-2</v>
      </c>
      <c r="F6326">
        <v>-3.2149999999999998E-2</v>
      </c>
      <c r="G6326">
        <v>-1.474E-2</v>
      </c>
      <c r="H6326">
        <v>-5.9999999999999995E-4</v>
      </c>
      <c r="I6326">
        <v>5.5419999999999997E-2</v>
      </c>
      <c r="J6326">
        <v>3.4340000000000002E-2</v>
      </c>
      <c r="K6326">
        <v>1.881E-2</v>
      </c>
      <c r="L6326">
        <v>4.2559199999999997</v>
      </c>
      <c r="M6326">
        <v>4.3033599999999996</v>
      </c>
      <c r="N6326">
        <v>4.2725400000000002</v>
      </c>
      <c r="O6326">
        <v>4.2403899999999997</v>
      </c>
      <c r="P6326">
        <v>4.2302999999999997</v>
      </c>
      <c r="Q6326">
        <v>4.21556</v>
      </c>
      <c r="R6326">
        <v>4.2572000000000001</v>
      </c>
      <c r="S6326">
        <v>4.2565999999999997</v>
      </c>
      <c r="T6326">
        <v>4.2349199999999998</v>
      </c>
      <c r="U6326">
        <v>4.2903399999999996</v>
      </c>
      <c r="V6326">
        <v>4.1302700000000003</v>
      </c>
      <c r="W6326">
        <v>4.1646099999999997</v>
      </c>
      <c r="X6326">
        <v>4.2342500000000003</v>
      </c>
      <c r="Y6326">
        <v>4.2530599999999996</v>
      </c>
      <c r="Z6326" t="s">
        <v>1974</v>
      </c>
      <c r="AA6326">
        <v>1554</v>
      </c>
      <c r="AB6326" t="s">
        <v>5</v>
      </c>
      <c r="AC6326" t="s">
        <v>6</v>
      </c>
      <c r="AD6326" t="s">
        <v>17212</v>
      </c>
      <c r="AE6326">
        <v>7</v>
      </c>
      <c r="AF6326" t="s">
        <v>8895</v>
      </c>
      <c r="AG6326" t="s">
        <v>38049</v>
      </c>
    </row>
    <row r="6327" spans="1:33" x14ac:dyDescent="0.25">
      <c r="A6327" t="s">
        <v>12050</v>
      </c>
      <c r="B6327" t="s">
        <v>12051</v>
      </c>
      <c r="C6327" t="s">
        <v>12052</v>
      </c>
      <c r="D6327" t="s">
        <v>36537</v>
      </c>
      <c r="E6327">
        <v>4.7426179999999998E-2</v>
      </c>
      <c r="F6327">
        <v>9.2008999999999994E-2</v>
      </c>
      <c r="G6327">
        <v>0.18103</v>
      </c>
      <c r="H6327">
        <v>5.2185000000000002E-2</v>
      </c>
      <c r="I6327">
        <v>-0.19474</v>
      </c>
      <c r="J6327">
        <v>-0.13455</v>
      </c>
      <c r="K6327">
        <v>6.8909999999999999E-2</v>
      </c>
      <c r="L6327">
        <v>7.8945200000000004E-3</v>
      </c>
      <c r="M6327">
        <v>5.53207E-2</v>
      </c>
      <c r="N6327">
        <v>0.49142999999999998</v>
      </c>
      <c r="O6327">
        <v>0.58343900000000004</v>
      </c>
      <c r="P6327">
        <v>0.71906099999999995</v>
      </c>
      <c r="Q6327">
        <v>0.90009099999999997</v>
      </c>
      <c r="R6327">
        <v>0.80007600000000001</v>
      </c>
      <c r="S6327">
        <v>0.85226100000000005</v>
      </c>
      <c r="T6327">
        <v>0.99921000000000004</v>
      </c>
      <c r="U6327">
        <v>0.80447000000000002</v>
      </c>
      <c r="V6327">
        <v>1.2472799999999999</v>
      </c>
      <c r="W6327">
        <v>1.11273</v>
      </c>
      <c r="X6327">
        <v>1.02363</v>
      </c>
      <c r="Y6327">
        <v>1.0925400000000001</v>
      </c>
      <c r="Z6327" t="s">
        <v>12050</v>
      </c>
      <c r="AA6327">
        <v>54</v>
      </c>
      <c r="AB6327" t="s">
        <v>21</v>
      </c>
      <c r="AC6327" t="s">
        <v>6</v>
      </c>
      <c r="AD6327" t="s">
        <v>32561</v>
      </c>
      <c r="AE6327">
        <v>17</v>
      </c>
      <c r="AF6327" t="s">
        <v>32562</v>
      </c>
      <c r="AG6327" t="s">
        <v>38448</v>
      </c>
    </row>
    <row r="6328" spans="1:33" x14ac:dyDescent="0.25">
      <c r="A6328" t="s">
        <v>512</v>
      </c>
      <c r="B6328" t="s">
        <v>513</v>
      </c>
      <c r="C6328" t="s">
        <v>514</v>
      </c>
      <c r="D6328" t="s">
        <v>36537</v>
      </c>
      <c r="E6328">
        <v>4.7414999999999999E-2</v>
      </c>
      <c r="F6328">
        <v>0.140818</v>
      </c>
      <c r="G6328">
        <v>-6.7199700000000001E-2</v>
      </c>
      <c r="H6328">
        <v>-6.1835000000000001E-2</v>
      </c>
      <c r="I6328">
        <v>-2.7920000000000002E-3</v>
      </c>
      <c r="J6328">
        <v>8.2849000000000006E-2</v>
      </c>
      <c r="K6328">
        <v>2.3097999999999999E-3</v>
      </c>
      <c r="L6328">
        <v>0.24441499999999999</v>
      </c>
      <c r="M6328">
        <v>0.29182999999999998</v>
      </c>
      <c r="N6328">
        <v>0.121841</v>
      </c>
      <c r="O6328">
        <v>0.26265899999999998</v>
      </c>
      <c r="P6328">
        <v>5.5561100000000002E-2</v>
      </c>
      <c r="Q6328">
        <v>-1.1638600000000001E-2</v>
      </c>
      <c r="R6328">
        <v>0.30398599999999998</v>
      </c>
      <c r="S6328">
        <v>0.24215100000000001</v>
      </c>
      <c r="T6328">
        <v>0.246811</v>
      </c>
      <c r="U6328">
        <v>0.24401900000000001</v>
      </c>
      <c r="V6328">
        <v>0.28750999999999999</v>
      </c>
      <c r="W6328">
        <v>0.37035899999999999</v>
      </c>
      <c r="X6328">
        <v>7.9719499999999999E-2</v>
      </c>
      <c r="Y6328">
        <v>8.2029299999999999E-2</v>
      </c>
      <c r="Z6328" t="s">
        <v>512</v>
      </c>
      <c r="AA6328">
        <v>340</v>
      </c>
      <c r="AB6328" t="s">
        <v>21</v>
      </c>
      <c r="AC6328" t="s">
        <v>6</v>
      </c>
      <c r="AD6328" t="s">
        <v>22290</v>
      </c>
      <c r="AE6328">
        <v>10</v>
      </c>
      <c r="AF6328" t="s">
        <v>12113</v>
      </c>
      <c r="AG6328" t="s">
        <v>37434</v>
      </c>
    </row>
    <row r="6329" spans="1:33" x14ac:dyDescent="0.25">
      <c r="A6329" t="s">
        <v>815</v>
      </c>
      <c r="C6329" t="s">
        <v>772</v>
      </c>
      <c r="D6329" t="s">
        <v>36537</v>
      </c>
      <c r="E6329">
        <v>4.7357000000000003E-2</v>
      </c>
      <c r="F6329">
        <v>9.0809399999999998E-2</v>
      </c>
      <c r="G6329">
        <v>0.21423200000000001</v>
      </c>
      <c r="H6329">
        <v>0.117537</v>
      </c>
      <c r="I6329">
        <v>0.1017289</v>
      </c>
      <c r="J6329">
        <v>0.1277713</v>
      </c>
      <c r="K6329">
        <v>2.07823E-2</v>
      </c>
      <c r="L6329">
        <v>0.36697400000000002</v>
      </c>
      <c r="M6329">
        <v>0.414331</v>
      </c>
      <c r="N6329">
        <v>7.8029600000000005E-2</v>
      </c>
      <c r="O6329">
        <v>0.16883899999999999</v>
      </c>
      <c r="P6329">
        <v>0.13233900000000001</v>
      </c>
      <c r="Q6329">
        <v>0.34657100000000002</v>
      </c>
      <c r="R6329">
        <v>0.228214</v>
      </c>
      <c r="S6329">
        <v>0.34575099999999998</v>
      </c>
      <c r="T6329">
        <v>4.64001E-2</v>
      </c>
      <c r="U6329">
        <v>0.14812900000000001</v>
      </c>
      <c r="V6329">
        <v>5.0689699999999997E-2</v>
      </c>
      <c r="W6329">
        <v>0.17846100000000001</v>
      </c>
      <c r="X6329">
        <v>9.7728700000000002E-2</v>
      </c>
      <c r="Y6329">
        <v>0.11851100000000001</v>
      </c>
      <c r="Z6329" t="s">
        <v>815</v>
      </c>
      <c r="AA6329">
        <v>62</v>
      </c>
      <c r="AB6329" t="s">
        <v>5</v>
      </c>
      <c r="AC6329" t="s">
        <v>35</v>
      </c>
      <c r="AD6329" t="s">
        <v>6387</v>
      </c>
      <c r="AE6329">
        <v>8</v>
      </c>
      <c r="AF6329" t="s">
        <v>6388</v>
      </c>
      <c r="AG6329" t="s">
        <v>37489</v>
      </c>
    </row>
    <row r="6330" spans="1:33" x14ac:dyDescent="0.25">
      <c r="A6330" t="s">
        <v>815</v>
      </c>
      <c r="C6330" t="s">
        <v>772</v>
      </c>
      <c r="D6330" t="s">
        <v>36537</v>
      </c>
      <c r="E6330">
        <v>4.7357000000000003E-2</v>
      </c>
      <c r="F6330">
        <v>9.0809399999999998E-2</v>
      </c>
      <c r="G6330">
        <v>0.21423200000000001</v>
      </c>
      <c r="H6330">
        <v>0.117537</v>
      </c>
      <c r="I6330">
        <v>0.1017289</v>
      </c>
      <c r="J6330">
        <v>0.1277713</v>
      </c>
      <c r="K6330">
        <v>2.07823E-2</v>
      </c>
      <c r="L6330">
        <v>0.36697400000000002</v>
      </c>
      <c r="M6330">
        <v>0.414331</v>
      </c>
      <c r="N6330">
        <v>7.8029600000000005E-2</v>
      </c>
      <c r="O6330">
        <v>0.16883899999999999</v>
      </c>
      <c r="P6330">
        <v>0.13233900000000001</v>
      </c>
      <c r="Q6330">
        <v>0.34657100000000002</v>
      </c>
      <c r="R6330">
        <v>0.228214</v>
      </c>
      <c r="S6330">
        <v>0.34575099999999998</v>
      </c>
      <c r="T6330">
        <v>4.64001E-2</v>
      </c>
      <c r="U6330">
        <v>0.14812900000000001</v>
      </c>
      <c r="V6330">
        <v>5.0689699999999997E-2</v>
      </c>
      <c r="W6330">
        <v>0.17846100000000001</v>
      </c>
      <c r="X6330">
        <v>9.7728700000000002E-2</v>
      </c>
      <c r="Y6330">
        <v>0.11851100000000001</v>
      </c>
      <c r="Z6330" t="s">
        <v>815</v>
      </c>
      <c r="AA6330">
        <v>66</v>
      </c>
      <c r="AB6330" t="s">
        <v>5</v>
      </c>
      <c r="AC6330" t="s">
        <v>35</v>
      </c>
      <c r="AD6330" t="s">
        <v>6387</v>
      </c>
      <c r="AE6330">
        <v>12</v>
      </c>
      <c r="AF6330" t="s">
        <v>6044</v>
      </c>
      <c r="AG6330" t="s">
        <v>37489</v>
      </c>
    </row>
    <row r="6331" spans="1:33" x14ac:dyDescent="0.25">
      <c r="A6331" t="s">
        <v>32587</v>
      </c>
      <c r="C6331" t="s">
        <v>32588</v>
      </c>
      <c r="D6331" t="s">
        <v>36537</v>
      </c>
      <c r="E6331">
        <v>4.7350000000000003E-2</v>
      </c>
      <c r="F6331">
        <v>-2.308E-2</v>
      </c>
      <c r="G6331">
        <v>-2.2318999999999999E-2</v>
      </c>
      <c r="H6331">
        <v>3.4724999999999999E-2</v>
      </c>
      <c r="I6331">
        <v>-0.17352000000000001</v>
      </c>
      <c r="J6331">
        <v>-0.16155</v>
      </c>
      <c r="K6331">
        <v>-0.14996999999999999</v>
      </c>
      <c r="L6331">
        <v>-1.6182099999999999</v>
      </c>
      <c r="M6331">
        <v>-1.5708599999999999</v>
      </c>
      <c r="N6331">
        <v>-1.1313599999999999</v>
      </c>
      <c r="O6331">
        <v>-1.1544399999999999</v>
      </c>
      <c r="P6331">
        <v>-0.86772000000000005</v>
      </c>
      <c r="Q6331">
        <v>-0.89003900000000002</v>
      </c>
      <c r="R6331">
        <v>-0.93019499999999999</v>
      </c>
      <c r="S6331">
        <v>-0.89546999999999999</v>
      </c>
      <c r="T6331">
        <v>-0.93515999999999999</v>
      </c>
      <c r="U6331">
        <v>-1.1086800000000001</v>
      </c>
      <c r="V6331">
        <v>-0.66314899999999999</v>
      </c>
      <c r="W6331">
        <v>-0.82469899999999996</v>
      </c>
      <c r="X6331">
        <v>-0.90222000000000002</v>
      </c>
      <c r="Y6331">
        <v>-1.05219</v>
      </c>
      <c r="Z6331" t="s">
        <v>32587</v>
      </c>
      <c r="AA6331">
        <v>28</v>
      </c>
      <c r="AB6331" t="s">
        <v>5</v>
      </c>
      <c r="AC6331" t="s">
        <v>6</v>
      </c>
      <c r="AD6331" t="s">
        <v>32589</v>
      </c>
      <c r="AE6331">
        <v>4</v>
      </c>
      <c r="AF6331" t="s">
        <v>32590</v>
      </c>
      <c r="AG6331" t="s">
        <v>36577</v>
      </c>
    </row>
    <row r="6332" spans="1:33" x14ac:dyDescent="0.25">
      <c r="A6332" t="s">
        <v>1455</v>
      </c>
      <c r="C6332" t="s">
        <v>48</v>
      </c>
      <c r="D6332" t="s">
        <v>36537</v>
      </c>
      <c r="E6332">
        <v>4.734E-2</v>
      </c>
      <c r="F6332">
        <v>-0.10087</v>
      </c>
      <c r="G6332">
        <v>-0.1116</v>
      </c>
      <c r="H6332">
        <v>-0.18268999999999999</v>
      </c>
      <c r="I6332">
        <v>2.862E-2</v>
      </c>
      <c r="J6332">
        <v>-0.16650999999999999</v>
      </c>
      <c r="K6332">
        <v>-6.8830000000000002E-2</v>
      </c>
      <c r="L6332">
        <v>-1.1050599999999999</v>
      </c>
      <c r="M6332">
        <v>-1.05772</v>
      </c>
      <c r="N6332">
        <v>-1.3619000000000001</v>
      </c>
      <c r="O6332">
        <v>-1.4627699999999999</v>
      </c>
      <c r="P6332">
        <v>-1.5282199999999999</v>
      </c>
      <c r="Q6332">
        <v>-1.6398200000000001</v>
      </c>
      <c r="R6332">
        <v>-1.4180600000000001</v>
      </c>
      <c r="S6332">
        <v>-1.6007499999999999</v>
      </c>
      <c r="T6332">
        <v>-1.2746599999999999</v>
      </c>
      <c r="U6332">
        <v>-1.24604</v>
      </c>
      <c r="V6332">
        <v>-1.7065399999999999</v>
      </c>
      <c r="W6332">
        <v>-1.8730500000000001</v>
      </c>
      <c r="X6332">
        <v>-1.37307</v>
      </c>
      <c r="Y6332">
        <v>-1.4419</v>
      </c>
      <c r="Z6332" t="s">
        <v>1455</v>
      </c>
      <c r="AA6332">
        <v>2186</v>
      </c>
      <c r="AB6332" t="s">
        <v>21</v>
      </c>
      <c r="AC6332" t="s">
        <v>35</v>
      </c>
      <c r="AD6332" t="s">
        <v>19855</v>
      </c>
      <c r="AE6332">
        <v>7</v>
      </c>
      <c r="AF6332" t="s">
        <v>10604</v>
      </c>
      <c r="AG6332" t="s">
        <v>38931</v>
      </c>
    </row>
    <row r="6333" spans="1:33" x14ac:dyDescent="0.25">
      <c r="A6333" t="s">
        <v>12763</v>
      </c>
      <c r="B6333" t="s">
        <v>12764</v>
      </c>
      <c r="C6333" t="s">
        <v>12765</v>
      </c>
      <c r="D6333" t="s">
        <v>36537</v>
      </c>
      <c r="E6333">
        <v>4.7316999999999998E-2</v>
      </c>
      <c r="F6333">
        <v>5.3339999999999999E-2</v>
      </c>
      <c r="G6333">
        <v>-3.78E-2</v>
      </c>
      <c r="H6333">
        <v>6.7820000000000005E-2</v>
      </c>
      <c r="I6333">
        <v>-0.22392000000000001</v>
      </c>
      <c r="J6333">
        <v>-0.1157</v>
      </c>
      <c r="K6333">
        <v>7.3800000000000003E-3</v>
      </c>
      <c r="L6333">
        <v>0.95228400000000002</v>
      </c>
      <c r="M6333">
        <v>0.99960099999999996</v>
      </c>
      <c r="N6333">
        <v>1.4133100000000001</v>
      </c>
      <c r="O6333">
        <v>1.46665</v>
      </c>
      <c r="P6333">
        <v>1.86676</v>
      </c>
      <c r="Q6333">
        <v>1.8289599999999999</v>
      </c>
      <c r="R6333">
        <v>1.31029</v>
      </c>
      <c r="S6333">
        <v>1.3781099999999999</v>
      </c>
      <c r="T6333">
        <v>1.5172099999999999</v>
      </c>
      <c r="U6333">
        <v>1.2932900000000001</v>
      </c>
      <c r="V6333">
        <v>1.7846</v>
      </c>
      <c r="W6333">
        <v>1.6689000000000001</v>
      </c>
      <c r="X6333">
        <v>1.6748700000000001</v>
      </c>
      <c r="Y6333">
        <v>1.68225</v>
      </c>
      <c r="Z6333" t="s">
        <v>12763</v>
      </c>
      <c r="AA6333">
        <v>7</v>
      </c>
      <c r="AB6333" t="s">
        <v>5</v>
      </c>
      <c r="AC6333" t="s">
        <v>35</v>
      </c>
      <c r="AD6333" t="s">
        <v>32386</v>
      </c>
      <c r="AE6333">
        <v>6</v>
      </c>
      <c r="AF6333" t="s">
        <v>32387</v>
      </c>
      <c r="AG6333" t="s">
        <v>37648</v>
      </c>
    </row>
    <row r="6334" spans="1:33" x14ac:dyDescent="0.25">
      <c r="A6334" t="s">
        <v>831</v>
      </c>
      <c r="B6334" t="s">
        <v>832</v>
      </c>
      <c r="C6334" t="s">
        <v>833</v>
      </c>
      <c r="D6334" t="s">
        <v>36537</v>
      </c>
      <c r="E6334">
        <v>4.7275999999999999E-2</v>
      </c>
      <c r="F6334">
        <v>0.53409899999999999</v>
      </c>
      <c r="G6334">
        <v>6.8920099999999998E-2</v>
      </c>
      <c r="H6334">
        <v>-7.5244999999999999E-3</v>
      </c>
      <c r="I6334">
        <v>-0.13030069999999999</v>
      </c>
      <c r="J6334">
        <v>7.9600000000000001E-3</v>
      </c>
      <c r="K6334">
        <v>0.33541120000000002</v>
      </c>
      <c r="L6334">
        <v>-0.28774499999999997</v>
      </c>
      <c r="M6334">
        <v>-0.24046899999999999</v>
      </c>
      <c r="N6334">
        <v>-0.69391999999999998</v>
      </c>
      <c r="O6334">
        <v>-0.15982099999999999</v>
      </c>
      <c r="P6334">
        <v>-1.0820400000000001E-2</v>
      </c>
      <c r="Q6334">
        <v>5.8099699999999997E-2</v>
      </c>
      <c r="R6334">
        <v>-8.0005599999999996E-2</v>
      </c>
      <c r="S6334">
        <v>-8.75301E-2</v>
      </c>
      <c r="T6334">
        <v>0.22950000000000001</v>
      </c>
      <c r="U6334">
        <v>9.9199300000000004E-2</v>
      </c>
      <c r="V6334">
        <v>0.46271099999999998</v>
      </c>
      <c r="W6334">
        <v>0.47067100000000001</v>
      </c>
      <c r="X6334">
        <v>-1.06602E-2</v>
      </c>
      <c r="Y6334">
        <v>0.32475100000000001</v>
      </c>
      <c r="Z6334" t="s">
        <v>831</v>
      </c>
      <c r="AA6334">
        <v>793</v>
      </c>
      <c r="AB6334" t="s">
        <v>21</v>
      </c>
      <c r="AC6334" t="s">
        <v>6</v>
      </c>
      <c r="AD6334" t="s">
        <v>18111</v>
      </c>
      <c r="AE6334">
        <v>5</v>
      </c>
      <c r="AF6334" t="s">
        <v>18112</v>
      </c>
      <c r="AG6334" t="s">
        <v>37397</v>
      </c>
    </row>
    <row r="6335" spans="1:33" x14ac:dyDescent="0.25">
      <c r="A6335" t="s">
        <v>978</v>
      </c>
      <c r="C6335" t="s">
        <v>48</v>
      </c>
      <c r="D6335" t="s">
        <v>36537</v>
      </c>
      <c r="E6335">
        <v>4.7266000000000002E-2</v>
      </c>
      <c r="F6335">
        <v>-1.153E-2</v>
      </c>
      <c r="G6335">
        <v>0.19179099999999999</v>
      </c>
      <c r="H6335">
        <v>5.1315E-2</v>
      </c>
      <c r="I6335">
        <v>0.23632900000000001</v>
      </c>
      <c r="J6335">
        <v>9.3799999999999994E-2</v>
      </c>
      <c r="K6335">
        <v>1.438E-2</v>
      </c>
      <c r="L6335">
        <v>0.33747500000000002</v>
      </c>
      <c r="M6335">
        <v>0.384741</v>
      </c>
      <c r="N6335">
        <v>0.313</v>
      </c>
      <c r="O6335">
        <v>0.30147000000000002</v>
      </c>
      <c r="P6335">
        <v>0.21789</v>
      </c>
      <c r="Q6335">
        <v>0.40968100000000002</v>
      </c>
      <c r="R6335">
        <v>0.30451600000000001</v>
      </c>
      <c r="S6335">
        <v>0.35583100000000001</v>
      </c>
      <c r="T6335">
        <v>0.25946000000000002</v>
      </c>
      <c r="U6335">
        <v>0.49578899999999998</v>
      </c>
      <c r="V6335">
        <v>0.33426099999999997</v>
      </c>
      <c r="W6335">
        <v>0.42806100000000002</v>
      </c>
      <c r="X6335">
        <v>0.26003999999999999</v>
      </c>
      <c r="Y6335">
        <v>0.27442</v>
      </c>
      <c r="Z6335" t="s">
        <v>978</v>
      </c>
      <c r="AA6335">
        <v>513</v>
      </c>
      <c r="AB6335" t="s">
        <v>5</v>
      </c>
      <c r="AC6335" t="s">
        <v>35</v>
      </c>
      <c r="AD6335" t="s">
        <v>16977</v>
      </c>
      <c r="AE6335">
        <v>9</v>
      </c>
      <c r="AF6335" t="s">
        <v>8034</v>
      </c>
      <c r="AG6335" t="s">
        <v>37302</v>
      </c>
    </row>
    <row r="6336" spans="1:33" x14ac:dyDescent="0.25">
      <c r="A6336" t="s">
        <v>2326</v>
      </c>
      <c r="C6336" t="s">
        <v>982</v>
      </c>
      <c r="D6336" t="s">
        <v>36537</v>
      </c>
      <c r="E6336">
        <v>4.7225900000000001E-2</v>
      </c>
      <c r="F6336">
        <v>-0.46379100000000001</v>
      </c>
      <c r="G6336">
        <v>0.12521099999999999</v>
      </c>
      <c r="H6336">
        <v>3.9267000000000003E-2</v>
      </c>
      <c r="I6336">
        <v>-2.5231E-2</v>
      </c>
      <c r="J6336">
        <v>-0.14307</v>
      </c>
      <c r="K6336">
        <v>8.4019999999999997E-3</v>
      </c>
      <c r="L6336">
        <v>-1.9605600000000001E-2</v>
      </c>
      <c r="M6336">
        <v>2.76203E-2</v>
      </c>
      <c r="N6336">
        <v>0.43569000000000002</v>
      </c>
      <c r="O6336">
        <v>-2.8101000000000001E-2</v>
      </c>
      <c r="P6336">
        <v>0.41650999999999999</v>
      </c>
      <c r="Q6336">
        <v>0.54172100000000001</v>
      </c>
      <c r="R6336">
        <v>0.33345399999999997</v>
      </c>
      <c r="S6336">
        <v>0.37272100000000002</v>
      </c>
      <c r="T6336">
        <v>0.42910999999999999</v>
      </c>
      <c r="U6336">
        <v>0.40387899999999999</v>
      </c>
      <c r="V6336">
        <v>0.67395000000000005</v>
      </c>
      <c r="W6336">
        <v>0.53088000000000002</v>
      </c>
      <c r="X6336">
        <v>0.51722900000000005</v>
      </c>
      <c r="Y6336">
        <v>0.52563099999999996</v>
      </c>
      <c r="Z6336" t="s">
        <v>2326</v>
      </c>
      <c r="AA6336">
        <v>1888</v>
      </c>
      <c r="AB6336" t="s">
        <v>5</v>
      </c>
      <c r="AC6336" t="s">
        <v>6</v>
      </c>
      <c r="AD6336" t="s">
        <v>32347</v>
      </c>
      <c r="AE6336">
        <v>9</v>
      </c>
      <c r="AF6336" t="s">
        <v>32348</v>
      </c>
      <c r="AG6336" t="s">
        <v>36876</v>
      </c>
    </row>
    <row r="6337" spans="1:33" x14ac:dyDescent="0.25">
      <c r="A6337" t="s">
        <v>2431</v>
      </c>
      <c r="B6337" t="s">
        <v>2432</v>
      </c>
      <c r="C6337" t="s">
        <v>2433</v>
      </c>
      <c r="D6337" t="s">
        <v>36537</v>
      </c>
      <c r="E6337">
        <v>4.7199999999999999E-2</v>
      </c>
      <c r="F6337">
        <v>-0.19428000000000001</v>
      </c>
      <c r="G6337">
        <v>-5.6009999999999997E-2</v>
      </c>
      <c r="H6337">
        <v>-1.49E-3</v>
      </c>
      <c r="I6337">
        <v>-6.3579999999999998E-2</v>
      </c>
      <c r="J6337">
        <v>-0.14693000000000001</v>
      </c>
      <c r="K6337">
        <v>-0.22448000000000001</v>
      </c>
      <c r="L6337">
        <v>3.5736500000000002</v>
      </c>
      <c r="M6337">
        <v>3.6208499999999999</v>
      </c>
      <c r="N6337">
        <v>3.87975</v>
      </c>
      <c r="O6337">
        <v>3.68547</v>
      </c>
      <c r="P6337">
        <v>3.5321699999999998</v>
      </c>
      <c r="Q6337">
        <v>3.4761600000000001</v>
      </c>
      <c r="R6337">
        <v>3.5609999999999999</v>
      </c>
      <c r="S6337">
        <v>3.55951</v>
      </c>
      <c r="T6337">
        <v>3.6920299999999999</v>
      </c>
      <c r="U6337">
        <v>3.62845</v>
      </c>
      <c r="V6337">
        <v>3.6475900000000001</v>
      </c>
      <c r="W6337">
        <v>3.5006599999999999</v>
      </c>
      <c r="X6337">
        <v>3.7349899999999998</v>
      </c>
      <c r="Y6337">
        <v>3.51051</v>
      </c>
      <c r="Z6337" t="s">
        <v>2431</v>
      </c>
      <c r="AA6337">
        <v>7</v>
      </c>
      <c r="AB6337" t="s">
        <v>5</v>
      </c>
      <c r="AC6337" t="s">
        <v>15</v>
      </c>
      <c r="AD6337" t="s">
        <v>30883</v>
      </c>
      <c r="AE6337">
        <v>6</v>
      </c>
      <c r="AF6337" t="s">
        <v>3112</v>
      </c>
      <c r="AG6337" t="s">
        <v>38487</v>
      </c>
    </row>
    <row r="6338" spans="1:33" x14ac:dyDescent="0.25">
      <c r="A6338" t="s">
        <v>3147</v>
      </c>
      <c r="C6338" t="s">
        <v>48</v>
      </c>
      <c r="D6338" t="s">
        <v>36537</v>
      </c>
      <c r="E6338">
        <v>4.7127000000000002E-2</v>
      </c>
      <c r="F6338">
        <v>-2.0080000000000001E-2</v>
      </c>
      <c r="G6338">
        <v>-3.2199999999999999E-2</v>
      </c>
      <c r="H6338">
        <v>0.23713999999999999</v>
      </c>
      <c r="I6338">
        <v>-0.22924</v>
      </c>
      <c r="J6338">
        <v>-0.10421</v>
      </c>
      <c r="K6338">
        <v>-2.5850000000000001E-2</v>
      </c>
      <c r="L6338">
        <v>0.81579400000000002</v>
      </c>
      <c r="M6338">
        <v>0.86292100000000005</v>
      </c>
      <c r="N6338">
        <v>1.3798699999999999</v>
      </c>
      <c r="O6338">
        <v>1.3597900000000001</v>
      </c>
      <c r="P6338">
        <v>1.4022699999999999</v>
      </c>
      <c r="Q6338">
        <v>1.3700699999999999</v>
      </c>
      <c r="R6338">
        <v>1.0861499999999999</v>
      </c>
      <c r="S6338">
        <v>1.3232900000000001</v>
      </c>
      <c r="T6338">
        <v>1.0779399999999999</v>
      </c>
      <c r="U6338">
        <v>0.84870000000000001</v>
      </c>
      <c r="V6338">
        <v>1.5860300000000001</v>
      </c>
      <c r="W6338">
        <v>1.4818199999999999</v>
      </c>
      <c r="X6338">
        <v>0.95376000000000005</v>
      </c>
      <c r="Y6338">
        <v>0.92791000000000001</v>
      </c>
      <c r="Z6338" t="s">
        <v>3147</v>
      </c>
      <c r="AA6338">
        <v>256</v>
      </c>
      <c r="AB6338" t="s">
        <v>5</v>
      </c>
      <c r="AC6338" t="s">
        <v>6</v>
      </c>
      <c r="AD6338" t="s">
        <v>10408</v>
      </c>
      <c r="AE6338">
        <v>1</v>
      </c>
      <c r="AF6338" t="s">
        <v>10409</v>
      </c>
      <c r="AG6338" t="s">
        <v>37276</v>
      </c>
    </row>
    <row r="6339" spans="1:33" x14ac:dyDescent="0.25">
      <c r="A6339" t="s">
        <v>3617</v>
      </c>
      <c r="C6339" t="s">
        <v>3618</v>
      </c>
      <c r="D6339" t="s">
        <v>36537</v>
      </c>
      <c r="E6339">
        <v>4.7070000000000001E-2</v>
      </c>
      <c r="F6339">
        <v>-8.8039999999999993E-2</v>
      </c>
      <c r="G6339">
        <v>-8.9999999999999993E-3</v>
      </c>
      <c r="H6339">
        <v>-0.54522000000000004</v>
      </c>
      <c r="I6339">
        <v>0.22766</v>
      </c>
      <c r="J6339">
        <v>4.5600000000000002E-2</v>
      </c>
      <c r="K6339">
        <v>0.16314999999999999</v>
      </c>
      <c r="L6339">
        <v>-1.6216900000000001</v>
      </c>
      <c r="M6339">
        <v>-1.5746199999999999</v>
      </c>
      <c r="N6339">
        <v>-1.8363799999999999</v>
      </c>
      <c r="O6339">
        <v>-1.92442</v>
      </c>
      <c r="P6339">
        <v>-1.97062</v>
      </c>
      <c r="Q6339">
        <v>-1.9796199999999999</v>
      </c>
      <c r="R6339">
        <v>-1.7339800000000001</v>
      </c>
      <c r="S6339">
        <v>-2.2791999999999999</v>
      </c>
      <c r="T6339">
        <v>-2.0643099999999999</v>
      </c>
      <c r="U6339">
        <v>-1.8366499999999999</v>
      </c>
      <c r="V6339">
        <v>-2.3413200000000001</v>
      </c>
      <c r="W6339">
        <v>-2.2957200000000002</v>
      </c>
      <c r="X6339">
        <v>-2.0641600000000002</v>
      </c>
      <c r="Y6339">
        <v>-1.9010100000000001</v>
      </c>
      <c r="Z6339" t="s">
        <v>3617</v>
      </c>
      <c r="AA6339">
        <v>1786</v>
      </c>
      <c r="AB6339" t="s">
        <v>5</v>
      </c>
      <c r="AC6339" t="s">
        <v>15</v>
      </c>
      <c r="AD6339" t="s">
        <v>16917</v>
      </c>
      <c r="AE6339">
        <v>6</v>
      </c>
      <c r="AF6339" t="s">
        <v>16918</v>
      </c>
      <c r="AG6339" t="s">
        <v>37111</v>
      </c>
    </row>
    <row r="6340" spans="1:33" x14ac:dyDescent="0.25">
      <c r="A6340" t="s">
        <v>3617</v>
      </c>
      <c r="C6340" t="s">
        <v>3618</v>
      </c>
      <c r="D6340" t="s">
        <v>36537</v>
      </c>
      <c r="E6340">
        <v>4.7070000000000001E-2</v>
      </c>
      <c r="F6340">
        <v>-8.8039999999999993E-2</v>
      </c>
      <c r="G6340">
        <v>-8.9999999999999993E-3</v>
      </c>
      <c r="H6340">
        <v>-0.54522000000000004</v>
      </c>
      <c r="I6340">
        <v>0.22766</v>
      </c>
      <c r="J6340">
        <v>4.5600000000000002E-2</v>
      </c>
      <c r="K6340">
        <v>0.16314999999999999</v>
      </c>
      <c r="L6340">
        <v>-1.6216900000000001</v>
      </c>
      <c r="M6340">
        <v>-1.5746199999999999</v>
      </c>
      <c r="N6340">
        <v>-1.8363799999999999</v>
      </c>
      <c r="O6340">
        <v>-1.92442</v>
      </c>
      <c r="P6340">
        <v>-1.97062</v>
      </c>
      <c r="Q6340">
        <v>-1.9796199999999999</v>
      </c>
      <c r="R6340">
        <v>-1.7339800000000001</v>
      </c>
      <c r="S6340">
        <v>-2.2791999999999999</v>
      </c>
      <c r="T6340">
        <v>-2.0643099999999999</v>
      </c>
      <c r="U6340">
        <v>-1.8366499999999999</v>
      </c>
      <c r="V6340">
        <v>-2.3413200000000001</v>
      </c>
      <c r="W6340">
        <v>-2.2957200000000002</v>
      </c>
      <c r="X6340">
        <v>-2.0641600000000002</v>
      </c>
      <c r="Y6340">
        <v>-1.9010100000000001</v>
      </c>
      <c r="Z6340" t="s">
        <v>3617</v>
      </c>
      <c r="AA6340">
        <v>1788</v>
      </c>
      <c r="AB6340" t="s">
        <v>5</v>
      </c>
      <c r="AC6340" t="s">
        <v>15</v>
      </c>
      <c r="AD6340" t="s">
        <v>16917</v>
      </c>
      <c r="AE6340">
        <v>8</v>
      </c>
      <c r="AF6340" t="s">
        <v>16919</v>
      </c>
      <c r="AG6340" t="s">
        <v>37111</v>
      </c>
    </row>
    <row r="6341" spans="1:33" x14ac:dyDescent="0.25">
      <c r="A6341" t="s">
        <v>3617</v>
      </c>
      <c r="C6341" t="s">
        <v>3618</v>
      </c>
      <c r="D6341" t="s">
        <v>36537</v>
      </c>
      <c r="E6341">
        <v>4.7070000000000001E-2</v>
      </c>
      <c r="F6341">
        <v>-8.8039999999999993E-2</v>
      </c>
      <c r="G6341">
        <v>-8.9999999999999993E-3</v>
      </c>
      <c r="H6341">
        <v>-0.54522000000000004</v>
      </c>
      <c r="I6341">
        <v>0.22766</v>
      </c>
      <c r="J6341">
        <v>4.5600000000000002E-2</v>
      </c>
      <c r="K6341">
        <v>0.16314999999999999</v>
      </c>
      <c r="L6341">
        <v>-1.6216900000000001</v>
      </c>
      <c r="M6341">
        <v>-1.5746199999999999</v>
      </c>
      <c r="N6341">
        <v>-1.8363799999999999</v>
      </c>
      <c r="O6341">
        <v>-1.92442</v>
      </c>
      <c r="P6341">
        <v>-1.97062</v>
      </c>
      <c r="Q6341">
        <v>-1.9796199999999999</v>
      </c>
      <c r="R6341">
        <v>-1.7339800000000001</v>
      </c>
      <c r="S6341">
        <v>-2.2791999999999999</v>
      </c>
      <c r="T6341">
        <v>-2.0643099999999999</v>
      </c>
      <c r="U6341">
        <v>-1.8366499999999999</v>
      </c>
      <c r="V6341">
        <v>-2.3413200000000001</v>
      </c>
      <c r="W6341">
        <v>-2.2957200000000002</v>
      </c>
      <c r="X6341">
        <v>-2.0641600000000002</v>
      </c>
      <c r="Y6341">
        <v>-1.9010100000000001</v>
      </c>
      <c r="Z6341" t="s">
        <v>3617</v>
      </c>
      <c r="AA6341">
        <v>1790</v>
      </c>
      <c r="AB6341" t="s">
        <v>21</v>
      </c>
      <c r="AC6341" t="s">
        <v>15</v>
      </c>
      <c r="AD6341" t="s">
        <v>19190</v>
      </c>
      <c r="AE6341">
        <v>10</v>
      </c>
      <c r="AF6341" t="s">
        <v>19191</v>
      </c>
      <c r="AG6341" t="s">
        <v>37111</v>
      </c>
    </row>
    <row r="6342" spans="1:33" x14ac:dyDescent="0.25">
      <c r="A6342" t="s">
        <v>2810</v>
      </c>
      <c r="B6342" t="s">
        <v>2811</v>
      </c>
      <c r="C6342" t="s">
        <v>2812</v>
      </c>
      <c r="D6342" t="s">
        <v>36537</v>
      </c>
      <c r="E6342">
        <v>4.7007E-2</v>
      </c>
      <c r="F6342">
        <v>-2.0100000000000001E-3</v>
      </c>
      <c r="G6342">
        <v>0.17721000000000001</v>
      </c>
      <c r="H6342">
        <v>0.153836</v>
      </c>
      <c r="I6342">
        <v>3.3008000000000003E-2</v>
      </c>
      <c r="J6342">
        <v>0.19578000000000001</v>
      </c>
      <c r="K6342">
        <v>0.27743899999999999</v>
      </c>
      <c r="L6342">
        <v>0.337204</v>
      </c>
      <c r="M6342">
        <v>0.38421100000000002</v>
      </c>
      <c r="N6342">
        <v>0.4718</v>
      </c>
      <c r="O6342">
        <v>0.46978999999999999</v>
      </c>
      <c r="P6342">
        <v>0.20751</v>
      </c>
      <c r="Q6342">
        <v>0.38472000000000001</v>
      </c>
      <c r="R6342">
        <v>0.292545</v>
      </c>
      <c r="S6342">
        <v>0.44638100000000003</v>
      </c>
      <c r="T6342">
        <v>0.34040100000000001</v>
      </c>
      <c r="U6342">
        <v>0.37340899999999999</v>
      </c>
      <c r="V6342">
        <v>0.20105000000000001</v>
      </c>
      <c r="W6342">
        <v>0.39683000000000002</v>
      </c>
      <c r="X6342">
        <v>0.24583099999999999</v>
      </c>
      <c r="Y6342">
        <v>0.52327000000000001</v>
      </c>
      <c r="Z6342" t="s">
        <v>2810</v>
      </c>
      <c r="AA6342">
        <v>953</v>
      </c>
      <c r="AB6342" t="s">
        <v>5</v>
      </c>
      <c r="AC6342" t="s">
        <v>6</v>
      </c>
      <c r="AD6342" t="s">
        <v>27933</v>
      </c>
      <c r="AE6342">
        <v>11</v>
      </c>
      <c r="AF6342" t="s">
        <v>6278</v>
      </c>
      <c r="AG6342" t="s">
        <v>38580</v>
      </c>
    </row>
    <row r="6343" spans="1:33" x14ac:dyDescent="0.25">
      <c r="A6343" t="s">
        <v>3745</v>
      </c>
      <c r="B6343" t="s">
        <v>3746</v>
      </c>
      <c r="C6343" t="s">
        <v>3747</v>
      </c>
      <c r="D6343" t="s">
        <v>36537</v>
      </c>
      <c r="E6343">
        <v>4.6949999999999999E-2</v>
      </c>
      <c r="F6343">
        <v>0.12695000000000001</v>
      </c>
      <c r="G6343">
        <v>0.16694999999999999</v>
      </c>
      <c r="H6343">
        <v>4.8079999999999998E-2</v>
      </c>
      <c r="I6343">
        <v>-1.6379999999999999E-2</v>
      </c>
      <c r="J6343">
        <v>-1.5429999999999999E-2</v>
      </c>
      <c r="K6343">
        <v>3.7679999999999998E-2</v>
      </c>
      <c r="L6343">
        <v>1.4083399999999999</v>
      </c>
      <c r="M6343">
        <v>1.45529</v>
      </c>
      <c r="N6343">
        <v>1.5346200000000001</v>
      </c>
      <c r="O6343">
        <v>1.66157</v>
      </c>
      <c r="P6343">
        <v>1.645</v>
      </c>
      <c r="Q6343">
        <v>1.8119499999999999</v>
      </c>
      <c r="R6343">
        <v>1.7174</v>
      </c>
      <c r="S6343">
        <v>1.7654799999999999</v>
      </c>
      <c r="T6343">
        <v>1.76623</v>
      </c>
      <c r="U6343">
        <v>1.7498499999999999</v>
      </c>
      <c r="V6343">
        <v>1.9249499999999999</v>
      </c>
      <c r="W6343">
        <v>1.9095200000000001</v>
      </c>
      <c r="X6343">
        <v>1.6865399999999999</v>
      </c>
      <c r="Y6343">
        <v>1.7242200000000001</v>
      </c>
      <c r="Z6343" t="s">
        <v>3745</v>
      </c>
      <c r="AA6343">
        <v>326</v>
      </c>
      <c r="AB6343" t="s">
        <v>5</v>
      </c>
      <c r="AC6343" t="s">
        <v>6</v>
      </c>
      <c r="AD6343" t="s">
        <v>27776</v>
      </c>
      <c r="AE6343">
        <v>2</v>
      </c>
      <c r="AF6343" t="s">
        <v>27777</v>
      </c>
      <c r="AG6343" t="s">
        <v>36789</v>
      </c>
    </row>
    <row r="6344" spans="1:33" x14ac:dyDescent="0.25">
      <c r="A6344" t="s">
        <v>6764</v>
      </c>
      <c r="C6344" t="s">
        <v>3688</v>
      </c>
      <c r="D6344" t="s">
        <v>36537</v>
      </c>
      <c r="E6344">
        <v>4.6940000000000003E-2</v>
      </c>
      <c r="F6344">
        <v>-2.2890000000000001E-2</v>
      </c>
      <c r="G6344">
        <v>-4.3810000000000002E-2</v>
      </c>
      <c r="H6344">
        <v>-0.14223</v>
      </c>
      <c r="I6344">
        <v>4.657E-2</v>
      </c>
      <c r="J6344">
        <v>0.11946</v>
      </c>
      <c r="K6344">
        <v>7.3789999999999994E-2</v>
      </c>
      <c r="L6344">
        <v>1.7071799999999999</v>
      </c>
      <c r="M6344">
        <v>1.7541199999999999</v>
      </c>
      <c r="N6344">
        <v>1.70204</v>
      </c>
      <c r="O6344">
        <v>1.6791499999999999</v>
      </c>
      <c r="P6344">
        <v>1.56793</v>
      </c>
      <c r="Q6344">
        <v>1.5241199999999999</v>
      </c>
      <c r="R6344">
        <v>1.52481</v>
      </c>
      <c r="S6344">
        <v>1.3825799999999999</v>
      </c>
      <c r="T6344">
        <v>1.36134</v>
      </c>
      <c r="U6344">
        <v>1.40791</v>
      </c>
      <c r="V6344">
        <v>1.16103</v>
      </c>
      <c r="W6344">
        <v>1.2804899999999999</v>
      </c>
      <c r="X6344">
        <v>1.2902199999999999</v>
      </c>
      <c r="Y6344">
        <v>1.3640099999999999</v>
      </c>
      <c r="Z6344" t="s">
        <v>6764</v>
      </c>
      <c r="AA6344">
        <v>1053</v>
      </c>
      <c r="AB6344" t="s">
        <v>5</v>
      </c>
      <c r="AC6344" t="s">
        <v>6</v>
      </c>
      <c r="AD6344" t="s">
        <v>24967</v>
      </c>
      <c r="AE6344">
        <v>13</v>
      </c>
      <c r="AF6344" t="s">
        <v>24968</v>
      </c>
      <c r="AG6344" t="s">
        <v>37407</v>
      </c>
    </row>
    <row r="6345" spans="1:33" x14ac:dyDescent="0.25">
      <c r="A6345" t="s">
        <v>1837</v>
      </c>
      <c r="C6345" t="s">
        <v>48</v>
      </c>
      <c r="D6345" t="s">
        <v>36537</v>
      </c>
      <c r="E6345">
        <v>4.6929999999999999E-2</v>
      </c>
      <c r="F6345">
        <v>4.7099999999999998E-3</v>
      </c>
      <c r="G6345">
        <v>-4.2000000000000002E-4</v>
      </c>
      <c r="H6345">
        <v>2.862E-2</v>
      </c>
      <c r="I6345">
        <v>0.19241</v>
      </c>
      <c r="J6345">
        <v>7.6130000000000003E-2</v>
      </c>
      <c r="K6345">
        <v>9.7720000000000001E-2</v>
      </c>
      <c r="L6345">
        <v>4.3878599999999999</v>
      </c>
      <c r="M6345">
        <v>4.4347899999999996</v>
      </c>
      <c r="N6345">
        <v>4.4180799999999998</v>
      </c>
      <c r="O6345">
        <v>4.42279</v>
      </c>
      <c r="P6345">
        <v>4.2950799999999996</v>
      </c>
      <c r="Q6345">
        <v>4.2946600000000004</v>
      </c>
      <c r="R6345">
        <v>4.3051899999999996</v>
      </c>
      <c r="S6345">
        <v>4.3338099999999997</v>
      </c>
      <c r="T6345">
        <v>4.2472500000000002</v>
      </c>
      <c r="U6345">
        <v>4.4396599999999999</v>
      </c>
      <c r="V6345">
        <v>4.1075499999999998</v>
      </c>
      <c r="W6345">
        <v>4.1836799999999998</v>
      </c>
      <c r="X6345">
        <v>4.2467600000000001</v>
      </c>
      <c r="Y6345">
        <v>4.3444799999999999</v>
      </c>
      <c r="Z6345" t="s">
        <v>1837</v>
      </c>
      <c r="AA6345">
        <v>1268</v>
      </c>
      <c r="AB6345" t="s">
        <v>5</v>
      </c>
      <c r="AC6345" t="s">
        <v>6</v>
      </c>
      <c r="AD6345" t="s">
        <v>6835</v>
      </c>
      <c r="AE6345">
        <v>4</v>
      </c>
      <c r="AF6345" t="s">
        <v>6836</v>
      </c>
      <c r="AG6345" t="s">
        <v>38069</v>
      </c>
    </row>
    <row r="6346" spans="1:33" x14ac:dyDescent="0.25">
      <c r="A6346" t="s">
        <v>10502</v>
      </c>
      <c r="C6346" t="s">
        <v>48</v>
      </c>
      <c r="D6346" t="s">
        <v>36537</v>
      </c>
      <c r="E6346">
        <v>4.6886499999999998E-2</v>
      </c>
      <c r="F6346">
        <v>0.1611194</v>
      </c>
      <c r="G6346">
        <v>3.3581E-2</v>
      </c>
      <c r="H6346">
        <v>-0.14655299999999999</v>
      </c>
      <c r="I6346">
        <v>-7.4840000000000004E-2</v>
      </c>
      <c r="J6346">
        <v>-0.22583</v>
      </c>
      <c r="K6346">
        <v>-2.258E-3</v>
      </c>
      <c r="L6346">
        <v>-7.7915200000000004E-2</v>
      </c>
      <c r="M6346">
        <v>-3.1028699999999999E-2</v>
      </c>
      <c r="N6346">
        <v>9.6969600000000003E-2</v>
      </c>
      <c r="O6346">
        <v>0.25808900000000001</v>
      </c>
      <c r="P6346">
        <v>0.41258</v>
      </c>
      <c r="Q6346">
        <v>0.44616099999999997</v>
      </c>
      <c r="R6346">
        <v>0.38116499999999998</v>
      </c>
      <c r="S6346">
        <v>0.23461199999999999</v>
      </c>
      <c r="T6346">
        <v>0.46528999999999998</v>
      </c>
      <c r="U6346">
        <v>0.39045000000000002</v>
      </c>
      <c r="V6346">
        <v>0.72528999999999999</v>
      </c>
      <c r="W6346">
        <v>0.49946000000000002</v>
      </c>
      <c r="X6346">
        <v>0.395679</v>
      </c>
      <c r="Y6346">
        <v>0.39342100000000002</v>
      </c>
      <c r="Z6346" t="s">
        <v>10502</v>
      </c>
      <c r="AA6346">
        <v>1064</v>
      </c>
      <c r="AB6346" t="s">
        <v>5</v>
      </c>
      <c r="AC6346" t="s">
        <v>6</v>
      </c>
      <c r="AD6346" t="s">
        <v>28750</v>
      </c>
      <c r="AE6346">
        <v>6</v>
      </c>
      <c r="AF6346" t="s">
        <v>28751</v>
      </c>
      <c r="AG6346" t="s">
        <v>37428</v>
      </c>
    </row>
    <row r="6347" spans="1:33" x14ac:dyDescent="0.25">
      <c r="A6347" t="s">
        <v>4796</v>
      </c>
      <c r="C6347" t="s">
        <v>48</v>
      </c>
      <c r="D6347" t="s">
        <v>36537</v>
      </c>
      <c r="E6347">
        <v>4.6877000000000002E-2</v>
      </c>
      <c r="F6347">
        <v>7.4489999999999999E-3</v>
      </c>
      <c r="G6347">
        <v>-6.0069999999999998E-2</v>
      </c>
      <c r="H6347">
        <v>0.31242599999999998</v>
      </c>
      <c r="I6347">
        <v>-4.7840000000000001E-2</v>
      </c>
      <c r="J6347">
        <v>-4.7371400000000001E-2</v>
      </c>
      <c r="K6347">
        <v>-2.6068999999999998E-2</v>
      </c>
      <c r="L6347">
        <v>0.49201400000000001</v>
      </c>
      <c r="M6347">
        <v>0.53889100000000001</v>
      </c>
      <c r="N6347">
        <v>0.360601</v>
      </c>
      <c r="O6347">
        <v>0.36804999999999999</v>
      </c>
      <c r="P6347">
        <v>0.380911</v>
      </c>
      <c r="Q6347">
        <v>0.32084099999999999</v>
      </c>
      <c r="R6347">
        <v>0.324104</v>
      </c>
      <c r="S6347">
        <v>0.63653000000000004</v>
      </c>
      <c r="T6347">
        <v>0.19302900000000001</v>
      </c>
      <c r="U6347">
        <v>0.14518900000000001</v>
      </c>
      <c r="V6347">
        <v>0.105391</v>
      </c>
      <c r="W6347">
        <v>5.8019599999999998E-2</v>
      </c>
      <c r="X6347">
        <v>0.19267999999999999</v>
      </c>
      <c r="Y6347">
        <v>0.16661100000000001</v>
      </c>
      <c r="Z6347" t="s">
        <v>4796</v>
      </c>
      <c r="AA6347">
        <v>1605</v>
      </c>
      <c r="AB6347" t="s">
        <v>5</v>
      </c>
      <c r="AC6347" t="s">
        <v>6</v>
      </c>
      <c r="AD6347" t="s">
        <v>11927</v>
      </c>
      <c r="AE6347">
        <v>4</v>
      </c>
      <c r="AF6347" t="s">
        <v>11928</v>
      </c>
      <c r="AG6347" t="s">
        <v>38373</v>
      </c>
    </row>
    <row r="6348" spans="1:33" x14ac:dyDescent="0.25">
      <c r="A6348" t="s">
        <v>8773</v>
      </c>
      <c r="C6348" t="s">
        <v>48</v>
      </c>
      <c r="D6348" t="s">
        <v>36537</v>
      </c>
      <c r="E6348">
        <v>4.6877000000000002E-2</v>
      </c>
      <c r="F6348">
        <v>-0.104561</v>
      </c>
      <c r="G6348">
        <v>-9.1069999999999998E-2</v>
      </c>
      <c r="H6348">
        <v>-5.8643000000000001E-2</v>
      </c>
      <c r="I6348">
        <v>4.7969999999999999E-2</v>
      </c>
      <c r="J6348">
        <v>-3.0839999999999999E-2</v>
      </c>
      <c r="K6348">
        <v>-5.9819999999999998E-2</v>
      </c>
      <c r="L6348">
        <v>0.85416400000000003</v>
      </c>
      <c r="M6348">
        <v>0.90104099999999998</v>
      </c>
      <c r="N6348">
        <v>1.0813999999999999</v>
      </c>
      <c r="O6348">
        <v>0.97683900000000001</v>
      </c>
      <c r="P6348">
        <v>1.0227200000000001</v>
      </c>
      <c r="Q6348">
        <v>0.93164999999999998</v>
      </c>
      <c r="R6348">
        <v>0.92782399999999998</v>
      </c>
      <c r="S6348">
        <v>0.86918099999999998</v>
      </c>
      <c r="T6348">
        <v>0.91972900000000002</v>
      </c>
      <c r="U6348">
        <v>0.96769899999999998</v>
      </c>
      <c r="V6348">
        <v>0.97269099999999997</v>
      </c>
      <c r="W6348">
        <v>0.94185099999999999</v>
      </c>
      <c r="X6348">
        <v>1.06091</v>
      </c>
      <c r="Y6348">
        <v>1.00109</v>
      </c>
      <c r="Z6348" t="s">
        <v>8773</v>
      </c>
      <c r="AA6348">
        <v>643</v>
      </c>
      <c r="AB6348" t="s">
        <v>21</v>
      </c>
      <c r="AC6348" t="s">
        <v>6</v>
      </c>
      <c r="AD6348" t="s">
        <v>29727</v>
      </c>
      <c r="AE6348">
        <v>4</v>
      </c>
      <c r="AF6348" t="s">
        <v>8774</v>
      </c>
      <c r="AG6348" t="s">
        <v>38178</v>
      </c>
    </row>
    <row r="6349" spans="1:33" x14ac:dyDescent="0.25">
      <c r="A6349" t="s">
        <v>2709</v>
      </c>
      <c r="C6349" t="s">
        <v>2710</v>
      </c>
      <c r="D6349" t="s">
        <v>36537</v>
      </c>
      <c r="E6349">
        <v>4.6855899999999999E-2</v>
      </c>
      <c r="F6349">
        <v>6.6949999999999996E-2</v>
      </c>
      <c r="G6349">
        <v>-0.18961900000000001</v>
      </c>
      <c r="H6349">
        <v>2.0924999999999999E-2</v>
      </c>
      <c r="I6349">
        <v>-0.10783</v>
      </c>
      <c r="J6349">
        <v>-0.20986099999999999</v>
      </c>
      <c r="K6349">
        <v>5.6869999999999997E-2</v>
      </c>
      <c r="L6349">
        <v>3.2024400000000001E-2</v>
      </c>
      <c r="M6349">
        <v>7.88803E-2</v>
      </c>
      <c r="N6349">
        <v>0.26284999999999997</v>
      </c>
      <c r="O6349">
        <v>0.32979999999999998</v>
      </c>
      <c r="P6349">
        <v>0.65706100000000001</v>
      </c>
      <c r="Q6349">
        <v>0.46744200000000002</v>
      </c>
      <c r="R6349">
        <v>0.48582500000000001</v>
      </c>
      <c r="S6349">
        <v>0.50675000000000003</v>
      </c>
      <c r="T6349">
        <v>0.55884900000000004</v>
      </c>
      <c r="U6349">
        <v>0.451019</v>
      </c>
      <c r="V6349">
        <v>0.67965100000000001</v>
      </c>
      <c r="W6349">
        <v>0.46978999999999999</v>
      </c>
      <c r="X6349">
        <v>0.63034999999999997</v>
      </c>
      <c r="Y6349">
        <v>0.68722000000000005</v>
      </c>
      <c r="Z6349" t="s">
        <v>2709</v>
      </c>
      <c r="AA6349">
        <v>220</v>
      </c>
      <c r="AB6349" t="s">
        <v>5</v>
      </c>
      <c r="AC6349" t="s">
        <v>6</v>
      </c>
      <c r="AD6349" t="s">
        <v>29791</v>
      </c>
      <c r="AE6349">
        <v>3</v>
      </c>
      <c r="AF6349" t="s">
        <v>29792</v>
      </c>
      <c r="AG6349" t="s">
        <v>37162</v>
      </c>
    </row>
    <row r="6350" spans="1:33" x14ac:dyDescent="0.25">
      <c r="A6350" t="s">
        <v>1101</v>
      </c>
      <c r="B6350" t="s">
        <v>1102</v>
      </c>
      <c r="C6350" t="s">
        <v>1103</v>
      </c>
      <c r="D6350" t="s">
        <v>36537</v>
      </c>
      <c r="E6350">
        <v>4.684E-2</v>
      </c>
      <c r="F6350">
        <v>-9.0592000000000006E-2</v>
      </c>
      <c r="G6350">
        <v>-0.19950999999999999</v>
      </c>
      <c r="H6350">
        <v>-3.2399999999999998E-3</v>
      </c>
      <c r="I6350">
        <v>0.19198100000000001</v>
      </c>
      <c r="J6350">
        <v>5.595E-2</v>
      </c>
      <c r="K6350">
        <v>-0.22583900000000001</v>
      </c>
      <c r="L6350">
        <v>1.1440900000000001</v>
      </c>
      <c r="M6350">
        <v>1.19093</v>
      </c>
      <c r="N6350">
        <v>0.73687000000000002</v>
      </c>
      <c r="O6350">
        <v>0.64627800000000002</v>
      </c>
      <c r="P6350">
        <v>1.07796</v>
      </c>
      <c r="Q6350">
        <v>0.87844999999999995</v>
      </c>
      <c r="R6350">
        <v>1.0835600000000001</v>
      </c>
      <c r="S6350">
        <v>1.0803199999999999</v>
      </c>
      <c r="T6350">
        <v>0.89152900000000002</v>
      </c>
      <c r="U6350">
        <v>1.08351</v>
      </c>
      <c r="V6350">
        <v>0.55503100000000005</v>
      </c>
      <c r="W6350">
        <v>0.610981</v>
      </c>
      <c r="X6350">
        <v>0.97847899999999999</v>
      </c>
      <c r="Y6350">
        <v>0.75263999999999998</v>
      </c>
      <c r="Z6350" t="s">
        <v>1101</v>
      </c>
      <c r="AA6350">
        <v>1440</v>
      </c>
      <c r="AB6350" t="s">
        <v>5</v>
      </c>
      <c r="AC6350" t="s">
        <v>6</v>
      </c>
      <c r="AD6350" t="s">
        <v>18104</v>
      </c>
      <c r="AE6350">
        <v>5</v>
      </c>
      <c r="AF6350" t="s">
        <v>9454</v>
      </c>
      <c r="AG6350" t="s">
        <v>38314</v>
      </c>
    </row>
    <row r="6351" spans="1:33" x14ac:dyDescent="0.25">
      <c r="A6351" t="s">
        <v>5506</v>
      </c>
      <c r="B6351" t="s">
        <v>5507</v>
      </c>
      <c r="C6351" t="s">
        <v>5508</v>
      </c>
      <c r="D6351" t="s">
        <v>36537</v>
      </c>
      <c r="E6351">
        <v>4.684E-2</v>
      </c>
      <c r="F6351">
        <v>8.6849999999999997E-2</v>
      </c>
      <c r="G6351">
        <v>-1.856E-2</v>
      </c>
      <c r="H6351">
        <v>8.6849999999999997E-2</v>
      </c>
      <c r="I6351">
        <v>3.5699000000000002E-2</v>
      </c>
      <c r="J6351">
        <v>6.8558999999999995E-2</v>
      </c>
      <c r="K6351">
        <v>3.48E-3</v>
      </c>
      <c r="L6351">
        <v>-2.0706099999999998</v>
      </c>
      <c r="M6351">
        <v>-2.0237699999999998</v>
      </c>
      <c r="N6351">
        <v>-1.43649</v>
      </c>
      <c r="O6351">
        <v>-1.34964</v>
      </c>
      <c r="P6351">
        <v>-1.0973200000000001</v>
      </c>
      <c r="Q6351">
        <v>-1.11588</v>
      </c>
      <c r="R6351">
        <v>-1.0862799999999999</v>
      </c>
      <c r="S6351">
        <v>-0.99943000000000004</v>
      </c>
      <c r="T6351">
        <v>-1.03271</v>
      </c>
      <c r="U6351">
        <v>-0.99701099999999998</v>
      </c>
      <c r="V6351">
        <v>-0.91815899999999995</v>
      </c>
      <c r="W6351">
        <v>-0.84960000000000002</v>
      </c>
      <c r="X6351">
        <v>-1.0034799999999999</v>
      </c>
      <c r="Y6351">
        <v>-1</v>
      </c>
      <c r="Z6351" t="s">
        <v>5506</v>
      </c>
      <c r="AA6351">
        <v>1439</v>
      </c>
      <c r="AB6351" t="s">
        <v>5</v>
      </c>
      <c r="AC6351" t="s">
        <v>6</v>
      </c>
      <c r="AD6351" t="s">
        <v>33290</v>
      </c>
      <c r="AE6351">
        <v>6</v>
      </c>
      <c r="AF6351" t="s">
        <v>33291</v>
      </c>
      <c r="AG6351" t="s">
        <v>38944</v>
      </c>
    </row>
    <row r="6352" spans="1:33" x14ac:dyDescent="0.25">
      <c r="A6352" t="s">
        <v>3490</v>
      </c>
      <c r="C6352" t="s">
        <v>772</v>
      </c>
      <c r="D6352" t="s">
        <v>36537</v>
      </c>
      <c r="E6352">
        <v>4.6835000000000002E-2</v>
      </c>
      <c r="F6352">
        <v>-1.9082999999999999E-2</v>
      </c>
      <c r="G6352">
        <v>-4.4828E-2</v>
      </c>
      <c r="H6352">
        <v>-0.17613400000000001</v>
      </c>
      <c r="I6352">
        <v>-8.8070999999999997E-2</v>
      </c>
      <c r="J6352">
        <v>0.109391</v>
      </c>
      <c r="K6352">
        <v>-6.0308E-2</v>
      </c>
      <c r="L6352">
        <v>0.445826</v>
      </c>
      <c r="M6352">
        <v>0.49266100000000002</v>
      </c>
      <c r="N6352">
        <v>0.50817100000000004</v>
      </c>
      <c r="O6352">
        <v>0.48908800000000002</v>
      </c>
      <c r="P6352">
        <v>0.45607900000000001</v>
      </c>
      <c r="Q6352">
        <v>0.41125099999999998</v>
      </c>
      <c r="R6352">
        <v>0.47438399999999997</v>
      </c>
      <c r="S6352">
        <v>0.29825000000000002</v>
      </c>
      <c r="T6352">
        <v>0.55154000000000003</v>
      </c>
      <c r="U6352">
        <v>0.46346900000000002</v>
      </c>
      <c r="V6352">
        <v>0.34053</v>
      </c>
      <c r="W6352">
        <v>0.44992100000000002</v>
      </c>
      <c r="X6352">
        <v>0.49268899999999999</v>
      </c>
      <c r="Y6352">
        <v>0.43238100000000002</v>
      </c>
      <c r="Z6352" t="s">
        <v>3490</v>
      </c>
      <c r="AA6352">
        <v>2761</v>
      </c>
      <c r="AB6352" t="s">
        <v>5</v>
      </c>
      <c r="AC6352" t="s">
        <v>6</v>
      </c>
      <c r="AD6352" t="s">
        <v>24540</v>
      </c>
      <c r="AE6352">
        <v>3</v>
      </c>
      <c r="AF6352" t="s">
        <v>5028</v>
      </c>
      <c r="AG6352" t="s">
        <v>36882</v>
      </c>
    </row>
    <row r="6353" spans="1:33" x14ac:dyDescent="0.25">
      <c r="A6353" t="s">
        <v>3845</v>
      </c>
      <c r="B6353" t="s">
        <v>3846</v>
      </c>
      <c r="C6353" t="s">
        <v>3847</v>
      </c>
      <c r="D6353" t="s">
        <v>36537</v>
      </c>
      <c r="E6353">
        <v>4.6829999999999997E-2</v>
      </c>
      <c r="F6353">
        <v>-0.12998999999999999</v>
      </c>
      <c r="G6353">
        <v>-0.15995000000000001</v>
      </c>
      <c r="H6353">
        <v>-0.81701999999999997</v>
      </c>
      <c r="I6353">
        <v>1.2063200000000001</v>
      </c>
      <c r="J6353">
        <v>-0.41109000000000001</v>
      </c>
      <c r="K6353">
        <v>2.887E-2</v>
      </c>
      <c r="L6353">
        <v>-4.4116799999999996</v>
      </c>
      <c r="M6353">
        <v>-4.3648499999999997</v>
      </c>
      <c r="N6353">
        <v>-4.6014200000000001</v>
      </c>
      <c r="O6353">
        <v>-4.7314100000000003</v>
      </c>
      <c r="P6353">
        <v>-4.0630899999999999</v>
      </c>
      <c r="Q6353">
        <v>-4.2230400000000001</v>
      </c>
      <c r="R6353">
        <v>-4.6857499999999996</v>
      </c>
      <c r="S6353">
        <v>-5.5027699999999999</v>
      </c>
      <c r="T6353">
        <v>-5.9007899999999998</v>
      </c>
      <c r="U6353">
        <v>-4.6944699999999999</v>
      </c>
      <c r="V6353">
        <v>-4.0698100000000004</v>
      </c>
      <c r="W6353">
        <v>-4.4809000000000001</v>
      </c>
      <c r="X6353">
        <v>-4.6188099999999999</v>
      </c>
      <c r="Y6353">
        <v>-4.5899400000000004</v>
      </c>
      <c r="Z6353" t="s">
        <v>3845</v>
      </c>
      <c r="AA6353">
        <v>331</v>
      </c>
      <c r="AB6353" t="s">
        <v>5</v>
      </c>
      <c r="AC6353" t="s">
        <v>35</v>
      </c>
      <c r="AD6353" t="s">
        <v>20955</v>
      </c>
      <c r="AE6353">
        <v>20</v>
      </c>
      <c r="AF6353" t="s">
        <v>20956</v>
      </c>
      <c r="AG6353" t="s">
        <v>36801</v>
      </c>
    </row>
    <row r="6354" spans="1:33" x14ac:dyDescent="0.25">
      <c r="A6354" t="s">
        <v>3845</v>
      </c>
      <c r="B6354" t="s">
        <v>3846</v>
      </c>
      <c r="C6354" t="s">
        <v>3847</v>
      </c>
      <c r="D6354" t="s">
        <v>36537</v>
      </c>
      <c r="E6354">
        <v>4.6829999999999997E-2</v>
      </c>
      <c r="F6354">
        <v>-0.12998999999999999</v>
      </c>
      <c r="G6354">
        <v>-0.15995000000000001</v>
      </c>
      <c r="H6354">
        <v>-0.81701999999999997</v>
      </c>
      <c r="I6354">
        <v>1.2063200000000001</v>
      </c>
      <c r="J6354">
        <v>-0.41109000000000001</v>
      </c>
      <c r="K6354">
        <v>2.887E-2</v>
      </c>
      <c r="L6354">
        <v>-4.4116799999999996</v>
      </c>
      <c r="M6354">
        <v>-4.3648499999999997</v>
      </c>
      <c r="N6354">
        <v>-4.6014200000000001</v>
      </c>
      <c r="O6354">
        <v>-4.7314100000000003</v>
      </c>
      <c r="P6354">
        <v>-4.0630899999999999</v>
      </c>
      <c r="Q6354">
        <v>-4.2230400000000001</v>
      </c>
      <c r="R6354">
        <v>-4.6857499999999996</v>
      </c>
      <c r="S6354">
        <v>-5.5027699999999999</v>
      </c>
      <c r="T6354">
        <v>-5.9007899999999998</v>
      </c>
      <c r="U6354">
        <v>-4.6944699999999999</v>
      </c>
      <c r="V6354">
        <v>-4.0698100000000004</v>
      </c>
      <c r="W6354">
        <v>-4.4809000000000001</v>
      </c>
      <c r="X6354">
        <v>-4.6188099999999999</v>
      </c>
      <c r="Y6354">
        <v>-4.5899400000000004</v>
      </c>
      <c r="Z6354" t="s">
        <v>3845</v>
      </c>
      <c r="AA6354">
        <v>324</v>
      </c>
      <c r="AB6354" t="s">
        <v>21</v>
      </c>
      <c r="AC6354" t="s">
        <v>35</v>
      </c>
      <c r="AD6354" t="s">
        <v>20957</v>
      </c>
      <c r="AE6354">
        <v>14</v>
      </c>
      <c r="AF6354" t="s">
        <v>20958</v>
      </c>
      <c r="AG6354" t="s">
        <v>36801</v>
      </c>
    </row>
    <row r="6355" spans="1:33" x14ac:dyDescent="0.25">
      <c r="A6355" t="s">
        <v>1598</v>
      </c>
      <c r="B6355" t="s">
        <v>1599</v>
      </c>
      <c r="C6355" t="s">
        <v>1600</v>
      </c>
      <c r="D6355" t="s">
        <v>36537</v>
      </c>
      <c r="E6355">
        <v>4.6800000000000001E-2</v>
      </c>
      <c r="F6355">
        <v>6.2869999999999995E-2</v>
      </c>
      <c r="G6355">
        <v>3.4340000000000002E-2</v>
      </c>
      <c r="H6355">
        <v>7.4270000000000003E-2</v>
      </c>
      <c r="I6355">
        <v>7.1900000000000006E-2</v>
      </c>
      <c r="J6355">
        <v>1.1089999999999999E-2</v>
      </c>
      <c r="K6355">
        <v>9.0200000000000002E-3</v>
      </c>
      <c r="L6355">
        <v>3.1799499999999998</v>
      </c>
      <c r="M6355">
        <v>3.22675</v>
      </c>
      <c r="N6355">
        <v>3.1419800000000002</v>
      </c>
      <c r="O6355">
        <v>3.20485</v>
      </c>
      <c r="P6355">
        <v>3.10067</v>
      </c>
      <c r="Q6355">
        <v>3.1350099999999999</v>
      </c>
      <c r="R6355">
        <v>3.0666099999999998</v>
      </c>
      <c r="S6355">
        <v>3.1408800000000001</v>
      </c>
      <c r="T6355">
        <v>3.0879099999999999</v>
      </c>
      <c r="U6355">
        <v>3.1598099999999998</v>
      </c>
      <c r="V6355">
        <v>3.00874</v>
      </c>
      <c r="W6355">
        <v>3.0198299999999998</v>
      </c>
      <c r="X6355">
        <v>3.1556600000000001</v>
      </c>
      <c r="Y6355">
        <v>3.1646800000000002</v>
      </c>
      <c r="Z6355" t="s">
        <v>1598</v>
      </c>
      <c r="AA6355">
        <v>894</v>
      </c>
      <c r="AB6355" t="s">
        <v>5</v>
      </c>
      <c r="AC6355" t="s">
        <v>6</v>
      </c>
      <c r="AD6355" t="s">
        <v>24222</v>
      </c>
      <c r="AE6355">
        <v>4</v>
      </c>
      <c r="AF6355" t="s">
        <v>24223</v>
      </c>
      <c r="AG6355" t="s">
        <v>38095</v>
      </c>
    </row>
    <row r="6356" spans="1:33" x14ac:dyDescent="0.25">
      <c r="A6356" t="s">
        <v>3617</v>
      </c>
      <c r="C6356" t="s">
        <v>3618</v>
      </c>
      <c r="D6356" t="s">
        <v>36537</v>
      </c>
      <c r="E6356">
        <v>4.6775999999999998E-2</v>
      </c>
      <c r="F6356">
        <v>-0.21807000000000001</v>
      </c>
      <c r="G6356">
        <v>0.1341</v>
      </c>
      <c r="H6356">
        <v>-0.30209000000000003</v>
      </c>
      <c r="I6356">
        <v>4.9079999999999999E-2</v>
      </c>
      <c r="J6356">
        <v>7.1349999999999997E-2</v>
      </c>
      <c r="K6356">
        <v>-0.13724</v>
      </c>
      <c r="L6356">
        <v>-0.92977500000000002</v>
      </c>
      <c r="M6356">
        <v>-0.88299899999999998</v>
      </c>
      <c r="N6356">
        <v>-1.0841099999999999</v>
      </c>
      <c r="O6356">
        <v>-1.3021799999999999</v>
      </c>
      <c r="P6356">
        <v>-1.2842899999999999</v>
      </c>
      <c r="Q6356">
        <v>-1.15019</v>
      </c>
      <c r="R6356">
        <v>-1.00573</v>
      </c>
      <c r="S6356">
        <v>-1.30782</v>
      </c>
      <c r="T6356">
        <v>-1.2671300000000001</v>
      </c>
      <c r="U6356">
        <v>-1.2180500000000001</v>
      </c>
      <c r="V6356">
        <v>-1.12066</v>
      </c>
      <c r="W6356">
        <v>-1.04931</v>
      </c>
      <c r="X6356">
        <v>-1.06456</v>
      </c>
      <c r="Y6356">
        <v>-1.2018</v>
      </c>
      <c r="Z6356" t="s">
        <v>3617</v>
      </c>
      <c r="AA6356">
        <v>1155</v>
      </c>
      <c r="AB6356" t="s">
        <v>24</v>
      </c>
      <c r="AC6356" t="s">
        <v>35</v>
      </c>
      <c r="AD6356" t="s">
        <v>21584</v>
      </c>
      <c r="AE6356">
        <v>9</v>
      </c>
      <c r="AF6356" t="s">
        <v>11249</v>
      </c>
      <c r="AG6356" t="s">
        <v>37111</v>
      </c>
    </row>
    <row r="6357" spans="1:33" x14ac:dyDescent="0.25">
      <c r="A6357" t="s">
        <v>2081</v>
      </c>
      <c r="B6357" t="s">
        <v>2082</v>
      </c>
      <c r="C6357" t="s">
        <v>2083</v>
      </c>
      <c r="D6357" t="s">
        <v>36537</v>
      </c>
      <c r="E6357">
        <v>4.675E-2</v>
      </c>
      <c r="F6357">
        <v>-5.1569999999999998E-2</v>
      </c>
      <c r="G6357">
        <v>-2.945E-2</v>
      </c>
      <c r="H6357">
        <v>-5.5100000000000003E-2</v>
      </c>
      <c r="I6357">
        <v>-0.10528</v>
      </c>
      <c r="J6357">
        <v>-0.38388</v>
      </c>
      <c r="K6357">
        <v>-0.16650999999999999</v>
      </c>
      <c r="L6357">
        <v>-2.66553</v>
      </c>
      <c r="M6357">
        <v>-2.6187800000000001</v>
      </c>
      <c r="N6357">
        <v>-2.1033499999999998</v>
      </c>
      <c r="O6357">
        <v>-2.1549200000000002</v>
      </c>
      <c r="P6357">
        <v>-1.61503</v>
      </c>
      <c r="Q6357">
        <v>-1.6444799999999999</v>
      </c>
      <c r="R6357">
        <v>-1.8628899999999999</v>
      </c>
      <c r="S6357">
        <v>-1.9179900000000001</v>
      </c>
      <c r="T6357">
        <v>-2.01769</v>
      </c>
      <c r="U6357">
        <v>-2.12297</v>
      </c>
      <c r="V6357">
        <v>-1.7458100000000001</v>
      </c>
      <c r="W6357">
        <v>-2.1296900000000001</v>
      </c>
      <c r="X6357">
        <v>-1.5432699999999999</v>
      </c>
      <c r="Y6357">
        <v>-1.7097800000000001</v>
      </c>
      <c r="Z6357" t="s">
        <v>2081</v>
      </c>
      <c r="AA6357">
        <v>1010</v>
      </c>
      <c r="AB6357" t="s">
        <v>5</v>
      </c>
      <c r="AC6357" t="s">
        <v>6</v>
      </c>
      <c r="AD6357" t="s">
        <v>33003</v>
      </c>
      <c r="AE6357">
        <v>13</v>
      </c>
      <c r="AF6357" t="s">
        <v>33004</v>
      </c>
      <c r="AG6357" t="s">
        <v>38558</v>
      </c>
    </row>
    <row r="6358" spans="1:33" x14ac:dyDescent="0.25">
      <c r="A6358" t="s">
        <v>1287</v>
      </c>
      <c r="C6358" t="s">
        <v>48</v>
      </c>
      <c r="D6358" t="s">
        <v>36537</v>
      </c>
      <c r="E6358">
        <v>4.6710000000000002E-2</v>
      </c>
      <c r="F6358">
        <v>-6.6339999999999996E-2</v>
      </c>
      <c r="G6358">
        <v>-2.0840000000000001E-2</v>
      </c>
      <c r="H6358">
        <v>2.8379999999999999E-2</v>
      </c>
      <c r="I6358">
        <v>0.11395</v>
      </c>
      <c r="J6358">
        <v>5.6599999999999998E-2</v>
      </c>
      <c r="K6358">
        <v>-2.895E-2</v>
      </c>
      <c r="L6358">
        <v>3.4617</v>
      </c>
      <c r="M6358">
        <v>3.50841</v>
      </c>
      <c r="N6358">
        <v>3.6258900000000001</v>
      </c>
      <c r="O6358">
        <v>3.5595500000000002</v>
      </c>
      <c r="P6358">
        <v>3.5033099999999999</v>
      </c>
      <c r="Q6358">
        <v>3.4824700000000002</v>
      </c>
      <c r="R6358">
        <v>3.5134099999999999</v>
      </c>
      <c r="S6358">
        <v>3.5417900000000002</v>
      </c>
      <c r="T6358">
        <v>3.3913000000000002</v>
      </c>
      <c r="U6358">
        <v>3.5052500000000002</v>
      </c>
      <c r="V6358">
        <v>3.36483</v>
      </c>
      <c r="W6358">
        <v>3.42143</v>
      </c>
      <c r="X6358">
        <v>3.5160999999999998</v>
      </c>
      <c r="Y6358">
        <v>3.4871500000000002</v>
      </c>
      <c r="Z6358" t="s">
        <v>1287</v>
      </c>
      <c r="AA6358">
        <v>1361</v>
      </c>
      <c r="AB6358" t="s">
        <v>21</v>
      </c>
      <c r="AC6358" t="s">
        <v>6</v>
      </c>
      <c r="AD6358" t="s">
        <v>21894</v>
      </c>
      <c r="AE6358">
        <v>3</v>
      </c>
      <c r="AF6358" t="s">
        <v>10067</v>
      </c>
      <c r="AG6358" t="s">
        <v>37038</v>
      </c>
    </row>
    <row r="6359" spans="1:33" x14ac:dyDescent="0.25">
      <c r="A6359" t="s">
        <v>1281</v>
      </c>
      <c r="C6359" t="s">
        <v>78</v>
      </c>
      <c r="D6359" t="s">
        <v>36537</v>
      </c>
      <c r="E6359">
        <v>4.6690000000000002E-2</v>
      </c>
      <c r="F6359">
        <v>0.34116999999999997</v>
      </c>
      <c r="G6359">
        <v>8.2869999999999999E-2</v>
      </c>
      <c r="H6359">
        <v>-0.33329500000000001</v>
      </c>
      <c r="I6359">
        <v>-0.17521999999999999</v>
      </c>
      <c r="J6359">
        <v>9.2090000000000005E-2</v>
      </c>
      <c r="K6359">
        <v>0.234849</v>
      </c>
      <c r="L6359">
        <v>-1.3489</v>
      </c>
      <c r="M6359">
        <v>-1.3022100000000001</v>
      </c>
      <c r="N6359">
        <v>-1.3895999999999999</v>
      </c>
      <c r="O6359">
        <v>-1.04843</v>
      </c>
      <c r="P6359">
        <v>-1.0494399999999999</v>
      </c>
      <c r="Q6359">
        <v>-0.96657000000000004</v>
      </c>
      <c r="R6359">
        <v>-0.87543499999999996</v>
      </c>
      <c r="S6359">
        <v>-1.2087300000000001</v>
      </c>
      <c r="T6359">
        <v>-0.81372100000000003</v>
      </c>
      <c r="U6359">
        <v>-0.98894099999999996</v>
      </c>
      <c r="V6359">
        <v>-0.81096999999999997</v>
      </c>
      <c r="W6359">
        <v>-0.71887999999999996</v>
      </c>
      <c r="X6359">
        <v>-0.84831000000000001</v>
      </c>
      <c r="Y6359">
        <v>-0.61346100000000003</v>
      </c>
      <c r="Z6359" t="s">
        <v>1281</v>
      </c>
      <c r="AA6359">
        <v>6725</v>
      </c>
      <c r="AB6359" t="s">
        <v>5</v>
      </c>
      <c r="AC6359" t="s">
        <v>6</v>
      </c>
      <c r="AD6359" t="s">
        <v>24148</v>
      </c>
      <c r="AE6359">
        <v>4</v>
      </c>
      <c r="AF6359" t="s">
        <v>24149</v>
      </c>
      <c r="AG6359" t="s">
        <v>37741</v>
      </c>
    </row>
    <row r="6360" spans="1:33" x14ac:dyDescent="0.25">
      <c r="A6360" t="s">
        <v>3130</v>
      </c>
      <c r="C6360" t="s">
        <v>78</v>
      </c>
      <c r="D6360" t="s">
        <v>36537</v>
      </c>
      <c r="E6360">
        <v>4.6677000000000003E-2</v>
      </c>
      <c r="F6360">
        <v>-0.22465199999999999</v>
      </c>
      <c r="G6360">
        <v>-0.13774900000000001</v>
      </c>
      <c r="H6360">
        <v>-0.140962</v>
      </c>
      <c r="I6360">
        <v>6.7280000000000006E-2</v>
      </c>
      <c r="J6360">
        <v>0.18944</v>
      </c>
      <c r="K6360">
        <v>-0.11368</v>
      </c>
      <c r="L6360">
        <v>-0.68174599999999996</v>
      </c>
      <c r="M6360">
        <v>-0.63506899999999999</v>
      </c>
      <c r="N6360">
        <v>-0.42433900000000002</v>
      </c>
      <c r="O6360">
        <v>-0.64899099999999998</v>
      </c>
      <c r="P6360">
        <v>-0.50165000000000004</v>
      </c>
      <c r="Q6360">
        <v>-0.63939900000000005</v>
      </c>
      <c r="R6360">
        <v>-0.58597600000000005</v>
      </c>
      <c r="S6360">
        <v>-0.72693799999999997</v>
      </c>
      <c r="T6360">
        <v>-0.57574099999999995</v>
      </c>
      <c r="U6360">
        <v>-0.50846100000000005</v>
      </c>
      <c r="V6360">
        <v>-0.62892899999999996</v>
      </c>
      <c r="W6360">
        <v>-0.43948900000000002</v>
      </c>
      <c r="X6360">
        <v>-0.49052000000000001</v>
      </c>
      <c r="Y6360">
        <v>-0.60419999999999996</v>
      </c>
      <c r="Z6360" t="s">
        <v>3130</v>
      </c>
      <c r="AA6360">
        <v>1163</v>
      </c>
      <c r="AB6360" t="s">
        <v>5</v>
      </c>
      <c r="AC6360" t="s">
        <v>6</v>
      </c>
      <c r="AD6360" t="s">
        <v>30177</v>
      </c>
      <c r="AE6360">
        <v>2</v>
      </c>
      <c r="AF6360" t="s">
        <v>30178</v>
      </c>
      <c r="AG6360" t="s">
        <v>38911</v>
      </c>
    </row>
    <row r="6361" spans="1:33" x14ac:dyDescent="0.25">
      <c r="A6361" t="s">
        <v>3537</v>
      </c>
      <c r="B6361" t="s">
        <v>3538</v>
      </c>
      <c r="C6361" t="s">
        <v>3539</v>
      </c>
      <c r="D6361" t="s">
        <v>36537</v>
      </c>
      <c r="E6361">
        <v>4.6640000000000001E-2</v>
      </c>
      <c r="F6361">
        <v>3.4018E-2</v>
      </c>
      <c r="G6361">
        <v>-0.10413</v>
      </c>
      <c r="H6361">
        <v>-4.1964000000000001E-2</v>
      </c>
      <c r="I6361">
        <v>6.3950000000000007E-2</v>
      </c>
      <c r="J6361">
        <v>-5.3619E-2</v>
      </c>
      <c r="K6361">
        <v>0.13718</v>
      </c>
      <c r="L6361">
        <v>-1.06524</v>
      </c>
      <c r="M6361">
        <v>-1.0185999999999999</v>
      </c>
      <c r="N6361">
        <v>-0.901339</v>
      </c>
      <c r="O6361">
        <v>-0.86732100000000001</v>
      </c>
      <c r="P6361">
        <v>-0.83387900000000004</v>
      </c>
      <c r="Q6361">
        <v>-0.93800899999999998</v>
      </c>
      <c r="R6361">
        <v>-0.97040599999999999</v>
      </c>
      <c r="S6361">
        <v>-1.01237</v>
      </c>
      <c r="T6361">
        <v>-0.98851999999999995</v>
      </c>
      <c r="U6361">
        <v>-0.92457</v>
      </c>
      <c r="V6361">
        <v>-0.8911</v>
      </c>
      <c r="W6361">
        <v>-0.94471899999999998</v>
      </c>
      <c r="X6361">
        <v>-0.99187099999999995</v>
      </c>
      <c r="Y6361">
        <v>-0.85469099999999998</v>
      </c>
      <c r="Z6361" t="s">
        <v>3537</v>
      </c>
      <c r="AA6361">
        <v>2508</v>
      </c>
      <c r="AB6361" t="s">
        <v>5</v>
      </c>
      <c r="AC6361" t="s">
        <v>6</v>
      </c>
      <c r="AD6361" t="s">
        <v>28516</v>
      </c>
      <c r="AE6361">
        <v>3</v>
      </c>
      <c r="AF6361" t="s">
        <v>28517</v>
      </c>
      <c r="AG6361" t="s">
        <v>37705</v>
      </c>
    </row>
    <row r="6362" spans="1:33" x14ac:dyDescent="0.25">
      <c r="A6362" t="s">
        <v>2280</v>
      </c>
      <c r="B6362" t="s">
        <v>592</v>
      </c>
      <c r="C6362" t="s">
        <v>399</v>
      </c>
      <c r="D6362" t="s">
        <v>36537</v>
      </c>
      <c r="E6362">
        <v>4.6589999999999999E-2</v>
      </c>
      <c r="F6362">
        <v>3.526E-2</v>
      </c>
      <c r="G6362">
        <v>-3.3999999999999998E-3</v>
      </c>
      <c r="H6362">
        <v>0.11138000000000001</v>
      </c>
      <c r="I6362">
        <v>-2.8060000000000002E-2</v>
      </c>
      <c r="J6362">
        <v>7.8399999999999997E-3</v>
      </c>
      <c r="K6362">
        <v>-3.6060000000000002E-2</v>
      </c>
      <c r="L6362">
        <v>2.2425799999999998</v>
      </c>
      <c r="M6362">
        <v>2.2891699999999999</v>
      </c>
      <c r="N6362">
        <v>2.41568</v>
      </c>
      <c r="O6362">
        <v>2.4509400000000001</v>
      </c>
      <c r="P6362">
        <v>2.3620999999999999</v>
      </c>
      <c r="Q6362">
        <v>2.3586999999999998</v>
      </c>
      <c r="R6362">
        <v>2.2663600000000002</v>
      </c>
      <c r="S6362">
        <v>2.3777400000000002</v>
      </c>
      <c r="T6362">
        <v>2.2450299999999999</v>
      </c>
      <c r="U6362">
        <v>2.2169699999999999</v>
      </c>
      <c r="V6362">
        <v>2.4354800000000001</v>
      </c>
      <c r="W6362">
        <v>2.4433199999999999</v>
      </c>
      <c r="X6362">
        <v>2.2588200000000001</v>
      </c>
      <c r="Y6362">
        <v>2.2227600000000001</v>
      </c>
      <c r="Z6362" t="s">
        <v>2280</v>
      </c>
      <c r="AA6362">
        <v>41</v>
      </c>
      <c r="AB6362" t="s">
        <v>5</v>
      </c>
      <c r="AC6362" t="s">
        <v>35</v>
      </c>
      <c r="AD6362" t="s">
        <v>2284</v>
      </c>
      <c r="AE6362">
        <v>12</v>
      </c>
      <c r="AF6362" t="s">
        <v>2285</v>
      </c>
      <c r="AG6362" t="s">
        <v>38838</v>
      </c>
    </row>
    <row r="6363" spans="1:33" x14ac:dyDescent="0.25">
      <c r="A6363" t="s">
        <v>10163</v>
      </c>
      <c r="B6363" t="s">
        <v>633</v>
      </c>
      <c r="C6363" t="s">
        <v>634</v>
      </c>
      <c r="D6363" t="s">
        <v>36536</v>
      </c>
      <c r="E6363">
        <v>4.6489999999999997E-2</v>
      </c>
      <c r="F6363">
        <v>9.4576999999999994E-2</v>
      </c>
      <c r="G6363">
        <v>-0.16384000000000001</v>
      </c>
      <c r="H6363">
        <v>-0.30649999999999999</v>
      </c>
      <c r="I6363">
        <v>-7.8499999999999993E-3</v>
      </c>
      <c r="J6363">
        <v>0.12959119999999999</v>
      </c>
      <c r="K6363">
        <v>-4.3579E-2</v>
      </c>
      <c r="L6363">
        <v>1.37273</v>
      </c>
      <c r="M6363">
        <v>1.4192199999999999</v>
      </c>
      <c r="N6363">
        <v>0.15080099999999999</v>
      </c>
      <c r="O6363">
        <v>0.24537800000000001</v>
      </c>
      <c r="P6363">
        <v>3.5612200000000001</v>
      </c>
      <c r="Q6363">
        <v>3.3973800000000001</v>
      </c>
      <c r="R6363">
        <v>1.70543</v>
      </c>
      <c r="S6363">
        <v>1.39893</v>
      </c>
      <c r="T6363">
        <v>0.89744900000000005</v>
      </c>
      <c r="U6363">
        <v>0.88959900000000003</v>
      </c>
      <c r="V6363">
        <v>2.0589799999999998E-2</v>
      </c>
      <c r="W6363">
        <v>0.15018100000000001</v>
      </c>
      <c r="X6363">
        <v>0.72177899999999995</v>
      </c>
      <c r="Y6363">
        <v>0.67820000000000003</v>
      </c>
      <c r="Z6363" t="s">
        <v>15751</v>
      </c>
      <c r="AA6363" t="s">
        <v>15752</v>
      </c>
      <c r="AB6363" t="s">
        <v>21</v>
      </c>
      <c r="AC6363" t="s">
        <v>6</v>
      </c>
      <c r="AD6363" t="s">
        <v>15753</v>
      </c>
      <c r="AE6363">
        <v>5</v>
      </c>
      <c r="AF6363" t="s">
        <v>15754</v>
      </c>
      <c r="AG6363" t="s">
        <v>36803</v>
      </c>
    </row>
    <row r="6364" spans="1:33" x14ac:dyDescent="0.25">
      <c r="A6364" t="s">
        <v>210</v>
      </c>
      <c r="B6364" t="s">
        <v>211</v>
      </c>
      <c r="C6364" t="s">
        <v>212</v>
      </c>
      <c r="D6364" t="s">
        <v>36537</v>
      </c>
      <c r="E6364">
        <v>4.6460000000000001E-2</v>
      </c>
      <c r="F6364">
        <v>6.2480000000000001E-2</v>
      </c>
      <c r="G6364">
        <v>8.8910000000000003E-2</v>
      </c>
      <c r="H6364">
        <v>9.3130000000000004E-2</v>
      </c>
      <c r="I6364">
        <v>8.7040000000000006E-2</v>
      </c>
      <c r="J6364">
        <v>9.4689999999999996E-2</v>
      </c>
      <c r="K6364">
        <v>7.6100000000000001E-2</v>
      </c>
      <c r="L6364">
        <v>3.9956499999999999</v>
      </c>
      <c r="M6364">
        <v>4.0421100000000001</v>
      </c>
      <c r="N6364">
        <v>3.7153100000000001</v>
      </c>
      <c r="O6364">
        <v>3.77779</v>
      </c>
      <c r="P6364">
        <v>3.6749000000000001</v>
      </c>
      <c r="Q6364">
        <v>3.7638099999999999</v>
      </c>
      <c r="R6364">
        <v>3.7380100000000001</v>
      </c>
      <c r="S6364">
        <v>3.83114</v>
      </c>
      <c r="T6364">
        <v>3.7471700000000001</v>
      </c>
      <c r="U6364">
        <v>3.8342100000000001</v>
      </c>
      <c r="V6364">
        <v>3.5287600000000001</v>
      </c>
      <c r="W6364">
        <v>3.6234500000000001</v>
      </c>
      <c r="X6364">
        <v>3.7212100000000001</v>
      </c>
      <c r="Y6364">
        <v>3.79731</v>
      </c>
      <c r="Z6364" t="s">
        <v>210</v>
      </c>
      <c r="AA6364">
        <v>575</v>
      </c>
      <c r="AB6364" t="s">
        <v>5</v>
      </c>
      <c r="AC6364" t="s">
        <v>6</v>
      </c>
      <c r="AD6364" t="s">
        <v>19534</v>
      </c>
      <c r="AE6364">
        <v>4</v>
      </c>
      <c r="AF6364" t="s">
        <v>3363</v>
      </c>
      <c r="AG6364" t="s">
        <v>38182</v>
      </c>
    </row>
    <row r="6365" spans="1:33" x14ac:dyDescent="0.25">
      <c r="A6365" t="s">
        <v>1592</v>
      </c>
      <c r="C6365" t="s">
        <v>48</v>
      </c>
      <c r="D6365" t="s">
        <v>36537</v>
      </c>
      <c r="E6365">
        <v>4.6370000000000001E-2</v>
      </c>
      <c r="F6365">
        <v>-6.5900000000000004E-3</v>
      </c>
      <c r="G6365">
        <v>0.16483</v>
      </c>
      <c r="H6365">
        <v>2.1260000000000001E-2</v>
      </c>
      <c r="I6365">
        <v>9.6900000000000007E-3</v>
      </c>
      <c r="J6365">
        <v>7.9670000000000005E-2</v>
      </c>
      <c r="K6365">
        <v>0.11089</v>
      </c>
      <c r="L6365">
        <v>1.4101999999999999</v>
      </c>
      <c r="M6365">
        <v>1.4565699999999999</v>
      </c>
      <c r="N6365">
        <v>1.3107899999999999</v>
      </c>
      <c r="O6365">
        <v>1.3042</v>
      </c>
      <c r="P6365">
        <v>1.2194499999999999</v>
      </c>
      <c r="Q6365">
        <v>1.38428</v>
      </c>
      <c r="R6365">
        <v>1.3847499999999999</v>
      </c>
      <c r="S6365">
        <v>1.40601</v>
      </c>
      <c r="T6365">
        <v>1.4005799999999999</v>
      </c>
      <c r="U6365">
        <v>1.4102699999999999</v>
      </c>
      <c r="V6365">
        <v>1.2365200000000001</v>
      </c>
      <c r="W6365">
        <v>1.31619</v>
      </c>
      <c r="X6365">
        <v>1.2662800000000001</v>
      </c>
      <c r="Y6365">
        <v>1.37717</v>
      </c>
      <c r="Z6365" t="s">
        <v>1592</v>
      </c>
      <c r="AA6365">
        <v>1104</v>
      </c>
      <c r="AB6365" t="s">
        <v>21</v>
      </c>
      <c r="AC6365" t="s">
        <v>35</v>
      </c>
      <c r="AD6365" t="s">
        <v>22814</v>
      </c>
      <c r="AE6365">
        <v>11</v>
      </c>
      <c r="AF6365" t="s">
        <v>8390</v>
      </c>
      <c r="AG6365" t="s">
        <v>37990</v>
      </c>
    </row>
    <row r="6366" spans="1:33" x14ac:dyDescent="0.25">
      <c r="A6366" t="s">
        <v>1592</v>
      </c>
      <c r="C6366" t="s">
        <v>48</v>
      </c>
      <c r="D6366" t="s">
        <v>36537</v>
      </c>
      <c r="E6366">
        <v>4.6370000000000001E-2</v>
      </c>
      <c r="F6366">
        <v>-6.5900000000000004E-3</v>
      </c>
      <c r="G6366">
        <v>0.16483</v>
      </c>
      <c r="H6366">
        <v>2.1260000000000001E-2</v>
      </c>
      <c r="I6366">
        <v>9.6900000000000007E-3</v>
      </c>
      <c r="J6366">
        <v>7.9670000000000005E-2</v>
      </c>
      <c r="K6366">
        <v>0.11089</v>
      </c>
      <c r="L6366">
        <v>1.4101999999999999</v>
      </c>
      <c r="M6366">
        <v>1.4565699999999999</v>
      </c>
      <c r="N6366">
        <v>1.3107899999999999</v>
      </c>
      <c r="O6366">
        <v>1.3042</v>
      </c>
      <c r="P6366">
        <v>1.2194499999999999</v>
      </c>
      <c r="Q6366">
        <v>1.38428</v>
      </c>
      <c r="R6366">
        <v>1.3847499999999999</v>
      </c>
      <c r="S6366">
        <v>1.40601</v>
      </c>
      <c r="T6366">
        <v>1.4005799999999999</v>
      </c>
      <c r="U6366">
        <v>1.4102699999999999</v>
      </c>
      <c r="V6366">
        <v>1.2365200000000001</v>
      </c>
      <c r="W6366">
        <v>1.31619</v>
      </c>
      <c r="X6366">
        <v>1.2662800000000001</v>
      </c>
      <c r="Y6366">
        <v>1.37717</v>
      </c>
      <c r="Z6366" t="s">
        <v>1592</v>
      </c>
      <c r="AA6366">
        <v>1105</v>
      </c>
      <c r="AB6366" t="s">
        <v>21</v>
      </c>
      <c r="AC6366" t="s">
        <v>35</v>
      </c>
      <c r="AD6366" t="s">
        <v>22814</v>
      </c>
      <c r="AE6366">
        <v>12</v>
      </c>
      <c r="AF6366" t="s">
        <v>7914</v>
      </c>
      <c r="AG6366" t="s">
        <v>37990</v>
      </c>
    </row>
    <row r="6367" spans="1:33" x14ac:dyDescent="0.25">
      <c r="A6367" t="s">
        <v>4946</v>
      </c>
      <c r="B6367" t="s">
        <v>4947</v>
      </c>
      <c r="C6367" t="s">
        <v>48</v>
      </c>
      <c r="D6367" t="s">
        <v>36537</v>
      </c>
      <c r="E6367">
        <v>4.6309999999999997E-2</v>
      </c>
      <c r="F6367">
        <v>5.7950000000000002E-2</v>
      </c>
      <c r="G6367">
        <v>4.6999999999999999E-4</v>
      </c>
      <c r="H6367">
        <v>-5.4539999999999998E-2</v>
      </c>
      <c r="I6367">
        <v>0.16345999999999999</v>
      </c>
      <c r="J6367">
        <v>0.20782999999999999</v>
      </c>
      <c r="K6367">
        <v>4.0919999999999998E-2</v>
      </c>
      <c r="L6367">
        <v>4.3853499999999999</v>
      </c>
      <c r="M6367">
        <v>4.4316599999999999</v>
      </c>
      <c r="N6367">
        <v>4.7911999999999999</v>
      </c>
      <c r="O6367">
        <v>4.8491499999999998</v>
      </c>
      <c r="P6367">
        <v>4.6472100000000003</v>
      </c>
      <c r="Q6367">
        <v>4.6476800000000003</v>
      </c>
      <c r="R6367">
        <v>4.7282500000000001</v>
      </c>
      <c r="S6367">
        <v>4.6737099999999998</v>
      </c>
      <c r="T6367">
        <v>4.5565600000000002</v>
      </c>
      <c r="U6367">
        <v>4.7200199999999999</v>
      </c>
      <c r="V6367">
        <v>4.4468199999999998</v>
      </c>
      <c r="W6367">
        <v>4.6546500000000002</v>
      </c>
      <c r="X6367">
        <v>4.5995400000000002</v>
      </c>
      <c r="Y6367">
        <v>4.64046</v>
      </c>
      <c r="Z6367" t="s">
        <v>4946</v>
      </c>
      <c r="AA6367">
        <v>664</v>
      </c>
      <c r="AB6367" t="s">
        <v>21</v>
      </c>
      <c r="AC6367" t="s">
        <v>6</v>
      </c>
      <c r="AD6367" t="s">
        <v>11319</v>
      </c>
      <c r="AE6367">
        <v>9</v>
      </c>
      <c r="AF6367" t="s">
        <v>11320</v>
      </c>
      <c r="AG6367" t="s">
        <v>36914</v>
      </c>
    </row>
    <row r="6368" spans="1:33" x14ac:dyDescent="0.25">
      <c r="A6368" t="s">
        <v>512</v>
      </c>
      <c r="B6368" t="s">
        <v>513</v>
      </c>
      <c r="C6368" t="s">
        <v>514</v>
      </c>
      <c r="D6368" t="s">
        <v>36537</v>
      </c>
      <c r="E6368">
        <v>4.6304999999999999E-2</v>
      </c>
      <c r="F6368">
        <v>-8.4600999999999996E-2</v>
      </c>
      <c r="G6368">
        <v>2.6341E-2</v>
      </c>
      <c r="H6368">
        <v>-7.8633999999999996E-2</v>
      </c>
      <c r="I6368">
        <v>-5.7669999999999999E-2</v>
      </c>
      <c r="J6368">
        <v>-5.4219999999999997E-2</v>
      </c>
      <c r="K6368">
        <v>0.15770000000000001</v>
      </c>
      <c r="L6368">
        <v>0.95720499999999997</v>
      </c>
      <c r="M6368">
        <v>1.0035099999999999</v>
      </c>
      <c r="N6368">
        <v>1.00125</v>
      </c>
      <c r="O6368">
        <v>0.91664900000000005</v>
      </c>
      <c r="P6368">
        <v>0.84111000000000002</v>
      </c>
      <c r="Q6368">
        <v>0.86745099999999997</v>
      </c>
      <c r="R6368">
        <v>0.95167500000000005</v>
      </c>
      <c r="S6368">
        <v>0.87304099999999996</v>
      </c>
      <c r="T6368">
        <v>0.91735999999999995</v>
      </c>
      <c r="U6368">
        <v>0.85968999999999995</v>
      </c>
      <c r="V6368">
        <v>0.82772999999999997</v>
      </c>
      <c r="W6368">
        <v>0.77351000000000003</v>
      </c>
      <c r="X6368">
        <v>0.78722000000000003</v>
      </c>
      <c r="Y6368">
        <v>0.94491999999999998</v>
      </c>
      <c r="Z6368" t="s">
        <v>512</v>
      </c>
      <c r="AA6368">
        <v>296</v>
      </c>
      <c r="AB6368" t="s">
        <v>5</v>
      </c>
      <c r="AC6368" t="s">
        <v>6</v>
      </c>
      <c r="AD6368" t="s">
        <v>24295</v>
      </c>
      <c r="AE6368">
        <v>5</v>
      </c>
      <c r="AF6368" t="s">
        <v>8794</v>
      </c>
      <c r="AG6368" t="s">
        <v>37434</v>
      </c>
    </row>
    <row r="6369" spans="1:33" x14ac:dyDescent="0.25">
      <c r="A6369" t="s">
        <v>12786</v>
      </c>
      <c r="C6369" t="s">
        <v>12787</v>
      </c>
      <c r="D6369" t="s">
        <v>36537</v>
      </c>
      <c r="E6369">
        <v>4.6257E-2</v>
      </c>
      <c r="F6369">
        <v>6.8678000000000003E-2</v>
      </c>
      <c r="G6369">
        <v>7.8210000000000002E-2</v>
      </c>
      <c r="H6369">
        <v>1.2426E-2</v>
      </c>
      <c r="I6369">
        <v>-0.15016099999999999</v>
      </c>
      <c r="J6369">
        <v>-9.0891E-2</v>
      </c>
      <c r="K6369">
        <v>-0.12102</v>
      </c>
      <c r="L6369">
        <v>-0.30512600000000001</v>
      </c>
      <c r="M6369">
        <v>-0.25886900000000002</v>
      </c>
      <c r="N6369">
        <v>0.18332100000000001</v>
      </c>
      <c r="O6369">
        <v>0.25199899999999997</v>
      </c>
      <c r="P6369">
        <v>0.23358000000000001</v>
      </c>
      <c r="Q6369">
        <v>0.31179000000000001</v>
      </c>
      <c r="R6369">
        <v>0.16430500000000001</v>
      </c>
      <c r="S6369">
        <v>0.176731</v>
      </c>
      <c r="T6369">
        <v>0.33768999999999999</v>
      </c>
      <c r="U6369">
        <v>0.187529</v>
      </c>
      <c r="V6369">
        <v>0.44527099999999997</v>
      </c>
      <c r="W6369">
        <v>0.35437999999999997</v>
      </c>
      <c r="X6369">
        <v>0.43836999999999998</v>
      </c>
      <c r="Y6369">
        <v>0.31735000000000002</v>
      </c>
      <c r="Z6369" t="s">
        <v>12786</v>
      </c>
      <c r="AA6369">
        <v>2376</v>
      </c>
      <c r="AB6369" t="s">
        <v>5</v>
      </c>
      <c r="AC6369" t="s">
        <v>6</v>
      </c>
      <c r="AD6369" t="s">
        <v>32604</v>
      </c>
      <c r="AE6369">
        <v>9</v>
      </c>
      <c r="AF6369" t="s">
        <v>32605</v>
      </c>
      <c r="AG6369" t="s">
        <v>37167</v>
      </c>
    </row>
    <row r="6370" spans="1:33" x14ac:dyDescent="0.25">
      <c r="A6370" t="s">
        <v>494</v>
      </c>
      <c r="C6370" t="s">
        <v>495</v>
      </c>
      <c r="D6370" t="s">
        <v>36537</v>
      </c>
      <c r="E6370">
        <v>4.6240000000000003E-2</v>
      </c>
      <c r="F6370">
        <v>-1.3169999999999999E-2</v>
      </c>
      <c r="G6370">
        <v>-2.1350999999999998E-2</v>
      </c>
      <c r="H6370">
        <v>-9.5583000000000001E-2</v>
      </c>
      <c r="I6370">
        <v>3.1771000000000001E-2</v>
      </c>
      <c r="J6370">
        <v>0.13370099999999999</v>
      </c>
      <c r="K6370">
        <v>7.7720000000000003E-3</v>
      </c>
      <c r="L6370">
        <v>1.0250600000000001</v>
      </c>
      <c r="M6370">
        <v>1.0712999999999999</v>
      </c>
      <c r="N6370">
        <v>1.06694</v>
      </c>
      <c r="O6370">
        <v>1.0537700000000001</v>
      </c>
      <c r="P6370">
        <v>0.99208099999999999</v>
      </c>
      <c r="Q6370">
        <v>0.97072999999999998</v>
      </c>
      <c r="R6370">
        <v>0.98677400000000004</v>
      </c>
      <c r="S6370">
        <v>0.89119099999999996</v>
      </c>
      <c r="T6370">
        <v>0.943859</v>
      </c>
      <c r="U6370">
        <v>0.97563</v>
      </c>
      <c r="V6370">
        <v>0.82921999999999996</v>
      </c>
      <c r="W6370">
        <v>0.96292100000000003</v>
      </c>
      <c r="X6370">
        <v>0.973719</v>
      </c>
      <c r="Y6370">
        <v>0.981491</v>
      </c>
      <c r="Z6370" t="s">
        <v>494</v>
      </c>
      <c r="AA6370">
        <v>296</v>
      </c>
      <c r="AB6370" t="s">
        <v>21</v>
      </c>
      <c r="AC6370" t="s">
        <v>6</v>
      </c>
      <c r="AD6370" t="s">
        <v>22050</v>
      </c>
      <c r="AE6370">
        <v>6</v>
      </c>
      <c r="AF6370" t="s">
        <v>9909</v>
      </c>
      <c r="AG6370" t="s">
        <v>37565</v>
      </c>
    </row>
    <row r="6371" spans="1:33" x14ac:dyDescent="0.25">
      <c r="A6371" t="s">
        <v>11551</v>
      </c>
      <c r="B6371" t="s">
        <v>11552</v>
      </c>
      <c r="C6371" t="s">
        <v>11553</v>
      </c>
      <c r="D6371" t="s">
        <v>36537</v>
      </c>
      <c r="E6371">
        <v>4.616E-2</v>
      </c>
      <c r="F6371">
        <v>-6.7449999999999996E-2</v>
      </c>
      <c r="G6371">
        <v>9.1539999999999996E-2</v>
      </c>
      <c r="H6371">
        <v>9.0609999999999996E-2</v>
      </c>
      <c r="I6371">
        <v>0.11153</v>
      </c>
      <c r="J6371">
        <v>0.24363000000000001</v>
      </c>
      <c r="K6371">
        <v>8.4760000000000002E-2</v>
      </c>
      <c r="L6371">
        <v>1.52847</v>
      </c>
      <c r="M6371">
        <v>1.57463</v>
      </c>
      <c r="N6371">
        <v>1.2413000000000001</v>
      </c>
      <c r="O6371">
        <v>1.1738500000000001</v>
      </c>
      <c r="P6371">
        <v>1.19513</v>
      </c>
      <c r="Q6371">
        <v>1.28667</v>
      </c>
      <c r="R6371">
        <v>1.2342900000000001</v>
      </c>
      <c r="S6371">
        <v>1.3249</v>
      </c>
      <c r="T6371">
        <v>1.22079</v>
      </c>
      <c r="U6371">
        <v>1.3323199999999999</v>
      </c>
      <c r="V6371">
        <v>1.08026</v>
      </c>
      <c r="W6371">
        <v>1.32389</v>
      </c>
      <c r="X6371">
        <v>1.23241</v>
      </c>
      <c r="Y6371">
        <v>1.31717</v>
      </c>
      <c r="Z6371" t="s">
        <v>17395</v>
      </c>
      <c r="AA6371" t="s">
        <v>17396</v>
      </c>
      <c r="AB6371" t="s">
        <v>5</v>
      </c>
      <c r="AC6371" t="s">
        <v>35</v>
      </c>
      <c r="AD6371" t="s">
        <v>17397</v>
      </c>
      <c r="AE6371">
        <v>16</v>
      </c>
      <c r="AF6371" t="s">
        <v>17398</v>
      </c>
      <c r="AG6371" t="s">
        <v>38047</v>
      </c>
    </row>
    <row r="6372" spans="1:33" x14ac:dyDescent="0.25">
      <c r="A6372" t="s">
        <v>240</v>
      </c>
      <c r="B6372" t="s">
        <v>241</v>
      </c>
      <c r="C6372" t="s">
        <v>242</v>
      </c>
      <c r="D6372" t="s">
        <v>36537</v>
      </c>
      <c r="E6372">
        <v>4.6149999999999997E-2</v>
      </c>
      <c r="F6372">
        <v>-4.5589999999999999E-2</v>
      </c>
      <c r="G6372">
        <v>3.0269999999999998E-2</v>
      </c>
      <c r="H6372">
        <v>0.12920000000000001</v>
      </c>
      <c r="I6372">
        <v>8.3659999999999998E-2</v>
      </c>
      <c r="J6372">
        <v>-1.5820000000000001E-2</v>
      </c>
      <c r="K6372">
        <v>1.907E-2</v>
      </c>
      <c r="L6372">
        <v>3.31698</v>
      </c>
      <c r="M6372">
        <v>3.36313</v>
      </c>
      <c r="N6372">
        <v>3.15794</v>
      </c>
      <c r="O6372">
        <v>3.1123500000000002</v>
      </c>
      <c r="P6372">
        <v>3.1428799999999999</v>
      </c>
      <c r="Q6372">
        <v>3.1731500000000001</v>
      </c>
      <c r="R6372">
        <v>3.1738200000000001</v>
      </c>
      <c r="S6372">
        <v>3.3030200000000001</v>
      </c>
      <c r="T6372">
        <v>3.2340100000000001</v>
      </c>
      <c r="U6372">
        <v>3.3176700000000001</v>
      </c>
      <c r="V6372">
        <v>3.1556600000000001</v>
      </c>
      <c r="W6372">
        <v>3.13984</v>
      </c>
      <c r="X6372">
        <v>3.1884000000000001</v>
      </c>
      <c r="Y6372">
        <v>3.2074699999999998</v>
      </c>
      <c r="Z6372" t="s">
        <v>240</v>
      </c>
      <c r="AA6372">
        <v>378</v>
      </c>
      <c r="AB6372" t="s">
        <v>5</v>
      </c>
      <c r="AC6372" t="s">
        <v>6</v>
      </c>
      <c r="AD6372" t="s">
        <v>21488</v>
      </c>
      <c r="AE6372">
        <v>6</v>
      </c>
      <c r="AF6372" t="s">
        <v>5127</v>
      </c>
      <c r="AG6372" t="s">
        <v>37841</v>
      </c>
    </row>
    <row r="6373" spans="1:33" x14ac:dyDescent="0.25">
      <c r="A6373" t="s">
        <v>1424</v>
      </c>
      <c r="B6373" t="s">
        <v>1425</v>
      </c>
      <c r="C6373" t="s">
        <v>1426</v>
      </c>
      <c r="D6373" t="s">
        <v>36537</v>
      </c>
      <c r="E6373">
        <v>4.6129999999999997E-2</v>
      </c>
      <c r="F6373">
        <v>0.42723</v>
      </c>
      <c r="G6373">
        <v>-0.52256000000000002</v>
      </c>
      <c r="H6373">
        <v>0.13450000000000001</v>
      </c>
      <c r="I6373">
        <v>-0.24890999999999999</v>
      </c>
      <c r="J6373">
        <v>-0.25380000000000003</v>
      </c>
      <c r="K6373">
        <v>-0.51995999999999998</v>
      </c>
      <c r="L6373">
        <v>-2.5772900000000001</v>
      </c>
      <c r="M6373">
        <v>-2.5311599999999999</v>
      </c>
      <c r="N6373">
        <v>-3.1746500000000002</v>
      </c>
      <c r="O6373">
        <v>-2.74742</v>
      </c>
      <c r="P6373">
        <v>-2.7846799999999998</v>
      </c>
      <c r="Q6373">
        <v>-3.3072400000000002</v>
      </c>
      <c r="R6373">
        <v>-3.2430400000000001</v>
      </c>
      <c r="S6373">
        <v>-3.1085400000000001</v>
      </c>
      <c r="T6373">
        <v>-2.4865699999999999</v>
      </c>
      <c r="U6373">
        <v>-2.7354799999999999</v>
      </c>
      <c r="V6373">
        <v>-2.50536</v>
      </c>
      <c r="W6373">
        <v>-2.7591600000000001</v>
      </c>
      <c r="X6373">
        <v>-2.5532499999999998</v>
      </c>
      <c r="Y6373">
        <v>-3.07321</v>
      </c>
      <c r="Z6373" t="s">
        <v>1424</v>
      </c>
      <c r="AA6373">
        <v>208</v>
      </c>
      <c r="AB6373" t="s">
        <v>5</v>
      </c>
      <c r="AC6373" t="s">
        <v>35</v>
      </c>
      <c r="AD6373" t="s">
        <v>16814</v>
      </c>
      <c r="AE6373">
        <v>12</v>
      </c>
      <c r="AF6373" t="s">
        <v>16815</v>
      </c>
      <c r="AG6373" t="s">
        <v>38830</v>
      </c>
    </row>
    <row r="6374" spans="1:33" x14ac:dyDescent="0.25">
      <c r="A6374" t="s">
        <v>1424</v>
      </c>
      <c r="B6374" t="s">
        <v>1425</v>
      </c>
      <c r="C6374" t="s">
        <v>1426</v>
      </c>
      <c r="D6374" t="s">
        <v>36537</v>
      </c>
      <c r="E6374">
        <v>4.6129999999999997E-2</v>
      </c>
      <c r="F6374">
        <v>0.42723</v>
      </c>
      <c r="G6374">
        <v>-0.52256000000000002</v>
      </c>
      <c r="H6374">
        <v>0.13450000000000001</v>
      </c>
      <c r="I6374">
        <v>-0.24890999999999999</v>
      </c>
      <c r="J6374">
        <v>-0.25380000000000003</v>
      </c>
      <c r="K6374">
        <v>-0.51995999999999998</v>
      </c>
      <c r="L6374">
        <v>-2.5772900000000001</v>
      </c>
      <c r="M6374">
        <v>-2.5311599999999999</v>
      </c>
      <c r="N6374">
        <v>-3.1746500000000002</v>
      </c>
      <c r="O6374">
        <v>-2.74742</v>
      </c>
      <c r="P6374">
        <v>-2.7846799999999998</v>
      </c>
      <c r="Q6374">
        <v>-3.3072400000000002</v>
      </c>
      <c r="R6374">
        <v>-3.2430400000000001</v>
      </c>
      <c r="S6374">
        <v>-3.1085400000000001</v>
      </c>
      <c r="T6374">
        <v>-2.4865699999999999</v>
      </c>
      <c r="U6374">
        <v>-2.7354799999999999</v>
      </c>
      <c r="V6374">
        <v>-2.50536</v>
      </c>
      <c r="W6374">
        <v>-2.7591600000000001</v>
      </c>
      <c r="X6374">
        <v>-2.5532499999999998</v>
      </c>
      <c r="Y6374">
        <v>-3.07321</v>
      </c>
      <c r="Z6374" t="s">
        <v>1424</v>
      </c>
      <c r="AA6374">
        <v>210</v>
      </c>
      <c r="AB6374" t="s">
        <v>5</v>
      </c>
      <c r="AC6374" t="s">
        <v>35</v>
      </c>
      <c r="AD6374" t="s">
        <v>16814</v>
      </c>
      <c r="AE6374">
        <v>14</v>
      </c>
      <c r="AF6374" t="s">
        <v>2084</v>
      </c>
      <c r="AG6374" t="s">
        <v>38830</v>
      </c>
    </row>
    <row r="6375" spans="1:33" x14ac:dyDescent="0.25">
      <c r="A6375" t="s">
        <v>1424</v>
      </c>
      <c r="B6375" t="s">
        <v>1425</v>
      </c>
      <c r="C6375" t="s">
        <v>1426</v>
      </c>
      <c r="D6375" t="s">
        <v>36537</v>
      </c>
      <c r="E6375">
        <v>4.6129999999999997E-2</v>
      </c>
      <c r="F6375">
        <v>0.42723</v>
      </c>
      <c r="G6375">
        <v>-0.52256000000000002</v>
      </c>
      <c r="H6375">
        <v>0.13450000000000001</v>
      </c>
      <c r="I6375">
        <v>-0.24890999999999999</v>
      </c>
      <c r="J6375">
        <v>-0.25380000000000003</v>
      </c>
      <c r="K6375">
        <v>-0.51995999999999998</v>
      </c>
      <c r="L6375">
        <v>-2.5772900000000001</v>
      </c>
      <c r="M6375">
        <v>-2.5311599999999999</v>
      </c>
      <c r="N6375">
        <v>-3.1746500000000002</v>
      </c>
      <c r="O6375">
        <v>-2.74742</v>
      </c>
      <c r="P6375">
        <v>-2.7846799999999998</v>
      </c>
      <c r="Q6375">
        <v>-3.3072400000000002</v>
      </c>
      <c r="R6375">
        <v>-3.2430400000000001</v>
      </c>
      <c r="S6375">
        <v>-3.1085400000000001</v>
      </c>
      <c r="T6375">
        <v>-2.4865699999999999</v>
      </c>
      <c r="U6375">
        <v>-2.7354799999999999</v>
      </c>
      <c r="V6375">
        <v>-2.50536</v>
      </c>
      <c r="W6375">
        <v>-2.7591600000000001</v>
      </c>
      <c r="X6375">
        <v>-2.5532499999999998</v>
      </c>
      <c r="Y6375">
        <v>-3.07321</v>
      </c>
      <c r="Z6375" t="s">
        <v>1424</v>
      </c>
      <c r="AA6375">
        <v>211</v>
      </c>
      <c r="AB6375" t="s">
        <v>21</v>
      </c>
      <c r="AC6375" t="s">
        <v>35</v>
      </c>
      <c r="AD6375" t="s">
        <v>16814</v>
      </c>
      <c r="AE6375">
        <v>15</v>
      </c>
      <c r="AF6375" t="s">
        <v>16816</v>
      </c>
      <c r="AG6375" t="s">
        <v>38830</v>
      </c>
    </row>
    <row r="6376" spans="1:33" x14ac:dyDescent="0.25">
      <c r="A6376" t="s">
        <v>3533</v>
      </c>
      <c r="C6376" t="s">
        <v>48</v>
      </c>
      <c r="D6376" t="s">
        <v>36537</v>
      </c>
      <c r="E6376">
        <v>4.6100000000000002E-2</v>
      </c>
      <c r="F6376">
        <v>-1.5789999999999998E-2</v>
      </c>
      <c r="G6376">
        <v>-0.14321</v>
      </c>
      <c r="H6376">
        <v>-7.4579999999999994E-2</v>
      </c>
      <c r="I6376">
        <v>-2.0000000000000002E-5</v>
      </c>
      <c r="J6376">
        <v>7.7579999999999996E-2</v>
      </c>
      <c r="K6376">
        <v>4.0009999999999997E-2</v>
      </c>
      <c r="L6376">
        <v>-1.41557</v>
      </c>
      <c r="M6376">
        <v>-1.36947</v>
      </c>
      <c r="N6376">
        <v>-1.4717499999999999</v>
      </c>
      <c r="O6376">
        <v>-1.4875400000000001</v>
      </c>
      <c r="P6376">
        <v>-1.4801</v>
      </c>
      <c r="Q6376">
        <v>-1.62331</v>
      </c>
      <c r="R6376">
        <v>-1.58755</v>
      </c>
      <c r="S6376">
        <v>-1.6621300000000001</v>
      </c>
      <c r="T6376">
        <v>-1.4638100000000001</v>
      </c>
      <c r="U6376">
        <v>-1.46383</v>
      </c>
      <c r="V6376">
        <v>-1.7765299999999999</v>
      </c>
      <c r="W6376">
        <v>-1.69895</v>
      </c>
      <c r="X6376">
        <v>-1.64516</v>
      </c>
      <c r="Y6376">
        <v>-1.6051500000000001</v>
      </c>
      <c r="Z6376" t="s">
        <v>3533</v>
      </c>
      <c r="AA6376">
        <v>5</v>
      </c>
      <c r="AB6376" t="s">
        <v>5</v>
      </c>
      <c r="AC6376" t="s">
        <v>6</v>
      </c>
      <c r="AD6376" t="s">
        <v>23792</v>
      </c>
      <c r="AE6376">
        <v>5</v>
      </c>
      <c r="AF6376" t="s">
        <v>10040</v>
      </c>
      <c r="AG6376" t="s">
        <v>38793</v>
      </c>
    </row>
    <row r="6377" spans="1:33" x14ac:dyDescent="0.25">
      <c r="A6377" t="s">
        <v>8224</v>
      </c>
      <c r="C6377" t="s">
        <v>185</v>
      </c>
      <c r="D6377" t="s">
        <v>36537</v>
      </c>
      <c r="E6377">
        <v>4.6075999999999999E-2</v>
      </c>
      <c r="F6377">
        <v>2.4190000000000001E-3</v>
      </c>
      <c r="G6377">
        <v>-8.1939999999999999E-2</v>
      </c>
      <c r="H6377">
        <v>0.209338</v>
      </c>
      <c r="I6377">
        <v>-3.8110000000000002E-3</v>
      </c>
      <c r="J6377">
        <v>-1.4600999999999999E-2</v>
      </c>
      <c r="K6377">
        <v>-6.3149999999999998E-2</v>
      </c>
      <c r="L6377">
        <v>0.88428499999999999</v>
      </c>
      <c r="M6377">
        <v>0.93036099999999999</v>
      </c>
      <c r="N6377">
        <v>0.85484099999999996</v>
      </c>
      <c r="O6377">
        <v>0.85726000000000002</v>
      </c>
      <c r="P6377">
        <v>0.74562099999999998</v>
      </c>
      <c r="Q6377">
        <v>0.66368099999999997</v>
      </c>
      <c r="R6377">
        <v>0.64969399999999999</v>
      </c>
      <c r="S6377">
        <v>0.85903200000000002</v>
      </c>
      <c r="T6377">
        <v>0.73177000000000003</v>
      </c>
      <c r="U6377">
        <v>0.72795900000000002</v>
      </c>
      <c r="V6377">
        <v>0.69370100000000001</v>
      </c>
      <c r="W6377">
        <v>0.67910000000000004</v>
      </c>
      <c r="X6377">
        <v>0.69701000000000002</v>
      </c>
      <c r="Y6377">
        <v>0.63385999999999998</v>
      </c>
      <c r="Z6377" t="s">
        <v>8224</v>
      </c>
      <c r="AA6377">
        <v>1089</v>
      </c>
      <c r="AB6377" t="s">
        <v>5</v>
      </c>
      <c r="AC6377" t="s">
        <v>6</v>
      </c>
      <c r="AD6377" t="s">
        <v>24396</v>
      </c>
      <c r="AE6377">
        <v>5</v>
      </c>
      <c r="AF6377" t="s">
        <v>24397</v>
      </c>
      <c r="AG6377" t="s">
        <v>37645</v>
      </c>
    </row>
    <row r="6378" spans="1:33" x14ac:dyDescent="0.25">
      <c r="A6378" t="s">
        <v>1849</v>
      </c>
      <c r="C6378" t="s">
        <v>48</v>
      </c>
      <c r="D6378" t="s">
        <v>36537</v>
      </c>
      <c r="E6378">
        <v>4.6075999999999999E-2</v>
      </c>
      <c r="F6378">
        <v>2.3907000000000001E-2</v>
      </c>
      <c r="G6378">
        <v>2.035E-2</v>
      </c>
      <c r="H6378">
        <v>0.20249780000000001</v>
      </c>
      <c r="I6378">
        <v>-4.7260000000000003E-2</v>
      </c>
      <c r="J6378">
        <v>-9.9819000000000005E-2</v>
      </c>
      <c r="K6378">
        <v>0.13739999999999999</v>
      </c>
      <c r="L6378">
        <v>-0.32236500000000001</v>
      </c>
      <c r="M6378">
        <v>-0.27628900000000001</v>
      </c>
      <c r="N6378">
        <v>0.17936099999999999</v>
      </c>
      <c r="O6378">
        <v>0.203268</v>
      </c>
      <c r="P6378">
        <v>0.20094100000000001</v>
      </c>
      <c r="Q6378">
        <v>0.22129099999999999</v>
      </c>
      <c r="R6378">
        <v>5.0474199999999997E-2</v>
      </c>
      <c r="S6378">
        <v>0.25297199999999997</v>
      </c>
      <c r="T6378">
        <v>-0.11070099999999999</v>
      </c>
      <c r="U6378">
        <v>-0.15796099999999999</v>
      </c>
      <c r="V6378">
        <v>0.47545999999999999</v>
      </c>
      <c r="W6378">
        <v>0.375641</v>
      </c>
      <c r="X6378">
        <v>-0.16655</v>
      </c>
      <c r="Y6378">
        <v>-2.9149999999999999E-2</v>
      </c>
      <c r="Z6378" t="s">
        <v>1849</v>
      </c>
      <c r="AA6378">
        <v>231</v>
      </c>
      <c r="AB6378" t="s">
        <v>5</v>
      </c>
      <c r="AC6378" t="s">
        <v>6</v>
      </c>
      <c r="AD6378" t="s">
        <v>32698</v>
      </c>
      <c r="AE6378">
        <v>7</v>
      </c>
      <c r="AF6378" t="s">
        <v>9716</v>
      </c>
      <c r="AG6378" t="s">
        <v>37438</v>
      </c>
    </row>
    <row r="6379" spans="1:33" x14ac:dyDescent="0.25">
      <c r="A6379" t="s">
        <v>2649</v>
      </c>
      <c r="C6379" t="s">
        <v>2650</v>
      </c>
      <c r="D6379" t="s">
        <v>36537</v>
      </c>
      <c r="E6379">
        <v>4.6054999999999999E-2</v>
      </c>
      <c r="F6379">
        <v>-2.2202E-2</v>
      </c>
      <c r="G6379">
        <v>4.1912999999999999E-2</v>
      </c>
      <c r="H6379">
        <v>-0.171293</v>
      </c>
      <c r="I6379">
        <v>-0.14961099999999999</v>
      </c>
      <c r="J6379">
        <v>-0.13150999999999999</v>
      </c>
      <c r="K6379">
        <v>-0.16980899999999999</v>
      </c>
      <c r="L6379">
        <v>0.43151499999999998</v>
      </c>
      <c r="M6379">
        <v>0.47756999999999999</v>
      </c>
      <c r="N6379">
        <v>0.59937099999999999</v>
      </c>
      <c r="O6379">
        <v>0.57716900000000004</v>
      </c>
      <c r="P6379">
        <v>0.37916899999999998</v>
      </c>
      <c r="Q6379">
        <v>0.42108200000000001</v>
      </c>
      <c r="R6379">
        <v>0.83125499999999997</v>
      </c>
      <c r="S6379">
        <v>0.65996200000000005</v>
      </c>
      <c r="T6379">
        <v>0.67971999999999999</v>
      </c>
      <c r="U6379">
        <v>0.53010900000000005</v>
      </c>
      <c r="V6379">
        <v>0.65451999999999999</v>
      </c>
      <c r="W6379">
        <v>0.52300999999999997</v>
      </c>
      <c r="X6379">
        <v>0.63719000000000003</v>
      </c>
      <c r="Y6379">
        <v>0.46738099999999999</v>
      </c>
      <c r="Z6379" t="s">
        <v>2649</v>
      </c>
      <c r="AA6379">
        <v>113</v>
      </c>
      <c r="AB6379" t="s">
        <v>5</v>
      </c>
      <c r="AC6379" t="s">
        <v>6</v>
      </c>
      <c r="AD6379" t="s">
        <v>28604</v>
      </c>
      <c r="AE6379">
        <v>4</v>
      </c>
      <c r="AF6379" t="s">
        <v>2651</v>
      </c>
      <c r="AG6379" t="s">
        <v>36713</v>
      </c>
    </row>
    <row r="6380" spans="1:33" x14ac:dyDescent="0.25">
      <c r="A6380" t="s">
        <v>3341</v>
      </c>
      <c r="B6380" t="s">
        <v>3342</v>
      </c>
      <c r="C6380" t="s">
        <v>3343</v>
      </c>
      <c r="D6380" t="s">
        <v>36537</v>
      </c>
      <c r="E6380">
        <v>4.6045000000000003E-2</v>
      </c>
      <c r="F6380">
        <v>7.2159000000000001E-2</v>
      </c>
      <c r="G6380">
        <v>6.411E-3</v>
      </c>
      <c r="H6380">
        <v>3.0554999999999999E-2</v>
      </c>
      <c r="I6380">
        <v>-0.20924000000000001</v>
      </c>
      <c r="J6380">
        <v>-0.20960999999999999</v>
      </c>
      <c r="K6380">
        <v>-5.8667999999999998E-2</v>
      </c>
      <c r="L6380">
        <v>-0.229685</v>
      </c>
      <c r="M6380">
        <v>-0.18364</v>
      </c>
      <c r="N6380">
        <v>0.30703000000000003</v>
      </c>
      <c r="O6380">
        <v>0.379189</v>
      </c>
      <c r="P6380">
        <v>0.71379999999999999</v>
      </c>
      <c r="Q6380">
        <v>0.72021100000000005</v>
      </c>
      <c r="R6380">
        <v>0.18460499999999999</v>
      </c>
      <c r="S6380">
        <v>0.21515999999999999</v>
      </c>
      <c r="T6380">
        <v>0.45673000000000002</v>
      </c>
      <c r="U6380">
        <v>0.24748999999999999</v>
      </c>
      <c r="V6380">
        <v>0.720001</v>
      </c>
      <c r="W6380">
        <v>0.51039100000000004</v>
      </c>
      <c r="X6380">
        <v>0.58607900000000002</v>
      </c>
      <c r="Y6380">
        <v>0.52741099999999996</v>
      </c>
      <c r="Z6380" t="s">
        <v>3341</v>
      </c>
      <c r="AA6380">
        <v>1230</v>
      </c>
      <c r="AB6380" t="s">
        <v>5</v>
      </c>
      <c r="AC6380" t="s">
        <v>35</v>
      </c>
      <c r="AD6380" t="s">
        <v>17728</v>
      </c>
      <c r="AE6380">
        <v>3</v>
      </c>
      <c r="AF6380" t="s">
        <v>7481</v>
      </c>
      <c r="AG6380" t="s">
        <v>38079</v>
      </c>
    </row>
    <row r="6381" spans="1:33" x14ac:dyDescent="0.25">
      <c r="A6381" t="s">
        <v>3341</v>
      </c>
      <c r="B6381" t="s">
        <v>3342</v>
      </c>
      <c r="C6381" t="s">
        <v>3343</v>
      </c>
      <c r="D6381" t="s">
        <v>36537</v>
      </c>
      <c r="E6381">
        <v>4.6045000000000003E-2</v>
      </c>
      <c r="F6381">
        <v>7.2159000000000001E-2</v>
      </c>
      <c r="G6381">
        <v>6.411E-3</v>
      </c>
      <c r="H6381">
        <v>3.0554999999999999E-2</v>
      </c>
      <c r="I6381">
        <v>-0.20924000000000001</v>
      </c>
      <c r="J6381">
        <v>-0.20960999999999999</v>
      </c>
      <c r="K6381">
        <v>-5.8667999999999998E-2</v>
      </c>
      <c r="L6381">
        <v>-0.229685</v>
      </c>
      <c r="M6381">
        <v>-0.18364</v>
      </c>
      <c r="N6381">
        <v>0.30703000000000003</v>
      </c>
      <c r="O6381">
        <v>0.379189</v>
      </c>
      <c r="P6381">
        <v>0.71379999999999999</v>
      </c>
      <c r="Q6381">
        <v>0.72021100000000005</v>
      </c>
      <c r="R6381">
        <v>0.18460499999999999</v>
      </c>
      <c r="S6381">
        <v>0.21515999999999999</v>
      </c>
      <c r="T6381">
        <v>0.45673000000000002</v>
      </c>
      <c r="U6381">
        <v>0.24748999999999999</v>
      </c>
      <c r="V6381">
        <v>0.720001</v>
      </c>
      <c r="W6381">
        <v>0.51039100000000004</v>
      </c>
      <c r="X6381">
        <v>0.58607900000000002</v>
      </c>
      <c r="Y6381">
        <v>0.52741099999999996</v>
      </c>
      <c r="Z6381" t="s">
        <v>3341</v>
      </c>
      <c r="AA6381">
        <v>1232</v>
      </c>
      <c r="AB6381" t="s">
        <v>5</v>
      </c>
      <c r="AC6381" t="s">
        <v>35</v>
      </c>
      <c r="AD6381" t="s">
        <v>17728</v>
      </c>
      <c r="AE6381">
        <v>5</v>
      </c>
      <c r="AF6381" t="s">
        <v>9794</v>
      </c>
      <c r="AG6381" t="s">
        <v>38079</v>
      </c>
    </row>
    <row r="6382" spans="1:33" x14ac:dyDescent="0.25">
      <c r="A6382" t="s">
        <v>2406</v>
      </c>
      <c r="C6382" t="s">
        <v>2407</v>
      </c>
      <c r="D6382" t="s">
        <v>36537</v>
      </c>
      <c r="E6382">
        <v>4.5850000000000002E-2</v>
      </c>
      <c r="F6382">
        <v>0.29605999999999999</v>
      </c>
      <c r="G6382">
        <v>0.46617999999999998</v>
      </c>
      <c r="H6382">
        <v>0.33526</v>
      </c>
      <c r="I6382">
        <v>-9.1889999999999999E-2</v>
      </c>
      <c r="J6382">
        <v>0.10195</v>
      </c>
      <c r="K6382">
        <v>-0.16464000000000001</v>
      </c>
      <c r="L6382">
        <v>-2.86239</v>
      </c>
      <c r="M6382">
        <v>-2.8165399999999998</v>
      </c>
      <c r="N6382">
        <v>-2.7887599999999999</v>
      </c>
      <c r="O6382">
        <v>-2.4927000000000001</v>
      </c>
      <c r="P6382">
        <v>-2.7797700000000001</v>
      </c>
      <c r="Q6382">
        <v>-2.31359</v>
      </c>
      <c r="R6382">
        <v>-3.5474299999999999</v>
      </c>
      <c r="S6382">
        <v>-3.21217</v>
      </c>
      <c r="T6382">
        <v>-2.7800400000000001</v>
      </c>
      <c r="U6382">
        <v>-2.8719299999999999</v>
      </c>
      <c r="V6382">
        <v>-2.4116300000000002</v>
      </c>
      <c r="W6382">
        <v>-2.3096800000000002</v>
      </c>
      <c r="X6382">
        <v>-2.8881800000000002</v>
      </c>
      <c r="Y6382">
        <v>-3.0528200000000001</v>
      </c>
      <c r="Z6382" t="s">
        <v>2406</v>
      </c>
      <c r="AA6382">
        <v>439</v>
      </c>
      <c r="AB6382" t="s">
        <v>5</v>
      </c>
      <c r="AC6382" t="s">
        <v>6</v>
      </c>
      <c r="AD6382" t="s">
        <v>26610</v>
      </c>
      <c r="AE6382">
        <v>9</v>
      </c>
      <c r="AF6382" t="s">
        <v>26611</v>
      </c>
      <c r="AG6382" t="s">
        <v>37474</v>
      </c>
    </row>
    <row r="6383" spans="1:33" x14ac:dyDescent="0.25">
      <c r="A6383" t="s">
        <v>1153</v>
      </c>
      <c r="C6383" t="s">
        <v>48</v>
      </c>
      <c r="D6383" t="s">
        <v>36537</v>
      </c>
      <c r="E6383">
        <v>4.582E-2</v>
      </c>
      <c r="F6383">
        <v>8.9260000000000006E-2</v>
      </c>
      <c r="G6383">
        <v>4.1169999999999998E-2</v>
      </c>
      <c r="H6383">
        <v>0.12987000000000001</v>
      </c>
      <c r="I6383">
        <v>9.0880000000000002E-2</v>
      </c>
      <c r="J6383">
        <v>0.13617000000000001</v>
      </c>
      <c r="K6383">
        <v>7.3910000000000003E-2</v>
      </c>
      <c r="L6383">
        <v>4.4919099999999998</v>
      </c>
      <c r="M6383">
        <v>4.5377299999999998</v>
      </c>
      <c r="N6383">
        <v>4.3550199999999997</v>
      </c>
      <c r="O6383">
        <v>4.44428</v>
      </c>
      <c r="P6383">
        <v>4.3387399999999996</v>
      </c>
      <c r="Q6383">
        <v>4.3799099999999997</v>
      </c>
      <c r="R6383">
        <v>4.3320400000000001</v>
      </c>
      <c r="S6383">
        <v>4.4619099999999996</v>
      </c>
      <c r="T6383">
        <v>4.27013</v>
      </c>
      <c r="U6383">
        <v>4.3610100000000003</v>
      </c>
      <c r="V6383">
        <v>4.1624499999999998</v>
      </c>
      <c r="W6383">
        <v>4.2986199999999997</v>
      </c>
      <c r="X6383">
        <v>4.2610000000000001</v>
      </c>
      <c r="Y6383">
        <v>4.3349099999999998</v>
      </c>
      <c r="Z6383" t="s">
        <v>1153</v>
      </c>
      <c r="AA6383">
        <v>326</v>
      </c>
      <c r="AB6383" t="s">
        <v>21</v>
      </c>
      <c r="AC6383" t="s">
        <v>35</v>
      </c>
      <c r="AD6383" t="s">
        <v>21960</v>
      </c>
      <c r="AE6383">
        <v>5</v>
      </c>
      <c r="AF6383" t="s">
        <v>4257</v>
      </c>
      <c r="AG6383" t="s">
        <v>37572</v>
      </c>
    </row>
    <row r="6384" spans="1:33" x14ac:dyDescent="0.25">
      <c r="A6384" t="s">
        <v>2513</v>
      </c>
      <c r="C6384" t="s">
        <v>48</v>
      </c>
      <c r="D6384" t="s">
        <v>36537</v>
      </c>
      <c r="E6384">
        <v>4.582E-2</v>
      </c>
      <c r="F6384">
        <v>3.2799999999999999E-3</v>
      </c>
      <c r="G6384">
        <v>5.5599999999999998E-3</v>
      </c>
      <c r="H6384">
        <v>0.21107000000000001</v>
      </c>
      <c r="I6384">
        <v>-0.17796000000000001</v>
      </c>
      <c r="J6384">
        <v>-4.0500000000000001E-2</v>
      </c>
      <c r="K6384">
        <v>0.21060999999999999</v>
      </c>
      <c r="L6384">
        <v>-2.2131400000000001</v>
      </c>
      <c r="M6384">
        <v>-2.1673200000000001</v>
      </c>
      <c r="N6384">
        <v>-2.0480399999999999</v>
      </c>
      <c r="O6384">
        <v>-2.0447600000000001</v>
      </c>
      <c r="P6384">
        <v>-2.3359999999999999</v>
      </c>
      <c r="Q6384">
        <v>-2.3304399999999998</v>
      </c>
      <c r="R6384">
        <v>-2.4258899999999999</v>
      </c>
      <c r="S6384">
        <v>-2.21482</v>
      </c>
      <c r="T6384">
        <v>-2.1355900000000001</v>
      </c>
      <c r="U6384">
        <v>-2.3135500000000002</v>
      </c>
      <c r="V6384">
        <v>-2.3249200000000001</v>
      </c>
      <c r="W6384">
        <v>-2.3654199999999999</v>
      </c>
      <c r="X6384">
        <v>-2.3193100000000002</v>
      </c>
      <c r="Y6384">
        <v>-2.1086999999999998</v>
      </c>
      <c r="Z6384" t="s">
        <v>2513</v>
      </c>
      <c r="AA6384">
        <v>1411</v>
      </c>
      <c r="AB6384" t="s">
        <v>5</v>
      </c>
      <c r="AC6384" t="s">
        <v>6</v>
      </c>
      <c r="AD6384" t="s">
        <v>28546</v>
      </c>
      <c r="AE6384">
        <v>3</v>
      </c>
      <c r="AF6384" t="s">
        <v>28547</v>
      </c>
      <c r="AG6384" t="s">
        <v>38485</v>
      </c>
    </row>
    <row r="6385" spans="1:33" x14ac:dyDescent="0.25">
      <c r="A6385" t="s">
        <v>2359</v>
      </c>
      <c r="B6385" t="s">
        <v>2360</v>
      </c>
      <c r="C6385" t="s">
        <v>48</v>
      </c>
      <c r="D6385" t="s">
        <v>36537</v>
      </c>
      <c r="E6385">
        <v>4.5807E-2</v>
      </c>
      <c r="F6385">
        <v>0.163997</v>
      </c>
      <c r="G6385">
        <v>2.3272000000000001E-2</v>
      </c>
      <c r="H6385">
        <v>0.2744259</v>
      </c>
      <c r="I6385">
        <v>-9.9220000000000003E-3</v>
      </c>
      <c r="J6385">
        <v>8.9360999999999996E-2</v>
      </c>
      <c r="K6385">
        <v>-3.0429999999999999E-2</v>
      </c>
      <c r="L6385">
        <v>-0.36202600000000001</v>
      </c>
      <c r="M6385">
        <v>-0.31621899999999997</v>
      </c>
      <c r="N6385">
        <v>-0.417709</v>
      </c>
      <c r="O6385">
        <v>-0.25371199999999999</v>
      </c>
      <c r="P6385">
        <v>-0.23389099999999999</v>
      </c>
      <c r="Q6385">
        <v>-0.210619</v>
      </c>
      <c r="R6385">
        <v>-0.31592599999999998</v>
      </c>
      <c r="S6385">
        <v>-4.1500099999999998E-2</v>
      </c>
      <c r="T6385">
        <v>-0.27080900000000002</v>
      </c>
      <c r="U6385">
        <v>-0.28073100000000001</v>
      </c>
      <c r="V6385">
        <v>-0.39767999999999998</v>
      </c>
      <c r="W6385">
        <v>-0.30831900000000001</v>
      </c>
      <c r="X6385">
        <v>-0.21363099999999999</v>
      </c>
      <c r="Y6385">
        <v>-0.244061</v>
      </c>
      <c r="Z6385" t="s">
        <v>2359</v>
      </c>
      <c r="AA6385">
        <v>1182</v>
      </c>
      <c r="AB6385" t="s">
        <v>5</v>
      </c>
      <c r="AC6385" t="s">
        <v>6</v>
      </c>
      <c r="AD6385" t="s">
        <v>23812</v>
      </c>
      <c r="AE6385">
        <v>13</v>
      </c>
      <c r="AF6385" t="s">
        <v>23813</v>
      </c>
      <c r="AG6385" t="s">
        <v>37086</v>
      </c>
    </row>
    <row r="6386" spans="1:33" x14ac:dyDescent="0.25">
      <c r="A6386" t="s">
        <v>1628</v>
      </c>
      <c r="B6386" t="s">
        <v>1629</v>
      </c>
      <c r="C6386" t="s">
        <v>1630</v>
      </c>
      <c r="D6386" t="s">
        <v>36537</v>
      </c>
      <c r="E6386">
        <v>4.5769999999999998E-2</v>
      </c>
      <c r="F6386">
        <v>1.519E-2</v>
      </c>
      <c r="G6386">
        <v>-3.9399999999999999E-3</v>
      </c>
      <c r="H6386">
        <v>1.32E-2</v>
      </c>
      <c r="I6386">
        <v>-2.2769999999999999E-2</v>
      </c>
      <c r="J6386">
        <v>-8.8260000000000005E-2</v>
      </c>
      <c r="K6386">
        <v>-2.725E-2</v>
      </c>
      <c r="L6386">
        <v>4.2606900000000003</v>
      </c>
      <c r="M6386">
        <v>4.3064600000000004</v>
      </c>
      <c r="N6386">
        <v>4.6678800000000003</v>
      </c>
      <c r="O6386">
        <v>4.6830699999999998</v>
      </c>
      <c r="P6386">
        <v>4.7190500000000002</v>
      </c>
      <c r="Q6386">
        <v>4.7151100000000001</v>
      </c>
      <c r="R6386">
        <v>4.6154599999999997</v>
      </c>
      <c r="S6386">
        <v>4.62866</v>
      </c>
      <c r="T6386">
        <v>4.5249499999999996</v>
      </c>
      <c r="U6386">
        <v>4.5021800000000001</v>
      </c>
      <c r="V6386">
        <v>4.8149100000000002</v>
      </c>
      <c r="W6386">
        <v>4.7266500000000002</v>
      </c>
      <c r="X6386">
        <v>4.5218100000000003</v>
      </c>
      <c r="Y6386">
        <v>4.4945599999999999</v>
      </c>
      <c r="Z6386" t="s">
        <v>1628</v>
      </c>
      <c r="AA6386">
        <v>26</v>
      </c>
      <c r="AB6386" t="s">
        <v>5</v>
      </c>
      <c r="AC6386" t="s">
        <v>6</v>
      </c>
      <c r="AD6386" t="s">
        <v>8931</v>
      </c>
      <c r="AE6386">
        <v>6</v>
      </c>
      <c r="AF6386" t="s">
        <v>8932</v>
      </c>
      <c r="AG6386" t="s">
        <v>36915</v>
      </c>
    </row>
    <row r="6387" spans="1:33" x14ac:dyDescent="0.25">
      <c r="A6387" t="s">
        <v>7114</v>
      </c>
      <c r="C6387" t="s">
        <v>7115</v>
      </c>
      <c r="D6387" t="s">
        <v>36537</v>
      </c>
      <c r="E6387">
        <v>4.5760000000000002E-2</v>
      </c>
      <c r="F6387">
        <v>0.16428000000000001</v>
      </c>
      <c r="G6387">
        <v>2.9319999999999999E-2</v>
      </c>
      <c r="H6387">
        <v>-0.10427</v>
      </c>
      <c r="I6387">
        <v>-3.4499999999999999E-3</v>
      </c>
      <c r="J6387">
        <v>5.8790000000000002E-2</v>
      </c>
      <c r="K6387">
        <v>5.7939999999999998E-2</v>
      </c>
      <c r="L6387">
        <v>2.6229800000000001</v>
      </c>
      <c r="M6387">
        <v>2.6687400000000001</v>
      </c>
      <c r="N6387">
        <v>2.4736199999999999</v>
      </c>
      <c r="O6387">
        <v>2.6379000000000001</v>
      </c>
      <c r="P6387">
        <v>2.6146099999999999</v>
      </c>
      <c r="Q6387">
        <v>2.6439300000000001</v>
      </c>
      <c r="R6387">
        <v>2.7448399999999999</v>
      </c>
      <c r="S6387">
        <v>2.6405699999999999</v>
      </c>
      <c r="T6387">
        <v>2.6584699999999999</v>
      </c>
      <c r="U6387">
        <v>2.6550199999999999</v>
      </c>
      <c r="V6387">
        <v>2.57436</v>
      </c>
      <c r="W6387">
        <v>2.6331500000000001</v>
      </c>
      <c r="X6387">
        <v>2.6815600000000002</v>
      </c>
      <c r="Y6387">
        <v>2.7395</v>
      </c>
      <c r="Z6387" t="s">
        <v>7114</v>
      </c>
      <c r="AA6387">
        <v>202</v>
      </c>
      <c r="AB6387" t="s">
        <v>5</v>
      </c>
      <c r="AC6387" t="s">
        <v>6</v>
      </c>
      <c r="AD6387" t="s">
        <v>21692</v>
      </c>
      <c r="AE6387">
        <v>5</v>
      </c>
      <c r="AF6387" t="s">
        <v>9639</v>
      </c>
      <c r="AG6387" t="s">
        <v>37723</v>
      </c>
    </row>
    <row r="6388" spans="1:33" x14ac:dyDescent="0.25">
      <c r="A6388" t="s">
        <v>978</v>
      </c>
      <c r="C6388" t="s">
        <v>48</v>
      </c>
      <c r="D6388" t="s">
        <v>36537</v>
      </c>
      <c r="E6388">
        <v>4.5719999999999997E-2</v>
      </c>
      <c r="F6388">
        <v>6.234E-2</v>
      </c>
      <c r="G6388">
        <v>8.1640000000000004E-2</v>
      </c>
      <c r="H6388">
        <v>0.23929</v>
      </c>
      <c r="I6388">
        <v>4.9090000000000002E-2</v>
      </c>
      <c r="J6388">
        <v>0.2384</v>
      </c>
      <c r="K6388">
        <v>0.12214999999999999</v>
      </c>
      <c r="L6388">
        <v>1.9357599999999999</v>
      </c>
      <c r="M6388">
        <v>1.9814799999999999</v>
      </c>
      <c r="N6388">
        <v>1.51553</v>
      </c>
      <c r="O6388">
        <v>1.5778700000000001</v>
      </c>
      <c r="P6388">
        <v>1.6094900000000001</v>
      </c>
      <c r="Q6388">
        <v>1.69113</v>
      </c>
      <c r="R6388">
        <v>1.5490200000000001</v>
      </c>
      <c r="S6388">
        <v>1.7883100000000001</v>
      </c>
      <c r="T6388">
        <v>1.53793</v>
      </c>
      <c r="U6388">
        <v>1.5870200000000001</v>
      </c>
      <c r="V6388">
        <v>1.39438</v>
      </c>
      <c r="W6388">
        <v>1.6327799999999999</v>
      </c>
      <c r="X6388">
        <v>1.4301900000000001</v>
      </c>
      <c r="Y6388">
        <v>1.5523400000000001</v>
      </c>
      <c r="Z6388" t="s">
        <v>978</v>
      </c>
      <c r="AA6388">
        <v>1169</v>
      </c>
      <c r="AB6388" t="s">
        <v>5</v>
      </c>
      <c r="AC6388" t="s">
        <v>6</v>
      </c>
      <c r="AD6388" t="s">
        <v>17980</v>
      </c>
      <c r="AE6388">
        <v>9</v>
      </c>
      <c r="AF6388" t="s">
        <v>2497</v>
      </c>
      <c r="AG6388" t="s">
        <v>37302</v>
      </c>
    </row>
    <row r="6389" spans="1:33" x14ac:dyDescent="0.25">
      <c r="A6389" t="s">
        <v>4217</v>
      </c>
      <c r="B6389" t="s">
        <v>4218</v>
      </c>
      <c r="C6389" t="s">
        <v>4219</v>
      </c>
      <c r="D6389" t="s">
        <v>36537</v>
      </c>
      <c r="E6389">
        <v>4.5679999999999998E-2</v>
      </c>
      <c r="F6389">
        <v>0.17283999999999999</v>
      </c>
      <c r="G6389">
        <v>-6.216E-2</v>
      </c>
      <c r="H6389">
        <v>9.3200000000000005E-2</v>
      </c>
      <c r="I6389">
        <v>1.3310000000000001E-2</v>
      </c>
      <c r="J6389">
        <v>1.941E-2</v>
      </c>
      <c r="K6389">
        <v>0.10748000000000001</v>
      </c>
      <c r="L6389">
        <v>-1.5553999999999999</v>
      </c>
      <c r="M6389">
        <v>-1.50972</v>
      </c>
      <c r="N6389">
        <v>-1.6891700000000001</v>
      </c>
      <c r="O6389">
        <v>-1.51633</v>
      </c>
      <c r="P6389">
        <v>-1.45791</v>
      </c>
      <c r="Q6389">
        <v>-1.52007</v>
      </c>
      <c r="R6389">
        <v>-1.6280300000000001</v>
      </c>
      <c r="S6389">
        <v>-1.5348299999999999</v>
      </c>
      <c r="T6389">
        <v>-1.2950600000000001</v>
      </c>
      <c r="U6389">
        <v>-1.2817499999999999</v>
      </c>
      <c r="V6389">
        <v>-1.4477100000000001</v>
      </c>
      <c r="W6389">
        <v>-1.4282999999999999</v>
      </c>
      <c r="X6389">
        <v>-1.44251</v>
      </c>
      <c r="Y6389">
        <v>-1.3350299999999999</v>
      </c>
      <c r="Z6389" t="s">
        <v>4217</v>
      </c>
      <c r="AA6389">
        <v>65</v>
      </c>
      <c r="AB6389" t="s">
        <v>5</v>
      </c>
      <c r="AC6389" t="s">
        <v>6</v>
      </c>
      <c r="AD6389" t="s">
        <v>22028</v>
      </c>
      <c r="AE6389">
        <v>21</v>
      </c>
      <c r="AF6389" t="s">
        <v>4220</v>
      </c>
      <c r="AG6389" t="s">
        <v>38895</v>
      </c>
    </row>
    <row r="6390" spans="1:33" x14ac:dyDescent="0.25">
      <c r="A6390" t="s">
        <v>6625</v>
      </c>
      <c r="C6390" t="s">
        <v>6626</v>
      </c>
      <c r="D6390" t="s">
        <v>36537</v>
      </c>
      <c r="E6390">
        <v>4.5609999999999998E-2</v>
      </c>
      <c r="F6390">
        <v>9.2490000000000003E-2</v>
      </c>
      <c r="G6390">
        <v>-0.15212000000000001</v>
      </c>
      <c r="H6390">
        <v>0.100304</v>
      </c>
      <c r="I6390">
        <v>5.9429000000000003E-2</v>
      </c>
      <c r="J6390">
        <v>9.7060999999999995E-2</v>
      </c>
      <c r="K6390">
        <v>-7.5980000000000006E-2</v>
      </c>
      <c r="L6390">
        <v>1.2804599999999999</v>
      </c>
      <c r="M6390">
        <v>1.3260700000000001</v>
      </c>
      <c r="N6390">
        <v>0.92057999999999995</v>
      </c>
      <c r="O6390">
        <v>1.0130699999999999</v>
      </c>
      <c r="P6390">
        <v>1.07545</v>
      </c>
      <c r="Q6390">
        <v>0.92332999999999998</v>
      </c>
      <c r="R6390">
        <v>0.92198599999999997</v>
      </c>
      <c r="S6390">
        <v>1.0222899999999999</v>
      </c>
      <c r="T6390">
        <v>0.92886000000000002</v>
      </c>
      <c r="U6390">
        <v>0.98828899999999997</v>
      </c>
      <c r="V6390">
        <v>0.73558999999999997</v>
      </c>
      <c r="W6390">
        <v>0.83265100000000003</v>
      </c>
      <c r="X6390">
        <v>1.04498</v>
      </c>
      <c r="Y6390">
        <v>0.96899999999999997</v>
      </c>
      <c r="Z6390" t="s">
        <v>6625</v>
      </c>
      <c r="AA6390">
        <v>129</v>
      </c>
      <c r="AB6390" t="s">
        <v>5</v>
      </c>
      <c r="AC6390" t="s">
        <v>6</v>
      </c>
      <c r="AD6390" t="s">
        <v>6627</v>
      </c>
      <c r="AE6390">
        <v>5</v>
      </c>
      <c r="AF6390" t="s">
        <v>6628</v>
      </c>
      <c r="AG6390" t="s">
        <v>38187</v>
      </c>
    </row>
    <row r="6391" spans="1:33" x14ac:dyDescent="0.25">
      <c r="A6391" t="s">
        <v>197</v>
      </c>
      <c r="B6391" t="s">
        <v>198</v>
      </c>
      <c r="C6391" t="s">
        <v>199</v>
      </c>
      <c r="D6391" t="s">
        <v>36537</v>
      </c>
      <c r="E6391">
        <v>4.5580000000000002E-2</v>
      </c>
      <c r="F6391">
        <v>8.4409999999999999E-2</v>
      </c>
      <c r="G6391">
        <v>0.2535</v>
      </c>
      <c r="H6391">
        <v>0.14767</v>
      </c>
      <c r="I6391">
        <v>0.11826</v>
      </c>
      <c r="J6391">
        <v>0.10525</v>
      </c>
      <c r="K6391">
        <v>8.4419999999999995E-2</v>
      </c>
      <c r="L6391">
        <v>2.18485</v>
      </c>
      <c r="M6391">
        <v>2.2304300000000001</v>
      </c>
      <c r="N6391">
        <v>2.2642799999999998</v>
      </c>
      <c r="O6391">
        <v>2.3486899999999999</v>
      </c>
      <c r="P6391">
        <v>2.1849500000000002</v>
      </c>
      <c r="Q6391">
        <v>2.43845</v>
      </c>
      <c r="R6391">
        <v>2.0992600000000001</v>
      </c>
      <c r="S6391">
        <v>2.2469299999999999</v>
      </c>
      <c r="T6391">
        <v>2.1615099999999998</v>
      </c>
      <c r="U6391">
        <v>2.2797700000000001</v>
      </c>
      <c r="V6391">
        <v>2.18519</v>
      </c>
      <c r="W6391">
        <v>2.2904399999999998</v>
      </c>
      <c r="X6391">
        <v>2.2306900000000001</v>
      </c>
      <c r="Y6391">
        <v>2.3151099999999998</v>
      </c>
      <c r="Z6391" t="s">
        <v>197</v>
      </c>
      <c r="AA6391">
        <v>98</v>
      </c>
      <c r="AB6391" t="s">
        <v>5</v>
      </c>
      <c r="AC6391" t="s">
        <v>6</v>
      </c>
      <c r="AD6391" t="s">
        <v>200</v>
      </c>
      <c r="AE6391">
        <v>14</v>
      </c>
      <c r="AF6391" t="s">
        <v>202</v>
      </c>
      <c r="AG6391" t="s">
        <v>38894</v>
      </c>
    </row>
    <row r="6392" spans="1:33" x14ac:dyDescent="0.25">
      <c r="A6392" t="s">
        <v>29714</v>
      </c>
      <c r="B6392" t="s">
        <v>29715</v>
      </c>
      <c r="C6392" t="s">
        <v>29716</v>
      </c>
      <c r="D6392" t="s">
        <v>36537</v>
      </c>
      <c r="E6392">
        <v>4.5539999999999997E-2</v>
      </c>
      <c r="F6392">
        <v>2.2100000000000002E-2</v>
      </c>
      <c r="G6392">
        <v>0.19719999999999999</v>
      </c>
      <c r="H6392">
        <v>4.0930000000000001E-2</v>
      </c>
      <c r="I6392">
        <v>0.27738000000000002</v>
      </c>
      <c r="J6392">
        <v>-0.10928</v>
      </c>
      <c r="K6392">
        <v>1.983E-2</v>
      </c>
      <c r="L6392">
        <v>-2.8629699999999998</v>
      </c>
      <c r="M6392">
        <v>-2.8174299999999999</v>
      </c>
      <c r="N6392">
        <v>-2.5627</v>
      </c>
      <c r="O6392">
        <v>-2.5406</v>
      </c>
      <c r="P6392">
        <v>-2.8893499999999999</v>
      </c>
      <c r="Q6392">
        <v>-2.6921499999999998</v>
      </c>
      <c r="R6392">
        <v>-2.2747899999999999</v>
      </c>
      <c r="S6392">
        <v>-2.23386</v>
      </c>
      <c r="T6392">
        <v>-2.3496899999999998</v>
      </c>
      <c r="U6392">
        <v>-2.0723099999999999</v>
      </c>
      <c r="V6392">
        <v>-2.0622799999999999</v>
      </c>
      <c r="W6392">
        <v>-2.1715599999999999</v>
      </c>
      <c r="X6392">
        <v>-2.4622600000000001</v>
      </c>
      <c r="Y6392">
        <v>-2.4424299999999999</v>
      </c>
      <c r="Z6392" t="s">
        <v>29714</v>
      </c>
      <c r="AA6392">
        <v>803</v>
      </c>
      <c r="AB6392" t="s">
        <v>5</v>
      </c>
      <c r="AC6392" t="s">
        <v>6</v>
      </c>
      <c r="AD6392" t="s">
        <v>30805</v>
      </c>
      <c r="AE6392">
        <v>5</v>
      </c>
      <c r="AF6392" t="s">
        <v>30806</v>
      </c>
      <c r="AG6392" t="s">
        <v>38101</v>
      </c>
    </row>
    <row r="6393" spans="1:33" x14ac:dyDescent="0.25">
      <c r="A6393" t="s">
        <v>1873</v>
      </c>
      <c r="C6393" t="s">
        <v>48</v>
      </c>
      <c r="D6393" t="s">
        <v>36537</v>
      </c>
      <c r="E6393">
        <v>4.5467E-2</v>
      </c>
      <c r="F6393">
        <v>-4.0522000000000002E-2</v>
      </c>
      <c r="G6393">
        <v>-3.4699000000000001E-2</v>
      </c>
      <c r="H6393">
        <v>0.12534500000000001</v>
      </c>
      <c r="I6393">
        <v>-3.3419999999999998E-2</v>
      </c>
      <c r="J6393">
        <v>-7.8549999999999995E-2</v>
      </c>
      <c r="K6393">
        <v>-0.110779</v>
      </c>
      <c r="L6393">
        <v>0.89678400000000003</v>
      </c>
      <c r="M6393">
        <v>0.94225099999999995</v>
      </c>
      <c r="N6393">
        <v>1.0261499999999999</v>
      </c>
      <c r="O6393">
        <v>0.98562799999999995</v>
      </c>
      <c r="P6393">
        <v>1.0105900000000001</v>
      </c>
      <c r="Q6393">
        <v>0.97589099999999995</v>
      </c>
      <c r="R6393">
        <v>0.91080499999999998</v>
      </c>
      <c r="S6393">
        <v>1.0361499999999999</v>
      </c>
      <c r="T6393">
        <v>0.99716899999999997</v>
      </c>
      <c r="U6393">
        <v>0.96374899999999997</v>
      </c>
      <c r="V6393">
        <v>1.2032</v>
      </c>
      <c r="W6393">
        <v>1.1246499999999999</v>
      </c>
      <c r="X6393">
        <v>0.96497900000000003</v>
      </c>
      <c r="Y6393">
        <v>0.85419999999999996</v>
      </c>
      <c r="Z6393" t="s">
        <v>1873</v>
      </c>
      <c r="AA6393">
        <v>602</v>
      </c>
      <c r="AB6393" t="s">
        <v>5</v>
      </c>
      <c r="AC6393" t="s">
        <v>6</v>
      </c>
      <c r="AD6393" t="s">
        <v>27820</v>
      </c>
      <c r="AE6393">
        <v>4</v>
      </c>
      <c r="AF6393" t="s">
        <v>27821</v>
      </c>
      <c r="AG6393" t="s">
        <v>38230</v>
      </c>
    </row>
    <row r="6394" spans="1:33" x14ac:dyDescent="0.25">
      <c r="A6394" t="s">
        <v>4187</v>
      </c>
      <c r="C6394" t="s">
        <v>4188</v>
      </c>
      <c r="D6394" t="s">
        <v>36537</v>
      </c>
      <c r="E6394">
        <v>4.5449999999999997E-2</v>
      </c>
      <c r="F6394">
        <v>5.11E-3</v>
      </c>
      <c r="G6394">
        <v>-3.4569999999999997E-2</v>
      </c>
      <c r="H6394">
        <v>0.10215</v>
      </c>
      <c r="I6394">
        <v>2.5399999999999999E-2</v>
      </c>
      <c r="J6394">
        <v>-3.8879999999999998E-2</v>
      </c>
      <c r="K6394">
        <v>-0.11799</v>
      </c>
      <c r="L6394">
        <v>1.58693</v>
      </c>
      <c r="M6394">
        <v>1.6323799999999999</v>
      </c>
      <c r="N6394">
        <v>1.81775</v>
      </c>
      <c r="O6394">
        <v>1.8228599999999999</v>
      </c>
      <c r="P6394">
        <v>1.7113799999999999</v>
      </c>
      <c r="Q6394">
        <v>1.6768099999999999</v>
      </c>
      <c r="R6394">
        <v>1.5058400000000001</v>
      </c>
      <c r="S6394">
        <v>1.60799</v>
      </c>
      <c r="T6394">
        <v>1.58419</v>
      </c>
      <c r="U6394">
        <v>1.6095900000000001</v>
      </c>
      <c r="V6394">
        <v>1.68394</v>
      </c>
      <c r="W6394">
        <v>1.64506</v>
      </c>
      <c r="X6394">
        <v>1.6459600000000001</v>
      </c>
      <c r="Y6394">
        <v>1.5279700000000001</v>
      </c>
      <c r="Z6394" t="s">
        <v>4187</v>
      </c>
      <c r="AA6394">
        <v>136</v>
      </c>
      <c r="AB6394" t="s">
        <v>5</v>
      </c>
      <c r="AC6394" t="s">
        <v>6</v>
      </c>
      <c r="AD6394" t="s">
        <v>13028</v>
      </c>
      <c r="AE6394">
        <v>22</v>
      </c>
      <c r="AF6394" t="s">
        <v>13029</v>
      </c>
      <c r="AG6394" t="s">
        <v>38021</v>
      </c>
    </row>
    <row r="6395" spans="1:33" x14ac:dyDescent="0.25">
      <c r="A6395" t="s">
        <v>4581</v>
      </c>
      <c r="B6395" t="s">
        <v>4582</v>
      </c>
      <c r="C6395" t="s">
        <v>48</v>
      </c>
      <c r="D6395" t="s">
        <v>36537</v>
      </c>
      <c r="E6395">
        <v>4.5386999999999997E-2</v>
      </c>
      <c r="F6395">
        <v>0.14874799999999999</v>
      </c>
      <c r="G6395">
        <v>6.5109E-2</v>
      </c>
      <c r="H6395">
        <v>1.4496E-2</v>
      </c>
      <c r="I6395">
        <v>-0.16098000000000001</v>
      </c>
      <c r="J6395">
        <v>1.2019999999999999E-2</v>
      </c>
      <c r="K6395">
        <v>7.7939999999999995E-2</v>
      </c>
      <c r="L6395">
        <v>0.75803399999999999</v>
      </c>
      <c r="M6395">
        <v>0.80342100000000005</v>
      </c>
      <c r="N6395">
        <v>0.70313099999999995</v>
      </c>
      <c r="O6395">
        <v>0.85187900000000005</v>
      </c>
      <c r="P6395">
        <v>0.81754099999999996</v>
      </c>
      <c r="Q6395">
        <v>0.88265000000000005</v>
      </c>
      <c r="R6395">
        <v>0.76296399999999998</v>
      </c>
      <c r="S6395">
        <v>0.77746000000000004</v>
      </c>
      <c r="T6395">
        <v>0.89607000000000003</v>
      </c>
      <c r="U6395">
        <v>0.73509000000000002</v>
      </c>
      <c r="V6395">
        <v>0.95723000000000003</v>
      </c>
      <c r="W6395">
        <v>0.96924999999999994</v>
      </c>
      <c r="X6395">
        <v>0.77868999999999999</v>
      </c>
      <c r="Y6395">
        <v>0.85663</v>
      </c>
      <c r="Z6395" t="s">
        <v>4581</v>
      </c>
      <c r="AA6395">
        <v>1262</v>
      </c>
      <c r="AB6395" t="s">
        <v>5</v>
      </c>
      <c r="AC6395" t="s">
        <v>6</v>
      </c>
      <c r="AD6395" t="s">
        <v>23828</v>
      </c>
      <c r="AE6395">
        <v>9</v>
      </c>
      <c r="AF6395" t="s">
        <v>23829</v>
      </c>
      <c r="AG6395" t="s">
        <v>37909</v>
      </c>
    </row>
    <row r="6396" spans="1:33" x14ac:dyDescent="0.25">
      <c r="A6396" t="s">
        <v>1849</v>
      </c>
      <c r="C6396" t="s">
        <v>48</v>
      </c>
      <c r="D6396" t="s">
        <v>36537</v>
      </c>
      <c r="E6396">
        <v>4.5255200000000002E-2</v>
      </c>
      <c r="F6396">
        <v>-0.36714200000000002</v>
      </c>
      <c r="G6396">
        <v>-0.17898</v>
      </c>
      <c r="H6396">
        <v>-0.27452399999999999</v>
      </c>
      <c r="I6396">
        <v>0.24538009999999999</v>
      </c>
      <c r="J6396">
        <v>8.2589999999999997E-2</v>
      </c>
      <c r="K6396">
        <v>-0.15840960000000001</v>
      </c>
      <c r="L6396">
        <v>7.3064799999999999E-2</v>
      </c>
      <c r="M6396">
        <v>0.11831999999999999</v>
      </c>
      <c r="N6396">
        <v>0.15380099999999999</v>
      </c>
      <c r="O6396">
        <v>-0.213341</v>
      </c>
      <c r="P6396">
        <v>-0.54252999999999996</v>
      </c>
      <c r="Q6396">
        <v>-0.72150999999999998</v>
      </c>
      <c r="R6396">
        <v>-0.135155</v>
      </c>
      <c r="S6396">
        <v>-0.40967900000000002</v>
      </c>
      <c r="T6396">
        <v>-0.21578</v>
      </c>
      <c r="U6396">
        <v>2.9600100000000001E-2</v>
      </c>
      <c r="V6396">
        <v>-0.84635000000000005</v>
      </c>
      <c r="W6396">
        <v>-0.76375999999999999</v>
      </c>
      <c r="X6396">
        <v>-6.9120399999999999E-2</v>
      </c>
      <c r="Y6396">
        <v>-0.22753000000000001</v>
      </c>
      <c r="Z6396" t="s">
        <v>1849</v>
      </c>
      <c r="AA6396">
        <v>1396</v>
      </c>
      <c r="AB6396" t="s">
        <v>5</v>
      </c>
      <c r="AC6396" t="s">
        <v>6</v>
      </c>
      <c r="AD6396" t="s">
        <v>26737</v>
      </c>
      <c r="AE6396">
        <v>1</v>
      </c>
      <c r="AF6396" t="s">
        <v>5370</v>
      </c>
      <c r="AG6396" t="s">
        <v>37438</v>
      </c>
    </row>
    <row r="6397" spans="1:33" x14ac:dyDescent="0.25">
      <c r="A6397" t="s">
        <v>2771</v>
      </c>
      <c r="C6397" t="s">
        <v>48</v>
      </c>
      <c r="D6397" t="s">
        <v>36537</v>
      </c>
      <c r="E6397">
        <v>4.5080000000000002E-2</v>
      </c>
      <c r="F6397">
        <v>8.3339999999999997E-2</v>
      </c>
      <c r="G6397">
        <v>0.10390000000000001</v>
      </c>
      <c r="H6397">
        <v>0.19614999999999999</v>
      </c>
      <c r="I6397">
        <v>4.5900000000000003E-2</v>
      </c>
      <c r="J6397">
        <v>-0.16244</v>
      </c>
      <c r="K6397">
        <v>0.15075</v>
      </c>
      <c r="L6397">
        <v>-1.9060900000000001</v>
      </c>
      <c r="M6397">
        <v>-1.8610100000000001</v>
      </c>
      <c r="N6397">
        <v>-2.2374700000000001</v>
      </c>
      <c r="O6397">
        <v>-2.1541299999999999</v>
      </c>
      <c r="P6397">
        <v>-2.2156099999999999</v>
      </c>
      <c r="Q6397">
        <v>-2.11171</v>
      </c>
      <c r="R6397">
        <v>-2.3601999999999999</v>
      </c>
      <c r="S6397">
        <v>-2.16405</v>
      </c>
      <c r="T6397">
        <v>-2.2053199999999999</v>
      </c>
      <c r="U6397">
        <v>-2.1594199999999999</v>
      </c>
      <c r="V6397">
        <v>-2.4117999999999999</v>
      </c>
      <c r="W6397">
        <v>-2.5742400000000001</v>
      </c>
      <c r="X6397">
        <v>-2.3763800000000002</v>
      </c>
      <c r="Y6397">
        <v>-2.2256300000000002</v>
      </c>
      <c r="Z6397" t="s">
        <v>2771</v>
      </c>
      <c r="AA6397">
        <v>25</v>
      </c>
      <c r="AB6397" t="s">
        <v>5</v>
      </c>
      <c r="AC6397" t="s">
        <v>6</v>
      </c>
      <c r="AD6397" t="s">
        <v>18885</v>
      </c>
      <c r="AE6397">
        <v>8</v>
      </c>
      <c r="AF6397" t="s">
        <v>18886</v>
      </c>
      <c r="AG6397" t="s">
        <v>38325</v>
      </c>
    </row>
    <row r="6398" spans="1:33" x14ac:dyDescent="0.25">
      <c r="A6398" t="s">
        <v>24960</v>
      </c>
      <c r="C6398" t="s">
        <v>48</v>
      </c>
      <c r="D6398" t="s">
        <v>36537</v>
      </c>
      <c r="E6398">
        <v>4.5080000000000002E-2</v>
      </c>
      <c r="F6398">
        <v>-0.59955000000000003</v>
      </c>
      <c r="G6398">
        <v>-0.57740999999999998</v>
      </c>
      <c r="H6398">
        <v>0.41360999999999998</v>
      </c>
      <c r="I6398">
        <v>-4.6890000000000001E-2</v>
      </c>
      <c r="J6398">
        <v>-0.30920999999999998</v>
      </c>
      <c r="K6398">
        <v>0.13841000000000001</v>
      </c>
      <c r="L6398">
        <v>-4.5130699999999999</v>
      </c>
      <c r="M6398">
        <v>-4.4679900000000004</v>
      </c>
      <c r="N6398">
        <v>-3.23333</v>
      </c>
      <c r="O6398">
        <v>-3.8328799999999998</v>
      </c>
      <c r="P6398">
        <v>-3.60758</v>
      </c>
      <c r="Q6398">
        <v>-4.18499</v>
      </c>
      <c r="R6398">
        <v>-4.03146</v>
      </c>
      <c r="S6398">
        <v>-3.6178499999999998</v>
      </c>
      <c r="T6398">
        <v>-3.6382699999999999</v>
      </c>
      <c r="U6398">
        <v>-3.6851600000000002</v>
      </c>
      <c r="V6398">
        <v>-3.8984700000000001</v>
      </c>
      <c r="W6398">
        <v>-4.2076799999999999</v>
      </c>
      <c r="X6398">
        <v>-3.7948</v>
      </c>
      <c r="Y6398">
        <v>-3.65639</v>
      </c>
      <c r="Z6398" t="s">
        <v>24960</v>
      </c>
      <c r="AA6398">
        <v>3</v>
      </c>
      <c r="AB6398" t="s">
        <v>5</v>
      </c>
      <c r="AC6398" t="s">
        <v>6</v>
      </c>
      <c r="AD6398" t="s">
        <v>33811</v>
      </c>
      <c r="AE6398">
        <v>3</v>
      </c>
      <c r="AF6398" t="s">
        <v>33812</v>
      </c>
      <c r="AG6398" t="s">
        <v>36787</v>
      </c>
    </row>
    <row r="6399" spans="1:33" x14ac:dyDescent="0.25">
      <c r="A6399" t="s">
        <v>2124</v>
      </c>
      <c r="B6399" t="s">
        <v>2125</v>
      </c>
      <c r="C6399" t="s">
        <v>2126</v>
      </c>
      <c r="D6399" t="s">
        <v>36537</v>
      </c>
      <c r="E6399">
        <v>4.4970000000000003E-2</v>
      </c>
      <c r="F6399">
        <v>0.13652</v>
      </c>
      <c r="G6399">
        <v>-0.13089999999999999</v>
      </c>
      <c r="H6399">
        <v>-0.17433000000000001</v>
      </c>
      <c r="I6399">
        <v>-0.50646999999999998</v>
      </c>
      <c r="J6399">
        <v>-7.7679999999999999E-2</v>
      </c>
      <c r="K6399">
        <v>-4.2360000000000002E-2</v>
      </c>
      <c r="L6399">
        <v>-3.4115000000000002</v>
      </c>
      <c r="M6399">
        <v>-3.36653</v>
      </c>
      <c r="N6399">
        <v>-3.2882099999999999</v>
      </c>
      <c r="O6399">
        <v>-3.1516899999999999</v>
      </c>
      <c r="P6399">
        <v>-3.3328099999999998</v>
      </c>
      <c r="Q6399">
        <v>-3.4637099999999998</v>
      </c>
      <c r="R6399">
        <v>-3.6309300000000002</v>
      </c>
      <c r="S6399">
        <v>-3.8052600000000001</v>
      </c>
      <c r="T6399">
        <v>-3.06054</v>
      </c>
      <c r="U6399">
        <v>-3.5670099999999998</v>
      </c>
      <c r="V6399">
        <v>-3.7636500000000002</v>
      </c>
      <c r="W6399">
        <v>-3.8413300000000001</v>
      </c>
      <c r="X6399">
        <v>-3.2063000000000001</v>
      </c>
      <c r="Y6399">
        <v>-3.2486600000000001</v>
      </c>
      <c r="Z6399" t="s">
        <v>2124</v>
      </c>
      <c r="AA6399">
        <v>14</v>
      </c>
      <c r="AB6399" t="s">
        <v>5</v>
      </c>
      <c r="AC6399" t="s">
        <v>6</v>
      </c>
      <c r="AD6399" t="s">
        <v>27689</v>
      </c>
      <c r="AE6399">
        <v>6</v>
      </c>
      <c r="AF6399" t="s">
        <v>27690</v>
      </c>
      <c r="AG6399" t="s">
        <v>37058</v>
      </c>
    </row>
    <row r="6400" spans="1:33" x14ac:dyDescent="0.25">
      <c r="A6400" t="s">
        <v>3621</v>
      </c>
      <c r="C6400" t="s">
        <v>48</v>
      </c>
      <c r="D6400" t="s">
        <v>36537</v>
      </c>
      <c r="E6400">
        <v>4.4935999999999997E-2</v>
      </c>
      <c r="F6400">
        <v>7.1817000000000006E-2</v>
      </c>
      <c r="G6400">
        <v>1.4829999999999999E-2</v>
      </c>
      <c r="H6400">
        <v>-5.9072E-2</v>
      </c>
      <c r="I6400">
        <v>9.6401000000000001E-2</v>
      </c>
      <c r="J6400">
        <v>0.11148859999999999</v>
      </c>
      <c r="K6400">
        <v>6.8949999999999997E-2</v>
      </c>
      <c r="L6400">
        <v>0.77891500000000002</v>
      </c>
      <c r="M6400">
        <v>0.823851</v>
      </c>
      <c r="N6400">
        <v>0.59308099999999997</v>
      </c>
      <c r="O6400">
        <v>0.66489799999999999</v>
      </c>
      <c r="P6400">
        <v>0.39103100000000002</v>
      </c>
      <c r="Q6400">
        <v>0.40586100000000003</v>
      </c>
      <c r="R6400">
        <v>0.44412400000000002</v>
      </c>
      <c r="S6400">
        <v>0.38505200000000001</v>
      </c>
      <c r="T6400">
        <v>0.295269</v>
      </c>
      <c r="U6400">
        <v>0.39167000000000002</v>
      </c>
      <c r="V6400">
        <v>3.2621400000000002E-2</v>
      </c>
      <c r="W6400">
        <v>0.14410999999999999</v>
      </c>
      <c r="X6400">
        <v>0.28036899999999998</v>
      </c>
      <c r="Y6400">
        <v>0.34931899999999999</v>
      </c>
      <c r="Z6400" t="s">
        <v>3621</v>
      </c>
      <c r="AA6400">
        <v>331</v>
      </c>
      <c r="AB6400" t="s">
        <v>5</v>
      </c>
      <c r="AC6400" t="s">
        <v>6</v>
      </c>
      <c r="AD6400" t="s">
        <v>21025</v>
      </c>
      <c r="AE6400">
        <v>5</v>
      </c>
      <c r="AF6400" t="s">
        <v>6151</v>
      </c>
      <c r="AG6400" t="s">
        <v>37448</v>
      </c>
    </row>
    <row r="6401" spans="1:33" x14ac:dyDescent="0.25">
      <c r="A6401" t="s">
        <v>366</v>
      </c>
      <c r="B6401" t="s">
        <v>367</v>
      </c>
      <c r="C6401" t="s">
        <v>368</v>
      </c>
      <c r="D6401" t="s">
        <v>36537</v>
      </c>
      <c r="E6401">
        <v>4.4905E-2</v>
      </c>
      <c r="F6401">
        <v>5.7688000000000003E-2</v>
      </c>
      <c r="G6401">
        <v>1.1709999999999999E-3</v>
      </c>
      <c r="H6401">
        <v>-1.9903000000000001E-2</v>
      </c>
      <c r="I6401">
        <v>0.25392900000000002</v>
      </c>
      <c r="J6401">
        <v>-0.13565099999999999</v>
      </c>
      <c r="K6401">
        <v>7.1379999999999999E-2</v>
      </c>
      <c r="L6401">
        <v>-0.68455500000000002</v>
      </c>
      <c r="M6401">
        <v>-0.63965000000000005</v>
      </c>
      <c r="N6401">
        <v>-0.74773999999999996</v>
      </c>
      <c r="O6401">
        <v>-0.690052</v>
      </c>
      <c r="P6401">
        <v>-0.71414</v>
      </c>
      <c r="Q6401">
        <v>-0.71296899999999996</v>
      </c>
      <c r="R6401">
        <v>-0.57222600000000001</v>
      </c>
      <c r="S6401">
        <v>-0.59212900000000002</v>
      </c>
      <c r="T6401">
        <v>-0.82057000000000002</v>
      </c>
      <c r="U6401">
        <v>-0.56664099999999995</v>
      </c>
      <c r="V6401">
        <v>-0.67643900000000001</v>
      </c>
      <c r="W6401">
        <v>-0.81208999999999998</v>
      </c>
      <c r="X6401">
        <v>-0.83348999999999995</v>
      </c>
      <c r="Y6401">
        <v>-0.76210999999999995</v>
      </c>
      <c r="Z6401" t="s">
        <v>366</v>
      </c>
      <c r="AA6401">
        <v>1012</v>
      </c>
      <c r="AB6401" t="s">
        <v>5</v>
      </c>
      <c r="AC6401" t="s">
        <v>6</v>
      </c>
      <c r="AD6401" t="s">
        <v>23627</v>
      </c>
      <c r="AE6401">
        <v>16</v>
      </c>
      <c r="AF6401" t="s">
        <v>23628</v>
      </c>
      <c r="AG6401" t="s">
        <v>38808</v>
      </c>
    </row>
    <row r="6402" spans="1:33" x14ac:dyDescent="0.25">
      <c r="A6402" t="s">
        <v>7258</v>
      </c>
      <c r="C6402" t="s">
        <v>7259</v>
      </c>
      <c r="D6402" t="s">
        <v>36537</v>
      </c>
      <c r="E6402">
        <v>4.4900000000000002E-2</v>
      </c>
      <c r="F6402">
        <v>0.25937900000000003</v>
      </c>
      <c r="G6402">
        <v>-0.14180999999999999</v>
      </c>
      <c r="H6402">
        <v>0.106917</v>
      </c>
      <c r="I6402">
        <v>-5.2520999999999998E-2</v>
      </c>
      <c r="J6402">
        <v>-9.5689999999999997E-2</v>
      </c>
      <c r="K6402">
        <v>-0.27751999999999999</v>
      </c>
      <c r="L6402">
        <v>-1.43415</v>
      </c>
      <c r="M6402">
        <v>-1.3892500000000001</v>
      </c>
      <c r="N6402">
        <v>-0.95426</v>
      </c>
      <c r="O6402">
        <v>-0.69488099999999997</v>
      </c>
      <c r="P6402">
        <v>-0.35876999999999998</v>
      </c>
      <c r="Q6402">
        <v>-0.50058000000000002</v>
      </c>
      <c r="R6402">
        <v>-0.53131499999999998</v>
      </c>
      <c r="S6402">
        <v>-0.424398</v>
      </c>
      <c r="T6402">
        <v>-0.47536099999999998</v>
      </c>
      <c r="U6402">
        <v>-0.52788199999999996</v>
      </c>
      <c r="V6402">
        <v>-0.12401</v>
      </c>
      <c r="W6402">
        <v>-0.21970000000000001</v>
      </c>
      <c r="X6402">
        <v>-0.21304100000000001</v>
      </c>
      <c r="Y6402">
        <v>-0.49056100000000002</v>
      </c>
      <c r="Z6402" t="s">
        <v>7258</v>
      </c>
      <c r="AA6402">
        <v>1222</v>
      </c>
      <c r="AB6402" t="s">
        <v>21</v>
      </c>
      <c r="AC6402" t="s">
        <v>6</v>
      </c>
      <c r="AD6402" t="s">
        <v>32537</v>
      </c>
      <c r="AE6402">
        <v>3</v>
      </c>
      <c r="AF6402" t="s">
        <v>32538</v>
      </c>
      <c r="AG6402" t="s">
        <v>37875</v>
      </c>
    </row>
    <row r="6403" spans="1:33" x14ac:dyDescent="0.25">
      <c r="A6403" t="s">
        <v>1455</v>
      </c>
      <c r="C6403" t="s">
        <v>48</v>
      </c>
      <c r="D6403" t="s">
        <v>36537</v>
      </c>
      <c r="E6403">
        <v>4.4805999999999999E-2</v>
      </c>
      <c r="F6403">
        <v>-0.15154999999999999</v>
      </c>
      <c r="G6403">
        <v>-1.3991E-2</v>
      </c>
      <c r="H6403">
        <v>0.17716599999999999</v>
      </c>
      <c r="I6403">
        <v>-3.8600000000000001E-3</v>
      </c>
      <c r="J6403">
        <v>0.17296</v>
      </c>
      <c r="K6403">
        <v>-0.27660000000000001</v>
      </c>
      <c r="L6403">
        <v>-0.55915499999999996</v>
      </c>
      <c r="M6403">
        <v>-0.51434899999999995</v>
      </c>
      <c r="N6403">
        <v>-0.42552000000000001</v>
      </c>
      <c r="O6403">
        <v>-0.57706999999999997</v>
      </c>
      <c r="P6403">
        <v>-0.56209900000000002</v>
      </c>
      <c r="Q6403">
        <v>-0.57608999999999999</v>
      </c>
      <c r="R6403">
        <v>-0.46146599999999999</v>
      </c>
      <c r="S6403">
        <v>-0.2843</v>
      </c>
      <c r="T6403">
        <v>-0.38151000000000002</v>
      </c>
      <c r="U6403">
        <v>-0.38536999999999999</v>
      </c>
      <c r="V6403">
        <v>-0.75910900000000003</v>
      </c>
      <c r="W6403">
        <v>-0.58614900000000003</v>
      </c>
      <c r="X6403">
        <v>-0.207479</v>
      </c>
      <c r="Y6403">
        <v>-0.48407899999999998</v>
      </c>
      <c r="Z6403" t="s">
        <v>1455</v>
      </c>
      <c r="AA6403">
        <v>1982</v>
      </c>
      <c r="AB6403" t="s">
        <v>5</v>
      </c>
      <c r="AC6403" t="s">
        <v>35</v>
      </c>
      <c r="AD6403" t="s">
        <v>19879</v>
      </c>
      <c r="AE6403">
        <v>18</v>
      </c>
      <c r="AF6403" t="s">
        <v>27913</v>
      </c>
      <c r="AG6403" t="s">
        <v>38931</v>
      </c>
    </row>
    <row r="6404" spans="1:33" x14ac:dyDescent="0.25">
      <c r="A6404" t="s">
        <v>2714</v>
      </c>
      <c r="B6404" t="s">
        <v>2715</v>
      </c>
      <c r="C6404" t="s">
        <v>2716</v>
      </c>
      <c r="D6404" t="s">
        <v>36537</v>
      </c>
      <c r="E6404">
        <v>4.4740000000000002E-2</v>
      </c>
      <c r="F6404">
        <v>0.28666999999999998</v>
      </c>
      <c r="G6404">
        <v>-8.6629999999999999E-2</v>
      </c>
      <c r="H6404">
        <v>-0.12792000000000001</v>
      </c>
      <c r="I6404">
        <v>3.4779999999999998E-2</v>
      </c>
      <c r="J6404">
        <v>-9.9959999999999993E-2</v>
      </c>
      <c r="K6404">
        <v>-0.10822</v>
      </c>
      <c r="L6404">
        <v>-2.4616099999999999</v>
      </c>
      <c r="M6404">
        <v>-2.4168699999999999</v>
      </c>
      <c r="N6404">
        <v>-2.1118199999999998</v>
      </c>
      <c r="O6404">
        <v>-1.8251500000000001</v>
      </c>
      <c r="P6404">
        <v>-1.9764699999999999</v>
      </c>
      <c r="Q6404">
        <v>-2.0630999999999999</v>
      </c>
      <c r="R6404">
        <v>-2.0193300000000001</v>
      </c>
      <c r="S6404">
        <v>-2.1472500000000001</v>
      </c>
      <c r="T6404">
        <v>-2.11171</v>
      </c>
      <c r="U6404">
        <v>-2.0769299999999999</v>
      </c>
      <c r="V6404">
        <v>-2.0481500000000001</v>
      </c>
      <c r="W6404">
        <v>-2.14811</v>
      </c>
      <c r="X6404">
        <v>-2.0215100000000001</v>
      </c>
      <c r="Y6404">
        <v>-2.1297299999999999</v>
      </c>
      <c r="Z6404" t="s">
        <v>2714</v>
      </c>
      <c r="AA6404">
        <v>390</v>
      </c>
      <c r="AB6404" t="s">
        <v>21</v>
      </c>
      <c r="AC6404" t="s">
        <v>6</v>
      </c>
      <c r="AD6404" t="s">
        <v>31391</v>
      </c>
      <c r="AE6404">
        <v>4</v>
      </c>
      <c r="AF6404" t="s">
        <v>31392</v>
      </c>
      <c r="AG6404" t="s">
        <v>37852</v>
      </c>
    </row>
    <row r="6405" spans="1:33" x14ac:dyDescent="0.25">
      <c r="A6405" t="s">
        <v>5178</v>
      </c>
      <c r="C6405" t="s">
        <v>48</v>
      </c>
      <c r="D6405" t="s">
        <v>36537</v>
      </c>
      <c r="E6405">
        <v>4.4636000000000002E-2</v>
      </c>
      <c r="F6405">
        <v>0.1053699</v>
      </c>
      <c r="G6405">
        <v>9.9299999999999996E-3</v>
      </c>
      <c r="H6405">
        <v>0.16403570000000001</v>
      </c>
      <c r="I6405">
        <v>5.7710699999999997E-2</v>
      </c>
      <c r="J6405">
        <v>-0.20475199999999999</v>
      </c>
      <c r="K6405">
        <v>-9.7570500000000004E-2</v>
      </c>
      <c r="L6405">
        <v>-0.50350600000000001</v>
      </c>
      <c r="M6405">
        <v>-0.45887</v>
      </c>
      <c r="N6405">
        <v>6.0810099999999999E-2</v>
      </c>
      <c r="O6405">
        <v>0.16617999999999999</v>
      </c>
      <c r="P6405">
        <v>0.148281</v>
      </c>
      <c r="Q6405">
        <v>0.15821099999999999</v>
      </c>
      <c r="R6405">
        <v>4.7384299999999997E-2</v>
      </c>
      <c r="S6405">
        <v>0.21142</v>
      </c>
      <c r="T6405">
        <v>-8.6240800000000006E-2</v>
      </c>
      <c r="U6405">
        <v>-2.8530099999999999E-2</v>
      </c>
      <c r="V6405">
        <v>0.44587100000000002</v>
      </c>
      <c r="W6405">
        <v>0.241119</v>
      </c>
      <c r="X6405">
        <v>0.1348</v>
      </c>
      <c r="Y6405">
        <v>3.7229499999999999E-2</v>
      </c>
      <c r="Z6405" t="s">
        <v>5178</v>
      </c>
      <c r="AA6405">
        <v>1629</v>
      </c>
      <c r="AB6405" t="s">
        <v>5</v>
      </c>
      <c r="AC6405" t="s">
        <v>15</v>
      </c>
      <c r="AD6405" t="s">
        <v>25567</v>
      </c>
      <c r="AE6405">
        <v>3</v>
      </c>
      <c r="AF6405" t="s">
        <v>33013</v>
      </c>
      <c r="AG6405" t="s">
        <v>36662</v>
      </c>
    </row>
    <row r="6406" spans="1:33" x14ac:dyDescent="0.25">
      <c r="A6406" t="s">
        <v>5178</v>
      </c>
      <c r="C6406" t="s">
        <v>48</v>
      </c>
      <c r="D6406" t="s">
        <v>36537</v>
      </c>
      <c r="E6406">
        <v>4.4636000000000002E-2</v>
      </c>
      <c r="F6406">
        <v>0.1053699</v>
      </c>
      <c r="G6406">
        <v>9.9299999999999996E-3</v>
      </c>
      <c r="H6406">
        <v>0.16403570000000001</v>
      </c>
      <c r="I6406">
        <v>5.7710699999999997E-2</v>
      </c>
      <c r="J6406">
        <v>-0.20475199999999999</v>
      </c>
      <c r="K6406">
        <v>-9.7570500000000004E-2</v>
      </c>
      <c r="L6406">
        <v>-0.50350600000000001</v>
      </c>
      <c r="M6406">
        <v>-0.45887</v>
      </c>
      <c r="N6406">
        <v>6.0810099999999999E-2</v>
      </c>
      <c r="O6406">
        <v>0.16617999999999999</v>
      </c>
      <c r="P6406">
        <v>0.148281</v>
      </c>
      <c r="Q6406">
        <v>0.15821099999999999</v>
      </c>
      <c r="R6406">
        <v>4.7384299999999997E-2</v>
      </c>
      <c r="S6406">
        <v>0.21142</v>
      </c>
      <c r="T6406">
        <v>-8.6240800000000006E-2</v>
      </c>
      <c r="U6406">
        <v>-2.8530099999999999E-2</v>
      </c>
      <c r="V6406">
        <v>0.44587100000000002</v>
      </c>
      <c r="W6406">
        <v>0.241119</v>
      </c>
      <c r="X6406">
        <v>0.1348</v>
      </c>
      <c r="Y6406">
        <v>3.7229499999999999E-2</v>
      </c>
      <c r="Z6406" t="s">
        <v>5178</v>
      </c>
      <c r="AA6406">
        <v>1630</v>
      </c>
      <c r="AB6406" t="s">
        <v>5</v>
      </c>
      <c r="AC6406" t="s">
        <v>15</v>
      </c>
      <c r="AD6406" t="s">
        <v>25567</v>
      </c>
      <c r="AE6406">
        <v>4</v>
      </c>
      <c r="AF6406" t="s">
        <v>25568</v>
      </c>
      <c r="AG6406" t="s">
        <v>36662</v>
      </c>
    </row>
    <row r="6407" spans="1:33" x14ac:dyDescent="0.25">
      <c r="A6407" t="s">
        <v>5178</v>
      </c>
      <c r="C6407" t="s">
        <v>48</v>
      </c>
      <c r="D6407" t="s">
        <v>36537</v>
      </c>
      <c r="E6407">
        <v>4.4636000000000002E-2</v>
      </c>
      <c r="F6407">
        <v>0.1053699</v>
      </c>
      <c r="G6407">
        <v>9.9299999999999996E-3</v>
      </c>
      <c r="H6407">
        <v>0.16403570000000001</v>
      </c>
      <c r="I6407">
        <v>5.7710699999999997E-2</v>
      </c>
      <c r="J6407">
        <v>-0.20475199999999999</v>
      </c>
      <c r="K6407">
        <v>-9.7570500000000004E-2</v>
      </c>
      <c r="L6407">
        <v>-0.50350600000000001</v>
      </c>
      <c r="M6407">
        <v>-0.45887</v>
      </c>
      <c r="N6407">
        <v>6.0810099999999999E-2</v>
      </c>
      <c r="O6407">
        <v>0.16617999999999999</v>
      </c>
      <c r="P6407">
        <v>0.148281</v>
      </c>
      <c r="Q6407">
        <v>0.15821099999999999</v>
      </c>
      <c r="R6407">
        <v>4.7384299999999997E-2</v>
      </c>
      <c r="S6407">
        <v>0.21142</v>
      </c>
      <c r="T6407">
        <v>-8.6240800000000006E-2</v>
      </c>
      <c r="U6407">
        <v>-2.8530099999999999E-2</v>
      </c>
      <c r="V6407">
        <v>0.44587100000000002</v>
      </c>
      <c r="W6407">
        <v>0.241119</v>
      </c>
      <c r="X6407">
        <v>0.1348</v>
      </c>
      <c r="Y6407">
        <v>3.7229499999999999E-2</v>
      </c>
      <c r="Z6407" t="s">
        <v>5178</v>
      </c>
      <c r="AA6407">
        <v>1631</v>
      </c>
      <c r="AB6407" t="s">
        <v>21</v>
      </c>
      <c r="AC6407" t="s">
        <v>15</v>
      </c>
      <c r="AD6407" t="s">
        <v>25569</v>
      </c>
      <c r="AE6407">
        <v>5</v>
      </c>
      <c r="AF6407" t="s">
        <v>25570</v>
      </c>
      <c r="AG6407" t="s">
        <v>36662</v>
      </c>
    </row>
    <row r="6408" spans="1:33" x14ac:dyDescent="0.25">
      <c r="A6408" t="s">
        <v>9958</v>
      </c>
      <c r="B6408" t="s">
        <v>9959</v>
      </c>
      <c r="C6408" t="s">
        <v>9960</v>
      </c>
      <c r="D6408" t="s">
        <v>36537</v>
      </c>
      <c r="E6408">
        <v>4.4549999999999999E-2</v>
      </c>
      <c r="F6408">
        <v>-0.23080000000000001</v>
      </c>
      <c r="G6408">
        <v>1.286E-2</v>
      </c>
      <c r="H6408">
        <v>-0.26850000000000002</v>
      </c>
      <c r="I6408">
        <v>0.63614000000000004</v>
      </c>
      <c r="J6408">
        <v>-0.4027</v>
      </c>
      <c r="K6408">
        <v>-8.5599999999999996E-2</v>
      </c>
      <c r="L6408">
        <v>-2.67015</v>
      </c>
      <c r="M6408">
        <v>-2.6255999999999999</v>
      </c>
      <c r="N6408">
        <v>-3.17781</v>
      </c>
      <c r="O6408">
        <v>-3.4086099999999999</v>
      </c>
      <c r="P6408">
        <v>-2.5820699999999999</v>
      </c>
      <c r="Q6408">
        <v>-2.56921</v>
      </c>
      <c r="R6408">
        <v>-2.7035</v>
      </c>
      <c r="S6408">
        <v>-2.972</v>
      </c>
      <c r="T6408">
        <v>-3.05227</v>
      </c>
      <c r="U6408">
        <v>-2.4161299999999999</v>
      </c>
      <c r="V6408">
        <v>-2.47919</v>
      </c>
      <c r="W6408">
        <v>-2.8818899999999998</v>
      </c>
      <c r="X6408">
        <v>-2.9178199999999999</v>
      </c>
      <c r="Y6408">
        <v>-3.0034200000000002</v>
      </c>
      <c r="Z6408" t="s">
        <v>9958</v>
      </c>
      <c r="AA6408">
        <v>43</v>
      </c>
      <c r="AB6408" t="s">
        <v>5</v>
      </c>
      <c r="AC6408" t="s">
        <v>6</v>
      </c>
      <c r="AD6408" t="s">
        <v>9961</v>
      </c>
      <c r="AE6408">
        <v>3</v>
      </c>
      <c r="AF6408" t="s">
        <v>9962</v>
      </c>
      <c r="AG6408" t="s">
        <v>37904</v>
      </c>
    </row>
    <row r="6409" spans="1:33" x14ac:dyDescent="0.25">
      <c r="A6409" t="s">
        <v>6061</v>
      </c>
      <c r="C6409" t="s">
        <v>48</v>
      </c>
      <c r="D6409" t="s">
        <v>36537</v>
      </c>
      <c r="E6409">
        <v>4.4470000000000003E-2</v>
      </c>
      <c r="F6409">
        <v>0.12643799999999999</v>
      </c>
      <c r="G6409">
        <v>0.11745</v>
      </c>
      <c r="H6409">
        <v>-0.17982000000000001</v>
      </c>
      <c r="I6409">
        <v>0.11447</v>
      </c>
      <c r="J6409">
        <v>-2.811E-2</v>
      </c>
      <c r="K6409">
        <v>8.4370000000000001E-2</v>
      </c>
      <c r="L6409">
        <v>-1.25698</v>
      </c>
      <c r="M6409">
        <v>-1.21251</v>
      </c>
      <c r="N6409">
        <v>-1.07131</v>
      </c>
      <c r="O6409">
        <v>-0.94487200000000005</v>
      </c>
      <c r="P6409">
        <v>-1.29603</v>
      </c>
      <c r="Q6409">
        <v>-1.17858</v>
      </c>
      <c r="R6409">
        <v>-1.2189300000000001</v>
      </c>
      <c r="S6409">
        <v>-1.3987499999999999</v>
      </c>
      <c r="T6409">
        <v>-1.3208299999999999</v>
      </c>
      <c r="U6409">
        <v>-1.2063600000000001</v>
      </c>
      <c r="V6409">
        <v>-1.3133300000000001</v>
      </c>
      <c r="W6409">
        <v>-1.34144</v>
      </c>
      <c r="X6409">
        <v>-1.3660000000000001</v>
      </c>
      <c r="Y6409">
        <v>-1.28163</v>
      </c>
      <c r="Z6409" t="s">
        <v>6061</v>
      </c>
      <c r="AA6409">
        <v>226</v>
      </c>
      <c r="AB6409" t="s">
        <v>5</v>
      </c>
      <c r="AC6409" t="s">
        <v>6</v>
      </c>
      <c r="AD6409" t="s">
        <v>28943</v>
      </c>
      <c r="AE6409">
        <v>1</v>
      </c>
      <c r="AF6409" t="s">
        <v>28944</v>
      </c>
      <c r="AG6409" t="s">
        <v>38872</v>
      </c>
    </row>
    <row r="6410" spans="1:33" x14ac:dyDescent="0.25">
      <c r="A6410" t="s">
        <v>6134</v>
      </c>
      <c r="C6410" t="s">
        <v>48</v>
      </c>
      <c r="D6410" t="s">
        <v>36537</v>
      </c>
      <c r="E6410">
        <v>4.4407000000000002E-2</v>
      </c>
      <c r="F6410">
        <v>5.6197999999999998E-2</v>
      </c>
      <c r="G6410">
        <v>-0.1003</v>
      </c>
      <c r="H6410">
        <v>-7.0264999999999994E-2</v>
      </c>
      <c r="I6410">
        <v>0.117411</v>
      </c>
      <c r="J6410">
        <v>4.4359000000000003E-2</v>
      </c>
      <c r="K6410">
        <v>-0.114998</v>
      </c>
      <c r="L6410">
        <v>-0.38311600000000001</v>
      </c>
      <c r="M6410">
        <v>-0.33870899999999998</v>
      </c>
      <c r="N6410">
        <v>-0.54711900000000002</v>
      </c>
      <c r="O6410">
        <v>-0.490921</v>
      </c>
      <c r="P6410">
        <v>-0.37443900000000002</v>
      </c>
      <c r="Q6410">
        <v>-0.47473900000000002</v>
      </c>
      <c r="R6410">
        <v>-0.14153499999999999</v>
      </c>
      <c r="S6410">
        <v>-0.21179999999999999</v>
      </c>
      <c r="T6410">
        <v>-0.29396099999999997</v>
      </c>
      <c r="U6410">
        <v>-0.17655000000000001</v>
      </c>
      <c r="V6410">
        <v>-0.50211899999999998</v>
      </c>
      <c r="W6410">
        <v>-0.45776</v>
      </c>
      <c r="X6410">
        <v>-0.19723099999999999</v>
      </c>
      <c r="Y6410">
        <v>-0.31222899999999998</v>
      </c>
      <c r="Z6410" t="s">
        <v>6134</v>
      </c>
      <c r="AA6410">
        <v>947</v>
      </c>
      <c r="AB6410" t="s">
        <v>5</v>
      </c>
      <c r="AC6410" t="s">
        <v>6</v>
      </c>
      <c r="AD6410" t="s">
        <v>21391</v>
      </c>
      <c r="AE6410">
        <v>1</v>
      </c>
      <c r="AF6410" t="s">
        <v>21392</v>
      </c>
      <c r="AG6410" t="s">
        <v>38869</v>
      </c>
    </row>
    <row r="6411" spans="1:33" x14ac:dyDescent="0.25">
      <c r="A6411" t="s">
        <v>2665</v>
      </c>
      <c r="C6411" t="s">
        <v>48</v>
      </c>
      <c r="D6411" t="s">
        <v>36537</v>
      </c>
      <c r="E6411">
        <v>4.4397300000000001E-2</v>
      </c>
      <c r="F6411">
        <v>-8.9193300000000003E-2</v>
      </c>
      <c r="G6411">
        <v>0.27801900000000002</v>
      </c>
      <c r="H6411">
        <v>0.17447478</v>
      </c>
      <c r="I6411">
        <v>0.1075097</v>
      </c>
      <c r="J6411">
        <v>3.7969589999999998E-2</v>
      </c>
      <c r="K6411">
        <v>0.23091100000000001</v>
      </c>
      <c r="L6411">
        <v>5.07641E-2</v>
      </c>
      <c r="M6411">
        <v>9.5161399999999993E-2</v>
      </c>
      <c r="N6411">
        <v>-3.1358700000000003E-2</v>
      </c>
      <c r="O6411">
        <v>-0.12055200000000001</v>
      </c>
      <c r="P6411">
        <v>-0.15915899999999999</v>
      </c>
      <c r="Q6411">
        <v>0.11885999999999999</v>
      </c>
      <c r="R6411">
        <v>-9.4947799999999995E-3</v>
      </c>
      <c r="S6411">
        <v>0.16497999999999999</v>
      </c>
      <c r="T6411">
        <v>-1.8960999999999999E-2</v>
      </c>
      <c r="U6411">
        <v>8.8548699999999994E-2</v>
      </c>
      <c r="V6411">
        <v>2.13051E-3</v>
      </c>
      <c r="W6411">
        <v>4.01001E-2</v>
      </c>
      <c r="X6411">
        <v>-0.156801</v>
      </c>
      <c r="Y6411">
        <v>7.4109999999999995E-2</v>
      </c>
      <c r="Z6411" t="s">
        <v>2665</v>
      </c>
      <c r="AA6411">
        <v>771</v>
      </c>
      <c r="AB6411" t="s">
        <v>5</v>
      </c>
      <c r="AC6411" t="s">
        <v>15</v>
      </c>
      <c r="AD6411" t="s">
        <v>23204</v>
      </c>
      <c r="AE6411">
        <v>23</v>
      </c>
      <c r="AF6411" t="s">
        <v>23205</v>
      </c>
      <c r="AG6411" t="s">
        <v>37437</v>
      </c>
    </row>
    <row r="6412" spans="1:33" x14ac:dyDescent="0.25">
      <c r="A6412" t="s">
        <v>70</v>
      </c>
      <c r="B6412" t="s">
        <v>71</v>
      </c>
      <c r="C6412" t="s">
        <v>72</v>
      </c>
      <c r="D6412" t="s">
        <v>36536</v>
      </c>
      <c r="E6412">
        <v>4.4354999999999999E-2</v>
      </c>
      <c r="F6412">
        <v>0.21279699999999999</v>
      </c>
      <c r="G6412">
        <v>9.4228999999999993E-2</v>
      </c>
      <c r="H6412">
        <v>9.4105999999999995E-2</v>
      </c>
      <c r="I6412">
        <v>-2.7619999999999999E-2</v>
      </c>
      <c r="J6412">
        <v>0.10561</v>
      </c>
      <c r="K6412">
        <v>0.111091</v>
      </c>
      <c r="L6412">
        <v>-0.68654400000000004</v>
      </c>
      <c r="M6412">
        <v>-0.64218900000000001</v>
      </c>
      <c r="N6412">
        <v>-0.86945899999999998</v>
      </c>
      <c r="O6412">
        <v>-0.65666199999999997</v>
      </c>
      <c r="P6412">
        <v>-0.845499</v>
      </c>
      <c r="Q6412">
        <v>-0.75126999999999999</v>
      </c>
      <c r="R6412">
        <v>-0.822685</v>
      </c>
      <c r="S6412">
        <v>-0.72857899999999998</v>
      </c>
      <c r="T6412">
        <v>-0.75641099999999994</v>
      </c>
      <c r="U6412">
        <v>-0.78403100000000003</v>
      </c>
      <c r="V6412">
        <v>-0.74597899999999995</v>
      </c>
      <c r="W6412">
        <v>-0.64036899999999997</v>
      </c>
      <c r="X6412">
        <v>-0.82406000000000001</v>
      </c>
      <c r="Y6412">
        <v>-0.71296899999999996</v>
      </c>
      <c r="Z6412" t="s">
        <v>70</v>
      </c>
      <c r="AA6412">
        <v>653</v>
      </c>
      <c r="AB6412" t="s">
        <v>5</v>
      </c>
      <c r="AC6412" t="s">
        <v>6</v>
      </c>
      <c r="AD6412" t="s">
        <v>21069</v>
      </c>
      <c r="AE6412">
        <v>12</v>
      </c>
      <c r="AF6412" t="s">
        <v>6464</v>
      </c>
      <c r="AG6412" t="s">
        <v>37837</v>
      </c>
    </row>
    <row r="6413" spans="1:33" x14ac:dyDescent="0.25">
      <c r="A6413" t="s">
        <v>674</v>
      </c>
      <c r="B6413" t="s">
        <v>675</v>
      </c>
      <c r="C6413" t="s">
        <v>676</v>
      </c>
      <c r="D6413" t="s">
        <v>36537</v>
      </c>
      <c r="E6413">
        <v>4.4119999999999999E-2</v>
      </c>
      <c r="F6413">
        <v>8.7480000000000002E-2</v>
      </c>
      <c r="G6413">
        <v>0.16342000000000001</v>
      </c>
      <c r="H6413">
        <v>0.17616999999999999</v>
      </c>
      <c r="I6413">
        <v>0.11645999999999999</v>
      </c>
      <c r="J6413">
        <v>0.24673</v>
      </c>
      <c r="K6413">
        <v>1.9230000000000001E-2</v>
      </c>
      <c r="L6413">
        <v>1.45983</v>
      </c>
      <c r="M6413">
        <v>1.5039499999999999</v>
      </c>
      <c r="N6413">
        <v>1.33667</v>
      </c>
      <c r="O6413">
        <v>1.42415</v>
      </c>
      <c r="P6413">
        <v>1.28518</v>
      </c>
      <c r="Q6413">
        <v>1.4486000000000001</v>
      </c>
      <c r="R6413">
        <v>1.27118</v>
      </c>
      <c r="S6413">
        <v>1.4473499999999999</v>
      </c>
      <c r="T6413">
        <v>1.2280899999999999</v>
      </c>
      <c r="U6413">
        <v>1.3445499999999999</v>
      </c>
      <c r="V6413">
        <v>1.1767300000000001</v>
      </c>
      <c r="W6413">
        <v>1.4234599999999999</v>
      </c>
      <c r="X6413">
        <v>1.3012699999999999</v>
      </c>
      <c r="Y6413">
        <v>1.3205</v>
      </c>
      <c r="Z6413" t="s">
        <v>674</v>
      </c>
      <c r="AA6413">
        <v>859</v>
      </c>
      <c r="AB6413" t="s">
        <v>5</v>
      </c>
      <c r="AC6413" t="s">
        <v>6</v>
      </c>
      <c r="AD6413" t="s">
        <v>22272</v>
      </c>
      <c r="AE6413">
        <v>9</v>
      </c>
      <c r="AF6413" t="s">
        <v>6882</v>
      </c>
      <c r="AG6413" t="s">
        <v>37689</v>
      </c>
    </row>
    <row r="6414" spans="1:33" x14ac:dyDescent="0.25">
      <c r="A6414" t="s">
        <v>18728</v>
      </c>
      <c r="C6414" t="s">
        <v>48</v>
      </c>
      <c r="D6414" t="s">
        <v>36537</v>
      </c>
      <c r="E6414">
        <v>4.4080000000000001E-2</v>
      </c>
      <c r="F6414">
        <v>0.23071</v>
      </c>
      <c r="G6414">
        <v>-5.8500000000000002E-3</v>
      </c>
      <c r="H6414">
        <v>-9.7629999999999995E-2</v>
      </c>
      <c r="I6414">
        <v>0.22087999999999999</v>
      </c>
      <c r="J6414">
        <v>0.21994</v>
      </c>
      <c r="K6414">
        <v>2.632E-2</v>
      </c>
      <c r="L6414">
        <v>3.29095</v>
      </c>
      <c r="M6414">
        <v>3.3350300000000002</v>
      </c>
      <c r="N6414">
        <v>2.9424999999999999</v>
      </c>
      <c r="O6414">
        <v>3.1732100000000001</v>
      </c>
      <c r="P6414">
        <v>2.7812199999999998</v>
      </c>
      <c r="Q6414">
        <v>2.7753700000000001</v>
      </c>
      <c r="R6414">
        <v>2.8809800000000001</v>
      </c>
      <c r="S6414">
        <v>2.78335</v>
      </c>
      <c r="T6414">
        <v>2.9039199999999998</v>
      </c>
      <c r="U6414">
        <v>3.1248</v>
      </c>
      <c r="V6414">
        <v>2.4079199999999998</v>
      </c>
      <c r="W6414">
        <v>2.6278600000000001</v>
      </c>
      <c r="X6414">
        <v>2.9357700000000002</v>
      </c>
      <c r="Y6414">
        <v>2.9620899999999999</v>
      </c>
      <c r="Z6414" t="s">
        <v>18728</v>
      </c>
      <c r="AA6414">
        <v>107</v>
      </c>
      <c r="AB6414" t="s">
        <v>5</v>
      </c>
      <c r="AC6414" t="s">
        <v>35</v>
      </c>
      <c r="AD6414" t="s">
        <v>18729</v>
      </c>
      <c r="AE6414">
        <v>5</v>
      </c>
      <c r="AF6414" t="s">
        <v>18730</v>
      </c>
      <c r="AG6414" t="s">
        <v>37009</v>
      </c>
    </row>
    <row r="6415" spans="1:33" x14ac:dyDescent="0.25">
      <c r="A6415" t="s">
        <v>5946</v>
      </c>
      <c r="B6415" t="s">
        <v>5947</v>
      </c>
      <c r="C6415" t="s">
        <v>5948</v>
      </c>
      <c r="D6415" t="s">
        <v>36537</v>
      </c>
      <c r="E6415">
        <v>4.4055999999999998E-2</v>
      </c>
      <c r="F6415">
        <v>-0.181982</v>
      </c>
      <c r="G6415">
        <v>-0.20843999999999999</v>
      </c>
      <c r="H6415">
        <v>-0.106375</v>
      </c>
      <c r="I6415">
        <v>-2.597E-2</v>
      </c>
      <c r="J6415">
        <v>-0.118031</v>
      </c>
      <c r="K6415">
        <v>4.7620999999999997E-2</v>
      </c>
      <c r="L6415">
        <v>-0.51216499999999998</v>
      </c>
      <c r="M6415">
        <v>-0.468109</v>
      </c>
      <c r="N6415">
        <v>-0.10986899999999999</v>
      </c>
      <c r="O6415">
        <v>-0.29185100000000003</v>
      </c>
      <c r="P6415">
        <v>-0.32100899999999999</v>
      </c>
      <c r="Q6415">
        <v>-0.52944899999999995</v>
      </c>
      <c r="R6415">
        <v>-0.36447499999999999</v>
      </c>
      <c r="S6415">
        <v>-0.47084999999999999</v>
      </c>
      <c r="T6415">
        <v>-0.33341999999999999</v>
      </c>
      <c r="U6415">
        <v>-0.35938999999999999</v>
      </c>
      <c r="V6415">
        <v>-0.28718900000000003</v>
      </c>
      <c r="W6415">
        <v>-0.40522000000000002</v>
      </c>
      <c r="X6415">
        <v>-0.52020999999999995</v>
      </c>
      <c r="Y6415">
        <v>-0.47258899999999998</v>
      </c>
      <c r="Z6415" t="s">
        <v>5946</v>
      </c>
      <c r="AA6415">
        <v>1696</v>
      </c>
      <c r="AB6415" t="s">
        <v>5</v>
      </c>
      <c r="AC6415" t="s">
        <v>6</v>
      </c>
      <c r="AD6415" t="s">
        <v>31948</v>
      </c>
      <c r="AE6415">
        <v>9</v>
      </c>
      <c r="AF6415" t="s">
        <v>31949</v>
      </c>
      <c r="AG6415" t="s">
        <v>38129</v>
      </c>
    </row>
    <row r="6416" spans="1:33" x14ac:dyDescent="0.25">
      <c r="A6416" t="s">
        <v>16544</v>
      </c>
      <c r="B6416" t="s">
        <v>16545</v>
      </c>
      <c r="C6416" t="s">
        <v>175</v>
      </c>
      <c r="D6416" t="s">
        <v>36537</v>
      </c>
      <c r="E6416">
        <v>4.4040000000000003E-2</v>
      </c>
      <c r="F6416">
        <v>8.0439999999999998E-2</v>
      </c>
      <c r="G6416">
        <v>0.13943</v>
      </c>
      <c r="H6416">
        <v>-0.25492999999999999</v>
      </c>
      <c r="I6416">
        <v>-0.19102</v>
      </c>
      <c r="J6416">
        <v>0.18298</v>
      </c>
      <c r="K6416">
        <v>0.17208000000000001</v>
      </c>
      <c r="L6416">
        <v>-1.8547</v>
      </c>
      <c r="M6416">
        <v>-1.8106599999999999</v>
      </c>
      <c r="N6416">
        <v>-1.25604</v>
      </c>
      <c r="O6416">
        <v>-1.1756</v>
      </c>
      <c r="P6416">
        <v>-1.5948599999999999</v>
      </c>
      <c r="Q6416">
        <v>-1.45543</v>
      </c>
      <c r="R6416">
        <v>-1.4524699999999999</v>
      </c>
      <c r="S6416">
        <v>-1.7074</v>
      </c>
      <c r="T6416">
        <v>-1.6145799999999999</v>
      </c>
      <c r="U6416">
        <v>-1.8056000000000001</v>
      </c>
      <c r="V6416">
        <v>-1.4543200000000001</v>
      </c>
      <c r="W6416">
        <v>-1.2713399999999999</v>
      </c>
      <c r="X6416">
        <v>-1.7951900000000001</v>
      </c>
      <c r="Y6416">
        <v>-1.6231100000000001</v>
      </c>
      <c r="Z6416" t="s">
        <v>16546</v>
      </c>
      <c r="AA6416" t="s">
        <v>22329</v>
      </c>
      <c r="AB6416" t="s">
        <v>5</v>
      </c>
      <c r="AC6416" t="s">
        <v>6</v>
      </c>
      <c r="AD6416" t="s">
        <v>22330</v>
      </c>
      <c r="AE6416">
        <v>2</v>
      </c>
      <c r="AF6416" t="s">
        <v>4795</v>
      </c>
      <c r="AG6416" t="s">
        <v>37643</v>
      </c>
    </row>
    <row r="6417" spans="1:33" x14ac:dyDescent="0.25">
      <c r="A6417" t="s">
        <v>5600</v>
      </c>
      <c r="B6417" t="s">
        <v>5601</v>
      </c>
      <c r="C6417" t="s">
        <v>5602</v>
      </c>
      <c r="D6417" t="s">
        <v>36537</v>
      </c>
      <c r="E6417">
        <v>4.3990000000000001E-2</v>
      </c>
      <c r="F6417">
        <v>8.5959999999999995E-2</v>
      </c>
      <c r="G6417">
        <v>-4.4940000000000001E-2</v>
      </c>
      <c r="H6417">
        <v>5.5120000000000002E-2</v>
      </c>
      <c r="I6417">
        <v>6.8650000000000003E-2</v>
      </c>
      <c r="J6417">
        <v>1.8790000000000001E-2</v>
      </c>
      <c r="K6417">
        <v>2.4590000000000001E-2</v>
      </c>
      <c r="L6417">
        <v>1.5136499999999999</v>
      </c>
      <c r="M6417">
        <v>1.5576399999999999</v>
      </c>
      <c r="N6417">
        <v>1.37477</v>
      </c>
      <c r="O6417">
        <v>1.4607300000000001</v>
      </c>
      <c r="P6417">
        <v>1.3327</v>
      </c>
      <c r="Q6417">
        <v>1.28776</v>
      </c>
      <c r="R6417">
        <v>1.3749800000000001</v>
      </c>
      <c r="S6417">
        <v>1.4300999999999999</v>
      </c>
      <c r="T6417">
        <v>1.3744499999999999</v>
      </c>
      <c r="U6417">
        <v>1.4431</v>
      </c>
      <c r="V6417">
        <v>1.19678</v>
      </c>
      <c r="W6417">
        <v>1.21557</v>
      </c>
      <c r="X6417">
        <v>1.4286399999999999</v>
      </c>
      <c r="Y6417">
        <v>1.45323</v>
      </c>
      <c r="Z6417" t="s">
        <v>5600</v>
      </c>
      <c r="AA6417">
        <v>689</v>
      </c>
      <c r="AB6417" t="s">
        <v>5</v>
      </c>
      <c r="AC6417" t="s">
        <v>6</v>
      </c>
      <c r="AD6417" t="s">
        <v>18273</v>
      </c>
      <c r="AE6417">
        <v>9</v>
      </c>
      <c r="AF6417" t="s">
        <v>8100</v>
      </c>
      <c r="AG6417" t="s">
        <v>38591</v>
      </c>
    </row>
    <row r="6418" spans="1:33" x14ac:dyDescent="0.25">
      <c r="A6418" t="s">
        <v>1433</v>
      </c>
      <c r="C6418" t="s">
        <v>48</v>
      </c>
      <c r="D6418" t="s">
        <v>36537</v>
      </c>
      <c r="E6418">
        <v>4.3959999999999999E-2</v>
      </c>
      <c r="F6418">
        <v>0.17552000000000001</v>
      </c>
      <c r="G6418">
        <v>-0.29363</v>
      </c>
      <c r="H6418">
        <v>-0.19225</v>
      </c>
      <c r="I6418">
        <v>-0.54252999999999996</v>
      </c>
      <c r="J6418">
        <v>-0.12622</v>
      </c>
      <c r="K6418">
        <v>6.6129999999999994E-2</v>
      </c>
      <c r="L6418">
        <v>-4.5077999999999996</v>
      </c>
      <c r="M6418">
        <v>-4.4638400000000003</v>
      </c>
      <c r="N6418">
        <v>-3.7400199999999999</v>
      </c>
      <c r="O6418">
        <v>-3.5644999999999998</v>
      </c>
      <c r="P6418">
        <v>-3.68967</v>
      </c>
      <c r="Q6418">
        <v>-3.9832999999999998</v>
      </c>
      <c r="R6418">
        <v>-3.5284900000000001</v>
      </c>
      <c r="S6418">
        <v>-3.7207400000000002</v>
      </c>
      <c r="T6418">
        <v>-3.4835099999999999</v>
      </c>
      <c r="U6418">
        <v>-4.0260400000000001</v>
      </c>
      <c r="V6418">
        <v>-3.67984</v>
      </c>
      <c r="W6418">
        <v>-3.80606</v>
      </c>
      <c r="X6418">
        <v>-3.84795</v>
      </c>
      <c r="Y6418">
        <v>-3.7818200000000002</v>
      </c>
      <c r="Z6418" t="s">
        <v>1433</v>
      </c>
      <c r="AA6418">
        <v>1285</v>
      </c>
      <c r="AB6418" t="s">
        <v>5</v>
      </c>
      <c r="AC6418" t="s">
        <v>6</v>
      </c>
      <c r="AD6418" t="s">
        <v>33560</v>
      </c>
      <c r="AE6418">
        <v>3</v>
      </c>
      <c r="AF6418" t="s">
        <v>33561</v>
      </c>
      <c r="AG6418" t="s">
        <v>38262</v>
      </c>
    </row>
    <row r="6419" spans="1:33" x14ac:dyDescent="0.25">
      <c r="A6419" t="s">
        <v>24974</v>
      </c>
      <c r="C6419" t="s">
        <v>48</v>
      </c>
      <c r="D6419" t="s">
        <v>36537</v>
      </c>
      <c r="E6419">
        <v>4.3950000000000003E-2</v>
      </c>
      <c r="F6419">
        <v>-0.34458</v>
      </c>
      <c r="G6419">
        <v>-6.5720000000000001E-2</v>
      </c>
      <c r="H6419">
        <v>-0.13053999999999999</v>
      </c>
      <c r="I6419">
        <v>-0.11932</v>
      </c>
      <c r="J6419">
        <v>-3.7479999999999999E-2</v>
      </c>
      <c r="K6419">
        <v>-0.24181</v>
      </c>
      <c r="L6419">
        <v>-1.24197</v>
      </c>
      <c r="M6419">
        <v>-1.1980200000000001</v>
      </c>
      <c r="N6419">
        <v>-1.24688</v>
      </c>
      <c r="O6419">
        <v>-1.5914600000000001</v>
      </c>
      <c r="P6419">
        <v>-1.45842</v>
      </c>
      <c r="Q6419">
        <v>-1.5241400000000001</v>
      </c>
      <c r="R6419">
        <v>-1.35154</v>
      </c>
      <c r="S6419">
        <v>-1.4820800000000001</v>
      </c>
      <c r="T6419">
        <v>-1.42245</v>
      </c>
      <c r="U6419">
        <v>-1.5417700000000001</v>
      </c>
      <c r="V6419">
        <v>-1.5028300000000001</v>
      </c>
      <c r="W6419">
        <v>-1.5403100000000001</v>
      </c>
      <c r="X6419">
        <v>-1.4714</v>
      </c>
      <c r="Y6419">
        <v>-1.7132099999999999</v>
      </c>
      <c r="Z6419" t="s">
        <v>24974</v>
      </c>
      <c r="AA6419">
        <v>168</v>
      </c>
      <c r="AB6419" t="s">
        <v>21</v>
      </c>
      <c r="AC6419" t="s">
        <v>6</v>
      </c>
      <c r="AD6419" t="s">
        <v>24975</v>
      </c>
      <c r="AE6419">
        <v>4</v>
      </c>
      <c r="AF6419" t="s">
        <v>24976</v>
      </c>
      <c r="AG6419" t="s">
        <v>37498</v>
      </c>
    </row>
    <row r="6420" spans="1:33" x14ac:dyDescent="0.25">
      <c r="A6420" t="s">
        <v>2245</v>
      </c>
      <c r="C6420" t="s">
        <v>2246</v>
      </c>
      <c r="D6420" t="s">
        <v>36537</v>
      </c>
      <c r="E6420">
        <v>4.3906000000000001E-2</v>
      </c>
      <c r="F6420">
        <v>0.12569900000000001</v>
      </c>
      <c r="G6420">
        <v>0.199381</v>
      </c>
      <c r="H6420">
        <v>0.44167499999999998</v>
      </c>
      <c r="I6420">
        <v>2.6540999999999999E-2</v>
      </c>
      <c r="J6420">
        <v>5.9390999999999999E-2</v>
      </c>
      <c r="K6420">
        <v>0.17942</v>
      </c>
      <c r="L6420">
        <v>-0.347466</v>
      </c>
      <c r="M6420">
        <v>-0.30356</v>
      </c>
      <c r="N6420">
        <v>-0.30620999999999998</v>
      </c>
      <c r="O6420">
        <v>-0.180511</v>
      </c>
      <c r="P6420">
        <v>-0.55595000000000006</v>
      </c>
      <c r="Q6420">
        <v>-0.35656900000000002</v>
      </c>
      <c r="R6420">
        <v>-0.75345399999999996</v>
      </c>
      <c r="S6420">
        <v>-0.31177899999999997</v>
      </c>
      <c r="T6420">
        <v>-0.59979099999999996</v>
      </c>
      <c r="U6420">
        <v>-0.57325000000000004</v>
      </c>
      <c r="V6420">
        <v>-0.72702999999999995</v>
      </c>
      <c r="W6420">
        <v>-0.66763899999999998</v>
      </c>
      <c r="X6420">
        <v>-0.89220999999999995</v>
      </c>
      <c r="Y6420">
        <v>-0.71279000000000003</v>
      </c>
      <c r="Z6420" t="s">
        <v>2245</v>
      </c>
      <c r="AA6420">
        <v>2409</v>
      </c>
      <c r="AB6420" t="s">
        <v>5</v>
      </c>
      <c r="AC6420" t="s">
        <v>6</v>
      </c>
      <c r="AD6420" t="s">
        <v>25888</v>
      </c>
      <c r="AE6420">
        <v>3</v>
      </c>
      <c r="AF6420" t="s">
        <v>6807</v>
      </c>
      <c r="AG6420" t="s">
        <v>38741</v>
      </c>
    </row>
    <row r="6421" spans="1:33" x14ac:dyDescent="0.25">
      <c r="A6421" t="s">
        <v>3326</v>
      </c>
      <c r="C6421" t="s">
        <v>78</v>
      </c>
      <c r="D6421" t="s">
        <v>36537</v>
      </c>
      <c r="E6421">
        <v>4.3869999999999999E-2</v>
      </c>
      <c r="F6421">
        <v>-1.7270000000000001E-2</v>
      </c>
      <c r="G6421">
        <v>2.9010000000000001E-2</v>
      </c>
      <c r="H6421">
        <v>5.7600000000000004E-3</v>
      </c>
      <c r="I6421">
        <v>-0.23980000000000001</v>
      </c>
      <c r="J6421">
        <v>1.67E-3</v>
      </c>
      <c r="K6421">
        <v>2.3519999999999999E-2</v>
      </c>
      <c r="L6421">
        <v>1.42563</v>
      </c>
      <c r="M6421">
        <v>1.4695</v>
      </c>
      <c r="N6421">
        <v>1.3185500000000001</v>
      </c>
      <c r="O6421">
        <v>1.30128</v>
      </c>
      <c r="P6421">
        <v>1.42483</v>
      </c>
      <c r="Q6421">
        <v>1.45384</v>
      </c>
      <c r="R6421">
        <v>1.36757</v>
      </c>
      <c r="S6421">
        <v>1.3733299999999999</v>
      </c>
      <c r="T6421">
        <v>1.38826</v>
      </c>
      <c r="U6421">
        <v>1.14846</v>
      </c>
      <c r="V6421">
        <v>1.2520899999999999</v>
      </c>
      <c r="W6421">
        <v>1.25376</v>
      </c>
      <c r="X6421">
        <v>1.3687199999999999</v>
      </c>
      <c r="Y6421">
        <v>1.3922399999999999</v>
      </c>
      <c r="Z6421" t="s">
        <v>3326</v>
      </c>
      <c r="AA6421">
        <v>878</v>
      </c>
      <c r="AB6421" t="s">
        <v>5</v>
      </c>
      <c r="AC6421" t="s">
        <v>6</v>
      </c>
      <c r="AD6421" t="s">
        <v>8135</v>
      </c>
      <c r="AE6421">
        <v>8</v>
      </c>
      <c r="AF6421" t="s">
        <v>8136</v>
      </c>
      <c r="AG6421" t="s">
        <v>37189</v>
      </c>
    </row>
    <row r="6422" spans="1:33" x14ac:dyDescent="0.25">
      <c r="A6422" t="s">
        <v>3511</v>
      </c>
      <c r="B6422" t="s">
        <v>3512</v>
      </c>
      <c r="C6422" t="s">
        <v>78</v>
      </c>
      <c r="D6422" t="s">
        <v>36537</v>
      </c>
      <c r="E6422">
        <v>4.3854999999999998E-2</v>
      </c>
      <c r="F6422">
        <v>0.11359900000000001</v>
      </c>
      <c r="G6422">
        <v>-0.15259</v>
      </c>
      <c r="H6422">
        <v>9.7400000000000004E-3</v>
      </c>
      <c r="I6422">
        <v>0.38812000000000002</v>
      </c>
      <c r="J6422">
        <v>0.14743000000000001</v>
      </c>
      <c r="K6422">
        <v>9.6600000000000005E-2</v>
      </c>
      <c r="L6422">
        <v>-0.987514</v>
      </c>
      <c r="M6422">
        <v>-0.94365900000000003</v>
      </c>
      <c r="N6422">
        <v>-1.02881</v>
      </c>
      <c r="O6422">
        <v>-0.915211</v>
      </c>
      <c r="P6422">
        <v>-1.0619499999999999</v>
      </c>
      <c r="Q6422">
        <v>-1.21454</v>
      </c>
      <c r="R6422">
        <v>-1.0738700000000001</v>
      </c>
      <c r="S6422">
        <v>-1.06413</v>
      </c>
      <c r="T6422">
        <v>-1.41964</v>
      </c>
      <c r="U6422">
        <v>-1.03152</v>
      </c>
      <c r="V6422">
        <v>-1.41401</v>
      </c>
      <c r="W6422">
        <v>-1.26658</v>
      </c>
      <c r="X6422">
        <v>-1.30972</v>
      </c>
      <c r="Y6422">
        <v>-1.21312</v>
      </c>
      <c r="Z6422" t="s">
        <v>3511</v>
      </c>
      <c r="AA6422">
        <v>5601</v>
      </c>
      <c r="AB6422" t="s">
        <v>5</v>
      </c>
      <c r="AC6422" t="s">
        <v>6</v>
      </c>
      <c r="AD6422" t="s">
        <v>6752</v>
      </c>
      <c r="AE6422">
        <v>10</v>
      </c>
      <c r="AF6422" t="s">
        <v>6753</v>
      </c>
      <c r="AG6422" t="s">
        <v>38754</v>
      </c>
    </row>
    <row r="6423" spans="1:33" x14ac:dyDescent="0.25">
      <c r="A6423" t="s">
        <v>1841</v>
      </c>
      <c r="C6423" t="s">
        <v>48</v>
      </c>
      <c r="D6423" t="s">
        <v>36537</v>
      </c>
      <c r="E6423">
        <v>4.3839999999999997E-2</v>
      </c>
      <c r="F6423">
        <v>6.9819999999999993E-2</v>
      </c>
      <c r="G6423">
        <v>2.0320000000000001E-2</v>
      </c>
      <c r="H6423">
        <v>0.10034</v>
      </c>
      <c r="I6423">
        <v>2.2280000000000001E-2</v>
      </c>
      <c r="J6423">
        <v>3.8649999999999997E-2</v>
      </c>
      <c r="K6423">
        <v>3.98E-3</v>
      </c>
      <c r="L6423">
        <v>3.07863</v>
      </c>
      <c r="M6423">
        <v>3.1224699999999999</v>
      </c>
      <c r="N6423">
        <v>2.9732799999999999</v>
      </c>
      <c r="O6423">
        <v>3.0430999999999999</v>
      </c>
      <c r="P6423">
        <v>2.9726699999999999</v>
      </c>
      <c r="Q6423">
        <v>2.9929899999999998</v>
      </c>
      <c r="R6423">
        <v>3.0615000000000001</v>
      </c>
      <c r="S6423">
        <v>3.1618400000000002</v>
      </c>
      <c r="T6423">
        <v>3.07179</v>
      </c>
      <c r="U6423">
        <v>3.0940699999999999</v>
      </c>
      <c r="V6423">
        <v>2.9582099999999998</v>
      </c>
      <c r="W6423">
        <v>2.9968599999999999</v>
      </c>
      <c r="X6423">
        <v>3.06229</v>
      </c>
      <c r="Y6423">
        <v>3.0662699999999998</v>
      </c>
      <c r="Z6423" t="s">
        <v>1841</v>
      </c>
      <c r="AA6423">
        <v>1211</v>
      </c>
      <c r="AB6423" t="s">
        <v>5</v>
      </c>
      <c r="AC6423" t="s">
        <v>6</v>
      </c>
      <c r="AD6423" t="s">
        <v>8903</v>
      </c>
      <c r="AE6423">
        <v>8</v>
      </c>
      <c r="AF6423" t="s">
        <v>8904</v>
      </c>
      <c r="AG6423" t="s">
        <v>38210</v>
      </c>
    </row>
    <row r="6424" spans="1:33" x14ac:dyDescent="0.25">
      <c r="A6424" t="s">
        <v>4829</v>
      </c>
      <c r="C6424" t="s">
        <v>48</v>
      </c>
      <c r="D6424" t="s">
        <v>36537</v>
      </c>
      <c r="E6424">
        <v>4.3790000000000003E-2</v>
      </c>
      <c r="F6424">
        <v>-0.13142000000000001</v>
      </c>
      <c r="G6424">
        <v>0.24160999999999999</v>
      </c>
      <c r="H6424">
        <v>-0.22597</v>
      </c>
      <c r="I6424">
        <v>-0.20388999999999999</v>
      </c>
      <c r="J6424">
        <v>-7.2500000000000004E-3</v>
      </c>
      <c r="K6424">
        <v>0.15365999999999999</v>
      </c>
      <c r="L6424">
        <v>-3.7296</v>
      </c>
      <c r="M6424">
        <v>-3.68581</v>
      </c>
      <c r="N6424">
        <v>-3.6090200000000001</v>
      </c>
      <c r="O6424">
        <v>-3.74044</v>
      </c>
      <c r="P6424">
        <v>-3.9179200000000001</v>
      </c>
      <c r="Q6424">
        <v>-3.67631</v>
      </c>
      <c r="R6424">
        <v>-3.4532699999999998</v>
      </c>
      <c r="S6424">
        <v>-3.6792400000000001</v>
      </c>
      <c r="T6424">
        <v>-3.6097700000000001</v>
      </c>
      <c r="U6424">
        <v>-3.81366</v>
      </c>
      <c r="V6424">
        <v>-3.48854</v>
      </c>
      <c r="W6424">
        <v>-3.49579</v>
      </c>
      <c r="X6424">
        <v>-3.77494</v>
      </c>
      <c r="Y6424">
        <v>-3.6212800000000001</v>
      </c>
      <c r="Z6424" t="s">
        <v>4829</v>
      </c>
      <c r="AA6424">
        <v>2</v>
      </c>
      <c r="AB6424" t="s">
        <v>5</v>
      </c>
      <c r="AC6424" t="s">
        <v>6</v>
      </c>
      <c r="AD6424" t="s">
        <v>4830</v>
      </c>
      <c r="AE6424">
        <v>1</v>
      </c>
      <c r="AF6424" t="s">
        <v>4831</v>
      </c>
      <c r="AG6424" t="s">
        <v>37199</v>
      </c>
    </row>
    <row r="6425" spans="1:33" x14ac:dyDescent="0.25">
      <c r="A6425" t="s">
        <v>174</v>
      </c>
      <c r="C6425" t="s">
        <v>175</v>
      </c>
      <c r="D6425" t="s">
        <v>36537</v>
      </c>
      <c r="E6425">
        <v>4.3779999999999999E-2</v>
      </c>
      <c r="F6425">
        <v>-6.8659999999999999E-2</v>
      </c>
      <c r="G6425">
        <v>-0.10559</v>
      </c>
      <c r="H6425">
        <v>-0.20696000000000001</v>
      </c>
      <c r="I6425">
        <v>7.9460000000000003E-2</v>
      </c>
      <c r="J6425">
        <v>0.11974</v>
      </c>
      <c r="K6425">
        <v>-0.13499</v>
      </c>
      <c r="L6425">
        <v>2.5060899999999999</v>
      </c>
      <c r="M6425">
        <v>2.5498699999999999</v>
      </c>
      <c r="N6425">
        <v>2.1097800000000002</v>
      </c>
      <c r="O6425">
        <v>2.0411199999999998</v>
      </c>
      <c r="P6425">
        <v>1.9978199999999999</v>
      </c>
      <c r="Q6425">
        <v>1.8922300000000001</v>
      </c>
      <c r="R6425">
        <v>2.1818399999999998</v>
      </c>
      <c r="S6425">
        <v>1.97488</v>
      </c>
      <c r="T6425">
        <v>2.1840700000000002</v>
      </c>
      <c r="U6425">
        <v>2.2635299999999998</v>
      </c>
      <c r="V6425">
        <v>1.6782300000000001</v>
      </c>
      <c r="W6425">
        <v>1.7979700000000001</v>
      </c>
      <c r="X6425">
        <v>2.2827899999999999</v>
      </c>
      <c r="Y6425">
        <v>2.1478000000000002</v>
      </c>
      <c r="Z6425" t="s">
        <v>174</v>
      </c>
      <c r="AA6425">
        <v>66</v>
      </c>
      <c r="AB6425" t="s">
        <v>5</v>
      </c>
      <c r="AC6425" t="s">
        <v>6</v>
      </c>
      <c r="AD6425" t="s">
        <v>3874</v>
      </c>
      <c r="AE6425">
        <v>1</v>
      </c>
      <c r="AF6425" t="s">
        <v>3875</v>
      </c>
      <c r="AG6425" t="s">
        <v>37655</v>
      </c>
    </row>
    <row r="6426" spans="1:33" x14ac:dyDescent="0.25">
      <c r="A6426" t="s">
        <v>22792</v>
      </c>
      <c r="C6426" t="s">
        <v>48</v>
      </c>
      <c r="D6426" t="s">
        <v>36537</v>
      </c>
      <c r="E6426">
        <v>4.3714999999999997E-2</v>
      </c>
      <c r="F6426">
        <v>-0.100262</v>
      </c>
      <c r="G6426">
        <v>-0.13614879999999999</v>
      </c>
      <c r="H6426">
        <v>-6.7753999999999995E-2</v>
      </c>
      <c r="I6426">
        <v>-0.24285090000000001</v>
      </c>
      <c r="J6426">
        <v>-4.4059800000000003E-2</v>
      </c>
      <c r="K6426">
        <v>-0.1370487</v>
      </c>
      <c r="L6426">
        <v>-0.69345500000000004</v>
      </c>
      <c r="M6426">
        <v>-0.64973999999999998</v>
      </c>
      <c r="N6426">
        <v>-0.20635000000000001</v>
      </c>
      <c r="O6426">
        <v>-0.306612</v>
      </c>
      <c r="P6426">
        <v>-5.5250199999999999E-2</v>
      </c>
      <c r="Q6426">
        <v>-0.19139900000000001</v>
      </c>
      <c r="R6426">
        <v>-0.171515</v>
      </c>
      <c r="S6426">
        <v>-0.23926900000000001</v>
      </c>
      <c r="T6426">
        <v>1.7480900000000001E-2</v>
      </c>
      <c r="U6426">
        <v>-0.22536999999999999</v>
      </c>
      <c r="V6426">
        <v>0.11441999999999999</v>
      </c>
      <c r="W6426">
        <v>7.0360199999999998E-2</v>
      </c>
      <c r="X6426">
        <v>7.3429099999999997E-2</v>
      </c>
      <c r="Y6426">
        <v>-6.3619599999999998E-2</v>
      </c>
      <c r="Z6426" t="s">
        <v>22792</v>
      </c>
      <c r="AA6426">
        <v>511</v>
      </c>
      <c r="AB6426" t="s">
        <v>5</v>
      </c>
      <c r="AC6426" t="s">
        <v>6</v>
      </c>
      <c r="AD6426" t="s">
        <v>32593</v>
      </c>
      <c r="AE6426">
        <v>4</v>
      </c>
      <c r="AF6426" t="s">
        <v>32594</v>
      </c>
      <c r="AG6426" t="s">
        <v>36944</v>
      </c>
    </row>
    <row r="6427" spans="1:33" x14ac:dyDescent="0.25">
      <c r="A6427" t="s">
        <v>4032</v>
      </c>
      <c r="C6427" t="s">
        <v>48</v>
      </c>
      <c r="D6427" t="s">
        <v>36537</v>
      </c>
      <c r="E6427">
        <v>4.3674999999999999E-2</v>
      </c>
      <c r="F6427">
        <v>-0.162832</v>
      </c>
      <c r="G6427">
        <v>-0.17713000000000001</v>
      </c>
      <c r="H6427">
        <v>0.57416500000000004</v>
      </c>
      <c r="I6427">
        <v>-0.17552899999999999</v>
      </c>
      <c r="J6427">
        <v>-3.9631E-2</v>
      </c>
      <c r="K6427">
        <v>8.7200000000000003E-3</v>
      </c>
      <c r="L6427">
        <v>-0.47964499999999999</v>
      </c>
      <c r="M6427">
        <v>-0.43597000000000002</v>
      </c>
      <c r="N6427">
        <v>-0.43904900000000002</v>
      </c>
      <c r="O6427">
        <v>-0.601881</v>
      </c>
      <c r="P6427">
        <v>-0.58774000000000004</v>
      </c>
      <c r="Q6427">
        <v>-0.76487000000000005</v>
      </c>
      <c r="R6427">
        <v>-0.83349399999999996</v>
      </c>
      <c r="S6427">
        <v>-0.25932899999999998</v>
      </c>
      <c r="T6427">
        <v>-0.574461</v>
      </c>
      <c r="U6427">
        <v>-0.74999000000000005</v>
      </c>
      <c r="V6427">
        <v>-0.74840899999999999</v>
      </c>
      <c r="W6427">
        <v>-0.78803999999999996</v>
      </c>
      <c r="X6427">
        <v>-0.86341100000000004</v>
      </c>
      <c r="Y6427">
        <v>-0.85469099999999998</v>
      </c>
      <c r="Z6427" t="s">
        <v>4032</v>
      </c>
      <c r="AA6427">
        <v>10</v>
      </c>
      <c r="AB6427" t="s">
        <v>5</v>
      </c>
      <c r="AC6427" t="s">
        <v>6</v>
      </c>
      <c r="AD6427" t="s">
        <v>10145</v>
      </c>
      <c r="AE6427">
        <v>3</v>
      </c>
      <c r="AF6427" t="s">
        <v>10146</v>
      </c>
      <c r="AG6427" t="s">
        <v>38231</v>
      </c>
    </row>
    <row r="6428" spans="1:33" x14ac:dyDescent="0.25">
      <c r="A6428" t="s">
        <v>1109</v>
      </c>
      <c r="C6428" t="s">
        <v>48</v>
      </c>
      <c r="D6428" t="s">
        <v>36537</v>
      </c>
      <c r="E6428">
        <v>4.3566000000000001E-2</v>
      </c>
      <c r="F6428">
        <v>1.7659000000000001E-2</v>
      </c>
      <c r="G6428">
        <v>-1.449E-3</v>
      </c>
      <c r="H6428">
        <v>9.0675000000000006E-2</v>
      </c>
      <c r="I6428">
        <v>2.0958000000000001E-2</v>
      </c>
      <c r="J6428">
        <v>0.1113</v>
      </c>
      <c r="K6428">
        <v>6.7241999999999996E-2</v>
      </c>
      <c r="L6428">
        <v>-0.30791499999999999</v>
      </c>
      <c r="M6428">
        <v>-0.264349</v>
      </c>
      <c r="N6428">
        <v>-0.34834900000000002</v>
      </c>
      <c r="O6428">
        <v>-0.33068999999999998</v>
      </c>
      <c r="P6428">
        <v>-0.17091000000000001</v>
      </c>
      <c r="Q6428">
        <v>-0.17235900000000001</v>
      </c>
      <c r="R6428">
        <v>-0.29852499999999998</v>
      </c>
      <c r="S6428">
        <v>-0.20785000000000001</v>
      </c>
      <c r="T6428">
        <v>-0.27829900000000002</v>
      </c>
      <c r="U6428">
        <v>-0.25734099999999999</v>
      </c>
      <c r="V6428">
        <v>-0.17100000000000001</v>
      </c>
      <c r="W6428">
        <v>-5.9700000000000003E-2</v>
      </c>
      <c r="X6428">
        <v>-0.35600100000000001</v>
      </c>
      <c r="Y6428">
        <v>-0.28875899999999999</v>
      </c>
      <c r="Z6428" t="s">
        <v>1109</v>
      </c>
      <c r="AA6428">
        <v>87</v>
      </c>
      <c r="AB6428" t="s">
        <v>21</v>
      </c>
      <c r="AC6428" t="s">
        <v>35</v>
      </c>
      <c r="AD6428" t="s">
        <v>24155</v>
      </c>
      <c r="AE6428">
        <v>11</v>
      </c>
      <c r="AF6428" t="s">
        <v>7948</v>
      </c>
      <c r="AG6428" t="s">
        <v>36999</v>
      </c>
    </row>
    <row r="6429" spans="1:33" x14ac:dyDescent="0.25">
      <c r="A6429" t="s">
        <v>3197</v>
      </c>
      <c r="C6429" t="s">
        <v>48</v>
      </c>
      <c r="D6429" t="s">
        <v>36537</v>
      </c>
      <c r="E6429">
        <v>4.3520000000000003E-2</v>
      </c>
      <c r="F6429">
        <v>5.815E-2</v>
      </c>
      <c r="G6429">
        <v>-4.0099999999999997E-3</v>
      </c>
      <c r="H6429">
        <v>0.19064999999999999</v>
      </c>
      <c r="I6429">
        <v>-2.6700000000000002E-2</v>
      </c>
      <c r="J6429">
        <v>-8.516E-2</v>
      </c>
      <c r="K6429">
        <v>-3.4299999999999999E-3</v>
      </c>
      <c r="L6429">
        <v>2.3622100000000001</v>
      </c>
      <c r="M6429">
        <v>2.4057300000000001</v>
      </c>
      <c r="N6429">
        <v>2.27372</v>
      </c>
      <c r="O6429">
        <v>2.3318699999999999</v>
      </c>
      <c r="P6429">
        <v>2.4117500000000001</v>
      </c>
      <c r="Q6429">
        <v>2.40774</v>
      </c>
      <c r="R6429">
        <v>2.2766600000000001</v>
      </c>
      <c r="S6429">
        <v>2.4673099999999999</v>
      </c>
      <c r="T6429">
        <v>2.3970600000000002</v>
      </c>
      <c r="U6429">
        <v>2.3703599999999998</v>
      </c>
      <c r="V6429">
        <v>2.4437000000000002</v>
      </c>
      <c r="W6429">
        <v>2.3585400000000001</v>
      </c>
      <c r="X6429">
        <v>2.3795899999999999</v>
      </c>
      <c r="Y6429">
        <v>2.37616</v>
      </c>
      <c r="Z6429" t="s">
        <v>3197</v>
      </c>
      <c r="AA6429">
        <v>429</v>
      </c>
      <c r="AB6429" t="s">
        <v>5</v>
      </c>
      <c r="AC6429" t="s">
        <v>35</v>
      </c>
      <c r="AD6429" t="s">
        <v>22645</v>
      </c>
      <c r="AE6429">
        <v>5</v>
      </c>
      <c r="AF6429" t="s">
        <v>6460</v>
      </c>
      <c r="AG6429" t="s">
        <v>37558</v>
      </c>
    </row>
    <row r="6430" spans="1:33" x14ac:dyDescent="0.25">
      <c r="A6430" t="s">
        <v>2788</v>
      </c>
      <c r="B6430" t="s">
        <v>2789</v>
      </c>
      <c r="C6430" t="s">
        <v>2790</v>
      </c>
      <c r="D6430" t="s">
        <v>36537</v>
      </c>
      <c r="E6430">
        <v>4.3495699999999998E-2</v>
      </c>
      <c r="F6430">
        <v>-0.1037411</v>
      </c>
      <c r="G6430">
        <v>-0.157468</v>
      </c>
      <c r="H6430">
        <v>-0.131575</v>
      </c>
      <c r="I6430">
        <v>0.30792000000000003</v>
      </c>
      <c r="J6430">
        <v>-0.15666040000000001</v>
      </c>
      <c r="K6430">
        <v>-0.1220207</v>
      </c>
      <c r="L6430">
        <v>9.1705300000000003E-2</v>
      </c>
      <c r="M6430">
        <v>0.13520099999999999</v>
      </c>
      <c r="N6430">
        <v>0.17347000000000001</v>
      </c>
      <c r="O6430">
        <v>6.9728899999999996E-2</v>
      </c>
      <c r="P6430">
        <v>0.31664999999999999</v>
      </c>
      <c r="Q6430">
        <v>0.15918199999999999</v>
      </c>
      <c r="R6430">
        <v>0.156525</v>
      </c>
      <c r="S6430">
        <v>2.495E-2</v>
      </c>
      <c r="T6430">
        <v>-4.0740999999999999E-2</v>
      </c>
      <c r="U6430">
        <v>0.267179</v>
      </c>
      <c r="V6430">
        <v>0.11772000000000001</v>
      </c>
      <c r="W6430">
        <v>-3.89404E-2</v>
      </c>
      <c r="X6430">
        <v>6.5660499999999997E-2</v>
      </c>
      <c r="Y6430">
        <v>-5.6360199999999999E-2</v>
      </c>
      <c r="Z6430" t="s">
        <v>2788</v>
      </c>
      <c r="AA6430">
        <v>219</v>
      </c>
      <c r="AB6430" t="s">
        <v>5</v>
      </c>
      <c r="AC6430" t="s">
        <v>6</v>
      </c>
      <c r="AD6430" t="s">
        <v>26768</v>
      </c>
      <c r="AE6430">
        <v>13</v>
      </c>
      <c r="AF6430" t="s">
        <v>10686</v>
      </c>
      <c r="AG6430" t="s">
        <v>38796</v>
      </c>
    </row>
    <row r="6431" spans="1:33" x14ac:dyDescent="0.25">
      <c r="A6431" t="s">
        <v>5120</v>
      </c>
      <c r="B6431" t="s">
        <v>5121</v>
      </c>
      <c r="C6431" t="s">
        <v>5122</v>
      </c>
      <c r="D6431" t="s">
        <v>36537</v>
      </c>
      <c r="E6431">
        <v>4.3459999999999999E-2</v>
      </c>
      <c r="F6431">
        <v>9.6509999999999999E-2</v>
      </c>
      <c r="G6431">
        <v>-1.137E-2</v>
      </c>
      <c r="H6431">
        <v>7.5550000000000006E-2</v>
      </c>
      <c r="I6431">
        <v>3.4000000000000002E-4</v>
      </c>
      <c r="J6431">
        <v>-0.11117</v>
      </c>
      <c r="K6431">
        <v>1.6459999999999999E-2</v>
      </c>
      <c r="L6431">
        <v>-1.9756899999999999</v>
      </c>
      <c r="M6431">
        <v>-1.9322299999999999</v>
      </c>
      <c r="N6431">
        <v>-1.63602</v>
      </c>
      <c r="O6431">
        <v>-1.5395099999999999</v>
      </c>
      <c r="P6431">
        <v>-1.6243799999999999</v>
      </c>
      <c r="Q6431">
        <v>-1.63575</v>
      </c>
      <c r="R6431">
        <v>-1.5732200000000001</v>
      </c>
      <c r="S6431">
        <v>-1.4976700000000001</v>
      </c>
      <c r="T6431">
        <v>-1.49366</v>
      </c>
      <c r="U6431">
        <v>-1.49332</v>
      </c>
      <c r="V6431">
        <v>-1.4504999999999999</v>
      </c>
      <c r="W6431">
        <v>-1.5616699999999999</v>
      </c>
      <c r="X6431">
        <v>-1.56874</v>
      </c>
      <c r="Y6431">
        <v>-1.5522800000000001</v>
      </c>
      <c r="Z6431" t="s">
        <v>5120</v>
      </c>
      <c r="AA6431">
        <v>257</v>
      </c>
      <c r="AB6431" t="s">
        <v>5</v>
      </c>
      <c r="AC6431" t="s">
        <v>6</v>
      </c>
      <c r="AD6431" t="s">
        <v>31306</v>
      </c>
      <c r="AE6431">
        <v>9</v>
      </c>
      <c r="AF6431" t="s">
        <v>31307</v>
      </c>
      <c r="AG6431" t="s">
        <v>36865</v>
      </c>
    </row>
    <row r="6432" spans="1:33" x14ac:dyDescent="0.25">
      <c r="A6432" t="s">
        <v>467</v>
      </c>
      <c r="C6432" t="s">
        <v>92</v>
      </c>
      <c r="D6432" t="s">
        <v>36536</v>
      </c>
      <c r="E6432">
        <v>4.3376999999999999E-2</v>
      </c>
      <c r="F6432">
        <v>-0.245731</v>
      </c>
      <c r="G6432">
        <v>0.15942000000000001</v>
      </c>
      <c r="H6432">
        <v>-2.6764E-2</v>
      </c>
      <c r="I6432">
        <v>-9.1410000000000005E-2</v>
      </c>
      <c r="J6432">
        <v>-4.8330999999999999E-2</v>
      </c>
      <c r="K6432">
        <v>-4.4340999999999998E-2</v>
      </c>
      <c r="L6432">
        <v>-0.90106600000000003</v>
      </c>
      <c r="M6432">
        <v>-0.85768900000000003</v>
      </c>
      <c r="N6432">
        <v>-0.57552000000000003</v>
      </c>
      <c r="O6432">
        <v>-0.82125099999999995</v>
      </c>
      <c r="P6432">
        <v>-0.69858900000000002</v>
      </c>
      <c r="Q6432">
        <v>-0.53916900000000001</v>
      </c>
      <c r="R6432">
        <v>0.18862499999999999</v>
      </c>
      <c r="S6432">
        <v>0.161861</v>
      </c>
      <c r="T6432">
        <v>-0.32068999999999998</v>
      </c>
      <c r="U6432">
        <v>-0.41210000000000002</v>
      </c>
      <c r="V6432">
        <v>-0.25444</v>
      </c>
      <c r="W6432">
        <v>-0.30277100000000001</v>
      </c>
      <c r="X6432">
        <v>-0.56596900000000006</v>
      </c>
      <c r="Y6432">
        <v>-0.61031000000000002</v>
      </c>
      <c r="Z6432" t="s">
        <v>467</v>
      </c>
      <c r="AA6432">
        <v>363</v>
      </c>
      <c r="AB6432" t="s">
        <v>24</v>
      </c>
      <c r="AC6432" t="s">
        <v>6</v>
      </c>
      <c r="AD6432" t="s">
        <v>31104</v>
      </c>
      <c r="AE6432">
        <v>7</v>
      </c>
      <c r="AF6432" t="s">
        <v>13036</v>
      </c>
      <c r="AG6432" t="s">
        <v>37046</v>
      </c>
    </row>
    <row r="6433" spans="1:33" x14ac:dyDescent="0.25">
      <c r="A6433" t="s">
        <v>1974</v>
      </c>
      <c r="B6433" t="s">
        <v>1975</v>
      </c>
      <c r="C6433" t="s">
        <v>221</v>
      </c>
      <c r="D6433" t="s">
        <v>36537</v>
      </c>
      <c r="E6433">
        <v>4.3376999999999999E-2</v>
      </c>
      <c r="F6433">
        <v>-0.16496</v>
      </c>
      <c r="G6433">
        <v>-0.15543000000000001</v>
      </c>
      <c r="H6433">
        <v>-2.9479999999999999E-2</v>
      </c>
      <c r="I6433">
        <v>-8.4040000000000004E-2</v>
      </c>
      <c r="J6433">
        <v>-0.19797999999999999</v>
      </c>
      <c r="K6433">
        <v>-0.31130999999999998</v>
      </c>
      <c r="L6433">
        <v>0.84766399999999997</v>
      </c>
      <c r="M6433">
        <v>0.89104099999999997</v>
      </c>
      <c r="N6433">
        <v>1.4665900000000001</v>
      </c>
      <c r="O6433">
        <v>1.3016300000000001</v>
      </c>
      <c r="P6433">
        <v>1.16421</v>
      </c>
      <c r="Q6433">
        <v>1.00878</v>
      </c>
      <c r="R6433">
        <v>1.1443700000000001</v>
      </c>
      <c r="S6433">
        <v>1.1148899999999999</v>
      </c>
      <c r="T6433">
        <v>1.1041000000000001</v>
      </c>
      <c r="U6433">
        <v>1.02006</v>
      </c>
      <c r="V6433">
        <v>1.2009700000000001</v>
      </c>
      <c r="W6433">
        <v>1.00299</v>
      </c>
      <c r="X6433">
        <v>1.3606</v>
      </c>
      <c r="Y6433">
        <v>1.0492900000000001</v>
      </c>
      <c r="Z6433" t="s">
        <v>1974</v>
      </c>
      <c r="AA6433">
        <v>1596</v>
      </c>
      <c r="AB6433" t="s">
        <v>24</v>
      </c>
      <c r="AC6433" t="s">
        <v>35</v>
      </c>
      <c r="AD6433" t="s">
        <v>33235</v>
      </c>
      <c r="AE6433">
        <v>12</v>
      </c>
      <c r="AF6433" t="s">
        <v>10223</v>
      </c>
      <c r="AG6433" t="s">
        <v>38049</v>
      </c>
    </row>
    <row r="6434" spans="1:33" x14ac:dyDescent="0.25">
      <c r="A6434" t="s">
        <v>5158</v>
      </c>
      <c r="C6434" t="s">
        <v>48</v>
      </c>
      <c r="D6434" t="s">
        <v>36537</v>
      </c>
      <c r="E6434">
        <v>4.3276000000000002E-2</v>
      </c>
      <c r="F6434">
        <v>-1.2110999999999999E-3</v>
      </c>
      <c r="G6434">
        <v>0.16605</v>
      </c>
      <c r="H6434">
        <v>-0.16914570000000001</v>
      </c>
      <c r="I6434">
        <v>-0.11698</v>
      </c>
      <c r="J6434">
        <v>-0.20558899999999999</v>
      </c>
      <c r="K6434">
        <v>-7.5358999999999995E-2</v>
      </c>
      <c r="L6434">
        <v>0.43968400000000002</v>
      </c>
      <c r="M6434">
        <v>0.48296</v>
      </c>
      <c r="N6434">
        <v>-2.59495E-2</v>
      </c>
      <c r="O6434">
        <v>-2.71606E-2</v>
      </c>
      <c r="P6434">
        <v>-0.15443999999999999</v>
      </c>
      <c r="Q6434">
        <v>1.1610000000000001E-2</v>
      </c>
      <c r="R6434">
        <v>0.213976</v>
      </c>
      <c r="S6434">
        <v>4.4830299999999997E-2</v>
      </c>
      <c r="T6434">
        <v>0.32548899999999997</v>
      </c>
      <c r="U6434">
        <v>0.208509</v>
      </c>
      <c r="V6434">
        <v>-0.12784999999999999</v>
      </c>
      <c r="W6434">
        <v>-0.33343899999999999</v>
      </c>
      <c r="X6434">
        <v>0.190689</v>
      </c>
      <c r="Y6434">
        <v>0.11533</v>
      </c>
      <c r="Z6434" t="s">
        <v>5158</v>
      </c>
      <c r="AA6434">
        <v>2263</v>
      </c>
      <c r="AB6434" t="s">
        <v>5</v>
      </c>
      <c r="AC6434" t="s">
        <v>6</v>
      </c>
      <c r="AD6434" t="s">
        <v>5724</v>
      </c>
      <c r="AE6434">
        <v>3</v>
      </c>
      <c r="AF6434" t="s">
        <v>5725</v>
      </c>
      <c r="AG6434" t="s">
        <v>36669</v>
      </c>
    </row>
    <row r="6435" spans="1:33" x14ac:dyDescent="0.25">
      <c r="A6435" t="s">
        <v>1175</v>
      </c>
      <c r="C6435" t="s">
        <v>48</v>
      </c>
      <c r="D6435" t="s">
        <v>36537</v>
      </c>
      <c r="E6435">
        <v>4.3249999999999997E-2</v>
      </c>
      <c r="F6435">
        <v>-7.1389999999999995E-2</v>
      </c>
      <c r="G6435">
        <v>8.4930000000000005E-2</v>
      </c>
      <c r="H6435">
        <v>-0.19048899999999999</v>
      </c>
      <c r="I6435">
        <v>0.12343</v>
      </c>
      <c r="J6435">
        <v>0.13682</v>
      </c>
      <c r="K6435">
        <v>1.847E-2</v>
      </c>
      <c r="L6435">
        <v>1.16218</v>
      </c>
      <c r="M6435">
        <v>1.20543</v>
      </c>
      <c r="N6435">
        <v>1.09405</v>
      </c>
      <c r="O6435">
        <v>1.0226599999999999</v>
      </c>
      <c r="P6435">
        <v>0.90703999999999996</v>
      </c>
      <c r="Q6435">
        <v>0.99197000000000002</v>
      </c>
      <c r="R6435">
        <v>1.0713999999999999</v>
      </c>
      <c r="S6435">
        <v>0.880911</v>
      </c>
      <c r="T6435">
        <v>1.02491</v>
      </c>
      <c r="U6435">
        <v>1.1483399999999999</v>
      </c>
      <c r="V6435">
        <v>0.80291000000000001</v>
      </c>
      <c r="W6435">
        <v>0.93972999999999995</v>
      </c>
      <c r="X6435">
        <v>1.0706</v>
      </c>
      <c r="Y6435">
        <v>1.08907</v>
      </c>
      <c r="Z6435" t="s">
        <v>1175</v>
      </c>
      <c r="AA6435">
        <v>565</v>
      </c>
      <c r="AB6435" t="s">
        <v>5</v>
      </c>
      <c r="AC6435" t="s">
        <v>35</v>
      </c>
      <c r="AD6435" t="s">
        <v>22825</v>
      </c>
      <c r="AE6435">
        <v>1</v>
      </c>
      <c r="AF6435" t="s">
        <v>5833</v>
      </c>
      <c r="AG6435" t="s">
        <v>36764</v>
      </c>
    </row>
    <row r="6436" spans="1:33" x14ac:dyDescent="0.25">
      <c r="A6436" t="s">
        <v>9925</v>
      </c>
      <c r="C6436" t="s">
        <v>9926</v>
      </c>
      <c r="D6436" t="s">
        <v>36537</v>
      </c>
      <c r="E6436">
        <v>4.3220000000000001E-2</v>
      </c>
      <c r="F6436">
        <v>0.101698</v>
      </c>
      <c r="G6436">
        <v>0.117851</v>
      </c>
      <c r="H6436">
        <v>-8.3973000000000006E-2</v>
      </c>
      <c r="I6436">
        <v>0.116151</v>
      </c>
      <c r="J6436">
        <v>0.184639</v>
      </c>
      <c r="K6436">
        <v>3.8899999999999997E-2</v>
      </c>
      <c r="L6436">
        <v>1.1761600000000001</v>
      </c>
      <c r="M6436">
        <v>1.2193799999999999</v>
      </c>
      <c r="N6436">
        <v>0.85848000000000002</v>
      </c>
      <c r="O6436">
        <v>0.96017799999999998</v>
      </c>
      <c r="P6436">
        <v>0.68433999999999995</v>
      </c>
      <c r="Q6436">
        <v>0.80219099999999999</v>
      </c>
      <c r="R6436">
        <v>0.88614499999999996</v>
      </c>
      <c r="S6436">
        <v>0.802172</v>
      </c>
      <c r="T6436">
        <v>0.92017899999999997</v>
      </c>
      <c r="U6436">
        <v>1.03633</v>
      </c>
      <c r="V6436">
        <v>0.593611</v>
      </c>
      <c r="W6436">
        <v>0.77825</v>
      </c>
      <c r="X6436">
        <v>0.76853000000000005</v>
      </c>
      <c r="Y6436">
        <v>0.80742999999999998</v>
      </c>
      <c r="Z6436" t="s">
        <v>9925</v>
      </c>
      <c r="AA6436">
        <v>13</v>
      </c>
      <c r="AB6436" t="s">
        <v>5</v>
      </c>
      <c r="AC6436" t="s">
        <v>35</v>
      </c>
      <c r="AD6436" t="s">
        <v>19061</v>
      </c>
      <c r="AE6436">
        <v>9</v>
      </c>
      <c r="AF6436" t="s">
        <v>10908</v>
      </c>
      <c r="AG6436" t="s">
        <v>38675</v>
      </c>
    </row>
    <row r="6437" spans="1:33" x14ac:dyDescent="0.25">
      <c r="A6437" t="s">
        <v>104</v>
      </c>
      <c r="B6437" t="s">
        <v>105</v>
      </c>
      <c r="C6437" t="s">
        <v>92</v>
      </c>
      <c r="D6437" t="s">
        <v>36536</v>
      </c>
      <c r="E6437">
        <v>4.317E-2</v>
      </c>
      <c r="F6437">
        <v>-8.4662000000000001E-2</v>
      </c>
      <c r="G6437">
        <v>0.110809</v>
      </c>
      <c r="H6437">
        <v>0.125585</v>
      </c>
      <c r="I6437">
        <v>0.18973000000000001</v>
      </c>
      <c r="J6437">
        <v>0.192829</v>
      </c>
      <c r="K6437">
        <v>7.3390999999999998E-2</v>
      </c>
      <c r="L6437">
        <v>1.07409</v>
      </c>
      <c r="M6437">
        <v>1.1172599999999999</v>
      </c>
      <c r="N6437">
        <v>0.320351</v>
      </c>
      <c r="O6437">
        <v>0.23568900000000001</v>
      </c>
      <c r="P6437">
        <v>-0.77990899999999996</v>
      </c>
      <c r="Q6437">
        <v>-0.66910000000000003</v>
      </c>
      <c r="R6437">
        <v>0.23888599999999999</v>
      </c>
      <c r="S6437">
        <v>0.36447099999999999</v>
      </c>
      <c r="T6437">
        <v>0.38516</v>
      </c>
      <c r="U6437">
        <v>0.57489000000000001</v>
      </c>
      <c r="V6437">
        <v>-0.33157900000000001</v>
      </c>
      <c r="W6437">
        <v>-0.13875000000000001</v>
      </c>
      <c r="X6437">
        <v>-1.9149800000000002E-2</v>
      </c>
      <c r="Y6437">
        <v>5.4241200000000003E-2</v>
      </c>
      <c r="Z6437" t="s">
        <v>104</v>
      </c>
      <c r="AA6437">
        <v>289</v>
      </c>
      <c r="AB6437" t="s">
        <v>21</v>
      </c>
      <c r="AC6437" t="s">
        <v>35</v>
      </c>
      <c r="AD6437" t="s">
        <v>16262</v>
      </c>
      <c r="AE6437">
        <v>4</v>
      </c>
      <c r="AF6437" t="s">
        <v>353</v>
      </c>
      <c r="AG6437" t="s">
        <v>36806</v>
      </c>
    </row>
    <row r="6438" spans="1:33" x14ac:dyDescent="0.25">
      <c r="A6438" t="s">
        <v>4441</v>
      </c>
      <c r="C6438" t="s">
        <v>221</v>
      </c>
      <c r="D6438" t="s">
        <v>36537</v>
      </c>
      <c r="E6438">
        <v>4.308E-2</v>
      </c>
      <c r="F6438">
        <v>-0.24303</v>
      </c>
      <c r="G6438">
        <v>-9.7299999999999998E-2</v>
      </c>
      <c r="H6438">
        <v>-0.26729999999999998</v>
      </c>
      <c r="I6438">
        <v>-2.8799999999999999E-2</v>
      </c>
      <c r="J6438">
        <v>0.24371999999999999</v>
      </c>
      <c r="K6438">
        <v>-9.8269999999999996E-2</v>
      </c>
      <c r="L6438">
        <v>-1.3278000000000001</v>
      </c>
      <c r="M6438">
        <v>-1.2847200000000001</v>
      </c>
      <c r="N6438">
        <v>-1.2240899999999999</v>
      </c>
      <c r="O6438">
        <v>-1.46712</v>
      </c>
      <c r="P6438">
        <v>-1.4316899999999999</v>
      </c>
      <c r="Q6438">
        <v>-1.5289900000000001</v>
      </c>
      <c r="R6438">
        <v>-1.41594</v>
      </c>
      <c r="S6438">
        <v>-1.6832400000000001</v>
      </c>
      <c r="T6438">
        <v>-1.3276699999999999</v>
      </c>
      <c r="U6438">
        <v>-1.3564700000000001</v>
      </c>
      <c r="V6438">
        <v>-1.54982</v>
      </c>
      <c r="W6438">
        <v>-1.3061</v>
      </c>
      <c r="X6438">
        <v>-1.4183300000000001</v>
      </c>
      <c r="Y6438">
        <v>-1.5165999999999999</v>
      </c>
      <c r="Z6438" t="s">
        <v>4441</v>
      </c>
      <c r="AA6438">
        <v>48</v>
      </c>
      <c r="AB6438" t="s">
        <v>5</v>
      </c>
      <c r="AC6438" t="s">
        <v>6</v>
      </c>
      <c r="AD6438" t="s">
        <v>4442</v>
      </c>
      <c r="AE6438">
        <v>1</v>
      </c>
      <c r="AF6438" t="s">
        <v>4548</v>
      </c>
      <c r="AG6438" t="s">
        <v>38194</v>
      </c>
    </row>
    <row r="6439" spans="1:33" x14ac:dyDescent="0.25">
      <c r="A6439" t="s">
        <v>4441</v>
      </c>
      <c r="C6439" t="s">
        <v>221</v>
      </c>
      <c r="D6439" t="s">
        <v>36537</v>
      </c>
      <c r="E6439">
        <v>4.308E-2</v>
      </c>
      <c r="F6439">
        <v>-0.24303</v>
      </c>
      <c r="G6439">
        <v>-9.7299999999999998E-2</v>
      </c>
      <c r="H6439">
        <v>-0.26729999999999998</v>
      </c>
      <c r="I6439">
        <v>-2.8799999999999999E-2</v>
      </c>
      <c r="J6439">
        <v>0.24371999999999999</v>
      </c>
      <c r="K6439">
        <v>-9.8269999999999996E-2</v>
      </c>
      <c r="L6439">
        <v>-1.3278000000000001</v>
      </c>
      <c r="M6439">
        <v>-1.2847200000000001</v>
      </c>
      <c r="N6439">
        <v>-1.2240899999999999</v>
      </c>
      <c r="O6439">
        <v>-1.46712</v>
      </c>
      <c r="P6439">
        <v>-1.4316899999999999</v>
      </c>
      <c r="Q6439">
        <v>-1.5289900000000001</v>
      </c>
      <c r="R6439">
        <v>-1.41594</v>
      </c>
      <c r="S6439">
        <v>-1.6832400000000001</v>
      </c>
      <c r="T6439">
        <v>-1.3276699999999999</v>
      </c>
      <c r="U6439">
        <v>-1.3564700000000001</v>
      </c>
      <c r="V6439">
        <v>-1.54982</v>
      </c>
      <c r="W6439">
        <v>-1.3061</v>
      </c>
      <c r="X6439">
        <v>-1.4183300000000001</v>
      </c>
      <c r="Y6439">
        <v>-1.5165999999999999</v>
      </c>
      <c r="Z6439" t="s">
        <v>4441</v>
      </c>
      <c r="AA6439">
        <v>49</v>
      </c>
      <c r="AB6439" t="s">
        <v>5</v>
      </c>
      <c r="AC6439" t="s">
        <v>6</v>
      </c>
      <c r="AD6439" t="s">
        <v>4442</v>
      </c>
      <c r="AE6439">
        <v>2</v>
      </c>
      <c r="AF6439" t="s">
        <v>4443</v>
      </c>
      <c r="AG6439" t="s">
        <v>38194</v>
      </c>
    </row>
    <row r="6440" spans="1:33" x14ac:dyDescent="0.25">
      <c r="A6440" t="s">
        <v>1849</v>
      </c>
      <c r="C6440" t="s">
        <v>48</v>
      </c>
      <c r="D6440" t="s">
        <v>36537</v>
      </c>
      <c r="E6440">
        <v>4.2959999999999998E-2</v>
      </c>
      <c r="F6440">
        <v>7.5700000000000003E-3</v>
      </c>
      <c r="G6440">
        <v>1.5310000000000001E-2</v>
      </c>
      <c r="H6440">
        <v>6.3689999999999997E-2</v>
      </c>
      <c r="I6440">
        <v>-1.1990000000000001E-2</v>
      </c>
      <c r="J6440">
        <v>5.1220000000000002E-2</v>
      </c>
      <c r="K6440">
        <v>-5.3600000000000002E-3</v>
      </c>
      <c r="L6440">
        <v>1.1917599999999999</v>
      </c>
      <c r="M6440">
        <v>1.23472</v>
      </c>
      <c r="N6440">
        <v>1.12432</v>
      </c>
      <c r="O6440">
        <v>1.1318900000000001</v>
      </c>
      <c r="P6440">
        <v>1.08511</v>
      </c>
      <c r="Q6440">
        <v>1.10042</v>
      </c>
      <c r="R6440">
        <v>1.0232699999999999</v>
      </c>
      <c r="S6440">
        <v>1.0869599999999999</v>
      </c>
      <c r="T6440">
        <v>1.0825199999999999</v>
      </c>
      <c r="U6440">
        <v>1.07053</v>
      </c>
      <c r="V6440">
        <v>1.0355000000000001</v>
      </c>
      <c r="W6440">
        <v>1.0867199999999999</v>
      </c>
      <c r="X6440">
        <v>1.16378</v>
      </c>
      <c r="Y6440">
        <v>1.15842</v>
      </c>
      <c r="Z6440" t="s">
        <v>1849</v>
      </c>
      <c r="AA6440">
        <v>1279</v>
      </c>
      <c r="AB6440" t="s">
        <v>5</v>
      </c>
      <c r="AC6440" t="s">
        <v>15</v>
      </c>
      <c r="AD6440" t="s">
        <v>19867</v>
      </c>
      <c r="AE6440">
        <v>6</v>
      </c>
      <c r="AF6440" t="s">
        <v>3267</v>
      </c>
      <c r="AG6440" t="s">
        <v>37438</v>
      </c>
    </row>
    <row r="6441" spans="1:33" x14ac:dyDescent="0.25">
      <c r="A6441" t="s">
        <v>1849</v>
      </c>
      <c r="C6441" t="s">
        <v>48</v>
      </c>
      <c r="D6441" t="s">
        <v>36537</v>
      </c>
      <c r="E6441">
        <v>4.2959999999999998E-2</v>
      </c>
      <c r="F6441">
        <v>7.5700000000000003E-3</v>
      </c>
      <c r="G6441">
        <v>1.5310000000000001E-2</v>
      </c>
      <c r="H6441">
        <v>6.3689999999999997E-2</v>
      </c>
      <c r="I6441">
        <v>-1.1990000000000001E-2</v>
      </c>
      <c r="J6441">
        <v>5.1220000000000002E-2</v>
      </c>
      <c r="K6441">
        <v>-5.3600000000000002E-3</v>
      </c>
      <c r="L6441">
        <v>1.1917599999999999</v>
      </c>
      <c r="M6441">
        <v>1.23472</v>
      </c>
      <c r="N6441">
        <v>1.12432</v>
      </c>
      <c r="O6441">
        <v>1.1318900000000001</v>
      </c>
      <c r="P6441">
        <v>1.08511</v>
      </c>
      <c r="Q6441">
        <v>1.10042</v>
      </c>
      <c r="R6441">
        <v>1.0232699999999999</v>
      </c>
      <c r="S6441">
        <v>1.0869599999999999</v>
      </c>
      <c r="T6441">
        <v>1.0825199999999999</v>
      </c>
      <c r="U6441">
        <v>1.07053</v>
      </c>
      <c r="V6441">
        <v>1.0355000000000001</v>
      </c>
      <c r="W6441">
        <v>1.0867199999999999</v>
      </c>
      <c r="X6441">
        <v>1.16378</v>
      </c>
      <c r="Y6441">
        <v>1.15842</v>
      </c>
      <c r="Z6441" t="s">
        <v>1849</v>
      </c>
      <c r="AA6441">
        <v>1282</v>
      </c>
      <c r="AB6441" t="s">
        <v>5</v>
      </c>
      <c r="AC6441" t="s">
        <v>15</v>
      </c>
      <c r="AD6441" t="s">
        <v>23522</v>
      </c>
      <c r="AE6441">
        <v>9</v>
      </c>
      <c r="AF6441" t="s">
        <v>3268</v>
      </c>
      <c r="AG6441" t="s">
        <v>37438</v>
      </c>
    </row>
    <row r="6442" spans="1:33" x14ac:dyDescent="0.25">
      <c r="A6442" t="s">
        <v>1849</v>
      </c>
      <c r="C6442" t="s">
        <v>48</v>
      </c>
      <c r="D6442" t="s">
        <v>36537</v>
      </c>
      <c r="E6442">
        <v>4.2959999999999998E-2</v>
      </c>
      <c r="F6442">
        <v>7.5700000000000003E-3</v>
      </c>
      <c r="G6442">
        <v>1.5310000000000001E-2</v>
      </c>
      <c r="H6442">
        <v>6.3689999999999997E-2</v>
      </c>
      <c r="I6442">
        <v>-1.1990000000000001E-2</v>
      </c>
      <c r="J6442">
        <v>5.1220000000000002E-2</v>
      </c>
      <c r="K6442">
        <v>-5.3600000000000002E-3</v>
      </c>
      <c r="L6442">
        <v>1.1917599999999999</v>
      </c>
      <c r="M6442">
        <v>1.23472</v>
      </c>
      <c r="N6442">
        <v>1.12432</v>
      </c>
      <c r="O6442">
        <v>1.1318900000000001</v>
      </c>
      <c r="P6442">
        <v>1.08511</v>
      </c>
      <c r="Q6442">
        <v>1.10042</v>
      </c>
      <c r="R6442">
        <v>1.0232699999999999</v>
      </c>
      <c r="S6442">
        <v>1.0869599999999999</v>
      </c>
      <c r="T6442">
        <v>1.0825199999999999</v>
      </c>
      <c r="U6442">
        <v>1.07053</v>
      </c>
      <c r="V6442">
        <v>1.0355000000000001</v>
      </c>
      <c r="W6442">
        <v>1.0867199999999999</v>
      </c>
      <c r="X6442">
        <v>1.16378</v>
      </c>
      <c r="Y6442">
        <v>1.15842</v>
      </c>
      <c r="Z6442" t="s">
        <v>1849</v>
      </c>
      <c r="AA6442">
        <v>1277</v>
      </c>
      <c r="AB6442" t="s">
        <v>21</v>
      </c>
      <c r="AC6442" t="s">
        <v>15</v>
      </c>
      <c r="AD6442" t="s">
        <v>19867</v>
      </c>
      <c r="AE6442">
        <v>4</v>
      </c>
      <c r="AF6442" t="s">
        <v>3269</v>
      </c>
      <c r="AG6442" t="s">
        <v>37438</v>
      </c>
    </row>
    <row r="6443" spans="1:33" x14ac:dyDescent="0.25">
      <c r="A6443" t="s">
        <v>3376</v>
      </c>
      <c r="B6443" t="s">
        <v>3377</v>
      </c>
      <c r="C6443" t="s">
        <v>3378</v>
      </c>
      <c r="D6443" t="s">
        <v>36537</v>
      </c>
      <c r="E6443">
        <v>4.2945999999999998E-2</v>
      </c>
      <c r="F6443">
        <v>-2.5672936E-2</v>
      </c>
      <c r="G6443">
        <v>1.2919999999999999E-2</v>
      </c>
      <c r="H6443">
        <v>-0.27496300000000001</v>
      </c>
      <c r="I6443">
        <v>0.1204491</v>
      </c>
      <c r="J6443">
        <v>0.13563</v>
      </c>
      <c r="K6443">
        <v>-0.19853000000000001</v>
      </c>
      <c r="L6443">
        <v>0.40787499999999999</v>
      </c>
      <c r="M6443">
        <v>0.45082100000000003</v>
      </c>
      <c r="N6443">
        <v>2.6001E-2</v>
      </c>
      <c r="O6443">
        <v>3.2806399999999998E-4</v>
      </c>
      <c r="P6443">
        <v>-0.32092999999999999</v>
      </c>
      <c r="Q6443">
        <v>-0.30801000000000001</v>
      </c>
      <c r="R6443">
        <v>-0.106615</v>
      </c>
      <c r="S6443">
        <v>-0.38157799999999997</v>
      </c>
      <c r="T6443">
        <v>-8.0789600000000003E-2</v>
      </c>
      <c r="U6443">
        <v>3.96595E-2</v>
      </c>
      <c r="V6443">
        <v>-0.60216000000000003</v>
      </c>
      <c r="W6443">
        <v>-0.46653</v>
      </c>
      <c r="X6443">
        <v>8.0079999999999998E-2</v>
      </c>
      <c r="Y6443">
        <v>-0.11845</v>
      </c>
      <c r="Z6443" t="s">
        <v>3376</v>
      </c>
      <c r="AA6443">
        <v>258</v>
      </c>
      <c r="AB6443" t="s">
        <v>5</v>
      </c>
      <c r="AC6443" t="s">
        <v>6</v>
      </c>
      <c r="AD6443" t="s">
        <v>18327</v>
      </c>
      <c r="AE6443">
        <v>1</v>
      </c>
      <c r="AF6443" t="s">
        <v>18328</v>
      </c>
      <c r="AG6443" t="s">
        <v>36725</v>
      </c>
    </row>
    <row r="6444" spans="1:33" x14ac:dyDescent="0.25">
      <c r="A6444" t="s">
        <v>3577</v>
      </c>
      <c r="C6444" t="s">
        <v>48</v>
      </c>
      <c r="D6444" t="s">
        <v>36537</v>
      </c>
      <c r="E6444">
        <v>4.2939999999999999E-2</v>
      </c>
      <c r="F6444">
        <v>-4.8840000000000001E-2</v>
      </c>
      <c r="G6444">
        <v>-0.16816999999999999</v>
      </c>
      <c r="H6444">
        <v>-0.21067</v>
      </c>
      <c r="I6444">
        <v>-9.6740000000000007E-2</v>
      </c>
      <c r="J6444">
        <v>-0.10777</v>
      </c>
      <c r="K6444">
        <v>-7.7630000000000005E-2</v>
      </c>
      <c r="L6444">
        <v>-1.4182900000000001</v>
      </c>
      <c r="M6444">
        <v>-1.3753500000000001</v>
      </c>
      <c r="N6444">
        <v>-1.29487</v>
      </c>
      <c r="O6444">
        <v>-1.34371</v>
      </c>
      <c r="P6444">
        <v>-1.6682699999999999</v>
      </c>
      <c r="Q6444">
        <v>-1.8364400000000001</v>
      </c>
      <c r="R6444">
        <v>-1.40377</v>
      </c>
      <c r="S6444">
        <v>-1.6144400000000001</v>
      </c>
      <c r="T6444">
        <v>-1.3324499999999999</v>
      </c>
      <c r="U6444">
        <v>-1.42919</v>
      </c>
      <c r="V6444">
        <v>-1.5954200000000001</v>
      </c>
      <c r="W6444">
        <v>-1.70319</v>
      </c>
      <c r="X6444">
        <v>-1.4695</v>
      </c>
      <c r="Y6444">
        <v>-1.5471299999999999</v>
      </c>
      <c r="Z6444" t="s">
        <v>3577</v>
      </c>
      <c r="AA6444">
        <v>719</v>
      </c>
      <c r="AB6444" t="s">
        <v>5</v>
      </c>
      <c r="AC6444" t="s">
        <v>35</v>
      </c>
      <c r="AD6444" t="s">
        <v>27696</v>
      </c>
      <c r="AE6444">
        <v>16</v>
      </c>
      <c r="AF6444" t="s">
        <v>27697</v>
      </c>
      <c r="AG6444" t="s">
        <v>37409</v>
      </c>
    </row>
    <row r="6445" spans="1:33" x14ac:dyDescent="0.25">
      <c r="A6445" t="s">
        <v>3577</v>
      </c>
      <c r="C6445" t="s">
        <v>48</v>
      </c>
      <c r="D6445" t="s">
        <v>36537</v>
      </c>
      <c r="E6445">
        <v>4.2939999999999999E-2</v>
      </c>
      <c r="F6445">
        <v>-4.8840000000000001E-2</v>
      </c>
      <c r="G6445">
        <v>-0.16816999999999999</v>
      </c>
      <c r="H6445">
        <v>-0.21067</v>
      </c>
      <c r="I6445">
        <v>-9.6740000000000007E-2</v>
      </c>
      <c r="J6445">
        <v>-0.10777</v>
      </c>
      <c r="K6445">
        <v>-7.7630000000000005E-2</v>
      </c>
      <c r="L6445">
        <v>-1.4182900000000001</v>
      </c>
      <c r="M6445">
        <v>-1.3753500000000001</v>
      </c>
      <c r="N6445">
        <v>-1.29487</v>
      </c>
      <c r="O6445">
        <v>-1.34371</v>
      </c>
      <c r="P6445">
        <v>-1.6682699999999999</v>
      </c>
      <c r="Q6445">
        <v>-1.8364400000000001</v>
      </c>
      <c r="R6445">
        <v>-1.40377</v>
      </c>
      <c r="S6445">
        <v>-1.6144400000000001</v>
      </c>
      <c r="T6445">
        <v>-1.3324499999999999</v>
      </c>
      <c r="U6445">
        <v>-1.42919</v>
      </c>
      <c r="V6445">
        <v>-1.5954200000000001</v>
      </c>
      <c r="W6445">
        <v>-1.70319</v>
      </c>
      <c r="X6445">
        <v>-1.4695</v>
      </c>
      <c r="Y6445">
        <v>-1.5471299999999999</v>
      </c>
      <c r="Z6445" t="s">
        <v>3577</v>
      </c>
      <c r="AA6445">
        <v>720</v>
      </c>
      <c r="AB6445" t="s">
        <v>5</v>
      </c>
      <c r="AC6445" t="s">
        <v>35</v>
      </c>
      <c r="AD6445" t="s">
        <v>27696</v>
      </c>
      <c r="AE6445">
        <v>17</v>
      </c>
      <c r="AF6445" t="s">
        <v>27698</v>
      </c>
      <c r="AG6445" t="s">
        <v>37409</v>
      </c>
    </row>
    <row r="6446" spans="1:33" x14ac:dyDescent="0.25">
      <c r="A6446" t="s">
        <v>3577</v>
      </c>
      <c r="C6446" t="s">
        <v>48</v>
      </c>
      <c r="D6446" t="s">
        <v>36537</v>
      </c>
      <c r="E6446">
        <v>4.2939999999999999E-2</v>
      </c>
      <c r="F6446">
        <v>-4.8840000000000001E-2</v>
      </c>
      <c r="G6446">
        <v>-0.16816999999999999</v>
      </c>
      <c r="H6446">
        <v>-0.21067</v>
      </c>
      <c r="I6446">
        <v>-9.6740000000000007E-2</v>
      </c>
      <c r="J6446">
        <v>-0.10777</v>
      </c>
      <c r="K6446">
        <v>-7.7630000000000005E-2</v>
      </c>
      <c r="L6446">
        <v>-1.4182900000000001</v>
      </c>
      <c r="M6446">
        <v>-1.3753500000000001</v>
      </c>
      <c r="N6446">
        <v>-1.29487</v>
      </c>
      <c r="O6446">
        <v>-1.34371</v>
      </c>
      <c r="P6446">
        <v>-1.6682699999999999</v>
      </c>
      <c r="Q6446">
        <v>-1.8364400000000001</v>
      </c>
      <c r="R6446">
        <v>-1.40377</v>
      </c>
      <c r="S6446">
        <v>-1.6144400000000001</v>
      </c>
      <c r="T6446">
        <v>-1.3324499999999999</v>
      </c>
      <c r="U6446">
        <v>-1.42919</v>
      </c>
      <c r="V6446">
        <v>-1.5954200000000001</v>
      </c>
      <c r="W6446">
        <v>-1.70319</v>
      </c>
      <c r="X6446">
        <v>-1.4695</v>
      </c>
      <c r="Y6446">
        <v>-1.5471299999999999</v>
      </c>
      <c r="Z6446" t="s">
        <v>3577</v>
      </c>
      <c r="AA6446">
        <v>722</v>
      </c>
      <c r="AB6446" t="s">
        <v>5</v>
      </c>
      <c r="AC6446" t="s">
        <v>35</v>
      </c>
      <c r="AD6446" t="s">
        <v>27696</v>
      </c>
      <c r="AE6446">
        <v>19</v>
      </c>
      <c r="AF6446" t="s">
        <v>27699</v>
      </c>
      <c r="AG6446" t="s">
        <v>37409</v>
      </c>
    </row>
    <row r="6447" spans="1:33" x14ac:dyDescent="0.25">
      <c r="A6447" t="s">
        <v>8669</v>
      </c>
      <c r="C6447" t="s">
        <v>78</v>
      </c>
      <c r="D6447" t="s">
        <v>36537</v>
      </c>
      <c r="E6447">
        <v>4.2834999999999998E-2</v>
      </c>
      <c r="F6447">
        <v>3.1109000000000001E-2</v>
      </c>
      <c r="G6447">
        <v>3.2439999999999997E-2</v>
      </c>
      <c r="H6447">
        <v>0.163715</v>
      </c>
      <c r="I6447">
        <v>0.194628</v>
      </c>
      <c r="J6447">
        <v>-4.5089999999999998E-2</v>
      </c>
      <c r="K6447">
        <v>-3.3468999999999999E-2</v>
      </c>
      <c r="L6447">
        <v>-0.50566500000000003</v>
      </c>
      <c r="M6447">
        <v>-0.46283000000000002</v>
      </c>
      <c r="N6447">
        <v>-0.38574000000000003</v>
      </c>
      <c r="O6447">
        <v>-0.35463099999999997</v>
      </c>
      <c r="P6447">
        <v>-0.46057900000000002</v>
      </c>
      <c r="Q6447">
        <v>-0.42813899999999999</v>
      </c>
      <c r="R6447">
        <v>-0.48268499999999998</v>
      </c>
      <c r="S6447">
        <v>-0.31896999999999998</v>
      </c>
      <c r="T6447">
        <v>-0.54254899999999995</v>
      </c>
      <c r="U6447">
        <v>-0.34792099999999998</v>
      </c>
      <c r="V6447">
        <v>-0.13411899999999999</v>
      </c>
      <c r="W6447">
        <v>-0.17920900000000001</v>
      </c>
      <c r="X6447">
        <v>-0.450071</v>
      </c>
      <c r="Y6447">
        <v>-0.48354000000000003</v>
      </c>
      <c r="Z6447" t="s">
        <v>8669</v>
      </c>
      <c r="AA6447">
        <v>1254</v>
      </c>
      <c r="AB6447" t="s">
        <v>24</v>
      </c>
      <c r="AC6447" t="s">
        <v>35</v>
      </c>
      <c r="AD6447" t="s">
        <v>27609</v>
      </c>
      <c r="AE6447">
        <v>14</v>
      </c>
      <c r="AF6447" t="s">
        <v>8670</v>
      </c>
      <c r="AG6447" t="s">
        <v>37287</v>
      </c>
    </row>
    <row r="6448" spans="1:33" x14ac:dyDescent="0.25">
      <c r="A6448" t="s">
        <v>397</v>
      </c>
      <c r="B6448" t="s">
        <v>398</v>
      </c>
      <c r="C6448" t="s">
        <v>399</v>
      </c>
      <c r="D6448" t="s">
        <v>36537</v>
      </c>
      <c r="E6448">
        <v>4.2805999999999997E-2</v>
      </c>
      <c r="F6448">
        <v>-6.8691000000000002E-2</v>
      </c>
      <c r="G6448">
        <v>0.14601900000000001</v>
      </c>
      <c r="H6448">
        <v>0.21512590000000001</v>
      </c>
      <c r="I6448">
        <v>-0.17699100000000001</v>
      </c>
      <c r="J6448">
        <v>-9.2309999999999996E-3</v>
      </c>
      <c r="K6448">
        <v>0.2123012</v>
      </c>
      <c r="L6448">
        <v>0.30863400000000002</v>
      </c>
      <c r="M6448">
        <v>0.35143999999999997</v>
      </c>
      <c r="N6448">
        <v>0.41288000000000002</v>
      </c>
      <c r="O6448">
        <v>0.34418900000000002</v>
      </c>
      <c r="P6448">
        <v>0.21132100000000001</v>
      </c>
      <c r="Q6448">
        <v>0.35733999999999999</v>
      </c>
      <c r="R6448">
        <v>2.5545100000000001E-2</v>
      </c>
      <c r="S6448">
        <v>0.240671</v>
      </c>
      <c r="T6448">
        <v>0.22156000000000001</v>
      </c>
      <c r="U6448">
        <v>4.4568999999999998E-2</v>
      </c>
      <c r="V6448">
        <v>0.16372100000000001</v>
      </c>
      <c r="W6448">
        <v>0.15448999999999999</v>
      </c>
      <c r="X6448">
        <v>-4.0241199999999998E-2</v>
      </c>
      <c r="Y6448">
        <v>0.17205999999999999</v>
      </c>
      <c r="Z6448" t="s">
        <v>397</v>
      </c>
      <c r="AA6448">
        <v>1384</v>
      </c>
      <c r="AB6448" t="s">
        <v>5</v>
      </c>
      <c r="AC6448" t="s">
        <v>6</v>
      </c>
      <c r="AD6448" t="s">
        <v>22898</v>
      </c>
      <c r="AE6448">
        <v>8</v>
      </c>
      <c r="AF6448" t="s">
        <v>6088</v>
      </c>
      <c r="AG6448" t="s">
        <v>37669</v>
      </c>
    </row>
    <row r="6449" spans="1:33" x14ac:dyDescent="0.25">
      <c r="A6449" t="s">
        <v>3299</v>
      </c>
      <c r="C6449" t="s">
        <v>78</v>
      </c>
      <c r="D6449" t="s">
        <v>36536</v>
      </c>
      <c r="E6449">
        <v>4.2776000000000002E-2</v>
      </c>
      <c r="F6449">
        <v>-5.4732000000000003E-2</v>
      </c>
      <c r="G6449">
        <v>-9.6578999999999998E-2</v>
      </c>
      <c r="H6449">
        <v>-2.3824999999999999E-2</v>
      </c>
      <c r="I6449">
        <v>4.2848999999999998E-2</v>
      </c>
      <c r="J6449">
        <v>-4.854E-2</v>
      </c>
      <c r="K6449">
        <v>-0.14304900000000001</v>
      </c>
      <c r="L6449">
        <v>0.44520399999999999</v>
      </c>
      <c r="M6449">
        <v>0.48798000000000002</v>
      </c>
      <c r="N6449">
        <v>0.57566099999999998</v>
      </c>
      <c r="O6449">
        <v>0.52092899999999998</v>
      </c>
      <c r="P6449">
        <v>0.55376999999999998</v>
      </c>
      <c r="Q6449">
        <v>0.45719100000000001</v>
      </c>
      <c r="R6449">
        <v>0.59088499999999999</v>
      </c>
      <c r="S6449">
        <v>0.56706000000000001</v>
      </c>
      <c r="T6449">
        <v>0.49904999999999999</v>
      </c>
      <c r="U6449">
        <v>0.54189900000000002</v>
      </c>
      <c r="V6449">
        <v>0.74034100000000003</v>
      </c>
      <c r="W6449">
        <v>0.691801</v>
      </c>
      <c r="X6449">
        <v>0.62339</v>
      </c>
      <c r="Y6449">
        <v>0.48034100000000002</v>
      </c>
      <c r="Z6449" t="s">
        <v>3299</v>
      </c>
      <c r="AA6449">
        <v>251</v>
      </c>
      <c r="AB6449" t="s">
        <v>5</v>
      </c>
      <c r="AC6449" t="s">
        <v>6</v>
      </c>
      <c r="AD6449" t="s">
        <v>27845</v>
      </c>
      <c r="AE6449">
        <v>9</v>
      </c>
      <c r="AF6449" t="s">
        <v>27846</v>
      </c>
      <c r="AG6449" t="s">
        <v>37336</v>
      </c>
    </row>
    <row r="6450" spans="1:33" x14ac:dyDescent="0.25">
      <c r="A6450" t="s">
        <v>1845</v>
      </c>
      <c r="B6450" t="s">
        <v>1846</v>
      </c>
      <c r="C6450" t="s">
        <v>1847</v>
      </c>
      <c r="D6450" t="s">
        <v>36537</v>
      </c>
      <c r="E6450">
        <v>4.2770000000000002E-2</v>
      </c>
      <c r="F6450">
        <v>4.6969999999999998E-2</v>
      </c>
      <c r="G6450">
        <v>-4.4350000000000001E-2</v>
      </c>
      <c r="H6450">
        <v>-0.13979</v>
      </c>
      <c r="I6450">
        <v>7.6619999999999994E-2</v>
      </c>
      <c r="J6450">
        <v>0.11582000000000001</v>
      </c>
      <c r="K6450">
        <v>9.4060000000000005E-2</v>
      </c>
      <c r="L6450">
        <v>1.80199</v>
      </c>
      <c r="M6450">
        <v>1.84476</v>
      </c>
      <c r="N6450">
        <v>2.4367299999999998</v>
      </c>
      <c r="O6450">
        <v>2.4836999999999998</v>
      </c>
      <c r="P6450">
        <v>1.6772199999999999</v>
      </c>
      <c r="Q6450">
        <v>1.63287</v>
      </c>
      <c r="R6450">
        <v>1.7219800000000001</v>
      </c>
      <c r="S6450">
        <v>1.58219</v>
      </c>
      <c r="T6450">
        <v>1.6269800000000001</v>
      </c>
      <c r="U6450">
        <v>1.7036</v>
      </c>
      <c r="V6450">
        <v>1.5750599999999999</v>
      </c>
      <c r="W6450">
        <v>1.6908799999999999</v>
      </c>
      <c r="X6450">
        <v>1.6471899999999999</v>
      </c>
      <c r="Y6450">
        <v>1.74125</v>
      </c>
      <c r="Z6450" t="s">
        <v>1845</v>
      </c>
      <c r="AA6450">
        <v>23</v>
      </c>
      <c r="AB6450" t="s">
        <v>5</v>
      </c>
      <c r="AC6450" t="s">
        <v>6</v>
      </c>
      <c r="AD6450" t="s">
        <v>15950</v>
      </c>
      <c r="AE6450">
        <v>12</v>
      </c>
      <c r="AF6450" t="s">
        <v>10517</v>
      </c>
      <c r="AG6450" t="s">
        <v>36576</v>
      </c>
    </row>
    <row r="6451" spans="1:33" x14ac:dyDescent="0.25">
      <c r="A6451" t="s">
        <v>1301</v>
      </c>
      <c r="B6451" t="s">
        <v>1302</v>
      </c>
      <c r="C6451" t="s">
        <v>1303</v>
      </c>
      <c r="D6451" t="s">
        <v>36537</v>
      </c>
      <c r="E6451">
        <v>4.2759999999999999E-2</v>
      </c>
      <c r="F6451">
        <v>0.42359000000000002</v>
      </c>
      <c r="G6451">
        <v>4.761E-2</v>
      </c>
      <c r="H6451">
        <v>-0.43686000000000003</v>
      </c>
      <c r="I6451">
        <v>0.57833000000000001</v>
      </c>
      <c r="J6451">
        <v>-0.3896</v>
      </c>
      <c r="K6451">
        <v>-0.10928</v>
      </c>
      <c r="L6451">
        <v>-2.8797100000000002</v>
      </c>
      <c r="M6451">
        <v>-2.8369499999999999</v>
      </c>
      <c r="N6451">
        <v>-3.1964000000000001</v>
      </c>
      <c r="O6451">
        <v>-2.7728100000000002</v>
      </c>
      <c r="P6451">
        <v>-2.68506</v>
      </c>
      <c r="Q6451">
        <v>-2.6374499999999999</v>
      </c>
      <c r="R6451">
        <v>-2.6866400000000001</v>
      </c>
      <c r="S6451">
        <v>-3.1234999999999999</v>
      </c>
      <c r="T6451">
        <v>-3.1166800000000001</v>
      </c>
      <c r="U6451">
        <v>-2.5383499999999999</v>
      </c>
      <c r="V6451">
        <v>-2.66398</v>
      </c>
      <c r="W6451">
        <v>-3.0535800000000002</v>
      </c>
      <c r="X6451">
        <v>-2.65374</v>
      </c>
      <c r="Y6451">
        <v>-2.76302</v>
      </c>
      <c r="Z6451" t="s">
        <v>1301</v>
      </c>
      <c r="AA6451">
        <v>269</v>
      </c>
      <c r="AB6451" t="s">
        <v>24</v>
      </c>
      <c r="AC6451" t="s">
        <v>35</v>
      </c>
      <c r="AD6451" t="s">
        <v>19081</v>
      </c>
      <c r="AE6451">
        <v>3</v>
      </c>
      <c r="AF6451" t="s">
        <v>19082</v>
      </c>
      <c r="AG6451" t="s">
        <v>37746</v>
      </c>
    </row>
    <row r="6452" spans="1:33" x14ac:dyDescent="0.25">
      <c r="A6452" t="s">
        <v>9206</v>
      </c>
      <c r="B6452" t="s">
        <v>9207</v>
      </c>
      <c r="C6452" t="s">
        <v>9208</v>
      </c>
      <c r="D6452" t="s">
        <v>36537</v>
      </c>
      <c r="E6452">
        <v>4.2729999999999997E-2</v>
      </c>
      <c r="F6452">
        <v>-6.2310999999999998E-2</v>
      </c>
      <c r="G6452">
        <v>5.79719E-2</v>
      </c>
      <c r="H6452">
        <v>0.34292600000000001</v>
      </c>
      <c r="I6452">
        <v>-0.28498000000000001</v>
      </c>
      <c r="J6452">
        <v>-7.4059E-2</v>
      </c>
      <c r="K6452">
        <v>-4.9639000000000003E-2</v>
      </c>
      <c r="L6452">
        <v>-1.40343</v>
      </c>
      <c r="M6452">
        <v>-1.3607</v>
      </c>
      <c r="N6452">
        <v>-0.250139</v>
      </c>
      <c r="O6452">
        <v>-0.31245000000000001</v>
      </c>
      <c r="P6452">
        <v>-3.2350499999999997E-2</v>
      </c>
      <c r="Q6452">
        <v>2.5621399999999999E-2</v>
      </c>
      <c r="R6452">
        <v>-0.95851500000000001</v>
      </c>
      <c r="S6452">
        <v>-0.61558900000000005</v>
      </c>
      <c r="T6452">
        <v>-0.73773</v>
      </c>
      <c r="U6452">
        <v>-1.02271</v>
      </c>
      <c r="V6452">
        <v>-0.18115000000000001</v>
      </c>
      <c r="W6452">
        <v>-0.25520900000000002</v>
      </c>
      <c r="X6452">
        <v>-0.56476000000000004</v>
      </c>
      <c r="Y6452">
        <v>-0.61439900000000003</v>
      </c>
      <c r="Z6452" t="s">
        <v>9206</v>
      </c>
      <c r="AA6452">
        <v>12</v>
      </c>
      <c r="AB6452" t="s">
        <v>21</v>
      </c>
      <c r="AC6452" t="s">
        <v>6</v>
      </c>
      <c r="AD6452" t="s">
        <v>33776</v>
      </c>
      <c r="AE6452">
        <v>2</v>
      </c>
      <c r="AF6452" t="s">
        <v>33777</v>
      </c>
      <c r="AG6452" t="s">
        <v>37090</v>
      </c>
    </row>
    <row r="6453" spans="1:33" x14ac:dyDescent="0.25">
      <c r="A6453" t="s">
        <v>1849</v>
      </c>
      <c r="C6453" t="s">
        <v>48</v>
      </c>
      <c r="D6453" t="s">
        <v>36537</v>
      </c>
      <c r="E6453">
        <v>4.2689999999999999E-2</v>
      </c>
      <c r="F6453">
        <v>-4.9660000000000003E-2</v>
      </c>
      <c r="G6453">
        <v>6.0970000000000003E-2</v>
      </c>
      <c r="H6453">
        <v>-3.1419999999999997E-2</v>
      </c>
      <c r="I6453">
        <v>1.9060000000000001E-2</v>
      </c>
      <c r="J6453">
        <v>0.10680000000000001</v>
      </c>
      <c r="K6453">
        <v>3.7490000000000002E-2</v>
      </c>
      <c r="L6453">
        <v>2.1182599999999998</v>
      </c>
      <c r="M6453">
        <v>2.1609500000000001</v>
      </c>
      <c r="N6453">
        <v>1.9982500000000001</v>
      </c>
      <c r="O6453">
        <v>1.94859</v>
      </c>
      <c r="P6453">
        <v>1.8739600000000001</v>
      </c>
      <c r="Q6453">
        <v>1.93493</v>
      </c>
      <c r="R6453">
        <v>1.9029499999999999</v>
      </c>
      <c r="S6453">
        <v>1.8715299999999999</v>
      </c>
      <c r="T6453">
        <v>1.94079</v>
      </c>
      <c r="U6453">
        <v>1.9598500000000001</v>
      </c>
      <c r="V6453">
        <v>1.6830799999999999</v>
      </c>
      <c r="W6453">
        <v>1.7898799999999999</v>
      </c>
      <c r="X6453">
        <v>1.9102399999999999</v>
      </c>
      <c r="Y6453">
        <v>1.94773</v>
      </c>
      <c r="Z6453" t="s">
        <v>1849</v>
      </c>
      <c r="AA6453">
        <v>448</v>
      </c>
      <c r="AB6453" t="s">
        <v>5</v>
      </c>
      <c r="AC6453" t="s">
        <v>6</v>
      </c>
      <c r="AD6453" t="s">
        <v>9025</v>
      </c>
      <c r="AE6453">
        <v>3</v>
      </c>
      <c r="AF6453" t="s">
        <v>9026</v>
      </c>
      <c r="AG6453" t="s">
        <v>37438</v>
      </c>
    </row>
    <row r="6454" spans="1:33" x14ac:dyDescent="0.25">
      <c r="A6454" t="s">
        <v>6791</v>
      </c>
      <c r="C6454" t="s">
        <v>3766</v>
      </c>
      <c r="D6454" t="s">
        <v>36537</v>
      </c>
      <c r="E6454">
        <v>4.2686000000000002E-2</v>
      </c>
      <c r="F6454">
        <v>2.6627999999999999E-2</v>
      </c>
      <c r="G6454">
        <v>0.10927000000000001</v>
      </c>
      <c r="H6454">
        <v>5.2396999999999999E-2</v>
      </c>
      <c r="I6454">
        <v>0.13053899999999999</v>
      </c>
      <c r="J6454">
        <v>0.148031</v>
      </c>
      <c r="K6454">
        <v>2.869E-2</v>
      </c>
      <c r="L6454">
        <v>0.49689499999999998</v>
      </c>
      <c r="M6454">
        <v>0.53958099999999998</v>
      </c>
      <c r="N6454">
        <v>0.32118999999999998</v>
      </c>
      <c r="O6454">
        <v>0.34781800000000002</v>
      </c>
      <c r="P6454">
        <v>0.35413</v>
      </c>
      <c r="Q6454">
        <v>0.46339999999999998</v>
      </c>
      <c r="R6454">
        <v>0.41233399999999998</v>
      </c>
      <c r="S6454">
        <v>0.46473100000000001</v>
      </c>
      <c r="T6454">
        <v>0.29972100000000002</v>
      </c>
      <c r="U6454">
        <v>0.43025999999999998</v>
      </c>
      <c r="V6454">
        <v>0.41585</v>
      </c>
      <c r="W6454">
        <v>0.56388099999999997</v>
      </c>
      <c r="X6454">
        <v>0.30073</v>
      </c>
      <c r="Y6454">
        <v>0.32941999999999999</v>
      </c>
      <c r="Z6454" t="s">
        <v>6791</v>
      </c>
      <c r="AA6454">
        <v>235</v>
      </c>
      <c r="AB6454" t="s">
        <v>5</v>
      </c>
      <c r="AC6454" t="s">
        <v>6</v>
      </c>
      <c r="AD6454" t="s">
        <v>21200</v>
      </c>
      <c r="AE6454">
        <v>10</v>
      </c>
      <c r="AF6454" t="s">
        <v>7597</v>
      </c>
      <c r="AG6454" t="s">
        <v>37960</v>
      </c>
    </row>
    <row r="6455" spans="1:33" x14ac:dyDescent="0.25">
      <c r="A6455" t="s">
        <v>1841</v>
      </c>
      <c r="C6455" t="s">
        <v>48</v>
      </c>
      <c r="D6455" t="s">
        <v>36537</v>
      </c>
      <c r="E6455">
        <v>4.2666000000000003E-2</v>
      </c>
      <c r="F6455">
        <v>-4.3931999999999999E-2</v>
      </c>
      <c r="G6455">
        <v>7.0749999999999993E-2</v>
      </c>
      <c r="H6455">
        <v>-3.5263000000000003E-2</v>
      </c>
      <c r="I6455">
        <v>9.5968999999999999E-2</v>
      </c>
      <c r="J6455">
        <v>-6.3139000000000001E-2</v>
      </c>
      <c r="K6455">
        <v>-0.20530899999999999</v>
      </c>
      <c r="L6455">
        <v>0.66118399999999999</v>
      </c>
      <c r="M6455">
        <v>0.70384999999999998</v>
      </c>
      <c r="N6455">
        <v>0.76566100000000004</v>
      </c>
      <c r="O6455">
        <v>0.72172899999999995</v>
      </c>
      <c r="P6455">
        <v>0.57862999999999998</v>
      </c>
      <c r="Q6455">
        <v>0.64937999999999996</v>
      </c>
      <c r="R6455">
        <v>0.665134</v>
      </c>
      <c r="S6455">
        <v>0.62987099999999996</v>
      </c>
      <c r="T6455">
        <v>0.74368999999999996</v>
      </c>
      <c r="U6455">
        <v>0.83965900000000004</v>
      </c>
      <c r="V6455">
        <v>0.66679999999999995</v>
      </c>
      <c r="W6455">
        <v>0.603661</v>
      </c>
      <c r="X6455">
        <v>0.76175899999999996</v>
      </c>
      <c r="Y6455">
        <v>0.55645</v>
      </c>
      <c r="Z6455" t="s">
        <v>1841</v>
      </c>
      <c r="AA6455">
        <v>1344</v>
      </c>
      <c r="AB6455" t="s">
        <v>21</v>
      </c>
      <c r="AC6455" t="s">
        <v>35</v>
      </c>
      <c r="AD6455" t="s">
        <v>20583</v>
      </c>
      <c r="AE6455">
        <v>8</v>
      </c>
      <c r="AF6455" t="s">
        <v>4766</v>
      </c>
      <c r="AG6455" t="s">
        <v>38210</v>
      </c>
    </row>
    <row r="6456" spans="1:33" x14ac:dyDescent="0.25">
      <c r="A6456" t="s">
        <v>397</v>
      </c>
      <c r="B6456" t="s">
        <v>398</v>
      </c>
      <c r="C6456" t="s">
        <v>399</v>
      </c>
      <c r="D6456" t="s">
        <v>36537</v>
      </c>
      <c r="E6456">
        <v>4.2659999999999997E-2</v>
      </c>
      <c r="F6456">
        <v>2.6599999999999999E-2</v>
      </c>
      <c r="G6456">
        <v>-1.1299999999999999E-2</v>
      </c>
      <c r="H6456">
        <v>-2.147E-2</v>
      </c>
      <c r="I6456">
        <v>4.5940000000000002E-2</v>
      </c>
      <c r="J6456">
        <v>3.4139999999999997E-2</v>
      </c>
      <c r="K6456">
        <v>-7.306E-2</v>
      </c>
      <c r="L6456">
        <v>2.9225400000000001</v>
      </c>
      <c r="M6456">
        <v>2.9651999999999998</v>
      </c>
      <c r="N6456">
        <v>2.8813</v>
      </c>
      <c r="O6456">
        <v>2.9079000000000002</v>
      </c>
      <c r="P6456">
        <v>2.7968999999999999</v>
      </c>
      <c r="Q6456">
        <v>2.7856000000000001</v>
      </c>
      <c r="R6456">
        <v>2.7977300000000001</v>
      </c>
      <c r="S6456">
        <v>2.7762600000000002</v>
      </c>
      <c r="T6456">
        <v>2.72871</v>
      </c>
      <c r="U6456">
        <v>2.7746499999999998</v>
      </c>
      <c r="V6456">
        <v>2.7064499999999998</v>
      </c>
      <c r="W6456">
        <v>2.7405900000000001</v>
      </c>
      <c r="X6456">
        <v>2.8011699999999999</v>
      </c>
      <c r="Y6456">
        <v>2.72811</v>
      </c>
      <c r="Z6456" t="s">
        <v>397</v>
      </c>
      <c r="AA6456">
        <v>913</v>
      </c>
      <c r="AB6456" t="s">
        <v>5</v>
      </c>
      <c r="AC6456" t="s">
        <v>35</v>
      </c>
      <c r="AD6456" t="s">
        <v>23691</v>
      </c>
      <c r="AE6456">
        <v>10</v>
      </c>
      <c r="AF6456" t="s">
        <v>6038</v>
      </c>
      <c r="AG6456" t="s">
        <v>37669</v>
      </c>
    </row>
    <row r="6457" spans="1:33" x14ac:dyDescent="0.25">
      <c r="A6457" t="s">
        <v>11551</v>
      </c>
      <c r="B6457" t="s">
        <v>11552</v>
      </c>
      <c r="C6457" t="s">
        <v>11553</v>
      </c>
      <c r="D6457" t="s">
        <v>36537</v>
      </c>
      <c r="E6457">
        <v>4.2639999999999997E-2</v>
      </c>
      <c r="F6457">
        <v>0.12553</v>
      </c>
      <c r="G6457">
        <v>0.13047</v>
      </c>
      <c r="H6457">
        <v>7.5770000000000004E-2</v>
      </c>
      <c r="I6457">
        <v>0.14974000000000001</v>
      </c>
      <c r="J6457">
        <v>0.21013999999999999</v>
      </c>
      <c r="K6457">
        <v>0.12063</v>
      </c>
      <c r="L6457">
        <v>4.0578700000000003</v>
      </c>
      <c r="M6457">
        <v>4.1005099999999999</v>
      </c>
      <c r="N6457">
        <v>3.5623399999999998</v>
      </c>
      <c r="O6457">
        <v>3.6878700000000002</v>
      </c>
      <c r="P6457">
        <v>3.6011299999999999</v>
      </c>
      <c r="Q6457">
        <v>3.7315999999999998</v>
      </c>
      <c r="R6457">
        <v>3.6338300000000001</v>
      </c>
      <c r="S6457">
        <v>3.7096</v>
      </c>
      <c r="T6457">
        <v>3.7116199999999999</v>
      </c>
      <c r="U6457">
        <v>3.8613599999999999</v>
      </c>
      <c r="V6457">
        <v>3.3340700000000001</v>
      </c>
      <c r="W6457">
        <v>3.5442100000000001</v>
      </c>
      <c r="X6457">
        <v>3.6802800000000002</v>
      </c>
      <c r="Y6457">
        <v>3.80091</v>
      </c>
      <c r="Z6457" t="s">
        <v>17395</v>
      </c>
      <c r="AA6457" t="s">
        <v>17396</v>
      </c>
      <c r="AB6457" t="s">
        <v>5</v>
      </c>
      <c r="AC6457" t="s">
        <v>6</v>
      </c>
      <c r="AD6457" t="s">
        <v>17397</v>
      </c>
      <c r="AE6457">
        <v>16</v>
      </c>
      <c r="AF6457" t="s">
        <v>17398</v>
      </c>
      <c r="AG6457" t="s">
        <v>38047</v>
      </c>
    </row>
    <row r="6458" spans="1:33" x14ac:dyDescent="0.25">
      <c r="A6458" t="s">
        <v>1175</v>
      </c>
      <c r="C6458" t="s">
        <v>48</v>
      </c>
      <c r="D6458" t="s">
        <v>36537</v>
      </c>
      <c r="E6458">
        <v>4.2569999999999997E-2</v>
      </c>
      <c r="F6458">
        <v>-5.6419999999999998E-2</v>
      </c>
      <c r="G6458">
        <v>0.10962</v>
      </c>
      <c r="H6458">
        <v>-4.9959999999999997E-2</v>
      </c>
      <c r="I6458">
        <v>0.16900000000000001</v>
      </c>
      <c r="J6458">
        <v>-1.82E-3</v>
      </c>
      <c r="K6458">
        <v>-6.7499999999999999E-3</v>
      </c>
      <c r="L6458">
        <v>2.03349</v>
      </c>
      <c r="M6458">
        <v>2.07606</v>
      </c>
      <c r="N6458">
        <v>2.0048699999999999</v>
      </c>
      <c r="O6458">
        <v>1.94845</v>
      </c>
      <c r="P6458">
        <v>1.7664</v>
      </c>
      <c r="Q6458">
        <v>1.87602</v>
      </c>
      <c r="R6458">
        <v>1.85686</v>
      </c>
      <c r="S6458">
        <v>1.8069</v>
      </c>
      <c r="T6458">
        <v>1.84772</v>
      </c>
      <c r="U6458">
        <v>2.0167199999999998</v>
      </c>
      <c r="V6458">
        <v>1.7826500000000001</v>
      </c>
      <c r="W6458">
        <v>1.7808299999999999</v>
      </c>
      <c r="X6458">
        <v>1.8574900000000001</v>
      </c>
      <c r="Y6458">
        <v>1.8507400000000001</v>
      </c>
      <c r="Z6458" t="s">
        <v>1175</v>
      </c>
      <c r="AA6458">
        <v>1085</v>
      </c>
      <c r="AB6458" t="s">
        <v>5</v>
      </c>
      <c r="AC6458" t="s">
        <v>6</v>
      </c>
      <c r="AD6458" t="s">
        <v>4859</v>
      </c>
      <c r="AE6458">
        <v>8</v>
      </c>
      <c r="AF6458" t="s">
        <v>4860</v>
      </c>
      <c r="AG6458" t="s">
        <v>36764</v>
      </c>
    </row>
    <row r="6459" spans="1:33" x14ac:dyDescent="0.25">
      <c r="A6459" t="s">
        <v>1754</v>
      </c>
      <c r="C6459" t="s">
        <v>48</v>
      </c>
      <c r="D6459" t="s">
        <v>36537</v>
      </c>
      <c r="E6459">
        <v>4.2560000000000001E-2</v>
      </c>
      <c r="F6459">
        <v>2.2769999999999999E-2</v>
      </c>
      <c r="G6459">
        <v>4.6850000000000003E-2</v>
      </c>
      <c r="H6459">
        <v>-7.2580000000000006E-2</v>
      </c>
      <c r="I6459">
        <v>0.22756999999999999</v>
      </c>
      <c r="J6459">
        <v>0.10248</v>
      </c>
      <c r="K6459">
        <v>5.2729999999999999E-2</v>
      </c>
      <c r="L6459">
        <v>1.76237</v>
      </c>
      <c r="M6459">
        <v>1.8049299999999999</v>
      </c>
      <c r="N6459">
        <v>1.66893</v>
      </c>
      <c r="O6459">
        <v>1.6917</v>
      </c>
      <c r="P6459">
        <v>1.5775999999999999</v>
      </c>
      <c r="Q6459">
        <v>1.6244499999999999</v>
      </c>
      <c r="R6459">
        <v>1.6173999999999999</v>
      </c>
      <c r="S6459">
        <v>1.5448200000000001</v>
      </c>
      <c r="T6459">
        <v>1.49396</v>
      </c>
      <c r="U6459">
        <v>1.72153</v>
      </c>
      <c r="V6459">
        <v>1.50108</v>
      </c>
      <c r="W6459">
        <v>1.6035600000000001</v>
      </c>
      <c r="X6459">
        <v>1.58582</v>
      </c>
      <c r="Y6459">
        <v>1.63855</v>
      </c>
      <c r="Z6459" t="s">
        <v>1754</v>
      </c>
      <c r="AA6459">
        <v>162</v>
      </c>
      <c r="AB6459" t="s">
        <v>5</v>
      </c>
      <c r="AC6459" t="s">
        <v>6</v>
      </c>
      <c r="AD6459" t="s">
        <v>22948</v>
      </c>
      <c r="AE6459">
        <v>6</v>
      </c>
      <c r="AF6459" t="s">
        <v>9853</v>
      </c>
      <c r="AG6459" t="s">
        <v>38584</v>
      </c>
    </row>
    <row r="6460" spans="1:33" x14ac:dyDescent="0.25">
      <c r="A6460" t="s">
        <v>520</v>
      </c>
      <c r="C6460" t="s">
        <v>48</v>
      </c>
      <c r="D6460" t="s">
        <v>36537</v>
      </c>
      <c r="E6460">
        <v>4.2445999999999998E-2</v>
      </c>
      <c r="F6460">
        <v>0.157308</v>
      </c>
      <c r="G6460">
        <v>0.102691</v>
      </c>
      <c r="H6460">
        <v>-2.9884000000000001E-2</v>
      </c>
      <c r="I6460">
        <v>-2.8361000000000001E-2</v>
      </c>
      <c r="J6460">
        <v>9.9059999999999995E-2</v>
      </c>
      <c r="K6460">
        <v>-6.3718999999999998E-2</v>
      </c>
      <c r="L6460">
        <v>0.44437399999999999</v>
      </c>
      <c r="M6460">
        <v>0.48681999999999997</v>
      </c>
      <c r="N6460">
        <v>0.37730999999999998</v>
      </c>
      <c r="O6460">
        <v>0.53461800000000004</v>
      </c>
      <c r="P6460">
        <v>0.52425999999999995</v>
      </c>
      <c r="Q6460">
        <v>0.62695100000000004</v>
      </c>
      <c r="R6460">
        <v>0.50979399999999997</v>
      </c>
      <c r="S6460">
        <v>0.47991</v>
      </c>
      <c r="T6460">
        <v>0.49143999999999999</v>
      </c>
      <c r="U6460">
        <v>0.46307900000000002</v>
      </c>
      <c r="V6460">
        <v>0.42023100000000002</v>
      </c>
      <c r="W6460">
        <v>0.51929099999999995</v>
      </c>
      <c r="X6460">
        <v>0.54979900000000004</v>
      </c>
      <c r="Y6460">
        <v>0.48608000000000001</v>
      </c>
      <c r="Z6460" t="s">
        <v>520</v>
      </c>
      <c r="AA6460">
        <v>734</v>
      </c>
      <c r="AB6460" t="s">
        <v>5</v>
      </c>
      <c r="AC6460" t="s">
        <v>35</v>
      </c>
      <c r="AD6460" t="s">
        <v>22108</v>
      </c>
      <c r="AE6460">
        <v>16</v>
      </c>
      <c r="AF6460" t="s">
        <v>6000</v>
      </c>
      <c r="AG6460" t="s">
        <v>38470</v>
      </c>
    </row>
    <row r="6461" spans="1:33" x14ac:dyDescent="0.25">
      <c r="A6461" t="s">
        <v>3118</v>
      </c>
      <c r="C6461" t="s">
        <v>221</v>
      </c>
      <c r="D6461" t="s">
        <v>36537</v>
      </c>
      <c r="E6461">
        <v>4.2366000000000001E-2</v>
      </c>
      <c r="F6461">
        <v>-0.14775199999999999</v>
      </c>
      <c r="G6461">
        <v>-0.15163099999999999</v>
      </c>
      <c r="H6461">
        <v>1.5184E-2</v>
      </c>
      <c r="I6461">
        <v>4.3029999999999999E-2</v>
      </c>
      <c r="J6461">
        <v>0.102919</v>
      </c>
      <c r="K6461">
        <v>-1.183E-2</v>
      </c>
      <c r="L6461">
        <v>0.68876499999999996</v>
      </c>
      <c r="M6461">
        <v>0.73113099999999998</v>
      </c>
      <c r="N6461">
        <v>1.0416399999999999</v>
      </c>
      <c r="O6461">
        <v>0.89388800000000002</v>
      </c>
      <c r="P6461">
        <v>0.81866099999999997</v>
      </c>
      <c r="Q6461">
        <v>0.66703000000000001</v>
      </c>
      <c r="R6461">
        <v>0.792906</v>
      </c>
      <c r="S6461">
        <v>0.80808999999999997</v>
      </c>
      <c r="T6461">
        <v>0.90193000000000001</v>
      </c>
      <c r="U6461">
        <v>0.94496000000000002</v>
      </c>
      <c r="V6461">
        <v>0.71671099999999999</v>
      </c>
      <c r="W6461">
        <v>0.81962999999999997</v>
      </c>
      <c r="X6461">
        <v>0.81374000000000002</v>
      </c>
      <c r="Y6461">
        <v>0.80191000000000001</v>
      </c>
      <c r="Z6461" t="s">
        <v>3118</v>
      </c>
      <c r="AA6461">
        <v>1492</v>
      </c>
      <c r="AB6461" t="s">
        <v>5</v>
      </c>
      <c r="AC6461" t="s">
        <v>6</v>
      </c>
      <c r="AD6461" t="s">
        <v>21046</v>
      </c>
      <c r="AE6461">
        <v>12</v>
      </c>
      <c r="AF6461" t="s">
        <v>11777</v>
      </c>
      <c r="AG6461" t="s">
        <v>37376</v>
      </c>
    </row>
    <row r="6462" spans="1:33" x14ac:dyDescent="0.25">
      <c r="A6462" t="s">
        <v>3745</v>
      </c>
      <c r="B6462" t="s">
        <v>3746</v>
      </c>
      <c r="C6462" t="s">
        <v>3747</v>
      </c>
      <c r="D6462" t="s">
        <v>36537</v>
      </c>
      <c r="E6462">
        <v>4.2360000000000002E-2</v>
      </c>
      <c r="F6462">
        <v>8.5800000000000001E-2</v>
      </c>
      <c r="G6462">
        <v>2.945E-2</v>
      </c>
      <c r="H6462">
        <v>-5.5350000000000003E-2</v>
      </c>
      <c r="I6462">
        <v>-5.2630000000000003E-2</v>
      </c>
      <c r="J6462">
        <v>3.5220000000000001E-2</v>
      </c>
      <c r="K6462">
        <v>2.1600000000000001E-2</v>
      </c>
      <c r="L6462">
        <v>1.6525700000000001</v>
      </c>
      <c r="M6462">
        <v>1.69493</v>
      </c>
      <c r="N6462">
        <v>1.40811</v>
      </c>
      <c r="O6462">
        <v>1.4939100000000001</v>
      </c>
      <c r="P6462">
        <v>1.5199499999999999</v>
      </c>
      <c r="Q6462">
        <v>1.5494000000000001</v>
      </c>
      <c r="R6462">
        <v>1.5653900000000001</v>
      </c>
      <c r="S6462">
        <v>1.51004</v>
      </c>
      <c r="T6462">
        <v>1.5659799999999999</v>
      </c>
      <c r="U6462">
        <v>1.51335</v>
      </c>
      <c r="V6462">
        <v>1.4738100000000001</v>
      </c>
      <c r="W6462">
        <v>1.5090300000000001</v>
      </c>
      <c r="X6462">
        <v>1.60284</v>
      </c>
      <c r="Y6462">
        <v>1.6244400000000001</v>
      </c>
      <c r="Z6462" t="s">
        <v>3745</v>
      </c>
      <c r="AA6462">
        <v>4</v>
      </c>
      <c r="AB6462" t="s">
        <v>5</v>
      </c>
      <c r="AC6462" t="s">
        <v>6</v>
      </c>
      <c r="AD6462" t="s">
        <v>20051</v>
      </c>
      <c r="AE6462">
        <v>4</v>
      </c>
      <c r="AF6462" t="s">
        <v>3748</v>
      </c>
      <c r="AG6462" t="s">
        <v>36789</v>
      </c>
    </row>
    <row r="6463" spans="1:33" x14ac:dyDescent="0.25">
      <c r="A6463" t="s">
        <v>1974</v>
      </c>
      <c r="B6463" t="s">
        <v>1975</v>
      </c>
      <c r="C6463" t="s">
        <v>221</v>
      </c>
      <c r="D6463" t="s">
        <v>36537</v>
      </c>
      <c r="E6463">
        <v>4.2294999999999999E-2</v>
      </c>
      <c r="F6463">
        <v>0.19939799999999999</v>
      </c>
      <c r="G6463">
        <v>-5.262E-2</v>
      </c>
      <c r="H6463">
        <v>-0.18126500000000001</v>
      </c>
      <c r="I6463">
        <v>-0.18436</v>
      </c>
      <c r="J6463">
        <v>4.369E-2</v>
      </c>
      <c r="K6463">
        <v>0.13081100000000001</v>
      </c>
      <c r="L6463">
        <v>-0.66207499999999997</v>
      </c>
      <c r="M6463">
        <v>-0.61978</v>
      </c>
      <c r="N6463">
        <v>-0.58869899999999997</v>
      </c>
      <c r="O6463">
        <v>-0.38930100000000001</v>
      </c>
      <c r="P6463">
        <v>-0.29497899999999999</v>
      </c>
      <c r="Q6463">
        <v>-0.34759899999999999</v>
      </c>
      <c r="R6463">
        <v>-0.17838499999999999</v>
      </c>
      <c r="S6463">
        <v>-0.35965000000000003</v>
      </c>
      <c r="T6463">
        <v>-0.16424</v>
      </c>
      <c r="U6463">
        <v>-0.34860000000000002</v>
      </c>
      <c r="V6463">
        <v>-0.24487900000000001</v>
      </c>
      <c r="W6463">
        <v>-0.20118900000000001</v>
      </c>
      <c r="X6463">
        <v>-0.30506100000000003</v>
      </c>
      <c r="Y6463">
        <v>-0.17424999999999999</v>
      </c>
      <c r="Z6463" t="s">
        <v>1974</v>
      </c>
      <c r="AA6463">
        <v>1263</v>
      </c>
      <c r="AB6463" t="s">
        <v>5</v>
      </c>
      <c r="AC6463" t="s">
        <v>6</v>
      </c>
      <c r="AD6463" t="s">
        <v>26603</v>
      </c>
      <c r="AE6463">
        <v>22</v>
      </c>
      <c r="AF6463" t="s">
        <v>26604</v>
      </c>
      <c r="AG6463" t="s">
        <v>38049</v>
      </c>
    </row>
    <row r="6464" spans="1:33" x14ac:dyDescent="0.25">
      <c r="A6464" t="s">
        <v>2655</v>
      </c>
      <c r="B6464" t="s">
        <v>2656</v>
      </c>
      <c r="C6464" t="s">
        <v>2371</v>
      </c>
      <c r="D6464" t="s">
        <v>36537</v>
      </c>
      <c r="E6464">
        <v>4.2266999999999999E-2</v>
      </c>
      <c r="F6464">
        <v>1.8997E-2</v>
      </c>
      <c r="G6464">
        <v>4.6959000000000001E-2</v>
      </c>
      <c r="H6464">
        <v>5.3745399999999999E-2</v>
      </c>
      <c r="I6464">
        <v>8.59988E-2</v>
      </c>
      <c r="J6464">
        <v>-6.2100000000000002E-3</v>
      </c>
      <c r="K6464">
        <v>0.14593120000000001</v>
      </c>
      <c r="L6464">
        <v>0.28375400000000001</v>
      </c>
      <c r="M6464">
        <v>0.32602100000000001</v>
      </c>
      <c r="N6464">
        <v>-0.375639</v>
      </c>
      <c r="O6464">
        <v>-0.35664200000000001</v>
      </c>
      <c r="P6464">
        <v>-0.18315899999999999</v>
      </c>
      <c r="Q6464">
        <v>-0.13619999999999999</v>
      </c>
      <c r="R6464">
        <v>-0.151085</v>
      </c>
      <c r="S6464">
        <v>-9.7339599999999998E-2</v>
      </c>
      <c r="T6464">
        <v>-0.15321000000000001</v>
      </c>
      <c r="U6464">
        <v>-6.7211199999999999E-2</v>
      </c>
      <c r="V6464">
        <v>-0.22226899999999999</v>
      </c>
      <c r="W6464">
        <v>-0.22847899999999999</v>
      </c>
      <c r="X6464">
        <v>-2.05002E-2</v>
      </c>
      <c r="Y6464">
        <v>0.12543099999999999</v>
      </c>
      <c r="Z6464" t="s">
        <v>2655</v>
      </c>
      <c r="AA6464">
        <v>930</v>
      </c>
      <c r="AB6464" t="s">
        <v>5</v>
      </c>
      <c r="AC6464" t="s">
        <v>35</v>
      </c>
      <c r="AD6464" t="s">
        <v>16538</v>
      </c>
      <c r="AE6464">
        <v>3</v>
      </c>
      <c r="AF6464" t="s">
        <v>16539</v>
      </c>
      <c r="AG6464" t="s">
        <v>37599</v>
      </c>
    </row>
    <row r="6465" spans="1:33" x14ac:dyDescent="0.25">
      <c r="A6465" t="s">
        <v>2655</v>
      </c>
      <c r="B6465" t="s">
        <v>2656</v>
      </c>
      <c r="C6465" t="s">
        <v>2371</v>
      </c>
      <c r="D6465" t="s">
        <v>36537</v>
      </c>
      <c r="E6465">
        <v>4.2266999999999999E-2</v>
      </c>
      <c r="F6465">
        <v>1.8997E-2</v>
      </c>
      <c r="G6465">
        <v>4.6959000000000001E-2</v>
      </c>
      <c r="H6465">
        <v>5.3745399999999999E-2</v>
      </c>
      <c r="I6465">
        <v>8.59988E-2</v>
      </c>
      <c r="J6465">
        <v>-6.2100000000000002E-3</v>
      </c>
      <c r="K6465">
        <v>0.14593120000000001</v>
      </c>
      <c r="L6465">
        <v>0.28375400000000001</v>
      </c>
      <c r="M6465">
        <v>0.32602100000000001</v>
      </c>
      <c r="N6465">
        <v>-0.375639</v>
      </c>
      <c r="O6465">
        <v>-0.35664200000000001</v>
      </c>
      <c r="P6465">
        <v>-0.18315899999999999</v>
      </c>
      <c r="Q6465">
        <v>-0.13619999999999999</v>
      </c>
      <c r="R6465">
        <v>-0.151085</v>
      </c>
      <c r="S6465">
        <v>-9.7339599999999998E-2</v>
      </c>
      <c r="T6465">
        <v>-0.15321000000000001</v>
      </c>
      <c r="U6465">
        <v>-6.7211199999999999E-2</v>
      </c>
      <c r="V6465">
        <v>-0.22226899999999999</v>
      </c>
      <c r="W6465">
        <v>-0.22847899999999999</v>
      </c>
      <c r="X6465">
        <v>-2.05002E-2</v>
      </c>
      <c r="Y6465">
        <v>0.12543099999999999</v>
      </c>
      <c r="Z6465" t="s">
        <v>2655</v>
      </c>
      <c r="AA6465">
        <v>933</v>
      </c>
      <c r="AB6465" t="s">
        <v>21</v>
      </c>
      <c r="AC6465" t="s">
        <v>35</v>
      </c>
      <c r="AD6465" t="s">
        <v>16538</v>
      </c>
      <c r="AE6465">
        <v>6</v>
      </c>
      <c r="AF6465" t="s">
        <v>16540</v>
      </c>
      <c r="AG6465" t="s">
        <v>37599</v>
      </c>
    </row>
    <row r="6466" spans="1:33" x14ac:dyDescent="0.25">
      <c r="A6466" t="s">
        <v>3138</v>
      </c>
      <c r="B6466" t="s">
        <v>3139</v>
      </c>
      <c r="C6466" t="s">
        <v>3140</v>
      </c>
      <c r="D6466" t="s">
        <v>36537</v>
      </c>
      <c r="E6466">
        <v>4.2250000000000003E-2</v>
      </c>
      <c r="F6466">
        <v>-1.2070000000000001E-2</v>
      </c>
      <c r="G6466">
        <v>0.41768</v>
      </c>
      <c r="H6466">
        <v>8.6019999999999999E-2</v>
      </c>
      <c r="I6466">
        <v>3.4669999999999999E-2</v>
      </c>
      <c r="J6466">
        <v>9.4920000000000004E-2</v>
      </c>
      <c r="K6466">
        <v>2.2210000000000001E-2</v>
      </c>
      <c r="L6466">
        <v>-1.2236899999999999</v>
      </c>
      <c r="M6466">
        <v>-1.18144</v>
      </c>
      <c r="N6466">
        <v>-1.70112</v>
      </c>
      <c r="O6466">
        <v>-1.71319</v>
      </c>
      <c r="P6466">
        <v>-1.8002400000000001</v>
      </c>
      <c r="Q6466">
        <v>-1.38256</v>
      </c>
      <c r="R6466">
        <v>-1.4966299999999999</v>
      </c>
      <c r="S6466">
        <v>-1.4106099999999999</v>
      </c>
      <c r="T6466">
        <v>-1.6199300000000001</v>
      </c>
      <c r="U6466">
        <v>-1.5852599999999999</v>
      </c>
      <c r="V6466">
        <v>-1.7582800000000001</v>
      </c>
      <c r="W6466">
        <v>-1.6633599999999999</v>
      </c>
      <c r="X6466">
        <v>-1.3933899999999999</v>
      </c>
      <c r="Y6466">
        <v>-1.3711800000000001</v>
      </c>
      <c r="Z6466" t="s">
        <v>3138</v>
      </c>
      <c r="AA6466">
        <v>632</v>
      </c>
      <c r="AB6466" t="s">
        <v>5</v>
      </c>
      <c r="AC6466" t="s">
        <v>6</v>
      </c>
      <c r="AD6466" t="s">
        <v>4937</v>
      </c>
      <c r="AE6466">
        <v>8</v>
      </c>
      <c r="AF6466" t="s">
        <v>4938</v>
      </c>
      <c r="AG6466" t="s">
        <v>36560</v>
      </c>
    </row>
    <row r="6467" spans="1:33" x14ac:dyDescent="0.25">
      <c r="A6467" t="s">
        <v>1374</v>
      </c>
      <c r="C6467" t="s">
        <v>175</v>
      </c>
      <c r="D6467" t="s">
        <v>36537</v>
      </c>
      <c r="E6467">
        <v>4.2189999999999998E-2</v>
      </c>
      <c r="F6467">
        <v>-0.1033</v>
      </c>
      <c r="G6467">
        <v>-0.24448</v>
      </c>
      <c r="H6467">
        <v>-0.23844000000000001</v>
      </c>
      <c r="I6467">
        <v>3.2009999999999997E-2</v>
      </c>
      <c r="J6467">
        <v>-5.8299999999999998E-2</v>
      </c>
      <c r="K6467">
        <v>-0.13222999999999999</v>
      </c>
      <c r="L6467">
        <v>4.39384</v>
      </c>
      <c r="M6467">
        <v>4.4360299999999997</v>
      </c>
      <c r="N6467">
        <v>4.5069699999999999</v>
      </c>
      <c r="O6467">
        <v>4.40367</v>
      </c>
      <c r="P6467">
        <v>4.20207</v>
      </c>
      <c r="Q6467">
        <v>3.9575900000000002</v>
      </c>
      <c r="R6467">
        <v>4.4035900000000003</v>
      </c>
      <c r="S6467">
        <v>4.1651499999999997</v>
      </c>
      <c r="T6467">
        <v>4.3739299999999997</v>
      </c>
      <c r="U6467">
        <v>4.4059400000000002</v>
      </c>
      <c r="V6467">
        <v>3.7484299999999999</v>
      </c>
      <c r="W6467">
        <v>3.6901299999999999</v>
      </c>
      <c r="X6467">
        <v>4.4874799999999997</v>
      </c>
      <c r="Y6467">
        <v>4.3552499999999998</v>
      </c>
      <c r="Z6467" t="s">
        <v>1374</v>
      </c>
      <c r="AA6467">
        <v>1090</v>
      </c>
      <c r="AB6467" t="s">
        <v>5</v>
      </c>
      <c r="AC6467" t="s">
        <v>35</v>
      </c>
      <c r="AD6467" t="s">
        <v>27478</v>
      </c>
      <c r="AE6467">
        <v>13</v>
      </c>
      <c r="AF6467" t="s">
        <v>8862</v>
      </c>
      <c r="AG6467" t="s">
        <v>37854</v>
      </c>
    </row>
    <row r="6468" spans="1:33" x14ac:dyDescent="0.25">
      <c r="A6468" t="s">
        <v>2814</v>
      </c>
      <c r="B6468" t="s">
        <v>2815</v>
      </c>
      <c r="C6468" t="s">
        <v>2816</v>
      </c>
      <c r="D6468" t="s">
        <v>36537</v>
      </c>
      <c r="E6468">
        <v>4.215E-2</v>
      </c>
      <c r="F6468">
        <v>-6.1690000000000002E-2</v>
      </c>
      <c r="G6468">
        <v>0.11469</v>
      </c>
      <c r="H6468">
        <v>0.16997999999999999</v>
      </c>
      <c r="I6468">
        <v>2.9069999999999999E-2</v>
      </c>
      <c r="J6468">
        <v>4.3139999999999998E-2</v>
      </c>
      <c r="K6468">
        <v>6.3020000000000007E-2</v>
      </c>
      <c r="L6468">
        <v>1.5701400000000001</v>
      </c>
      <c r="M6468">
        <v>1.61229</v>
      </c>
      <c r="N6468">
        <v>1.92195</v>
      </c>
      <c r="O6468">
        <v>1.86026</v>
      </c>
      <c r="P6468">
        <v>1.83745</v>
      </c>
      <c r="Q6468">
        <v>1.95214</v>
      </c>
      <c r="R6468">
        <v>1.7801100000000001</v>
      </c>
      <c r="S6468">
        <v>1.9500900000000001</v>
      </c>
      <c r="T6468">
        <v>1.8251500000000001</v>
      </c>
      <c r="U6468">
        <v>1.85422</v>
      </c>
      <c r="V6468">
        <v>1.9910600000000001</v>
      </c>
      <c r="W6468">
        <v>2.0341999999999998</v>
      </c>
      <c r="X6468">
        <v>1.76329</v>
      </c>
      <c r="Y6468">
        <v>1.8263100000000001</v>
      </c>
      <c r="Z6468" t="s">
        <v>2814</v>
      </c>
      <c r="AA6468">
        <v>972</v>
      </c>
      <c r="AB6468" t="s">
        <v>5</v>
      </c>
      <c r="AC6468" t="s">
        <v>15</v>
      </c>
      <c r="AD6468" t="s">
        <v>31411</v>
      </c>
      <c r="AE6468">
        <v>11</v>
      </c>
      <c r="AF6468" t="s">
        <v>2817</v>
      </c>
      <c r="AG6468" t="s">
        <v>37755</v>
      </c>
    </row>
    <row r="6469" spans="1:33" x14ac:dyDescent="0.25">
      <c r="A6469" t="s">
        <v>13002</v>
      </c>
      <c r="C6469" t="s">
        <v>78</v>
      </c>
      <c r="D6469" t="s">
        <v>36537</v>
      </c>
      <c r="E6469">
        <v>4.2079999999999999E-2</v>
      </c>
      <c r="F6469">
        <v>0.15937799999999999</v>
      </c>
      <c r="G6469">
        <v>-0.17170869999999999</v>
      </c>
      <c r="H6469">
        <v>3.4786999999999998E-2</v>
      </c>
      <c r="I6469">
        <v>-0.123802</v>
      </c>
      <c r="J6469">
        <v>-5.0540000000000002E-2</v>
      </c>
      <c r="K6469">
        <v>-7.1829000000000004E-2</v>
      </c>
      <c r="L6469">
        <v>-1.02718</v>
      </c>
      <c r="M6469">
        <v>-0.98509999999999998</v>
      </c>
      <c r="N6469">
        <v>-0.39567000000000002</v>
      </c>
      <c r="O6469">
        <v>-0.236292</v>
      </c>
      <c r="P6469">
        <v>3.03497E-2</v>
      </c>
      <c r="Q6469">
        <v>-0.14135900000000001</v>
      </c>
      <c r="R6469">
        <v>0.16437499999999999</v>
      </c>
      <c r="S6469">
        <v>0.19916200000000001</v>
      </c>
      <c r="T6469">
        <v>0.27588099999999999</v>
      </c>
      <c r="U6469">
        <v>0.15207899999999999</v>
      </c>
      <c r="V6469">
        <v>0.50422999999999996</v>
      </c>
      <c r="W6469">
        <v>0.45368999999999998</v>
      </c>
      <c r="X6469">
        <v>0.37506899999999999</v>
      </c>
      <c r="Y6469">
        <v>0.30324000000000001</v>
      </c>
      <c r="Z6469" t="s">
        <v>13002</v>
      </c>
      <c r="AA6469">
        <v>5</v>
      </c>
      <c r="AB6469" t="s">
        <v>24</v>
      </c>
      <c r="AC6469" t="s">
        <v>35</v>
      </c>
      <c r="AD6469" t="s">
        <v>33277</v>
      </c>
      <c r="AE6469">
        <v>4</v>
      </c>
      <c r="AF6469" t="s">
        <v>33278</v>
      </c>
      <c r="AG6469" t="s">
        <v>38640</v>
      </c>
    </row>
    <row r="6470" spans="1:33" x14ac:dyDescent="0.25">
      <c r="A6470" t="s">
        <v>2485</v>
      </c>
      <c r="C6470" t="s">
        <v>2486</v>
      </c>
      <c r="D6470" t="s">
        <v>36537</v>
      </c>
      <c r="E6470">
        <v>4.2075000000000001E-2</v>
      </c>
      <c r="F6470">
        <v>0.16006799999999999</v>
      </c>
      <c r="G6470">
        <v>-3.5999099999999999E-2</v>
      </c>
      <c r="H6470">
        <v>0.17365674</v>
      </c>
      <c r="I6470">
        <v>4.6718599999999999E-2</v>
      </c>
      <c r="J6470">
        <v>-8.3599E-3</v>
      </c>
      <c r="K6470">
        <v>0.1079922</v>
      </c>
      <c r="L6470">
        <v>-0.203545</v>
      </c>
      <c r="M6470">
        <v>-0.16147</v>
      </c>
      <c r="N6470">
        <v>-0.27667000000000003</v>
      </c>
      <c r="O6470">
        <v>-0.116602</v>
      </c>
      <c r="P6470">
        <v>-8.1729899999999994E-2</v>
      </c>
      <c r="Q6470">
        <v>-0.117729</v>
      </c>
      <c r="R6470">
        <v>-1.77574E-3</v>
      </c>
      <c r="S6470">
        <v>0.17188100000000001</v>
      </c>
      <c r="T6470">
        <v>-1.8360100000000001E-2</v>
      </c>
      <c r="U6470">
        <v>2.8358499999999998E-2</v>
      </c>
      <c r="V6470">
        <v>6.2709799999999996E-2</v>
      </c>
      <c r="W6470">
        <v>5.43499E-2</v>
      </c>
      <c r="X6470">
        <v>-4.8191100000000001E-2</v>
      </c>
      <c r="Y6470">
        <v>5.9801100000000003E-2</v>
      </c>
      <c r="Z6470" t="s">
        <v>2485</v>
      </c>
      <c r="AA6470">
        <v>1030</v>
      </c>
      <c r="AB6470" t="s">
        <v>5</v>
      </c>
      <c r="AC6470" t="s">
        <v>6</v>
      </c>
      <c r="AD6470" t="s">
        <v>23393</v>
      </c>
      <c r="AE6470">
        <v>7</v>
      </c>
      <c r="AF6470" t="s">
        <v>11069</v>
      </c>
      <c r="AG6470" t="s">
        <v>38153</v>
      </c>
    </row>
    <row r="6471" spans="1:33" x14ac:dyDescent="0.25">
      <c r="A6471" t="s">
        <v>177</v>
      </c>
      <c r="B6471" t="s">
        <v>178</v>
      </c>
      <c r="C6471" t="s">
        <v>179</v>
      </c>
      <c r="D6471" t="s">
        <v>36537</v>
      </c>
      <c r="E6471">
        <v>4.2056999999999997E-2</v>
      </c>
      <c r="F6471">
        <v>-0.23476</v>
      </c>
      <c r="G6471">
        <v>4.3889999999999998E-2</v>
      </c>
      <c r="H6471">
        <v>-0.2087039</v>
      </c>
      <c r="I6471">
        <v>0.2059</v>
      </c>
      <c r="J6471">
        <v>0.2105708</v>
      </c>
      <c r="K6471">
        <v>-0.23707</v>
      </c>
      <c r="L6471">
        <v>0.530304</v>
      </c>
      <c r="M6471">
        <v>0.57236100000000001</v>
      </c>
      <c r="N6471">
        <v>0.82164000000000004</v>
      </c>
      <c r="O6471">
        <v>0.58687999999999996</v>
      </c>
      <c r="P6471">
        <v>0.30706</v>
      </c>
      <c r="Q6471">
        <v>0.35094999999999998</v>
      </c>
      <c r="R6471">
        <v>0.30045500000000003</v>
      </c>
      <c r="S6471">
        <v>9.1751100000000002E-2</v>
      </c>
      <c r="T6471">
        <v>0.20433999999999999</v>
      </c>
      <c r="U6471">
        <v>0.41023999999999999</v>
      </c>
      <c r="V6471">
        <v>-0.15517</v>
      </c>
      <c r="W6471">
        <v>5.54008E-2</v>
      </c>
      <c r="X6471">
        <v>0.44994000000000001</v>
      </c>
      <c r="Y6471">
        <v>0.21287</v>
      </c>
      <c r="Z6471" t="s">
        <v>177</v>
      </c>
      <c r="AA6471">
        <v>43</v>
      </c>
      <c r="AB6471" t="s">
        <v>5</v>
      </c>
      <c r="AC6471" t="s">
        <v>6</v>
      </c>
      <c r="AD6471" t="s">
        <v>180</v>
      </c>
      <c r="AE6471">
        <v>8</v>
      </c>
      <c r="AF6471" t="s">
        <v>181</v>
      </c>
      <c r="AG6471" t="s">
        <v>38683</v>
      </c>
    </row>
    <row r="6472" spans="1:33" x14ac:dyDescent="0.25">
      <c r="A6472" t="s">
        <v>3830</v>
      </c>
      <c r="C6472" t="s">
        <v>48</v>
      </c>
      <c r="D6472" t="s">
        <v>36537</v>
      </c>
      <c r="E6472">
        <v>4.196544E-2</v>
      </c>
      <c r="F6472">
        <v>6.6077999999999998E-2</v>
      </c>
      <c r="G6472">
        <v>2.6449E-2</v>
      </c>
      <c r="H6472">
        <v>-5.0355999999999998E-2</v>
      </c>
      <c r="I6472">
        <v>-0.14297099999999999</v>
      </c>
      <c r="J6472">
        <v>-2.2259000000000001E-2</v>
      </c>
      <c r="K6472">
        <v>-0.12576100000000001</v>
      </c>
      <c r="L6472">
        <v>-3.3155400000000002E-2</v>
      </c>
      <c r="M6472">
        <v>8.8100399999999999E-3</v>
      </c>
      <c r="N6472">
        <v>0.20488000000000001</v>
      </c>
      <c r="O6472">
        <v>0.27095799999999998</v>
      </c>
      <c r="P6472">
        <v>0.29783100000000001</v>
      </c>
      <c r="Q6472">
        <v>0.32428000000000001</v>
      </c>
      <c r="R6472">
        <v>0.21784600000000001</v>
      </c>
      <c r="S6472">
        <v>0.16749</v>
      </c>
      <c r="T6472">
        <v>0.26605000000000001</v>
      </c>
      <c r="U6472">
        <v>0.12307899999999999</v>
      </c>
      <c r="V6472">
        <v>0.41420000000000001</v>
      </c>
      <c r="W6472">
        <v>0.39194099999999998</v>
      </c>
      <c r="X6472">
        <v>0.48801</v>
      </c>
      <c r="Y6472">
        <v>0.36224899999999999</v>
      </c>
      <c r="Z6472" t="s">
        <v>3830</v>
      </c>
      <c r="AA6472">
        <v>1632</v>
      </c>
      <c r="AB6472" t="s">
        <v>5</v>
      </c>
      <c r="AC6472" t="s">
        <v>6</v>
      </c>
      <c r="AD6472" t="s">
        <v>29889</v>
      </c>
      <c r="AE6472">
        <v>1</v>
      </c>
      <c r="AF6472" t="s">
        <v>29890</v>
      </c>
      <c r="AG6472" t="s">
        <v>38212</v>
      </c>
    </row>
    <row r="6473" spans="1:33" x14ac:dyDescent="0.25">
      <c r="A6473" t="s">
        <v>2803</v>
      </c>
      <c r="B6473" t="s">
        <v>2804</v>
      </c>
      <c r="C6473" t="s">
        <v>2805</v>
      </c>
      <c r="D6473" t="s">
        <v>36537</v>
      </c>
      <c r="E6473">
        <v>4.1925999999999998E-2</v>
      </c>
      <c r="F6473">
        <v>-1.7121000000000001E-2</v>
      </c>
      <c r="G6473">
        <v>-0.12398099999999999</v>
      </c>
      <c r="H6473">
        <v>0.13234499999999999</v>
      </c>
      <c r="I6473">
        <v>-6.8960999999999995E-2</v>
      </c>
      <c r="J6473">
        <v>-0.1087186</v>
      </c>
      <c r="K6473">
        <v>-0.18631030000000001</v>
      </c>
      <c r="L6473">
        <v>-0.30770500000000001</v>
      </c>
      <c r="M6473">
        <v>-0.26577899999999999</v>
      </c>
      <c r="N6473">
        <v>-0.2397</v>
      </c>
      <c r="O6473">
        <v>-0.25682100000000002</v>
      </c>
      <c r="P6473">
        <v>-0.15915899999999999</v>
      </c>
      <c r="Q6473">
        <v>-0.28314</v>
      </c>
      <c r="R6473">
        <v>-0.32943499999999998</v>
      </c>
      <c r="S6473">
        <v>-0.19708999999999999</v>
      </c>
      <c r="T6473">
        <v>-0.30784</v>
      </c>
      <c r="U6473">
        <v>-0.376801</v>
      </c>
      <c r="V6473">
        <v>-3.5440399999999997E-2</v>
      </c>
      <c r="W6473">
        <v>-0.14415900000000001</v>
      </c>
      <c r="X6473">
        <v>-2.1970699999999999E-2</v>
      </c>
      <c r="Y6473">
        <v>-0.20828099999999999</v>
      </c>
      <c r="Z6473" t="s">
        <v>2803</v>
      </c>
      <c r="AA6473">
        <v>494</v>
      </c>
      <c r="AB6473" t="s">
        <v>5</v>
      </c>
      <c r="AC6473" t="s">
        <v>6</v>
      </c>
      <c r="AD6473" t="s">
        <v>26466</v>
      </c>
      <c r="AE6473">
        <v>11</v>
      </c>
      <c r="AF6473" t="s">
        <v>26467</v>
      </c>
      <c r="AG6473" t="s">
        <v>38203</v>
      </c>
    </row>
    <row r="6474" spans="1:33" x14ac:dyDescent="0.25">
      <c r="A6474" t="s">
        <v>2532</v>
      </c>
      <c r="C6474" t="s">
        <v>48</v>
      </c>
      <c r="D6474" t="s">
        <v>36537</v>
      </c>
      <c r="E6474">
        <v>4.1905999999999999E-2</v>
      </c>
      <c r="F6474">
        <v>3.3890000000000003E-2</v>
      </c>
      <c r="G6474">
        <v>-3.1611E-2</v>
      </c>
      <c r="H6474">
        <v>0.15718699999999999</v>
      </c>
      <c r="I6474">
        <v>-6.411E-3</v>
      </c>
      <c r="J6474">
        <v>-1.602E-2</v>
      </c>
      <c r="K6474">
        <v>-9.9039000000000002E-2</v>
      </c>
      <c r="L6474">
        <v>0.88513399999999998</v>
      </c>
      <c r="M6474">
        <v>0.92703999999999998</v>
      </c>
      <c r="N6474">
        <v>0.93322000000000005</v>
      </c>
      <c r="O6474">
        <v>0.96711000000000003</v>
      </c>
      <c r="P6474">
        <v>0.87395100000000003</v>
      </c>
      <c r="Q6474">
        <v>0.84233999999999998</v>
      </c>
      <c r="R6474">
        <v>0.81486499999999995</v>
      </c>
      <c r="S6474">
        <v>0.97205200000000003</v>
      </c>
      <c r="T6474">
        <v>0.88997099999999996</v>
      </c>
      <c r="U6474">
        <v>0.88356000000000001</v>
      </c>
      <c r="V6474">
        <v>0.85115099999999999</v>
      </c>
      <c r="W6474">
        <v>0.83513099999999996</v>
      </c>
      <c r="X6474">
        <v>0.94525899999999996</v>
      </c>
      <c r="Y6474">
        <v>0.84621999999999997</v>
      </c>
      <c r="Z6474" t="s">
        <v>2532</v>
      </c>
      <c r="AA6474">
        <v>832</v>
      </c>
      <c r="AB6474" t="s">
        <v>5</v>
      </c>
      <c r="AC6474" t="s">
        <v>6</v>
      </c>
      <c r="AD6474" t="s">
        <v>2930</v>
      </c>
      <c r="AE6474">
        <v>9</v>
      </c>
      <c r="AF6474" t="s">
        <v>2931</v>
      </c>
      <c r="AG6474" t="s">
        <v>37237</v>
      </c>
    </row>
    <row r="6475" spans="1:33" x14ac:dyDescent="0.25">
      <c r="A6475" t="s">
        <v>164</v>
      </c>
      <c r="B6475" t="s">
        <v>165</v>
      </c>
      <c r="C6475" t="s">
        <v>166</v>
      </c>
      <c r="D6475" t="s">
        <v>36536</v>
      </c>
      <c r="E6475">
        <v>4.19E-2</v>
      </c>
      <c r="F6475">
        <v>-2.0250000000000001E-2</v>
      </c>
      <c r="G6475">
        <v>-5.2700000000000004E-3</v>
      </c>
      <c r="H6475">
        <v>0.15831999999999999</v>
      </c>
      <c r="I6475">
        <v>-4.9110000000000001E-2</v>
      </c>
      <c r="J6475">
        <v>-1.99E-3</v>
      </c>
      <c r="K6475">
        <v>-2.5479999999999999E-2</v>
      </c>
      <c r="L6475">
        <v>5.6192099999999998</v>
      </c>
      <c r="M6475">
        <v>5.6611099999999999</v>
      </c>
      <c r="N6475">
        <v>4.9877399999999996</v>
      </c>
      <c r="O6475">
        <v>4.9674899999999997</v>
      </c>
      <c r="P6475">
        <v>5.71305</v>
      </c>
      <c r="Q6475">
        <v>5.7077799999999996</v>
      </c>
      <c r="R6475">
        <v>5.2511000000000001</v>
      </c>
      <c r="S6475">
        <v>5.4094199999999999</v>
      </c>
      <c r="T6475">
        <v>5.3131599999999999</v>
      </c>
      <c r="U6475">
        <v>5.2640500000000001</v>
      </c>
      <c r="V6475">
        <v>5.18398</v>
      </c>
      <c r="W6475">
        <v>5.1819899999999999</v>
      </c>
      <c r="X6475">
        <v>5.1616900000000001</v>
      </c>
      <c r="Y6475">
        <v>5.1362100000000002</v>
      </c>
      <c r="Z6475" t="s">
        <v>164</v>
      </c>
      <c r="AA6475">
        <v>406</v>
      </c>
      <c r="AB6475" t="s">
        <v>5</v>
      </c>
      <c r="AC6475" t="s">
        <v>6</v>
      </c>
      <c r="AD6475" t="s">
        <v>1971</v>
      </c>
      <c r="AE6475">
        <v>12</v>
      </c>
      <c r="AF6475" t="s">
        <v>1972</v>
      </c>
      <c r="AG6475" t="s">
        <v>36594</v>
      </c>
    </row>
    <row r="6476" spans="1:33" x14ac:dyDescent="0.25">
      <c r="A6476" t="s">
        <v>3801</v>
      </c>
      <c r="C6476" t="s">
        <v>78</v>
      </c>
      <c r="D6476" t="s">
        <v>36537</v>
      </c>
      <c r="E6476">
        <v>4.1880000000000001E-2</v>
      </c>
      <c r="F6476">
        <v>-0.20402999999999999</v>
      </c>
      <c r="G6476">
        <v>-3.1179999999999999E-2</v>
      </c>
      <c r="H6476">
        <v>-0.15354999999999999</v>
      </c>
      <c r="I6476">
        <v>0.17199</v>
      </c>
      <c r="J6476">
        <v>-0.10932</v>
      </c>
      <c r="K6476">
        <v>-2.5360000000000001E-2</v>
      </c>
      <c r="L6476">
        <v>-1.14828</v>
      </c>
      <c r="M6476">
        <v>-1.1064000000000001</v>
      </c>
      <c r="N6476">
        <v>-1.02322</v>
      </c>
      <c r="O6476">
        <v>-1.22725</v>
      </c>
      <c r="P6476">
        <v>-1.0310699999999999</v>
      </c>
      <c r="Q6476">
        <v>-1.0622499999999999</v>
      </c>
      <c r="R6476">
        <v>-1.05606</v>
      </c>
      <c r="S6476">
        <v>-1.2096100000000001</v>
      </c>
      <c r="T6476">
        <v>-1.17299</v>
      </c>
      <c r="U6476">
        <v>-1.0009999999999999</v>
      </c>
      <c r="V6476">
        <v>-1.14255</v>
      </c>
      <c r="W6476">
        <v>-1.25187</v>
      </c>
      <c r="X6476">
        <v>-1.12792</v>
      </c>
      <c r="Y6476">
        <v>-1.1532800000000001</v>
      </c>
      <c r="Z6476" t="s">
        <v>3801</v>
      </c>
      <c r="AA6476">
        <v>2881</v>
      </c>
      <c r="AB6476" t="s">
        <v>5</v>
      </c>
      <c r="AC6476" t="s">
        <v>6</v>
      </c>
      <c r="AD6476" t="s">
        <v>27739</v>
      </c>
      <c r="AE6476">
        <v>4</v>
      </c>
      <c r="AF6476" t="s">
        <v>6761</v>
      </c>
      <c r="AG6476" t="s">
        <v>37262</v>
      </c>
    </row>
    <row r="6477" spans="1:33" x14ac:dyDescent="0.25">
      <c r="A6477" t="s">
        <v>3670</v>
      </c>
      <c r="C6477" t="s">
        <v>48</v>
      </c>
      <c r="D6477" t="s">
        <v>36537</v>
      </c>
      <c r="E6477">
        <v>4.1869999999999997E-2</v>
      </c>
      <c r="F6477">
        <v>-5.1459999999999999E-2</v>
      </c>
      <c r="G6477">
        <v>-1.095E-2</v>
      </c>
      <c r="H6477">
        <v>-0.14551</v>
      </c>
      <c r="I6477">
        <v>4.3450000000000003E-2</v>
      </c>
      <c r="J6477">
        <v>1.337E-2</v>
      </c>
      <c r="K6477">
        <v>9.6159999999999995E-2</v>
      </c>
      <c r="L6477">
        <v>3.30694</v>
      </c>
      <c r="M6477">
        <v>3.3488099999999998</v>
      </c>
      <c r="N6477">
        <v>3.06846</v>
      </c>
      <c r="O6477">
        <v>3.0169999999999999</v>
      </c>
      <c r="P6477">
        <v>2.98536</v>
      </c>
      <c r="Q6477">
        <v>2.9744100000000002</v>
      </c>
      <c r="R6477">
        <v>3.1678700000000002</v>
      </c>
      <c r="S6477">
        <v>3.0223599999999999</v>
      </c>
      <c r="T6477">
        <v>3.1476199999999999</v>
      </c>
      <c r="U6477">
        <v>3.1910699999999999</v>
      </c>
      <c r="V6477">
        <v>2.8709600000000002</v>
      </c>
      <c r="W6477">
        <v>2.8843299999999998</v>
      </c>
      <c r="X6477">
        <v>3.0454699999999999</v>
      </c>
      <c r="Y6477">
        <v>3.1416300000000001</v>
      </c>
      <c r="Z6477" t="s">
        <v>3670</v>
      </c>
      <c r="AA6477">
        <v>1905</v>
      </c>
      <c r="AB6477" t="s">
        <v>5</v>
      </c>
      <c r="AC6477" t="s">
        <v>6</v>
      </c>
      <c r="AD6477" t="s">
        <v>20134</v>
      </c>
      <c r="AE6477">
        <v>6</v>
      </c>
      <c r="AF6477" t="s">
        <v>3671</v>
      </c>
      <c r="AG6477" t="s">
        <v>38543</v>
      </c>
    </row>
    <row r="6478" spans="1:33" x14ac:dyDescent="0.25">
      <c r="A6478" t="s">
        <v>3617</v>
      </c>
      <c r="C6478" t="s">
        <v>3618</v>
      </c>
      <c r="D6478" t="s">
        <v>36537</v>
      </c>
      <c r="E6478">
        <v>4.1840000000000002E-2</v>
      </c>
      <c r="F6478">
        <v>-0.15828999999999999</v>
      </c>
      <c r="G6478">
        <v>-0.11464000000000001</v>
      </c>
      <c r="H6478">
        <v>-0.31647999999999998</v>
      </c>
      <c r="I6478">
        <v>7.3219999999999993E-2</v>
      </c>
      <c r="J6478">
        <v>-0.18360000000000001</v>
      </c>
      <c r="K6478">
        <v>-4.8000000000000001E-2</v>
      </c>
      <c r="L6478">
        <v>2.5534300000000001</v>
      </c>
      <c r="M6478">
        <v>2.5952700000000002</v>
      </c>
      <c r="N6478">
        <v>2.5952799999999998</v>
      </c>
      <c r="O6478">
        <v>2.4369900000000002</v>
      </c>
      <c r="P6478">
        <v>2.6256599999999999</v>
      </c>
      <c r="Q6478">
        <v>2.5110199999999998</v>
      </c>
      <c r="R6478">
        <v>2.6767400000000001</v>
      </c>
      <c r="S6478">
        <v>2.3602599999999998</v>
      </c>
      <c r="T6478">
        <v>2.5872700000000002</v>
      </c>
      <c r="U6478">
        <v>2.6604899999999998</v>
      </c>
      <c r="V6478">
        <v>2.5897899999999998</v>
      </c>
      <c r="W6478">
        <v>2.4061900000000001</v>
      </c>
      <c r="X6478">
        <v>2.52338</v>
      </c>
      <c r="Y6478">
        <v>2.4753799999999999</v>
      </c>
      <c r="Z6478" t="s">
        <v>3617</v>
      </c>
      <c r="AA6478">
        <v>1599</v>
      </c>
      <c r="AB6478" t="s">
        <v>24</v>
      </c>
      <c r="AC6478" t="s">
        <v>6</v>
      </c>
      <c r="AD6478" t="s">
        <v>25897</v>
      </c>
      <c r="AE6478">
        <v>8</v>
      </c>
      <c r="AF6478" t="s">
        <v>10797</v>
      </c>
      <c r="AG6478" t="s">
        <v>37111</v>
      </c>
    </row>
    <row r="6479" spans="1:33" x14ac:dyDescent="0.25">
      <c r="A6479" t="s">
        <v>12921</v>
      </c>
      <c r="C6479" t="s">
        <v>48</v>
      </c>
      <c r="D6479" t="s">
        <v>36537</v>
      </c>
      <c r="E6479">
        <v>4.1835999999999998E-2</v>
      </c>
      <c r="F6479">
        <v>2.8149E-2</v>
      </c>
      <c r="G6479">
        <v>-0.18392</v>
      </c>
      <c r="H6479">
        <v>-7.8803999999999999E-2</v>
      </c>
      <c r="I6479">
        <v>-2.2870999999999999E-2</v>
      </c>
      <c r="J6479">
        <v>-0.17644099999999999</v>
      </c>
      <c r="K6479">
        <v>0.15331</v>
      </c>
      <c r="L6479">
        <v>0.36618400000000001</v>
      </c>
      <c r="M6479">
        <v>0.40801999999999999</v>
      </c>
      <c r="N6479">
        <v>0.35391</v>
      </c>
      <c r="O6479">
        <v>0.38205899999999998</v>
      </c>
      <c r="P6479">
        <v>0.51658099999999996</v>
      </c>
      <c r="Q6479">
        <v>0.33266099999999998</v>
      </c>
      <c r="R6479">
        <v>0.57222600000000001</v>
      </c>
      <c r="S6479">
        <v>0.49342200000000003</v>
      </c>
      <c r="T6479">
        <v>0.56352999999999998</v>
      </c>
      <c r="U6479">
        <v>0.540659</v>
      </c>
      <c r="V6479">
        <v>0.51887099999999997</v>
      </c>
      <c r="W6479">
        <v>0.34243000000000001</v>
      </c>
      <c r="X6479">
        <v>0.41021000000000002</v>
      </c>
      <c r="Y6479">
        <v>0.56352000000000002</v>
      </c>
      <c r="Z6479" t="s">
        <v>12921</v>
      </c>
      <c r="AA6479">
        <v>119</v>
      </c>
      <c r="AB6479" t="s">
        <v>21</v>
      </c>
      <c r="AC6479" t="s">
        <v>15</v>
      </c>
      <c r="AD6479" t="s">
        <v>24766</v>
      </c>
      <c r="AE6479">
        <v>7</v>
      </c>
      <c r="AF6479" t="s">
        <v>24767</v>
      </c>
      <c r="AG6479" t="s">
        <v>38185</v>
      </c>
    </row>
    <row r="6480" spans="1:33" x14ac:dyDescent="0.25">
      <c r="A6480" t="s">
        <v>12921</v>
      </c>
      <c r="C6480" t="s">
        <v>48</v>
      </c>
      <c r="D6480" t="s">
        <v>36537</v>
      </c>
      <c r="E6480">
        <v>4.1835999999999998E-2</v>
      </c>
      <c r="F6480">
        <v>2.8149E-2</v>
      </c>
      <c r="G6480">
        <v>-0.18392</v>
      </c>
      <c r="H6480">
        <v>-7.8803999999999999E-2</v>
      </c>
      <c r="I6480">
        <v>-2.2870999999999999E-2</v>
      </c>
      <c r="J6480">
        <v>-0.17644099999999999</v>
      </c>
      <c r="K6480">
        <v>0.15331</v>
      </c>
      <c r="L6480">
        <v>0.36618400000000001</v>
      </c>
      <c r="M6480">
        <v>0.40801999999999999</v>
      </c>
      <c r="N6480">
        <v>0.35391</v>
      </c>
      <c r="O6480">
        <v>0.38205899999999998</v>
      </c>
      <c r="P6480">
        <v>0.51658099999999996</v>
      </c>
      <c r="Q6480">
        <v>0.33266099999999998</v>
      </c>
      <c r="R6480">
        <v>0.57222600000000001</v>
      </c>
      <c r="S6480">
        <v>0.49342200000000003</v>
      </c>
      <c r="T6480">
        <v>0.56352999999999998</v>
      </c>
      <c r="U6480">
        <v>0.540659</v>
      </c>
      <c r="V6480">
        <v>0.51887099999999997</v>
      </c>
      <c r="W6480">
        <v>0.34243000000000001</v>
      </c>
      <c r="X6480">
        <v>0.41021000000000002</v>
      </c>
      <c r="Y6480">
        <v>0.56352000000000002</v>
      </c>
      <c r="Z6480" t="s">
        <v>12921</v>
      </c>
      <c r="AA6480">
        <v>113</v>
      </c>
      <c r="AB6480" t="s">
        <v>24</v>
      </c>
      <c r="AC6480" t="s">
        <v>15</v>
      </c>
      <c r="AD6480" t="s">
        <v>24766</v>
      </c>
      <c r="AE6480">
        <v>1</v>
      </c>
      <c r="AF6480" t="s">
        <v>24768</v>
      </c>
      <c r="AG6480" t="s">
        <v>38185</v>
      </c>
    </row>
    <row r="6481" spans="1:33" x14ac:dyDescent="0.25">
      <c r="A6481" t="s">
        <v>12921</v>
      </c>
      <c r="C6481" t="s">
        <v>48</v>
      </c>
      <c r="D6481" t="s">
        <v>36537</v>
      </c>
      <c r="E6481">
        <v>4.1835999999999998E-2</v>
      </c>
      <c r="F6481">
        <v>2.8149E-2</v>
      </c>
      <c r="G6481">
        <v>-0.18392</v>
      </c>
      <c r="H6481">
        <v>-7.8803999999999999E-2</v>
      </c>
      <c r="I6481">
        <v>-2.2870999999999999E-2</v>
      </c>
      <c r="J6481">
        <v>-0.17644099999999999</v>
      </c>
      <c r="K6481">
        <v>0.15331</v>
      </c>
      <c r="L6481">
        <v>0.36618400000000001</v>
      </c>
      <c r="M6481">
        <v>0.40801999999999999</v>
      </c>
      <c r="N6481">
        <v>0.35391</v>
      </c>
      <c r="O6481">
        <v>0.38205899999999998</v>
      </c>
      <c r="P6481">
        <v>0.51658099999999996</v>
      </c>
      <c r="Q6481">
        <v>0.33266099999999998</v>
      </c>
      <c r="R6481">
        <v>0.57222600000000001</v>
      </c>
      <c r="S6481">
        <v>0.49342200000000003</v>
      </c>
      <c r="T6481">
        <v>0.56352999999999998</v>
      </c>
      <c r="U6481">
        <v>0.540659</v>
      </c>
      <c r="V6481">
        <v>0.51887099999999997</v>
      </c>
      <c r="W6481">
        <v>0.34243000000000001</v>
      </c>
      <c r="X6481">
        <v>0.41021000000000002</v>
      </c>
      <c r="Y6481">
        <v>0.56352000000000002</v>
      </c>
      <c r="Z6481" t="s">
        <v>12921</v>
      </c>
      <c r="AA6481">
        <v>115</v>
      </c>
      <c r="AB6481" t="s">
        <v>24</v>
      </c>
      <c r="AC6481" t="s">
        <v>15</v>
      </c>
      <c r="AD6481" t="s">
        <v>24766</v>
      </c>
      <c r="AE6481">
        <v>3</v>
      </c>
      <c r="AF6481" t="s">
        <v>24769</v>
      </c>
      <c r="AG6481" t="s">
        <v>38185</v>
      </c>
    </row>
    <row r="6482" spans="1:33" x14ac:dyDescent="0.25">
      <c r="A6482" t="s">
        <v>12921</v>
      </c>
      <c r="C6482" t="s">
        <v>48</v>
      </c>
      <c r="D6482" t="s">
        <v>36537</v>
      </c>
      <c r="E6482">
        <v>4.1835999999999998E-2</v>
      </c>
      <c r="F6482">
        <v>2.8149E-2</v>
      </c>
      <c r="G6482">
        <v>-0.18392</v>
      </c>
      <c r="H6482">
        <v>-7.8803999999999999E-2</v>
      </c>
      <c r="I6482">
        <v>-2.2870999999999999E-2</v>
      </c>
      <c r="J6482">
        <v>-0.17644099999999999</v>
      </c>
      <c r="K6482">
        <v>0.15331</v>
      </c>
      <c r="L6482">
        <v>0.36618400000000001</v>
      </c>
      <c r="M6482">
        <v>0.40801999999999999</v>
      </c>
      <c r="N6482">
        <v>0.35391</v>
      </c>
      <c r="O6482">
        <v>0.38205899999999998</v>
      </c>
      <c r="P6482">
        <v>0.51658099999999996</v>
      </c>
      <c r="Q6482">
        <v>0.33266099999999998</v>
      </c>
      <c r="R6482">
        <v>0.57222600000000001</v>
      </c>
      <c r="S6482">
        <v>0.49342200000000003</v>
      </c>
      <c r="T6482">
        <v>0.56352999999999998</v>
      </c>
      <c r="U6482">
        <v>0.540659</v>
      </c>
      <c r="V6482">
        <v>0.51887099999999997</v>
      </c>
      <c r="W6482">
        <v>0.34243000000000001</v>
      </c>
      <c r="X6482">
        <v>0.41021000000000002</v>
      </c>
      <c r="Y6482">
        <v>0.56352000000000002</v>
      </c>
      <c r="Z6482" t="s">
        <v>12921</v>
      </c>
      <c r="AA6482">
        <v>124</v>
      </c>
      <c r="AB6482" t="s">
        <v>24</v>
      </c>
      <c r="AC6482" t="s">
        <v>15</v>
      </c>
      <c r="AD6482" t="s">
        <v>24766</v>
      </c>
      <c r="AE6482">
        <v>12</v>
      </c>
      <c r="AF6482" t="s">
        <v>24770</v>
      </c>
      <c r="AG6482" t="s">
        <v>38185</v>
      </c>
    </row>
    <row r="6483" spans="1:33" x14ac:dyDescent="0.25">
      <c r="A6483" t="s">
        <v>1257</v>
      </c>
      <c r="B6483" t="s">
        <v>1258</v>
      </c>
      <c r="C6483" t="s">
        <v>1259</v>
      </c>
      <c r="D6483" t="s">
        <v>36537</v>
      </c>
      <c r="E6483">
        <v>4.1814999999999998E-2</v>
      </c>
      <c r="F6483">
        <v>-0.13248099999999999</v>
      </c>
      <c r="G6483">
        <v>-4.30894E-2</v>
      </c>
      <c r="H6483">
        <v>0.124787</v>
      </c>
      <c r="I6483">
        <v>4.7698600000000001E-2</v>
      </c>
      <c r="J6483">
        <v>-0.17057020000000001</v>
      </c>
      <c r="K6483">
        <v>0.18648129999999999</v>
      </c>
      <c r="L6483">
        <v>0.215725</v>
      </c>
      <c r="M6483">
        <v>0.25753999999999999</v>
      </c>
      <c r="N6483">
        <v>0.29376999999999998</v>
      </c>
      <c r="O6483">
        <v>0.16128899999999999</v>
      </c>
      <c r="P6483">
        <v>0.10253</v>
      </c>
      <c r="Q6483">
        <v>5.9440600000000003E-2</v>
      </c>
      <c r="R6483">
        <v>0.114084</v>
      </c>
      <c r="S6483">
        <v>0.238871</v>
      </c>
      <c r="T6483">
        <v>6.4529400000000001E-2</v>
      </c>
      <c r="U6483">
        <v>0.11222799999999999</v>
      </c>
      <c r="V6483">
        <v>0.19078999999999999</v>
      </c>
      <c r="W6483">
        <v>2.02198E-2</v>
      </c>
      <c r="X6483">
        <v>-6.6940299999999994E-2</v>
      </c>
      <c r="Y6483">
        <v>0.11954099999999999</v>
      </c>
      <c r="Z6483" t="s">
        <v>1257</v>
      </c>
      <c r="AA6483">
        <v>2</v>
      </c>
      <c r="AB6483" t="s">
        <v>5</v>
      </c>
      <c r="AC6483" t="s">
        <v>6</v>
      </c>
      <c r="AD6483" t="s">
        <v>26687</v>
      </c>
      <c r="AE6483">
        <v>1</v>
      </c>
      <c r="AF6483" t="s">
        <v>9216</v>
      </c>
      <c r="AG6483" t="s">
        <v>37153</v>
      </c>
    </row>
    <row r="6484" spans="1:33" x14ac:dyDescent="0.25">
      <c r="A6484" t="s">
        <v>2189</v>
      </c>
      <c r="B6484" t="s">
        <v>2190</v>
      </c>
      <c r="C6484" t="s">
        <v>2191</v>
      </c>
      <c r="D6484" t="s">
        <v>36537</v>
      </c>
      <c r="E6484">
        <v>4.181E-2</v>
      </c>
      <c r="F6484">
        <v>8.8300000000000003E-2</v>
      </c>
      <c r="G6484">
        <v>-1.372E-2</v>
      </c>
      <c r="H6484">
        <v>7.1879999999999999E-2</v>
      </c>
      <c r="I6484">
        <v>-5.6219999999999999E-2</v>
      </c>
      <c r="J6484">
        <v>-0.13969999999999999</v>
      </c>
      <c r="K6484">
        <v>-2.8420000000000001E-2</v>
      </c>
      <c r="L6484">
        <v>1.40821</v>
      </c>
      <c r="M6484">
        <v>1.4500200000000001</v>
      </c>
      <c r="N6484">
        <v>1.8138799999999999</v>
      </c>
      <c r="O6484">
        <v>1.90218</v>
      </c>
      <c r="P6484">
        <v>2.37513</v>
      </c>
      <c r="Q6484">
        <v>2.3614099999999998</v>
      </c>
      <c r="R6484">
        <v>2.25501</v>
      </c>
      <c r="S6484">
        <v>2.3268900000000001</v>
      </c>
      <c r="T6484">
        <v>2.2885499999999999</v>
      </c>
      <c r="U6484">
        <v>2.2323300000000001</v>
      </c>
      <c r="V6484">
        <v>2.5185399999999998</v>
      </c>
      <c r="W6484">
        <v>2.3788399999999998</v>
      </c>
      <c r="X6484">
        <v>2.4062999999999999</v>
      </c>
      <c r="Y6484">
        <v>2.3778800000000002</v>
      </c>
      <c r="Z6484" t="s">
        <v>2189</v>
      </c>
      <c r="AA6484">
        <v>1287</v>
      </c>
      <c r="AB6484" t="s">
        <v>5</v>
      </c>
      <c r="AC6484" t="s">
        <v>6</v>
      </c>
      <c r="AD6484" t="s">
        <v>10056</v>
      </c>
      <c r="AE6484">
        <v>3</v>
      </c>
      <c r="AF6484" t="s">
        <v>10057</v>
      </c>
      <c r="AG6484" t="s">
        <v>38663</v>
      </c>
    </row>
    <row r="6485" spans="1:33" x14ac:dyDescent="0.25">
      <c r="A6485" t="s">
        <v>432</v>
      </c>
      <c r="B6485" t="s">
        <v>433</v>
      </c>
      <c r="C6485" t="s">
        <v>434</v>
      </c>
      <c r="D6485" t="s">
        <v>36537</v>
      </c>
      <c r="E6485">
        <v>4.1806000000000003E-2</v>
      </c>
      <c r="F6485">
        <v>-6.5730999999999998E-2</v>
      </c>
      <c r="G6485">
        <v>0.18301000000000001</v>
      </c>
      <c r="H6485">
        <v>5.1697E-2</v>
      </c>
      <c r="I6485">
        <v>7.1658899999999998E-2</v>
      </c>
      <c r="J6485">
        <v>-1.486E-2</v>
      </c>
      <c r="K6485">
        <v>-9.3007999999999993E-2</v>
      </c>
      <c r="L6485">
        <v>-0.69765500000000003</v>
      </c>
      <c r="M6485">
        <v>-0.65584900000000002</v>
      </c>
      <c r="N6485">
        <v>-0.66523900000000002</v>
      </c>
      <c r="O6485">
        <v>-0.73097000000000001</v>
      </c>
      <c r="P6485">
        <v>-0.75024999999999997</v>
      </c>
      <c r="Q6485">
        <v>-0.56723999999999997</v>
      </c>
      <c r="R6485">
        <v>-0.43574499999999999</v>
      </c>
      <c r="S6485">
        <v>-0.384048</v>
      </c>
      <c r="T6485">
        <v>-0.12542900000000001</v>
      </c>
      <c r="U6485">
        <v>-5.3770100000000001E-2</v>
      </c>
      <c r="V6485">
        <v>-0.66952900000000004</v>
      </c>
      <c r="W6485">
        <v>-0.68438900000000003</v>
      </c>
      <c r="X6485">
        <v>-0.119661</v>
      </c>
      <c r="Y6485">
        <v>-0.212669</v>
      </c>
      <c r="Z6485" t="s">
        <v>432</v>
      </c>
      <c r="AA6485">
        <v>51</v>
      </c>
      <c r="AB6485" t="s">
        <v>21</v>
      </c>
      <c r="AC6485" t="s">
        <v>6</v>
      </c>
      <c r="AD6485" t="s">
        <v>25717</v>
      </c>
      <c r="AE6485">
        <v>5</v>
      </c>
      <c r="AF6485" t="s">
        <v>25718</v>
      </c>
      <c r="AG6485" t="s">
        <v>36629</v>
      </c>
    </row>
    <row r="6486" spans="1:33" x14ac:dyDescent="0.25">
      <c r="A6486" t="s">
        <v>1175</v>
      </c>
      <c r="C6486" t="s">
        <v>48</v>
      </c>
      <c r="D6486" t="s">
        <v>36537</v>
      </c>
      <c r="E6486">
        <v>4.1805309999999998E-2</v>
      </c>
      <c r="F6486">
        <v>2.5166999999999998E-2</v>
      </c>
      <c r="G6486">
        <v>-8.2279000000000005E-2</v>
      </c>
      <c r="H6486">
        <v>-0.21172340000000001</v>
      </c>
      <c r="I6486">
        <v>-0.11734899999999999</v>
      </c>
      <c r="J6486">
        <v>-0.14476049999999999</v>
      </c>
      <c r="K6486">
        <v>5.3961000000000002E-2</v>
      </c>
      <c r="L6486">
        <v>5.6552900000000003E-3</v>
      </c>
      <c r="M6486">
        <v>4.7460599999999999E-2</v>
      </c>
      <c r="N6486">
        <v>0.141211</v>
      </c>
      <c r="O6486">
        <v>0.166378</v>
      </c>
      <c r="P6486">
        <v>0.27054</v>
      </c>
      <c r="Q6486">
        <v>0.18826100000000001</v>
      </c>
      <c r="R6486">
        <v>0.25434499999999999</v>
      </c>
      <c r="S6486">
        <v>4.2621600000000003E-2</v>
      </c>
      <c r="T6486">
        <v>0.38303900000000002</v>
      </c>
      <c r="U6486">
        <v>0.26568999999999998</v>
      </c>
      <c r="V6486">
        <v>0.24132000000000001</v>
      </c>
      <c r="W6486">
        <v>9.6559500000000006E-2</v>
      </c>
      <c r="X6486">
        <v>0.17235900000000001</v>
      </c>
      <c r="Y6486">
        <v>0.22631999999999999</v>
      </c>
      <c r="Z6486" t="s">
        <v>1175</v>
      </c>
      <c r="AA6486">
        <v>2092</v>
      </c>
      <c r="AB6486" t="s">
        <v>5</v>
      </c>
      <c r="AC6486" t="s">
        <v>6</v>
      </c>
      <c r="AD6486" t="s">
        <v>27957</v>
      </c>
      <c r="AE6486">
        <v>9</v>
      </c>
      <c r="AF6486" t="s">
        <v>27958</v>
      </c>
      <c r="AG6486" t="s">
        <v>36764</v>
      </c>
    </row>
    <row r="6487" spans="1:33" x14ac:dyDescent="0.25">
      <c r="A6487" t="s">
        <v>1384</v>
      </c>
      <c r="C6487" t="s">
        <v>48</v>
      </c>
      <c r="D6487" t="s">
        <v>36537</v>
      </c>
      <c r="E6487">
        <v>4.1799999999999997E-2</v>
      </c>
      <c r="F6487">
        <v>-0.17791000000000001</v>
      </c>
      <c r="G6487">
        <v>2.5149999999999999E-2</v>
      </c>
      <c r="H6487">
        <v>-0.33545999999999998</v>
      </c>
      <c r="I6487">
        <v>0.13453999999999999</v>
      </c>
      <c r="J6487">
        <v>0.15690999999999999</v>
      </c>
      <c r="K6487">
        <v>-0.16220999999999999</v>
      </c>
      <c r="L6487">
        <v>-1.4208700000000001</v>
      </c>
      <c r="M6487">
        <v>-1.37907</v>
      </c>
      <c r="N6487">
        <v>-1.4045700000000001</v>
      </c>
      <c r="O6487">
        <v>-1.5824800000000001</v>
      </c>
      <c r="P6487">
        <v>-1.5758399999999999</v>
      </c>
      <c r="Q6487">
        <v>-1.5506899999999999</v>
      </c>
      <c r="R6487">
        <v>-1.2701899999999999</v>
      </c>
      <c r="S6487">
        <v>-1.60565</v>
      </c>
      <c r="T6487">
        <v>-1.5140899999999999</v>
      </c>
      <c r="U6487">
        <v>-1.3795500000000001</v>
      </c>
      <c r="V6487">
        <v>-1.4521500000000001</v>
      </c>
      <c r="W6487">
        <v>-1.2952399999999999</v>
      </c>
      <c r="X6487">
        <v>-1.29684</v>
      </c>
      <c r="Y6487">
        <v>-1.45905</v>
      </c>
      <c r="Z6487" t="s">
        <v>1384</v>
      </c>
      <c r="AA6487">
        <v>59</v>
      </c>
      <c r="AB6487" t="s">
        <v>21</v>
      </c>
      <c r="AC6487" t="s">
        <v>6</v>
      </c>
      <c r="AD6487" t="s">
        <v>25379</v>
      </c>
      <c r="AE6487">
        <v>10</v>
      </c>
      <c r="AF6487" t="s">
        <v>25380</v>
      </c>
      <c r="AG6487" t="s">
        <v>38479</v>
      </c>
    </row>
    <row r="6488" spans="1:33" x14ac:dyDescent="0.25">
      <c r="A6488" t="s">
        <v>32073</v>
      </c>
      <c r="C6488" t="s">
        <v>48</v>
      </c>
      <c r="D6488" t="s">
        <v>36537</v>
      </c>
      <c r="E6488">
        <v>4.1775E-2</v>
      </c>
      <c r="F6488">
        <v>-7.6509999999999998E-3</v>
      </c>
      <c r="G6488">
        <v>0.11418</v>
      </c>
      <c r="H6488">
        <v>-4.2543999999999998E-2</v>
      </c>
      <c r="I6488">
        <v>-8.4890999999999994E-2</v>
      </c>
      <c r="J6488">
        <v>-0.14488000000000001</v>
      </c>
      <c r="K6488">
        <v>0.12187000000000001</v>
      </c>
      <c r="L6488">
        <v>-0.24223500000000001</v>
      </c>
      <c r="M6488">
        <v>-0.20046</v>
      </c>
      <c r="N6488">
        <v>0.23719999999999999</v>
      </c>
      <c r="O6488">
        <v>0.229549</v>
      </c>
      <c r="P6488">
        <v>0.27606000000000003</v>
      </c>
      <c r="Q6488">
        <v>0.39023999999999998</v>
      </c>
      <c r="R6488">
        <v>0.19547500000000001</v>
      </c>
      <c r="S6488">
        <v>0.15293100000000001</v>
      </c>
      <c r="T6488">
        <v>0.27923999999999999</v>
      </c>
      <c r="U6488">
        <v>0.19434899999999999</v>
      </c>
      <c r="V6488">
        <v>0.57064999999999999</v>
      </c>
      <c r="W6488">
        <v>0.42576999999999998</v>
      </c>
      <c r="X6488">
        <v>0.43795000000000001</v>
      </c>
      <c r="Y6488">
        <v>0.55981999999999998</v>
      </c>
      <c r="Z6488" t="s">
        <v>32073</v>
      </c>
      <c r="AA6488">
        <v>43</v>
      </c>
      <c r="AB6488" t="s">
        <v>5</v>
      </c>
      <c r="AC6488" t="s">
        <v>35</v>
      </c>
      <c r="AD6488" t="s">
        <v>32074</v>
      </c>
      <c r="AE6488">
        <v>7</v>
      </c>
      <c r="AF6488" t="s">
        <v>32533</v>
      </c>
      <c r="AG6488" t="s">
        <v>36773</v>
      </c>
    </row>
    <row r="6489" spans="1:33" x14ac:dyDescent="0.25">
      <c r="A6489" t="s">
        <v>3338</v>
      </c>
      <c r="C6489" t="s">
        <v>48</v>
      </c>
      <c r="D6489" t="s">
        <v>36537</v>
      </c>
      <c r="E6489">
        <v>4.1730000000000003E-2</v>
      </c>
      <c r="F6489">
        <v>0.1356</v>
      </c>
      <c r="G6489">
        <v>0.17413000000000001</v>
      </c>
      <c r="H6489">
        <v>0.16169</v>
      </c>
      <c r="I6489">
        <v>9.0389999999999998E-2</v>
      </c>
      <c r="J6489">
        <v>0.15640000000000001</v>
      </c>
      <c r="K6489">
        <v>0.12925</v>
      </c>
      <c r="L6489">
        <v>1.5910200000000001</v>
      </c>
      <c r="M6489">
        <v>1.6327499999999999</v>
      </c>
      <c r="N6489">
        <v>1.5645</v>
      </c>
      <c r="O6489">
        <v>1.7000999999999999</v>
      </c>
      <c r="P6489">
        <v>1.4055299999999999</v>
      </c>
      <c r="Q6489">
        <v>1.5796600000000001</v>
      </c>
      <c r="R6489">
        <v>1.3859699999999999</v>
      </c>
      <c r="S6489">
        <v>1.54766</v>
      </c>
      <c r="T6489">
        <v>1.4390099999999999</v>
      </c>
      <c r="U6489">
        <v>1.5294000000000001</v>
      </c>
      <c r="V6489">
        <v>1.47268</v>
      </c>
      <c r="W6489">
        <v>1.6290800000000001</v>
      </c>
      <c r="X6489">
        <v>1.4664999999999999</v>
      </c>
      <c r="Y6489">
        <v>1.59575</v>
      </c>
      <c r="Z6489" t="s">
        <v>3338</v>
      </c>
      <c r="AA6489">
        <v>104</v>
      </c>
      <c r="AB6489" t="s">
        <v>5</v>
      </c>
      <c r="AC6489" t="s">
        <v>15</v>
      </c>
      <c r="AD6489" t="s">
        <v>21059</v>
      </c>
      <c r="AE6489">
        <v>2</v>
      </c>
      <c r="AF6489" t="s">
        <v>9800</v>
      </c>
      <c r="AG6489" t="s">
        <v>37908</v>
      </c>
    </row>
    <row r="6490" spans="1:33" x14ac:dyDescent="0.25">
      <c r="A6490" t="s">
        <v>3338</v>
      </c>
      <c r="C6490" t="s">
        <v>48</v>
      </c>
      <c r="D6490" t="s">
        <v>36537</v>
      </c>
      <c r="E6490">
        <v>4.1730000000000003E-2</v>
      </c>
      <c r="F6490">
        <v>0.1356</v>
      </c>
      <c r="G6490">
        <v>0.17413000000000001</v>
      </c>
      <c r="H6490">
        <v>0.16169</v>
      </c>
      <c r="I6490">
        <v>9.0389999999999998E-2</v>
      </c>
      <c r="J6490">
        <v>0.15640000000000001</v>
      </c>
      <c r="K6490">
        <v>0.12925</v>
      </c>
      <c r="L6490">
        <v>1.5910200000000001</v>
      </c>
      <c r="M6490">
        <v>1.6327499999999999</v>
      </c>
      <c r="N6490">
        <v>1.5645</v>
      </c>
      <c r="O6490">
        <v>1.7000999999999999</v>
      </c>
      <c r="P6490">
        <v>1.4055299999999999</v>
      </c>
      <c r="Q6490">
        <v>1.5796600000000001</v>
      </c>
      <c r="R6490">
        <v>1.3859699999999999</v>
      </c>
      <c r="S6490">
        <v>1.54766</v>
      </c>
      <c r="T6490">
        <v>1.4390099999999999</v>
      </c>
      <c r="U6490">
        <v>1.5294000000000001</v>
      </c>
      <c r="V6490">
        <v>1.47268</v>
      </c>
      <c r="W6490">
        <v>1.6290800000000001</v>
      </c>
      <c r="X6490">
        <v>1.4664999999999999</v>
      </c>
      <c r="Y6490">
        <v>1.59575</v>
      </c>
      <c r="Z6490" t="s">
        <v>3338</v>
      </c>
      <c r="AA6490">
        <v>108</v>
      </c>
      <c r="AB6490" t="s">
        <v>5</v>
      </c>
      <c r="AC6490" t="s">
        <v>15</v>
      </c>
      <c r="AD6490" t="s">
        <v>21059</v>
      </c>
      <c r="AE6490">
        <v>6</v>
      </c>
      <c r="AF6490" t="s">
        <v>12670</v>
      </c>
      <c r="AG6490" t="s">
        <v>37908</v>
      </c>
    </row>
    <row r="6491" spans="1:33" x14ac:dyDescent="0.25">
      <c r="A6491" t="s">
        <v>1223</v>
      </c>
      <c r="C6491" t="s">
        <v>48</v>
      </c>
      <c r="D6491" t="s">
        <v>36537</v>
      </c>
      <c r="E6491">
        <v>4.1727E-2</v>
      </c>
      <c r="F6491">
        <v>-2.9701999999999999E-2</v>
      </c>
      <c r="G6491">
        <v>-0.21660950000000001</v>
      </c>
      <c r="H6491">
        <v>-6.2915899999999997E-2</v>
      </c>
      <c r="I6491">
        <v>3.5388999999999997E-2</v>
      </c>
      <c r="J6491">
        <v>6.4670599999999995E-2</v>
      </c>
      <c r="K6491">
        <v>-6.6641300000000001E-2</v>
      </c>
      <c r="L6491">
        <v>-0.21331600000000001</v>
      </c>
      <c r="M6491">
        <v>-0.17158899999999999</v>
      </c>
      <c r="N6491">
        <v>0.151751</v>
      </c>
      <c r="O6491">
        <v>0.122049</v>
      </c>
      <c r="P6491">
        <v>4.0750500000000002E-2</v>
      </c>
      <c r="Q6491">
        <v>-0.17585899999999999</v>
      </c>
      <c r="R6491">
        <v>-8.4154099999999996E-2</v>
      </c>
      <c r="S6491">
        <v>-0.14707000000000001</v>
      </c>
      <c r="T6491">
        <v>-0.18124000000000001</v>
      </c>
      <c r="U6491">
        <v>-0.14585100000000001</v>
      </c>
      <c r="V6491">
        <v>-8.1310300000000002E-2</v>
      </c>
      <c r="W6491">
        <v>-1.66397E-2</v>
      </c>
      <c r="X6491">
        <v>-9.5279699999999995E-2</v>
      </c>
      <c r="Y6491">
        <v>-0.16192100000000001</v>
      </c>
      <c r="Z6491" t="s">
        <v>1223</v>
      </c>
      <c r="AA6491">
        <v>284</v>
      </c>
      <c r="AB6491" t="s">
        <v>5</v>
      </c>
      <c r="AC6491" t="s">
        <v>6</v>
      </c>
      <c r="AD6491" t="s">
        <v>31551</v>
      </c>
      <c r="AE6491">
        <v>6</v>
      </c>
      <c r="AF6491" t="s">
        <v>31552</v>
      </c>
      <c r="AG6491" t="s">
        <v>37700</v>
      </c>
    </row>
    <row r="6492" spans="1:33" x14ac:dyDescent="0.25">
      <c r="A6492" t="s">
        <v>1598</v>
      </c>
      <c r="B6492" t="s">
        <v>1599</v>
      </c>
      <c r="C6492" t="s">
        <v>1600</v>
      </c>
      <c r="D6492" t="s">
        <v>36537</v>
      </c>
      <c r="E6492">
        <v>4.1680000000000002E-2</v>
      </c>
      <c r="F6492">
        <v>0.17724999999999999</v>
      </c>
      <c r="G6492">
        <v>-6.2820000000000001E-2</v>
      </c>
      <c r="H6492">
        <v>-6.3420000000000004E-2</v>
      </c>
      <c r="I6492">
        <v>8.6040000000000005E-2</v>
      </c>
      <c r="J6492">
        <v>2.7040000000000002E-2</v>
      </c>
      <c r="K6492">
        <v>-8.6300000000000002E-2</v>
      </c>
      <c r="L6492">
        <v>1.2217499999999999</v>
      </c>
      <c r="M6492">
        <v>1.2634300000000001</v>
      </c>
      <c r="N6492">
        <v>1.1217600000000001</v>
      </c>
      <c r="O6492">
        <v>1.29901</v>
      </c>
      <c r="P6492">
        <v>1.27542</v>
      </c>
      <c r="Q6492">
        <v>1.2125999999999999</v>
      </c>
      <c r="R6492">
        <v>1.1928700000000001</v>
      </c>
      <c r="S6492">
        <v>1.1294500000000001</v>
      </c>
      <c r="T6492">
        <v>1.06786</v>
      </c>
      <c r="U6492">
        <v>1.1538999999999999</v>
      </c>
      <c r="V6492">
        <v>1.08463</v>
      </c>
      <c r="W6492">
        <v>1.1116699999999999</v>
      </c>
      <c r="X6492">
        <v>1.26125</v>
      </c>
      <c r="Y6492">
        <v>1.1749499999999999</v>
      </c>
      <c r="Z6492" t="s">
        <v>1598</v>
      </c>
      <c r="AA6492">
        <v>393</v>
      </c>
      <c r="AB6492" t="s">
        <v>5</v>
      </c>
      <c r="AC6492" t="s">
        <v>6</v>
      </c>
      <c r="AD6492" t="s">
        <v>22808</v>
      </c>
      <c r="AE6492">
        <v>5</v>
      </c>
      <c r="AF6492" t="s">
        <v>9097</v>
      </c>
      <c r="AG6492" t="s">
        <v>38095</v>
      </c>
    </row>
    <row r="6493" spans="1:33" x14ac:dyDescent="0.25">
      <c r="A6493" t="s">
        <v>9618</v>
      </c>
      <c r="C6493" t="s">
        <v>9619</v>
      </c>
      <c r="D6493" t="s">
        <v>36537</v>
      </c>
      <c r="E6493">
        <v>4.1654999999999998E-2</v>
      </c>
      <c r="F6493">
        <v>1.2718E-2</v>
      </c>
      <c r="G6493">
        <v>2.4381E-2</v>
      </c>
      <c r="H6493">
        <v>0.15592500000000001</v>
      </c>
      <c r="I6493">
        <v>6.6047999999999996E-2</v>
      </c>
      <c r="J6493">
        <v>0.18874920000000001</v>
      </c>
      <c r="K6493">
        <v>1.1741E-2</v>
      </c>
      <c r="L6493">
        <v>0.38111499999999998</v>
      </c>
      <c r="M6493">
        <v>0.42276999999999998</v>
      </c>
      <c r="N6493">
        <v>0.5837</v>
      </c>
      <c r="O6493">
        <v>0.596418</v>
      </c>
      <c r="P6493">
        <v>0.29468</v>
      </c>
      <c r="Q6493">
        <v>0.31906099999999998</v>
      </c>
      <c r="R6493">
        <v>0.100426</v>
      </c>
      <c r="S6493">
        <v>0.256351</v>
      </c>
      <c r="T6493">
        <v>0.16393099999999999</v>
      </c>
      <c r="U6493">
        <v>0.22997899999999999</v>
      </c>
      <c r="V6493">
        <v>7.1170800000000006E-2</v>
      </c>
      <c r="W6493">
        <v>0.25991999999999998</v>
      </c>
      <c r="X6493">
        <v>0.13819899999999999</v>
      </c>
      <c r="Y6493">
        <v>0.14993999999999999</v>
      </c>
      <c r="Z6493" t="s">
        <v>9618</v>
      </c>
      <c r="AA6493">
        <v>265</v>
      </c>
      <c r="AB6493" t="s">
        <v>5</v>
      </c>
      <c r="AC6493" t="s">
        <v>6</v>
      </c>
      <c r="AD6493" t="s">
        <v>29283</v>
      </c>
      <c r="AE6493">
        <v>11</v>
      </c>
      <c r="AF6493" t="s">
        <v>29284</v>
      </c>
      <c r="AG6493" t="s">
        <v>37251</v>
      </c>
    </row>
    <row r="6494" spans="1:33" x14ac:dyDescent="0.25">
      <c r="A6494" t="s">
        <v>3523</v>
      </c>
      <c r="B6494" t="s">
        <v>3524</v>
      </c>
      <c r="C6494" t="s">
        <v>3525</v>
      </c>
      <c r="D6494" t="s">
        <v>36537</v>
      </c>
      <c r="E6494">
        <v>4.1634999999999998E-2</v>
      </c>
      <c r="F6494">
        <v>0.24879899999999999</v>
      </c>
      <c r="G6494">
        <v>-4.4119999999999999E-2</v>
      </c>
      <c r="H6494">
        <v>-0.31693500000000002</v>
      </c>
      <c r="I6494">
        <v>-0.11910999999999999</v>
      </c>
      <c r="J6494">
        <v>-0.103309</v>
      </c>
      <c r="K6494">
        <v>0.20660100000000001</v>
      </c>
      <c r="L6494">
        <v>-0.73235499999999998</v>
      </c>
      <c r="M6494">
        <v>-0.69072</v>
      </c>
      <c r="N6494">
        <v>-0.89124899999999996</v>
      </c>
      <c r="O6494">
        <v>-0.64244999999999997</v>
      </c>
      <c r="P6494">
        <v>-0.72128899999999996</v>
      </c>
      <c r="Q6494">
        <v>-0.76540900000000001</v>
      </c>
      <c r="R6494">
        <v>-0.68904500000000002</v>
      </c>
      <c r="S6494">
        <v>-1.0059800000000001</v>
      </c>
      <c r="T6494">
        <v>-0.74566100000000002</v>
      </c>
      <c r="U6494">
        <v>-0.86477099999999996</v>
      </c>
      <c r="V6494">
        <v>-0.65530999999999995</v>
      </c>
      <c r="W6494">
        <v>-0.75861900000000004</v>
      </c>
      <c r="X6494">
        <v>-0.91610000000000003</v>
      </c>
      <c r="Y6494">
        <v>-0.70949899999999999</v>
      </c>
      <c r="Z6494" t="s">
        <v>3523</v>
      </c>
      <c r="AA6494">
        <v>414</v>
      </c>
      <c r="AB6494" t="s">
        <v>5</v>
      </c>
      <c r="AC6494" t="s">
        <v>6</v>
      </c>
      <c r="AD6494" t="s">
        <v>21495</v>
      </c>
      <c r="AE6494">
        <v>13</v>
      </c>
      <c r="AF6494" t="s">
        <v>5523</v>
      </c>
      <c r="AG6494" t="s">
        <v>36943</v>
      </c>
    </row>
    <row r="6495" spans="1:33" x14ac:dyDescent="0.25">
      <c r="A6495" t="s">
        <v>8597</v>
      </c>
      <c r="C6495" t="s">
        <v>48</v>
      </c>
      <c r="D6495" t="s">
        <v>36537</v>
      </c>
      <c r="E6495">
        <v>4.1595E-2</v>
      </c>
      <c r="F6495">
        <v>-0.325152</v>
      </c>
      <c r="G6495">
        <v>-7.0267999999999997E-2</v>
      </c>
      <c r="H6495">
        <v>5.9646999999999999E-2</v>
      </c>
      <c r="I6495">
        <v>0.153448</v>
      </c>
      <c r="J6495">
        <v>8.7180999999999995E-2</v>
      </c>
      <c r="K6495">
        <v>6.7112000000000005E-2</v>
      </c>
      <c r="L6495">
        <v>-0.55004500000000001</v>
      </c>
      <c r="M6495">
        <v>-0.50844999999999996</v>
      </c>
      <c r="N6495">
        <v>-0.48941000000000001</v>
      </c>
      <c r="O6495">
        <v>-0.81456200000000001</v>
      </c>
      <c r="P6495">
        <v>-0.71443000000000001</v>
      </c>
      <c r="Q6495">
        <v>-0.78469800000000001</v>
      </c>
      <c r="R6495">
        <v>-0.84960599999999997</v>
      </c>
      <c r="S6495">
        <v>-0.78995899999999997</v>
      </c>
      <c r="T6495">
        <v>-0.87871900000000003</v>
      </c>
      <c r="U6495">
        <v>-0.725271</v>
      </c>
      <c r="V6495">
        <v>-0.8911</v>
      </c>
      <c r="W6495">
        <v>-0.80391900000000005</v>
      </c>
      <c r="X6495">
        <v>-0.80737099999999995</v>
      </c>
      <c r="Y6495">
        <v>-0.740259</v>
      </c>
      <c r="Z6495" t="s">
        <v>8597</v>
      </c>
      <c r="AA6495">
        <v>180</v>
      </c>
      <c r="AB6495" t="s">
        <v>5</v>
      </c>
      <c r="AC6495" t="s">
        <v>35</v>
      </c>
      <c r="AD6495" t="s">
        <v>26312</v>
      </c>
      <c r="AE6495">
        <v>8</v>
      </c>
      <c r="AF6495" t="s">
        <v>26313</v>
      </c>
      <c r="AG6495" t="s">
        <v>38396</v>
      </c>
    </row>
    <row r="6496" spans="1:33" x14ac:dyDescent="0.25">
      <c r="A6496" t="s">
        <v>8597</v>
      </c>
      <c r="C6496" t="s">
        <v>48</v>
      </c>
      <c r="D6496" t="s">
        <v>36537</v>
      </c>
      <c r="E6496">
        <v>4.1595E-2</v>
      </c>
      <c r="F6496">
        <v>-0.325152</v>
      </c>
      <c r="G6496">
        <v>-7.0267999999999997E-2</v>
      </c>
      <c r="H6496">
        <v>5.9646999999999999E-2</v>
      </c>
      <c r="I6496">
        <v>0.153448</v>
      </c>
      <c r="J6496">
        <v>8.7180999999999995E-2</v>
      </c>
      <c r="K6496">
        <v>6.7112000000000005E-2</v>
      </c>
      <c r="L6496">
        <v>-0.55004500000000001</v>
      </c>
      <c r="M6496">
        <v>-0.50844999999999996</v>
      </c>
      <c r="N6496">
        <v>-0.48941000000000001</v>
      </c>
      <c r="O6496">
        <v>-0.81456200000000001</v>
      </c>
      <c r="P6496">
        <v>-0.71443000000000001</v>
      </c>
      <c r="Q6496">
        <v>-0.78469800000000001</v>
      </c>
      <c r="R6496">
        <v>-0.84960599999999997</v>
      </c>
      <c r="S6496">
        <v>-0.78995899999999997</v>
      </c>
      <c r="T6496">
        <v>-0.87871900000000003</v>
      </c>
      <c r="U6496">
        <v>-0.725271</v>
      </c>
      <c r="V6496">
        <v>-0.8911</v>
      </c>
      <c r="W6496">
        <v>-0.80391900000000005</v>
      </c>
      <c r="X6496">
        <v>-0.80737099999999995</v>
      </c>
      <c r="Y6496">
        <v>-0.740259</v>
      </c>
      <c r="Z6496" t="s">
        <v>8597</v>
      </c>
      <c r="AA6496">
        <v>184</v>
      </c>
      <c r="AB6496" t="s">
        <v>5</v>
      </c>
      <c r="AC6496" t="s">
        <v>35</v>
      </c>
      <c r="AD6496" t="s">
        <v>26312</v>
      </c>
      <c r="AE6496">
        <v>12</v>
      </c>
      <c r="AF6496" t="s">
        <v>26314</v>
      </c>
      <c r="AG6496" t="s">
        <v>38396</v>
      </c>
    </row>
    <row r="6497" spans="1:33" x14ac:dyDescent="0.25">
      <c r="A6497" t="s">
        <v>20272</v>
      </c>
      <c r="C6497" t="s">
        <v>20273</v>
      </c>
      <c r="D6497" t="s">
        <v>36537</v>
      </c>
      <c r="E6497">
        <v>4.1590000000000002E-2</v>
      </c>
      <c r="F6497">
        <v>0.12745000000000001</v>
      </c>
      <c r="G6497">
        <v>1.1509999999999999E-2</v>
      </c>
      <c r="H6497">
        <v>-0.40806999999999999</v>
      </c>
      <c r="I6497">
        <v>7.8299999999999995E-2</v>
      </c>
      <c r="J6497">
        <v>-0.10578</v>
      </c>
      <c r="K6497">
        <v>0.12433</v>
      </c>
      <c r="L6497">
        <v>-3.07281</v>
      </c>
      <c r="M6497">
        <v>-3.0312199999999998</v>
      </c>
      <c r="N6497">
        <v>-3.3017799999999999</v>
      </c>
      <c r="O6497">
        <v>-3.1743299999999999</v>
      </c>
      <c r="P6497">
        <v>-2.8614700000000002</v>
      </c>
      <c r="Q6497">
        <v>-2.8499599999999998</v>
      </c>
      <c r="R6497">
        <v>-3.15259</v>
      </c>
      <c r="S6497">
        <v>-3.5606599999999999</v>
      </c>
      <c r="T6497">
        <v>-3.3544999999999998</v>
      </c>
      <c r="U6497">
        <v>-3.2761999999999998</v>
      </c>
      <c r="V6497">
        <v>-3.07023</v>
      </c>
      <c r="W6497">
        <v>-3.1760100000000002</v>
      </c>
      <c r="X6497">
        <v>-3.1204800000000001</v>
      </c>
      <c r="Y6497">
        <v>-2.9961500000000001</v>
      </c>
      <c r="Z6497" t="s">
        <v>20272</v>
      </c>
      <c r="AA6497">
        <v>715</v>
      </c>
      <c r="AB6497" t="s">
        <v>5</v>
      </c>
      <c r="AC6497" t="s">
        <v>6</v>
      </c>
      <c r="AD6497" t="s">
        <v>20274</v>
      </c>
      <c r="AE6497">
        <v>4</v>
      </c>
      <c r="AF6497" t="s">
        <v>20275</v>
      </c>
      <c r="AG6497" t="s">
        <v>37608</v>
      </c>
    </row>
    <row r="6498" spans="1:33" x14ac:dyDescent="0.25">
      <c r="A6498" t="s">
        <v>4087</v>
      </c>
      <c r="B6498" t="s">
        <v>4088</v>
      </c>
      <c r="C6498" t="s">
        <v>1515</v>
      </c>
      <c r="D6498" t="s">
        <v>36537</v>
      </c>
      <c r="E6498">
        <v>4.1570000000000003E-2</v>
      </c>
      <c r="F6498">
        <v>0.12506</v>
      </c>
      <c r="G6498">
        <v>3.7519999999999998E-2</v>
      </c>
      <c r="H6498">
        <v>0.17022999999999999</v>
      </c>
      <c r="I6498">
        <v>9.5740000000000006E-2</v>
      </c>
      <c r="J6498">
        <v>8.2649E-2</v>
      </c>
      <c r="K6498">
        <v>-4.6699999999999997E-3</v>
      </c>
      <c r="L6498">
        <v>1.1116600000000001</v>
      </c>
      <c r="M6498">
        <v>1.15323</v>
      </c>
      <c r="N6498">
        <v>0.98855000000000004</v>
      </c>
      <c r="O6498">
        <v>1.11361</v>
      </c>
      <c r="P6498">
        <v>1.0086999999999999</v>
      </c>
      <c r="Q6498">
        <v>1.0462199999999999</v>
      </c>
      <c r="R6498">
        <v>1.0161500000000001</v>
      </c>
      <c r="S6498">
        <v>1.18638</v>
      </c>
      <c r="T6498">
        <v>1.0646599999999999</v>
      </c>
      <c r="U6498">
        <v>1.1604000000000001</v>
      </c>
      <c r="V6498">
        <v>0.92632099999999995</v>
      </c>
      <c r="W6498">
        <v>1.0089699999999999</v>
      </c>
      <c r="X6498">
        <v>1.0881000000000001</v>
      </c>
      <c r="Y6498">
        <v>1.0834299999999999</v>
      </c>
      <c r="Z6498" t="s">
        <v>4087</v>
      </c>
      <c r="AA6498">
        <v>2836</v>
      </c>
      <c r="AB6498" t="s">
        <v>5</v>
      </c>
      <c r="AC6498" t="s">
        <v>6</v>
      </c>
      <c r="AD6498" t="s">
        <v>22273</v>
      </c>
      <c r="AE6498">
        <v>11</v>
      </c>
      <c r="AF6498" t="s">
        <v>11125</v>
      </c>
      <c r="AG6498" t="s">
        <v>37442</v>
      </c>
    </row>
    <row r="6499" spans="1:33" x14ac:dyDescent="0.25">
      <c r="A6499" t="s">
        <v>378</v>
      </c>
      <c r="B6499" t="s">
        <v>379</v>
      </c>
      <c r="C6499" t="s">
        <v>380</v>
      </c>
      <c r="D6499" t="s">
        <v>36536</v>
      </c>
      <c r="E6499">
        <v>4.1556999999999997E-2</v>
      </c>
      <c r="F6499">
        <v>1.4989999999999999E-3</v>
      </c>
      <c r="G6499">
        <v>-0.30641000000000002</v>
      </c>
      <c r="H6499">
        <v>-7.0865999999999998E-2</v>
      </c>
      <c r="I6499">
        <v>-0.16586100000000001</v>
      </c>
      <c r="J6499">
        <v>-0.46710000000000002</v>
      </c>
      <c r="K6499">
        <v>-0.13818900000000001</v>
      </c>
      <c r="L6499">
        <v>0.23452400000000001</v>
      </c>
      <c r="M6499">
        <v>0.27608100000000002</v>
      </c>
      <c r="N6499">
        <v>-0.37730000000000002</v>
      </c>
      <c r="O6499">
        <v>-0.375801</v>
      </c>
      <c r="P6499">
        <v>0.923651</v>
      </c>
      <c r="Q6499">
        <v>0.61724100000000004</v>
      </c>
      <c r="R6499">
        <v>0.83679599999999998</v>
      </c>
      <c r="S6499">
        <v>0.76593</v>
      </c>
      <c r="T6499">
        <v>0.65085999999999999</v>
      </c>
      <c r="U6499">
        <v>0.48499900000000001</v>
      </c>
      <c r="V6499">
        <v>1.63008</v>
      </c>
      <c r="W6499">
        <v>1.1629799999999999</v>
      </c>
      <c r="X6499">
        <v>0.63263899999999995</v>
      </c>
      <c r="Y6499">
        <v>0.49445</v>
      </c>
      <c r="Z6499" t="s">
        <v>378</v>
      </c>
      <c r="AA6499">
        <v>1704</v>
      </c>
      <c r="AB6499" t="s">
        <v>21</v>
      </c>
      <c r="AC6499" t="s">
        <v>6</v>
      </c>
      <c r="AD6499" t="s">
        <v>16749</v>
      </c>
      <c r="AE6499">
        <v>10</v>
      </c>
      <c r="AF6499" t="s">
        <v>16750</v>
      </c>
      <c r="AG6499" t="s">
        <v>36593</v>
      </c>
    </row>
    <row r="6500" spans="1:33" x14ac:dyDescent="0.25">
      <c r="A6500" t="s">
        <v>1902</v>
      </c>
      <c r="B6500" t="s">
        <v>1903</v>
      </c>
      <c r="C6500" t="s">
        <v>1904</v>
      </c>
      <c r="D6500" t="s">
        <v>36536</v>
      </c>
      <c r="E6500">
        <v>4.1546E-2</v>
      </c>
      <c r="F6500">
        <v>-8.5031999999999996E-2</v>
      </c>
      <c r="G6500">
        <v>-0.17722099999999999</v>
      </c>
      <c r="H6500">
        <v>0.25040600000000002</v>
      </c>
      <c r="I6500">
        <v>0.22607969999999999</v>
      </c>
      <c r="J6500">
        <v>-4.9811000000000001E-2</v>
      </c>
      <c r="K6500">
        <v>-0.106298</v>
      </c>
      <c r="L6500">
        <v>0.22867399999999999</v>
      </c>
      <c r="M6500">
        <v>0.27022000000000002</v>
      </c>
      <c r="N6500">
        <v>0.49296000000000001</v>
      </c>
      <c r="O6500">
        <v>0.40792800000000001</v>
      </c>
      <c r="P6500">
        <v>0.34961100000000001</v>
      </c>
      <c r="Q6500">
        <v>0.17238999999999999</v>
      </c>
      <c r="R6500">
        <v>0.16592399999999999</v>
      </c>
      <c r="S6500">
        <v>0.41632999999999998</v>
      </c>
      <c r="T6500">
        <v>7.5319300000000006E-2</v>
      </c>
      <c r="U6500">
        <v>0.30139899999999997</v>
      </c>
      <c r="V6500">
        <v>0.18765100000000001</v>
      </c>
      <c r="W6500">
        <v>0.13783999999999999</v>
      </c>
      <c r="X6500">
        <v>0.335899</v>
      </c>
      <c r="Y6500">
        <v>0.229601</v>
      </c>
      <c r="Z6500" t="s">
        <v>1902</v>
      </c>
      <c r="AA6500">
        <v>355</v>
      </c>
      <c r="AB6500" t="s">
        <v>5</v>
      </c>
      <c r="AC6500" t="s">
        <v>35</v>
      </c>
      <c r="AD6500" t="s">
        <v>25336</v>
      </c>
      <c r="AE6500">
        <v>5</v>
      </c>
      <c r="AF6500" t="s">
        <v>9461</v>
      </c>
      <c r="AG6500" t="s">
        <v>37481</v>
      </c>
    </row>
    <row r="6501" spans="1:33" x14ac:dyDescent="0.25">
      <c r="A6501" t="s">
        <v>2814</v>
      </c>
      <c r="B6501" t="s">
        <v>2815</v>
      </c>
      <c r="C6501" t="s">
        <v>2816</v>
      </c>
      <c r="D6501" t="s">
        <v>36537</v>
      </c>
      <c r="E6501">
        <v>4.1529999999999997E-2</v>
      </c>
      <c r="F6501">
        <v>0.21126</v>
      </c>
      <c r="G6501">
        <v>0.26750000000000002</v>
      </c>
      <c r="H6501">
        <v>-1.5769999999999999E-2</v>
      </c>
      <c r="I6501">
        <v>0.21965000000000001</v>
      </c>
      <c r="J6501">
        <v>0.22869100000000001</v>
      </c>
      <c r="K6501">
        <v>4.8059999999999999E-2</v>
      </c>
      <c r="L6501">
        <v>-1.6365499999999999</v>
      </c>
      <c r="M6501">
        <v>-1.5950200000000001</v>
      </c>
      <c r="N6501">
        <v>-1.55786</v>
      </c>
      <c r="O6501">
        <v>-1.3466</v>
      </c>
      <c r="P6501">
        <v>-1.3186899999999999</v>
      </c>
      <c r="Q6501">
        <v>-1.0511900000000001</v>
      </c>
      <c r="R6501">
        <v>-1.23187</v>
      </c>
      <c r="S6501">
        <v>-1.2476400000000001</v>
      </c>
      <c r="T6501">
        <v>-1.3409899999999999</v>
      </c>
      <c r="U6501">
        <v>-1.12134</v>
      </c>
      <c r="V6501">
        <v>-0.67584</v>
      </c>
      <c r="W6501">
        <v>-0.44714900000000002</v>
      </c>
      <c r="X6501">
        <v>-1.9192499999999999</v>
      </c>
      <c r="Y6501">
        <v>-1.8711899999999999</v>
      </c>
      <c r="Z6501" t="s">
        <v>2814</v>
      </c>
      <c r="AA6501">
        <v>413</v>
      </c>
      <c r="AB6501" t="s">
        <v>5</v>
      </c>
      <c r="AC6501" t="s">
        <v>35</v>
      </c>
      <c r="AD6501" t="s">
        <v>22196</v>
      </c>
      <c r="AE6501">
        <v>11</v>
      </c>
      <c r="AF6501" t="s">
        <v>7733</v>
      </c>
      <c r="AG6501" t="s">
        <v>37755</v>
      </c>
    </row>
    <row r="6502" spans="1:33" x14ac:dyDescent="0.25">
      <c r="A6502" t="s">
        <v>2814</v>
      </c>
      <c r="B6502" t="s">
        <v>2815</v>
      </c>
      <c r="C6502" t="s">
        <v>2816</v>
      </c>
      <c r="D6502" t="s">
        <v>36537</v>
      </c>
      <c r="E6502">
        <v>4.1529999999999997E-2</v>
      </c>
      <c r="F6502">
        <v>0.21126</v>
      </c>
      <c r="G6502">
        <v>0.26750000000000002</v>
      </c>
      <c r="H6502">
        <v>-1.5769999999999999E-2</v>
      </c>
      <c r="I6502">
        <v>0.21965000000000001</v>
      </c>
      <c r="J6502">
        <v>0.22869100000000001</v>
      </c>
      <c r="K6502">
        <v>4.8059999999999999E-2</v>
      </c>
      <c r="L6502">
        <v>-1.6365499999999999</v>
      </c>
      <c r="M6502">
        <v>-1.5950200000000001</v>
      </c>
      <c r="N6502">
        <v>-1.55786</v>
      </c>
      <c r="O6502">
        <v>-1.3466</v>
      </c>
      <c r="P6502">
        <v>-1.3186899999999999</v>
      </c>
      <c r="Q6502">
        <v>-1.0511900000000001</v>
      </c>
      <c r="R6502">
        <v>-1.23187</v>
      </c>
      <c r="S6502">
        <v>-1.2476400000000001</v>
      </c>
      <c r="T6502">
        <v>-1.3409899999999999</v>
      </c>
      <c r="U6502">
        <v>-1.12134</v>
      </c>
      <c r="V6502">
        <v>-0.67584</v>
      </c>
      <c r="W6502">
        <v>-0.44714900000000002</v>
      </c>
      <c r="X6502">
        <v>-1.9192499999999999</v>
      </c>
      <c r="Y6502">
        <v>-1.8711899999999999</v>
      </c>
      <c r="Z6502" t="s">
        <v>2814</v>
      </c>
      <c r="AA6502">
        <v>414</v>
      </c>
      <c r="AB6502" t="s">
        <v>21</v>
      </c>
      <c r="AC6502" t="s">
        <v>35</v>
      </c>
      <c r="AD6502" t="s">
        <v>22196</v>
      </c>
      <c r="AE6502">
        <v>12</v>
      </c>
      <c r="AF6502" t="s">
        <v>6717</v>
      </c>
      <c r="AG6502" t="s">
        <v>37755</v>
      </c>
    </row>
    <row r="6503" spans="1:33" x14ac:dyDescent="0.25">
      <c r="A6503" t="s">
        <v>2326</v>
      </c>
      <c r="C6503" t="s">
        <v>982</v>
      </c>
      <c r="D6503" t="s">
        <v>36537</v>
      </c>
      <c r="E6503">
        <v>4.1529999999999997E-2</v>
      </c>
      <c r="F6503">
        <v>0.10027</v>
      </c>
      <c r="G6503">
        <v>9.529E-2</v>
      </c>
      <c r="H6503">
        <v>6.7460000000000006E-2</v>
      </c>
      <c r="I6503">
        <v>-2.9399999999999999E-2</v>
      </c>
      <c r="J6503">
        <v>-5.1110000000000003E-2</v>
      </c>
      <c r="K6503">
        <v>-2.2450000000000001E-2</v>
      </c>
      <c r="L6503">
        <v>1.60345</v>
      </c>
      <c r="M6503">
        <v>1.6449800000000001</v>
      </c>
      <c r="N6503">
        <v>1.9351700000000001</v>
      </c>
      <c r="O6503">
        <v>2.0354399999999999</v>
      </c>
      <c r="P6503">
        <v>1.99285</v>
      </c>
      <c r="Q6503">
        <v>2.0881400000000001</v>
      </c>
      <c r="R6503">
        <v>2.12338</v>
      </c>
      <c r="S6503">
        <v>2.1908400000000001</v>
      </c>
      <c r="T6503">
        <v>2.1328299999999998</v>
      </c>
      <c r="U6503">
        <v>2.1034299999999999</v>
      </c>
      <c r="V6503">
        <v>2.2267299999999999</v>
      </c>
      <c r="W6503">
        <v>2.1756199999999999</v>
      </c>
      <c r="X6503">
        <v>2.1898599999999999</v>
      </c>
      <c r="Y6503">
        <v>2.1674099999999998</v>
      </c>
      <c r="Z6503" t="s">
        <v>2326</v>
      </c>
      <c r="AA6503">
        <v>1598</v>
      </c>
      <c r="AB6503" t="s">
        <v>5</v>
      </c>
      <c r="AC6503" t="s">
        <v>6</v>
      </c>
      <c r="AD6503" t="s">
        <v>31179</v>
      </c>
      <c r="AE6503">
        <v>2</v>
      </c>
      <c r="AF6503" t="s">
        <v>31180</v>
      </c>
      <c r="AG6503" t="s">
        <v>36876</v>
      </c>
    </row>
    <row r="6504" spans="1:33" x14ac:dyDescent="0.25">
      <c r="A6504" t="s">
        <v>1243</v>
      </c>
      <c r="C6504" t="s">
        <v>48</v>
      </c>
      <c r="D6504" t="s">
        <v>36537</v>
      </c>
      <c r="E6504">
        <v>4.1474999999999998E-2</v>
      </c>
      <c r="F6504">
        <v>9.1149999999999995E-2</v>
      </c>
      <c r="G6504">
        <v>-0.18894900000000001</v>
      </c>
      <c r="H6504">
        <v>-1.669E-2</v>
      </c>
      <c r="I6504">
        <v>-0.16048999999999999</v>
      </c>
      <c r="J6504">
        <v>-8.8279999999999997E-2</v>
      </c>
      <c r="K6504">
        <v>3.1710000000000002E-2</v>
      </c>
      <c r="L6504">
        <v>0.65643499999999999</v>
      </c>
      <c r="M6504">
        <v>0.69791000000000003</v>
      </c>
      <c r="N6504">
        <v>0.93345999999999996</v>
      </c>
      <c r="O6504">
        <v>1.02461</v>
      </c>
      <c r="P6504">
        <v>1.1882200000000001</v>
      </c>
      <c r="Q6504">
        <v>0.99927100000000002</v>
      </c>
      <c r="R6504">
        <v>1.01414</v>
      </c>
      <c r="S6504">
        <v>0.99744999999999995</v>
      </c>
      <c r="T6504">
        <v>1.1727300000000001</v>
      </c>
      <c r="U6504">
        <v>1.01224</v>
      </c>
      <c r="V6504">
        <v>1.1201300000000001</v>
      </c>
      <c r="W6504">
        <v>1.0318499999999999</v>
      </c>
      <c r="X6504">
        <v>1.03721</v>
      </c>
      <c r="Y6504">
        <v>1.0689200000000001</v>
      </c>
      <c r="Z6504" t="s">
        <v>1243</v>
      </c>
      <c r="AA6504">
        <v>2547</v>
      </c>
      <c r="AB6504" t="s">
        <v>5</v>
      </c>
      <c r="AC6504" t="s">
        <v>6</v>
      </c>
      <c r="AD6504" t="s">
        <v>11152</v>
      </c>
      <c r="AE6504">
        <v>3</v>
      </c>
      <c r="AF6504" t="s">
        <v>11153</v>
      </c>
      <c r="AG6504" t="s">
        <v>38579</v>
      </c>
    </row>
    <row r="6505" spans="1:33" x14ac:dyDescent="0.25">
      <c r="A6505" t="s">
        <v>31732</v>
      </c>
      <c r="B6505" t="s">
        <v>31733</v>
      </c>
      <c r="C6505" t="s">
        <v>31734</v>
      </c>
      <c r="D6505" t="s">
        <v>36537</v>
      </c>
      <c r="E6505">
        <v>4.1366E-2</v>
      </c>
      <c r="F6505">
        <v>-4.2012000000000001E-2</v>
      </c>
      <c r="G6505">
        <v>3.6429999999999997E-2</v>
      </c>
      <c r="H6505">
        <v>3.6409999999999998E-2</v>
      </c>
      <c r="I6505">
        <v>1.9640000000000001E-2</v>
      </c>
      <c r="J6505">
        <v>1.1000000000000001E-3</v>
      </c>
      <c r="K6505">
        <v>1.49E-3</v>
      </c>
      <c r="L6505">
        <v>0.265484</v>
      </c>
      <c r="M6505">
        <v>0.30685000000000001</v>
      </c>
      <c r="N6505">
        <v>0.74019100000000004</v>
      </c>
      <c r="O6505">
        <v>0.69817899999999999</v>
      </c>
      <c r="P6505">
        <v>1.075</v>
      </c>
      <c r="Q6505">
        <v>1.1114299999999999</v>
      </c>
      <c r="R6505">
        <v>1.1212899999999999</v>
      </c>
      <c r="S6505">
        <v>1.1577</v>
      </c>
      <c r="T6505">
        <v>1.1208800000000001</v>
      </c>
      <c r="U6505">
        <v>1.14052</v>
      </c>
      <c r="V6505">
        <v>1.4371499999999999</v>
      </c>
      <c r="W6505">
        <v>1.43825</v>
      </c>
      <c r="X6505">
        <v>1.1992700000000001</v>
      </c>
      <c r="Y6505">
        <v>1.20076</v>
      </c>
      <c r="Z6505" t="s">
        <v>31732</v>
      </c>
      <c r="AA6505">
        <v>557</v>
      </c>
      <c r="AB6505" t="s">
        <v>21</v>
      </c>
      <c r="AC6505" t="s">
        <v>6</v>
      </c>
      <c r="AD6505" t="s">
        <v>32484</v>
      </c>
      <c r="AE6505">
        <v>18</v>
      </c>
      <c r="AF6505" t="s">
        <v>32485</v>
      </c>
      <c r="AG6505" t="s">
        <v>36614</v>
      </c>
    </row>
    <row r="6506" spans="1:33" x14ac:dyDescent="0.25">
      <c r="A6506" t="s">
        <v>7660</v>
      </c>
      <c r="B6506" t="s">
        <v>7661</v>
      </c>
      <c r="C6506" t="s">
        <v>7662</v>
      </c>
      <c r="D6506" t="s">
        <v>36537</v>
      </c>
      <c r="E6506">
        <v>4.1335999999999998E-2</v>
      </c>
      <c r="F6506">
        <v>0.116919</v>
      </c>
      <c r="G6506">
        <v>-1.238E-2</v>
      </c>
      <c r="H6506">
        <v>0.112055</v>
      </c>
      <c r="I6506">
        <v>0.10414</v>
      </c>
      <c r="J6506">
        <v>9.5630000000000007E-2</v>
      </c>
      <c r="K6506">
        <v>5.9512000000000002E-2</v>
      </c>
      <c r="L6506">
        <v>0.86255499999999996</v>
      </c>
      <c r="M6506">
        <v>0.903891</v>
      </c>
      <c r="N6506">
        <v>0.76665099999999997</v>
      </c>
      <c r="O6506">
        <v>0.88356999999999997</v>
      </c>
      <c r="P6506">
        <v>0.84426100000000004</v>
      </c>
      <c r="Q6506">
        <v>0.83188099999999998</v>
      </c>
      <c r="R6506">
        <v>0.69924500000000001</v>
      </c>
      <c r="S6506">
        <v>0.81130000000000002</v>
      </c>
      <c r="T6506">
        <v>0.653999</v>
      </c>
      <c r="U6506">
        <v>0.75813900000000001</v>
      </c>
      <c r="V6506">
        <v>0.70408099999999996</v>
      </c>
      <c r="W6506">
        <v>0.79971099999999995</v>
      </c>
      <c r="X6506">
        <v>0.725719</v>
      </c>
      <c r="Y6506">
        <v>0.78523100000000001</v>
      </c>
      <c r="Z6506" t="s">
        <v>7660</v>
      </c>
      <c r="AA6506">
        <v>105</v>
      </c>
      <c r="AB6506" t="s">
        <v>5</v>
      </c>
      <c r="AC6506" t="s">
        <v>6</v>
      </c>
      <c r="AD6506" t="s">
        <v>7663</v>
      </c>
      <c r="AE6506">
        <v>5</v>
      </c>
      <c r="AF6506" t="s">
        <v>7664</v>
      </c>
      <c r="AG6506" t="s">
        <v>36663</v>
      </c>
    </row>
    <row r="6507" spans="1:33" x14ac:dyDescent="0.25">
      <c r="A6507" t="s">
        <v>2171</v>
      </c>
      <c r="C6507" t="s">
        <v>48</v>
      </c>
      <c r="D6507" t="s">
        <v>36537</v>
      </c>
      <c r="E6507">
        <v>4.1325000000000001E-2</v>
      </c>
      <c r="F6507">
        <v>1.7319000000000001E-2</v>
      </c>
      <c r="G6507">
        <v>-4.7738999999999997E-2</v>
      </c>
      <c r="H6507">
        <v>-1.1174999999999999E-2</v>
      </c>
      <c r="I6507">
        <v>-5.8091999999999998E-2</v>
      </c>
      <c r="J6507">
        <v>4.224E-2</v>
      </c>
      <c r="K6507">
        <v>-3.2569000000000001E-2</v>
      </c>
      <c r="L6507">
        <v>0.108635</v>
      </c>
      <c r="M6507">
        <v>0.14996000000000001</v>
      </c>
      <c r="N6507">
        <v>0.18254999999999999</v>
      </c>
      <c r="O6507">
        <v>0.19986899999999999</v>
      </c>
      <c r="P6507">
        <v>0.17188999999999999</v>
      </c>
      <c r="Q6507">
        <v>0.124151</v>
      </c>
      <c r="R6507">
        <v>0.202295</v>
      </c>
      <c r="S6507">
        <v>0.19112000000000001</v>
      </c>
      <c r="T6507">
        <v>0.30351099999999998</v>
      </c>
      <c r="U6507">
        <v>0.245419</v>
      </c>
      <c r="V6507">
        <v>0.25223000000000001</v>
      </c>
      <c r="W6507">
        <v>0.29447000000000001</v>
      </c>
      <c r="X6507">
        <v>0.18992000000000001</v>
      </c>
      <c r="Y6507">
        <v>0.15735099999999999</v>
      </c>
      <c r="Z6507" t="s">
        <v>2171</v>
      </c>
      <c r="AA6507">
        <v>492</v>
      </c>
      <c r="AB6507" t="s">
        <v>5</v>
      </c>
      <c r="AC6507" t="s">
        <v>15</v>
      </c>
      <c r="AD6507" t="s">
        <v>18505</v>
      </c>
      <c r="AE6507">
        <v>2</v>
      </c>
      <c r="AF6507" t="s">
        <v>26615</v>
      </c>
      <c r="AG6507" t="s">
        <v>37278</v>
      </c>
    </row>
    <row r="6508" spans="1:33" x14ac:dyDescent="0.25">
      <c r="A6508" t="s">
        <v>2171</v>
      </c>
      <c r="C6508" t="s">
        <v>48</v>
      </c>
      <c r="D6508" t="s">
        <v>36537</v>
      </c>
      <c r="E6508">
        <v>4.1325000000000001E-2</v>
      </c>
      <c r="F6508">
        <v>1.7319000000000001E-2</v>
      </c>
      <c r="G6508">
        <v>-4.7738999999999997E-2</v>
      </c>
      <c r="H6508">
        <v>-1.1174999999999999E-2</v>
      </c>
      <c r="I6508">
        <v>-5.8091999999999998E-2</v>
      </c>
      <c r="J6508">
        <v>4.224E-2</v>
      </c>
      <c r="K6508">
        <v>-3.2569000000000001E-2</v>
      </c>
      <c r="L6508">
        <v>0.108635</v>
      </c>
      <c r="M6508">
        <v>0.14996000000000001</v>
      </c>
      <c r="N6508">
        <v>0.18254999999999999</v>
      </c>
      <c r="O6508">
        <v>0.19986899999999999</v>
      </c>
      <c r="P6508">
        <v>0.17188999999999999</v>
      </c>
      <c r="Q6508">
        <v>0.124151</v>
      </c>
      <c r="R6508">
        <v>0.202295</v>
      </c>
      <c r="S6508">
        <v>0.19112000000000001</v>
      </c>
      <c r="T6508">
        <v>0.30351099999999998</v>
      </c>
      <c r="U6508">
        <v>0.245419</v>
      </c>
      <c r="V6508">
        <v>0.25223000000000001</v>
      </c>
      <c r="W6508">
        <v>0.29447000000000001</v>
      </c>
      <c r="X6508">
        <v>0.18992000000000001</v>
      </c>
      <c r="Y6508">
        <v>0.15735099999999999</v>
      </c>
      <c r="Z6508" t="s">
        <v>2171</v>
      </c>
      <c r="AA6508">
        <v>493</v>
      </c>
      <c r="AB6508" t="s">
        <v>5</v>
      </c>
      <c r="AC6508" t="s">
        <v>15</v>
      </c>
      <c r="AD6508" t="s">
        <v>18505</v>
      </c>
      <c r="AE6508">
        <v>3</v>
      </c>
      <c r="AF6508" t="s">
        <v>18506</v>
      </c>
      <c r="AG6508" t="s">
        <v>37278</v>
      </c>
    </row>
    <row r="6509" spans="1:33" x14ac:dyDescent="0.25">
      <c r="A6509" t="s">
        <v>2171</v>
      </c>
      <c r="C6509" t="s">
        <v>48</v>
      </c>
      <c r="D6509" t="s">
        <v>36537</v>
      </c>
      <c r="E6509">
        <v>4.1325000000000001E-2</v>
      </c>
      <c r="F6509">
        <v>1.7319000000000001E-2</v>
      </c>
      <c r="G6509">
        <v>-4.7738999999999997E-2</v>
      </c>
      <c r="H6509">
        <v>-1.1174999999999999E-2</v>
      </c>
      <c r="I6509">
        <v>-5.8091999999999998E-2</v>
      </c>
      <c r="J6509">
        <v>4.224E-2</v>
      </c>
      <c r="K6509">
        <v>-3.2569000000000001E-2</v>
      </c>
      <c r="L6509">
        <v>0.108635</v>
      </c>
      <c r="M6509">
        <v>0.14996000000000001</v>
      </c>
      <c r="N6509">
        <v>0.18254999999999999</v>
      </c>
      <c r="O6509">
        <v>0.19986899999999999</v>
      </c>
      <c r="P6509">
        <v>0.17188999999999999</v>
      </c>
      <c r="Q6509">
        <v>0.124151</v>
      </c>
      <c r="R6509">
        <v>0.202295</v>
      </c>
      <c r="S6509">
        <v>0.19112000000000001</v>
      </c>
      <c r="T6509">
        <v>0.30351099999999998</v>
      </c>
      <c r="U6509">
        <v>0.245419</v>
      </c>
      <c r="V6509">
        <v>0.25223000000000001</v>
      </c>
      <c r="W6509">
        <v>0.29447000000000001</v>
      </c>
      <c r="X6509">
        <v>0.18992000000000001</v>
      </c>
      <c r="Y6509">
        <v>0.15735099999999999</v>
      </c>
      <c r="Z6509" t="s">
        <v>2171</v>
      </c>
      <c r="AA6509">
        <v>495</v>
      </c>
      <c r="AB6509" t="s">
        <v>5</v>
      </c>
      <c r="AC6509" t="s">
        <v>15</v>
      </c>
      <c r="AD6509" t="s">
        <v>18505</v>
      </c>
      <c r="AE6509">
        <v>5</v>
      </c>
      <c r="AF6509" t="s">
        <v>18507</v>
      </c>
      <c r="AG6509" t="s">
        <v>37278</v>
      </c>
    </row>
    <row r="6510" spans="1:33" x14ac:dyDescent="0.25">
      <c r="A6510" t="s">
        <v>29855</v>
      </c>
      <c r="B6510" t="s">
        <v>29856</v>
      </c>
      <c r="C6510" t="s">
        <v>29857</v>
      </c>
      <c r="D6510" t="s">
        <v>36537</v>
      </c>
      <c r="E6510">
        <v>4.1305799999999997E-2</v>
      </c>
      <c r="F6510">
        <v>-3.9050700000000001E-2</v>
      </c>
      <c r="G6510">
        <v>-9.4329999999999997E-2</v>
      </c>
      <c r="H6510">
        <v>7.6824000000000003E-2</v>
      </c>
      <c r="I6510">
        <v>-5.9190800000000002E-2</v>
      </c>
      <c r="J6510">
        <v>-5.5729000000000001E-2</v>
      </c>
      <c r="K6510">
        <v>-8.9549900000000002E-2</v>
      </c>
      <c r="L6510">
        <v>-0.101435</v>
      </c>
      <c r="M6510">
        <v>-6.0129200000000001E-2</v>
      </c>
      <c r="N6510">
        <v>0.13367999999999999</v>
      </c>
      <c r="O6510">
        <v>9.46293E-2</v>
      </c>
      <c r="P6510">
        <v>0.14279</v>
      </c>
      <c r="Q6510">
        <v>4.8460000000000003E-2</v>
      </c>
      <c r="R6510">
        <v>0.116896</v>
      </c>
      <c r="S6510">
        <v>0.19372</v>
      </c>
      <c r="T6510">
        <v>7.4199699999999993E-2</v>
      </c>
      <c r="U6510">
        <v>1.50089E-2</v>
      </c>
      <c r="V6510">
        <v>0.36376999999999998</v>
      </c>
      <c r="W6510">
        <v>0.30804100000000001</v>
      </c>
      <c r="X6510">
        <v>0.16477</v>
      </c>
      <c r="Y6510">
        <v>7.5220099999999998E-2</v>
      </c>
      <c r="Z6510" t="s">
        <v>29855</v>
      </c>
      <c r="AA6510">
        <v>544</v>
      </c>
      <c r="AB6510" t="s">
        <v>5</v>
      </c>
      <c r="AC6510" t="s">
        <v>6</v>
      </c>
      <c r="AD6510" t="s">
        <v>29858</v>
      </c>
      <c r="AE6510">
        <v>5</v>
      </c>
      <c r="AF6510" t="s">
        <v>29859</v>
      </c>
      <c r="AG6510" t="s">
        <v>38504</v>
      </c>
    </row>
    <row r="6511" spans="1:33" x14ac:dyDescent="0.25">
      <c r="A6511" t="s">
        <v>2527</v>
      </c>
      <c r="B6511" t="s">
        <v>2528</v>
      </c>
      <c r="C6511" t="s">
        <v>2529</v>
      </c>
      <c r="D6511" t="s">
        <v>36536</v>
      </c>
      <c r="E6511">
        <v>4.1239999999999999E-2</v>
      </c>
      <c r="F6511">
        <v>0.24743000000000001</v>
      </c>
      <c r="G6511">
        <v>5.219E-2</v>
      </c>
      <c r="H6511">
        <v>7.9000000000000001E-2</v>
      </c>
      <c r="I6511">
        <v>-3.2799999999999999E-3</v>
      </c>
      <c r="J6511">
        <v>0.27837000000000001</v>
      </c>
      <c r="K6511">
        <v>2.3200999999999999E-2</v>
      </c>
      <c r="L6511">
        <v>3.3340200000000002</v>
      </c>
      <c r="M6511">
        <v>3.3752599999999999</v>
      </c>
      <c r="N6511">
        <v>2.8811399999999998</v>
      </c>
      <c r="O6511">
        <v>3.1285699999999999</v>
      </c>
      <c r="P6511">
        <v>2.6084700000000001</v>
      </c>
      <c r="Q6511">
        <v>2.66066</v>
      </c>
      <c r="R6511">
        <v>3.4026800000000001</v>
      </c>
      <c r="S6511">
        <v>3.4816799999999999</v>
      </c>
      <c r="T6511">
        <v>3.1022500000000002</v>
      </c>
      <c r="U6511">
        <v>3.09897</v>
      </c>
      <c r="V6511">
        <v>2.7934100000000002</v>
      </c>
      <c r="W6511">
        <v>3.07178</v>
      </c>
      <c r="X6511">
        <v>0.45108999999999999</v>
      </c>
      <c r="Y6511">
        <v>0.47429100000000002</v>
      </c>
      <c r="Z6511" t="s">
        <v>2527</v>
      </c>
      <c r="AA6511">
        <v>130</v>
      </c>
      <c r="AB6511" t="s">
        <v>5</v>
      </c>
      <c r="AC6511" t="s">
        <v>6</v>
      </c>
      <c r="AD6511" t="s">
        <v>17708</v>
      </c>
      <c r="AE6511">
        <v>6</v>
      </c>
      <c r="AF6511" t="s">
        <v>6728</v>
      </c>
      <c r="AG6511" t="s">
        <v>38510</v>
      </c>
    </row>
    <row r="6512" spans="1:33" x14ac:dyDescent="0.25">
      <c r="A6512" t="s">
        <v>6688</v>
      </c>
      <c r="C6512" t="s">
        <v>48</v>
      </c>
      <c r="D6512" t="s">
        <v>36537</v>
      </c>
      <c r="E6512">
        <v>4.12159E-2</v>
      </c>
      <c r="F6512">
        <v>-8.7810000000000006E-3</v>
      </c>
      <c r="G6512">
        <v>-5.7299999999999997E-2</v>
      </c>
      <c r="H6512">
        <v>-4.5034999999999999E-2</v>
      </c>
      <c r="I6512">
        <v>-8.5380999999999999E-2</v>
      </c>
      <c r="J6512">
        <v>-0.20651</v>
      </c>
      <c r="K6512">
        <v>-0.16403000000000001</v>
      </c>
      <c r="L6512">
        <v>-8.8725999999999999E-2</v>
      </c>
      <c r="M6512">
        <v>-4.75101E-2</v>
      </c>
      <c r="N6512">
        <v>0.43289</v>
      </c>
      <c r="O6512">
        <v>0.42410900000000001</v>
      </c>
      <c r="P6512">
        <v>0.44855099999999998</v>
      </c>
      <c r="Q6512">
        <v>0.39125100000000002</v>
      </c>
      <c r="R6512">
        <v>0.48794599999999999</v>
      </c>
      <c r="S6512">
        <v>0.442911</v>
      </c>
      <c r="T6512">
        <v>0.47613</v>
      </c>
      <c r="U6512">
        <v>0.39074900000000001</v>
      </c>
      <c r="V6512">
        <v>0.84920099999999998</v>
      </c>
      <c r="W6512">
        <v>0.64269100000000001</v>
      </c>
      <c r="X6512">
        <v>0.46346999999999999</v>
      </c>
      <c r="Y6512">
        <v>0.29943999999999998</v>
      </c>
      <c r="Z6512" t="s">
        <v>6688</v>
      </c>
      <c r="AA6512">
        <v>12</v>
      </c>
      <c r="AB6512" t="s">
        <v>5</v>
      </c>
      <c r="AC6512" t="s">
        <v>6</v>
      </c>
      <c r="AD6512" t="s">
        <v>32800</v>
      </c>
      <c r="AE6512">
        <v>6</v>
      </c>
      <c r="AF6512" t="s">
        <v>32801</v>
      </c>
      <c r="AG6512" t="s">
        <v>37825</v>
      </c>
    </row>
    <row r="6513" spans="1:33" x14ac:dyDescent="0.25">
      <c r="A6513" t="s">
        <v>2438</v>
      </c>
      <c r="C6513" t="s">
        <v>48</v>
      </c>
      <c r="D6513" t="s">
        <v>36537</v>
      </c>
      <c r="E6513">
        <v>4.1149999999999999E-2</v>
      </c>
      <c r="F6513">
        <v>-0.18415000000000001</v>
      </c>
      <c r="G6513">
        <v>-0.16703999999999999</v>
      </c>
      <c r="H6513">
        <v>-0.25076999999999999</v>
      </c>
      <c r="I6513">
        <v>8.9120000000000005E-2</v>
      </c>
      <c r="J6513">
        <v>-5.4519999999999999E-2</v>
      </c>
      <c r="K6513">
        <v>-8.7620000000000003E-2</v>
      </c>
      <c r="L6513">
        <v>3.089</v>
      </c>
      <c r="M6513">
        <v>3.13015</v>
      </c>
      <c r="N6513">
        <v>2.94319</v>
      </c>
      <c r="O6513">
        <v>2.7590400000000002</v>
      </c>
      <c r="P6513">
        <v>2.7739199999999999</v>
      </c>
      <c r="Q6513">
        <v>2.6068799999999999</v>
      </c>
      <c r="R6513">
        <v>2.7895599999999998</v>
      </c>
      <c r="S6513">
        <v>2.5387900000000001</v>
      </c>
      <c r="T6513">
        <v>2.7411699999999999</v>
      </c>
      <c r="U6513">
        <v>2.8302900000000002</v>
      </c>
      <c r="V6513">
        <v>2.3669600000000002</v>
      </c>
      <c r="W6513">
        <v>2.3124400000000001</v>
      </c>
      <c r="X6513">
        <v>2.8438699999999999</v>
      </c>
      <c r="Y6513">
        <v>2.7562500000000001</v>
      </c>
      <c r="Z6513" t="s">
        <v>17682</v>
      </c>
      <c r="AA6513" t="s">
        <v>7531</v>
      </c>
      <c r="AB6513" t="s">
        <v>21</v>
      </c>
      <c r="AC6513" t="s">
        <v>6</v>
      </c>
      <c r="AD6513" t="s">
        <v>7532</v>
      </c>
      <c r="AE6513">
        <v>13</v>
      </c>
      <c r="AF6513" t="s">
        <v>7533</v>
      </c>
      <c r="AG6513" t="s">
        <v>37036</v>
      </c>
    </row>
    <row r="6514" spans="1:33" x14ac:dyDescent="0.25">
      <c r="A6514" t="s">
        <v>4329</v>
      </c>
      <c r="C6514" t="s">
        <v>4330</v>
      </c>
      <c r="D6514" t="s">
        <v>36537</v>
      </c>
      <c r="E6514">
        <v>4.1099999999999998E-2</v>
      </c>
      <c r="F6514">
        <v>-3.5799999999999998E-2</v>
      </c>
      <c r="G6514">
        <v>9.3689999999999996E-2</v>
      </c>
      <c r="H6514">
        <v>-0.2114</v>
      </c>
      <c r="I6514">
        <v>4.1750000000000002E-2</v>
      </c>
      <c r="J6514">
        <v>-0.37368099999999999</v>
      </c>
      <c r="K6514">
        <v>0.27798</v>
      </c>
      <c r="L6514">
        <v>-1.0176700000000001</v>
      </c>
      <c r="M6514">
        <v>-0.97657000000000005</v>
      </c>
      <c r="N6514">
        <v>-1.1186400000000001</v>
      </c>
      <c r="O6514">
        <v>-1.1544399999999999</v>
      </c>
      <c r="P6514">
        <v>-1.22488</v>
      </c>
      <c r="Q6514">
        <v>-1.1311899999999999</v>
      </c>
      <c r="R6514">
        <v>-1.0701799999999999</v>
      </c>
      <c r="S6514">
        <v>-1.2815799999999999</v>
      </c>
      <c r="T6514">
        <v>-1.33466</v>
      </c>
      <c r="U6514">
        <v>-1.29291</v>
      </c>
      <c r="V6514">
        <v>-0.92315899999999995</v>
      </c>
      <c r="W6514">
        <v>-1.29684</v>
      </c>
      <c r="X6514">
        <v>-1.46068</v>
      </c>
      <c r="Y6514">
        <v>-1.1827000000000001</v>
      </c>
      <c r="Z6514" t="s">
        <v>4329</v>
      </c>
      <c r="AA6514">
        <v>334</v>
      </c>
      <c r="AB6514" t="s">
        <v>5</v>
      </c>
      <c r="AC6514" t="s">
        <v>6</v>
      </c>
      <c r="AD6514" t="s">
        <v>22774</v>
      </c>
      <c r="AE6514">
        <v>23</v>
      </c>
      <c r="AF6514" t="s">
        <v>22775</v>
      </c>
      <c r="AG6514" t="s">
        <v>37649</v>
      </c>
    </row>
    <row r="6515" spans="1:33" x14ac:dyDescent="0.25">
      <c r="A6515" t="s">
        <v>240</v>
      </c>
      <c r="B6515" t="s">
        <v>241</v>
      </c>
      <c r="C6515" t="s">
        <v>242</v>
      </c>
      <c r="D6515" t="s">
        <v>36537</v>
      </c>
      <c r="E6515">
        <v>4.1090000000000002E-2</v>
      </c>
      <c r="F6515">
        <v>7.3050000000000004E-2</v>
      </c>
      <c r="G6515">
        <v>4.0160000000000001E-2</v>
      </c>
      <c r="H6515">
        <v>0.13072</v>
      </c>
      <c r="I6515">
        <v>6.0199999999999997E-2</v>
      </c>
      <c r="J6515">
        <v>0.10483000000000001</v>
      </c>
      <c r="K6515">
        <v>7.0120000000000002E-2</v>
      </c>
      <c r="L6515">
        <v>4.1019199999999998</v>
      </c>
      <c r="M6515">
        <v>4.1430100000000003</v>
      </c>
      <c r="N6515">
        <v>3.8416999999999999</v>
      </c>
      <c r="O6515">
        <v>3.9147500000000002</v>
      </c>
      <c r="P6515">
        <v>3.8383799999999999</v>
      </c>
      <c r="Q6515">
        <v>3.8785400000000001</v>
      </c>
      <c r="R6515">
        <v>3.8426300000000002</v>
      </c>
      <c r="S6515">
        <v>3.9733499999999999</v>
      </c>
      <c r="T6515">
        <v>3.8740100000000002</v>
      </c>
      <c r="U6515">
        <v>3.9342100000000002</v>
      </c>
      <c r="V6515">
        <v>3.7009500000000002</v>
      </c>
      <c r="W6515">
        <v>3.8057799999999999</v>
      </c>
      <c r="X6515">
        <v>3.9058099999999998</v>
      </c>
      <c r="Y6515">
        <v>3.97593</v>
      </c>
      <c r="Z6515" t="s">
        <v>240</v>
      </c>
      <c r="AA6515">
        <v>1970</v>
      </c>
      <c r="AB6515" t="s">
        <v>5</v>
      </c>
      <c r="AC6515" t="s">
        <v>35</v>
      </c>
      <c r="AD6515" t="s">
        <v>2537</v>
      </c>
      <c r="AE6515">
        <v>7</v>
      </c>
      <c r="AF6515" t="s">
        <v>2538</v>
      </c>
      <c r="AG6515" t="s">
        <v>37841</v>
      </c>
    </row>
    <row r="6516" spans="1:33" x14ac:dyDescent="0.25">
      <c r="A6516" t="s">
        <v>104</v>
      </c>
      <c r="B6516" t="s">
        <v>105</v>
      </c>
      <c r="C6516" t="s">
        <v>92</v>
      </c>
      <c r="D6516" t="s">
        <v>36536</v>
      </c>
      <c r="E6516">
        <v>4.1077000000000002E-2</v>
      </c>
      <c r="F6516">
        <v>-4.1641999999999998E-2</v>
      </c>
      <c r="G6516">
        <v>9.3891000000000002E-2</v>
      </c>
      <c r="H6516">
        <v>0.46007999999999999</v>
      </c>
      <c r="I6516">
        <v>0.27653899999999998</v>
      </c>
      <c r="J6516">
        <v>8.9190000000000005E-2</v>
      </c>
      <c r="K6516">
        <v>-0.13521</v>
      </c>
      <c r="L6516">
        <v>-0.17024600000000001</v>
      </c>
      <c r="M6516">
        <v>-0.12916900000000001</v>
      </c>
      <c r="N6516">
        <v>-0.87243999999999999</v>
      </c>
      <c r="O6516">
        <v>-0.91408199999999995</v>
      </c>
      <c r="P6516">
        <v>-0.92922000000000005</v>
      </c>
      <c r="Q6516">
        <v>-0.83532899999999999</v>
      </c>
      <c r="R6516">
        <v>-1.33212</v>
      </c>
      <c r="S6516">
        <v>-0.87204000000000004</v>
      </c>
      <c r="T6516">
        <v>-1.0474699999999999</v>
      </c>
      <c r="U6516">
        <v>-0.77093100000000003</v>
      </c>
      <c r="V6516">
        <v>-0.90468999999999999</v>
      </c>
      <c r="W6516">
        <v>-0.8155</v>
      </c>
      <c r="X6516">
        <v>-1.03227</v>
      </c>
      <c r="Y6516">
        <v>-1.1674800000000001</v>
      </c>
      <c r="Z6516" t="s">
        <v>104</v>
      </c>
      <c r="AA6516">
        <v>93</v>
      </c>
      <c r="AB6516" t="s">
        <v>5</v>
      </c>
      <c r="AC6516" t="s">
        <v>35</v>
      </c>
      <c r="AD6516" t="s">
        <v>16099</v>
      </c>
      <c r="AE6516">
        <v>9</v>
      </c>
      <c r="AF6516" t="s">
        <v>5003</v>
      </c>
      <c r="AG6516" t="s">
        <v>36806</v>
      </c>
    </row>
    <row r="6517" spans="1:33" x14ac:dyDescent="0.25">
      <c r="A6517" t="s">
        <v>7953</v>
      </c>
      <c r="C6517" t="s">
        <v>48</v>
      </c>
      <c r="D6517" t="s">
        <v>36537</v>
      </c>
      <c r="E6517">
        <v>4.1020000000000001E-2</v>
      </c>
      <c r="F6517">
        <v>-9.3881999999999993E-2</v>
      </c>
      <c r="G6517">
        <v>0.30956</v>
      </c>
      <c r="H6517">
        <v>-1.4134000000000001E-2</v>
      </c>
      <c r="I6517">
        <v>-7.8750000000000001E-2</v>
      </c>
      <c r="J6517">
        <v>-0.334781</v>
      </c>
      <c r="K6517">
        <v>0.16888</v>
      </c>
      <c r="L6517">
        <v>-1.008</v>
      </c>
      <c r="M6517">
        <v>-0.96697999999999995</v>
      </c>
      <c r="N6517">
        <v>-0.83098000000000005</v>
      </c>
      <c r="O6517">
        <v>-0.92486199999999996</v>
      </c>
      <c r="P6517">
        <v>-0.91995000000000005</v>
      </c>
      <c r="Q6517">
        <v>-0.61038999999999999</v>
      </c>
      <c r="R6517">
        <v>-0.83116500000000004</v>
      </c>
      <c r="S6517">
        <v>-0.84529900000000002</v>
      </c>
      <c r="T6517">
        <v>-0.77061100000000005</v>
      </c>
      <c r="U6517">
        <v>-0.84936100000000003</v>
      </c>
      <c r="V6517">
        <v>-0.578789</v>
      </c>
      <c r="W6517">
        <v>-0.91356999999999999</v>
      </c>
      <c r="X6517">
        <v>-0.96387100000000003</v>
      </c>
      <c r="Y6517">
        <v>-0.794991</v>
      </c>
      <c r="Z6517" t="s">
        <v>7953</v>
      </c>
      <c r="AA6517">
        <v>2770</v>
      </c>
      <c r="AB6517" t="s">
        <v>5</v>
      </c>
      <c r="AC6517" t="s">
        <v>6</v>
      </c>
      <c r="AD6517" t="s">
        <v>28795</v>
      </c>
      <c r="AE6517">
        <v>2</v>
      </c>
      <c r="AF6517" t="s">
        <v>28796</v>
      </c>
      <c r="AG6517" t="s">
        <v>38637</v>
      </c>
    </row>
    <row r="6518" spans="1:33" x14ac:dyDescent="0.25">
      <c r="A6518" t="s">
        <v>9333</v>
      </c>
      <c r="C6518" t="s">
        <v>9334</v>
      </c>
      <c r="D6518" t="s">
        <v>36537</v>
      </c>
      <c r="E6518">
        <v>4.0980000000000003E-2</v>
      </c>
      <c r="F6518">
        <v>8.3949999999999997E-2</v>
      </c>
      <c r="G6518">
        <v>5.9520000000000003E-2</v>
      </c>
      <c r="H6518">
        <v>-1.004E-2</v>
      </c>
      <c r="I6518">
        <v>-5.144E-2</v>
      </c>
      <c r="J6518">
        <v>6.9940000000000002E-2</v>
      </c>
      <c r="K6518">
        <v>7.7229999999999993E-2</v>
      </c>
      <c r="L6518">
        <v>2.3878599999999999</v>
      </c>
      <c r="M6518">
        <v>2.4288400000000001</v>
      </c>
      <c r="N6518">
        <v>2.2355900000000002</v>
      </c>
      <c r="O6518">
        <v>2.3195399999999999</v>
      </c>
      <c r="P6518">
        <v>2.2898900000000002</v>
      </c>
      <c r="Q6518">
        <v>2.3494100000000002</v>
      </c>
      <c r="R6518">
        <v>2.4710100000000002</v>
      </c>
      <c r="S6518">
        <v>2.4609700000000001</v>
      </c>
      <c r="T6518">
        <v>2.4314100000000001</v>
      </c>
      <c r="U6518">
        <v>2.3799700000000001</v>
      </c>
      <c r="V6518">
        <v>2.31006</v>
      </c>
      <c r="W6518">
        <v>2.38</v>
      </c>
      <c r="X6518">
        <v>2.3777699999999999</v>
      </c>
      <c r="Y6518">
        <v>2.4550000000000001</v>
      </c>
      <c r="Z6518" t="s">
        <v>9333</v>
      </c>
      <c r="AA6518">
        <v>634</v>
      </c>
      <c r="AB6518" t="s">
        <v>5</v>
      </c>
      <c r="AC6518" t="s">
        <v>35</v>
      </c>
      <c r="AD6518" t="s">
        <v>21623</v>
      </c>
      <c r="AE6518">
        <v>6</v>
      </c>
      <c r="AF6518" t="s">
        <v>21624</v>
      </c>
      <c r="AG6518" t="s">
        <v>37031</v>
      </c>
    </row>
    <row r="6519" spans="1:33" x14ac:dyDescent="0.25">
      <c r="A6519" t="s">
        <v>6929</v>
      </c>
      <c r="C6519" t="s">
        <v>6930</v>
      </c>
      <c r="D6519" t="s">
        <v>36537</v>
      </c>
      <c r="E6519">
        <v>4.0899999999999999E-2</v>
      </c>
      <c r="F6519">
        <v>0.11373999999999999</v>
      </c>
      <c r="G6519">
        <v>-1.789E-2</v>
      </c>
      <c r="H6519">
        <v>4.9430000000000002E-2</v>
      </c>
      <c r="I6519">
        <v>-2.8570000000000002E-2</v>
      </c>
      <c r="J6519">
        <v>5.425E-2</v>
      </c>
      <c r="K6519">
        <v>6.83E-2</v>
      </c>
      <c r="L6519">
        <v>1.55115</v>
      </c>
      <c r="M6519">
        <v>1.59205</v>
      </c>
      <c r="N6519">
        <v>1.44377</v>
      </c>
      <c r="O6519">
        <v>1.55751</v>
      </c>
      <c r="P6519">
        <v>1.4258500000000001</v>
      </c>
      <c r="Q6519">
        <v>1.4079600000000001</v>
      </c>
      <c r="R6519">
        <v>1.3941300000000001</v>
      </c>
      <c r="S6519">
        <v>1.44356</v>
      </c>
      <c r="T6519">
        <v>1.4089400000000001</v>
      </c>
      <c r="U6519">
        <v>1.3803700000000001</v>
      </c>
      <c r="V6519">
        <v>1.2761100000000001</v>
      </c>
      <c r="W6519">
        <v>1.33036</v>
      </c>
      <c r="X6519">
        <v>1.38645</v>
      </c>
      <c r="Y6519">
        <v>1.45475</v>
      </c>
      <c r="Z6519" t="s">
        <v>6929</v>
      </c>
      <c r="AA6519">
        <v>1622</v>
      </c>
      <c r="AB6519" t="s">
        <v>5</v>
      </c>
      <c r="AC6519" t="s">
        <v>6</v>
      </c>
      <c r="AD6519" t="s">
        <v>9367</v>
      </c>
      <c r="AE6519">
        <v>5</v>
      </c>
      <c r="AF6519" t="s">
        <v>9368</v>
      </c>
      <c r="AG6519" t="s">
        <v>37683</v>
      </c>
    </row>
    <row r="6520" spans="1:33" x14ac:dyDescent="0.25">
      <c r="A6520" t="s">
        <v>24634</v>
      </c>
      <c r="B6520" t="s">
        <v>24635</v>
      </c>
      <c r="C6520" t="s">
        <v>24636</v>
      </c>
      <c r="D6520" t="s">
        <v>36537</v>
      </c>
      <c r="E6520">
        <v>4.0820000000000002E-2</v>
      </c>
      <c r="F6520">
        <v>0.12456</v>
      </c>
      <c r="G6520">
        <v>0.13089000000000001</v>
      </c>
      <c r="H6520">
        <v>0.55845</v>
      </c>
      <c r="I6520">
        <v>-0.40018999999999999</v>
      </c>
      <c r="J6520">
        <v>0.39285999999999999</v>
      </c>
      <c r="K6520">
        <v>8.4229999999999999E-2</v>
      </c>
      <c r="L6520">
        <v>-3.8097799999999999</v>
      </c>
      <c r="M6520">
        <v>-3.7689599999999999</v>
      </c>
      <c r="N6520">
        <v>-3.8276400000000002</v>
      </c>
      <c r="O6520">
        <v>-3.7030799999999999</v>
      </c>
      <c r="P6520">
        <v>-3.7705099999999998</v>
      </c>
      <c r="Q6520">
        <v>-3.6396199999999999</v>
      </c>
      <c r="R6520">
        <v>-3.4694699999999998</v>
      </c>
      <c r="S6520">
        <v>-2.9110200000000002</v>
      </c>
      <c r="T6520">
        <v>-3.5545499999999999</v>
      </c>
      <c r="U6520">
        <v>-3.9547400000000001</v>
      </c>
      <c r="V6520">
        <v>-3.6042999999999998</v>
      </c>
      <c r="W6520">
        <v>-3.2114400000000001</v>
      </c>
      <c r="X6520">
        <v>-3.3752900000000001</v>
      </c>
      <c r="Y6520">
        <v>-3.2910599999999999</v>
      </c>
      <c r="Z6520" t="s">
        <v>24634</v>
      </c>
      <c r="AA6520">
        <v>19</v>
      </c>
      <c r="AB6520" t="s">
        <v>5</v>
      </c>
      <c r="AC6520" t="s">
        <v>6</v>
      </c>
      <c r="AD6520" t="s">
        <v>24637</v>
      </c>
      <c r="AE6520">
        <v>6</v>
      </c>
      <c r="AF6520" t="s">
        <v>24638</v>
      </c>
      <c r="AG6520" t="s">
        <v>38685</v>
      </c>
    </row>
    <row r="6521" spans="1:33" x14ac:dyDescent="0.25">
      <c r="A6521" t="s">
        <v>7356</v>
      </c>
      <c r="B6521" t="s">
        <v>7357</v>
      </c>
      <c r="C6521" t="s">
        <v>7358</v>
      </c>
      <c r="D6521" t="s">
        <v>36537</v>
      </c>
      <c r="E6521">
        <v>4.0759999999999998E-2</v>
      </c>
      <c r="F6521">
        <v>-6.13E-2</v>
      </c>
      <c r="G6521">
        <v>4.5220000000000003E-2</v>
      </c>
      <c r="H6521">
        <v>8.77E-3</v>
      </c>
      <c r="I6521">
        <v>6.1859999999999998E-2</v>
      </c>
      <c r="J6521">
        <v>0.10094</v>
      </c>
      <c r="K6521">
        <v>6.6409999999999997E-2</v>
      </c>
      <c r="L6521">
        <v>1.86497</v>
      </c>
      <c r="M6521">
        <v>1.9057299999999999</v>
      </c>
      <c r="N6521">
        <v>1.83081</v>
      </c>
      <c r="O6521">
        <v>1.7695099999999999</v>
      </c>
      <c r="P6521">
        <v>1.65188</v>
      </c>
      <c r="Q6521">
        <v>1.6971000000000001</v>
      </c>
      <c r="R6521">
        <v>1.74478</v>
      </c>
      <c r="S6521">
        <v>1.7535499999999999</v>
      </c>
      <c r="T6521">
        <v>1.71485</v>
      </c>
      <c r="U6521">
        <v>1.77671</v>
      </c>
      <c r="V6521">
        <v>1.5287500000000001</v>
      </c>
      <c r="W6521">
        <v>1.6296900000000001</v>
      </c>
      <c r="X6521">
        <v>1.71234</v>
      </c>
      <c r="Y6521">
        <v>1.7787500000000001</v>
      </c>
      <c r="Z6521" t="s">
        <v>7356</v>
      </c>
      <c r="AA6521">
        <v>409</v>
      </c>
      <c r="AB6521" t="s">
        <v>21</v>
      </c>
      <c r="AC6521" t="s">
        <v>6</v>
      </c>
      <c r="AD6521" t="s">
        <v>7359</v>
      </c>
      <c r="AE6521">
        <v>7</v>
      </c>
      <c r="AF6521" t="s">
        <v>7360</v>
      </c>
      <c r="AG6521" t="s">
        <v>37352</v>
      </c>
    </row>
    <row r="6522" spans="1:33" x14ac:dyDescent="0.25">
      <c r="A6522" t="s">
        <v>3744</v>
      </c>
      <c r="C6522" t="s">
        <v>78</v>
      </c>
      <c r="D6522" t="s">
        <v>36537</v>
      </c>
      <c r="E6522">
        <v>4.0684999999999999E-2</v>
      </c>
      <c r="F6522">
        <v>0.12870999999999999</v>
      </c>
      <c r="G6522">
        <v>5.4521E-2</v>
      </c>
      <c r="H6522">
        <v>-0.14424500000000001</v>
      </c>
      <c r="I6522">
        <v>5.9610000000000003E-2</v>
      </c>
      <c r="J6522">
        <v>-0.206839</v>
      </c>
      <c r="K6522">
        <v>0.18201100000000001</v>
      </c>
      <c r="L6522">
        <v>-0.54682500000000001</v>
      </c>
      <c r="M6522">
        <v>-0.50614000000000003</v>
      </c>
      <c r="N6522">
        <v>-0.50612999999999997</v>
      </c>
      <c r="O6522">
        <v>-0.37741999999999998</v>
      </c>
      <c r="P6522">
        <v>-0.51349999999999996</v>
      </c>
      <c r="Q6522">
        <v>-0.45897900000000003</v>
      </c>
      <c r="R6522">
        <v>-0.50504499999999997</v>
      </c>
      <c r="S6522">
        <v>-0.64929000000000003</v>
      </c>
      <c r="T6522">
        <v>-0.54351000000000005</v>
      </c>
      <c r="U6522">
        <v>-0.4839</v>
      </c>
      <c r="V6522">
        <v>-0.47705999999999998</v>
      </c>
      <c r="W6522">
        <v>-0.68389900000000003</v>
      </c>
      <c r="X6522">
        <v>-0.61351999999999995</v>
      </c>
      <c r="Y6522">
        <v>-0.43150899999999998</v>
      </c>
      <c r="Z6522" t="s">
        <v>3744</v>
      </c>
      <c r="AA6522">
        <v>1240</v>
      </c>
      <c r="AB6522" t="s">
        <v>5</v>
      </c>
      <c r="AC6522" t="s">
        <v>6</v>
      </c>
      <c r="AD6522" t="s">
        <v>25880</v>
      </c>
      <c r="AE6522">
        <v>17</v>
      </c>
      <c r="AF6522" t="s">
        <v>25881</v>
      </c>
      <c r="AG6522" t="s">
        <v>38692</v>
      </c>
    </row>
    <row r="6523" spans="1:33" x14ac:dyDescent="0.25">
      <c r="A6523" t="s">
        <v>1477</v>
      </c>
      <c r="B6523" t="s">
        <v>1478</v>
      </c>
      <c r="C6523" t="s">
        <v>1479</v>
      </c>
      <c r="D6523" t="s">
        <v>36537</v>
      </c>
      <c r="E6523">
        <v>4.061E-2</v>
      </c>
      <c r="F6523">
        <v>8.3860000000000004E-2</v>
      </c>
      <c r="G6523">
        <v>9.7659999999999997E-2</v>
      </c>
      <c r="H6523">
        <v>-1.0460000000000001E-2</v>
      </c>
      <c r="I6523">
        <v>0.15093999999999999</v>
      </c>
      <c r="J6523">
        <v>0.1096</v>
      </c>
      <c r="K6523">
        <v>8.7139999999999995E-2</v>
      </c>
      <c r="L6523">
        <v>2.03267</v>
      </c>
      <c r="M6523">
        <v>2.07328</v>
      </c>
      <c r="N6523">
        <v>1.56359</v>
      </c>
      <c r="O6523">
        <v>1.6474500000000001</v>
      </c>
      <c r="P6523">
        <v>1.6081399999999999</v>
      </c>
      <c r="Q6523">
        <v>1.7058</v>
      </c>
      <c r="R6523">
        <v>1.6370800000000001</v>
      </c>
      <c r="S6523">
        <v>1.62662</v>
      </c>
      <c r="T6523">
        <v>1.6777</v>
      </c>
      <c r="U6523">
        <v>1.82864</v>
      </c>
      <c r="V6523">
        <v>1.49586</v>
      </c>
      <c r="W6523">
        <v>1.6054600000000001</v>
      </c>
      <c r="X6523">
        <v>1.6046899999999999</v>
      </c>
      <c r="Y6523">
        <v>1.6918299999999999</v>
      </c>
      <c r="Z6523" t="s">
        <v>1477</v>
      </c>
      <c r="AA6523">
        <v>240</v>
      </c>
      <c r="AB6523" t="s">
        <v>5</v>
      </c>
      <c r="AC6523" t="s">
        <v>35</v>
      </c>
      <c r="AD6523" t="s">
        <v>1480</v>
      </c>
      <c r="AE6523">
        <v>1</v>
      </c>
      <c r="AF6523" t="s">
        <v>1481</v>
      </c>
      <c r="AG6523" t="s">
        <v>37893</v>
      </c>
    </row>
    <row r="6524" spans="1:33" x14ac:dyDescent="0.25">
      <c r="A6524" t="s">
        <v>8716</v>
      </c>
      <c r="B6524" t="s">
        <v>8717</v>
      </c>
      <c r="C6524" t="s">
        <v>8718</v>
      </c>
      <c r="D6524" t="s">
        <v>36537</v>
      </c>
      <c r="E6524">
        <v>4.0509999999999997E-2</v>
      </c>
      <c r="F6524">
        <v>-0.11373</v>
      </c>
      <c r="G6524">
        <v>-9.7540000000000002E-2</v>
      </c>
      <c r="H6524">
        <v>0.16253000000000001</v>
      </c>
      <c r="I6524">
        <v>-0.34753000000000001</v>
      </c>
      <c r="J6524">
        <v>-5.3499999999999999E-2</v>
      </c>
      <c r="K6524">
        <v>-0.27448</v>
      </c>
      <c r="L6524">
        <v>-2.9907599999999999</v>
      </c>
      <c r="M6524">
        <v>-2.95025</v>
      </c>
      <c r="N6524">
        <v>-3.0065400000000002</v>
      </c>
      <c r="O6524">
        <v>-3.1202700000000001</v>
      </c>
      <c r="P6524">
        <v>-2.8769200000000001</v>
      </c>
      <c r="Q6524">
        <v>-2.9744600000000001</v>
      </c>
      <c r="R6524">
        <v>-3.2578800000000001</v>
      </c>
      <c r="S6524">
        <v>-3.0953499999999998</v>
      </c>
      <c r="T6524">
        <v>-3.1021299999999998</v>
      </c>
      <c r="U6524">
        <v>-3.4496600000000002</v>
      </c>
      <c r="V6524">
        <v>-2.9894099999999999</v>
      </c>
      <c r="W6524">
        <v>-3.04291</v>
      </c>
      <c r="X6524">
        <v>-2.9152900000000002</v>
      </c>
      <c r="Y6524">
        <v>-3.1897700000000002</v>
      </c>
      <c r="Z6524" t="s">
        <v>8716</v>
      </c>
      <c r="AA6524">
        <v>10</v>
      </c>
      <c r="AB6524" t="s">
        <v>5</v>
      </c>
      <c r="AC6524" t="s">
        <v>6</v>
      </c>
      <c r="AD6524" t="s">
        <v>24695</v>
      </c>
      <c r="AE6524">
        <v>9</v>
      </c>
      <c r="AF6524" t="s">
        <v>24696</v>
      </c>
      <c r="AG6524" t="s">
        <v>38801</v>
      </c>
    </row>
    <row r="6525" spans="1:33" x14ac:dyDescent="0.25">
      <c r="A6525" t="s">
        <v>6417</v>
      </c>
      <c r="B6525" t="s">
        <v>6418</v>
      </c>
      <c r="C6525" t="s">
        <v>6419</v>
      </c>
      <c r="D6525" t="s">
        <v>36537</v>
      </c>
      <c r="E6525">
        <v>4.0509999999999997E-2</v>
      </c>
      <c r="F6525">
        <v>-4.8090000000000001E-2</v>
      </c>
      <c r="G6525">
        <v>0.11846</v>
      </c>
      <c r="H6525">
        <v>0.15275</v>
      </c>
      <c r="I6525">
        <v>0.10242</v>
      </c>
      <c r="J6525">
        <v>0.21232999999999999</v>
      </c>
      <c r="K6525">
        <v>5.5849999999999997E-2</v>
      </c>
      <c r="L6525">
        <v>-1.78634</v>
      </c>
      <c r="M6525">
        <v>-1.74583</v>
      </c>
      <c r="N6525">
        <v>-1.55375</v>
      </c>
      <c r="O6525">
        <v>-1.6018399999999999</v>
      </c>
      <c r="P6525">
        <v>-1.72516</v>
      </c>
      <c r="Q6525">
        <v>-1.6067</v>
      </c>
      <c r="R6525">
        <v>-1.4823999999999999</v>
      </c>
      <c r="S6525">
        <v>-1.32965</v>
      </c>
      <c r="T6525">
        <v>-1.58335</v>
      </c>
      <c r="U6525">
        <v>-1.4809300000000001</v>
      </c>
      <c r="V6525">
        <v>-1.64063</v>
      </c>
      <c r="W6525">
        <v>-1.4282999999999999</v>
      </c>
      <c r="X6525">
        <v>-1.62957</v>
      </c>
      <c r="Y6525">
        <v>-1.57372</v>
      </c>
      <c r="Z6525" t="s">
        <v>6417</v>
      </c>
      <c r="AA6525">
        <v>751</v>
      </c>
      <c r="AB6525" t="s">
        <v>5</v>
      </c>
      <c r="AC6525" t="s">
        <v>6</v>
      </c>
      <c r="AD6525" t="s">
        <v>29820</v>
      </c>
      <c r="AE6525">
        <v>2</v>
      </c>
      <c r="AF6525" t="s">
        <v>8911</v>
      </c>
      <c r="AG6525" t="s">
        <v>37143</v>
      </c>
    </row>
    <row r="6526" spans="1:33" x14ac:dyDescent="0.25">
      <c r="A6526" t="s">
        <v>523</v>
      </c>
      <c r="C6526" t="s">
        <v>48</v>
      </c>
      <c r="D6526" t="s">
        <v>36537</v>
      </c>
      <c r="E6526">
        <v>4.0489999999999998E-2</v>
      </c>
      <c r="F6526">
        <v>-0.21699199999999999</v>
      </c>
      <c r="G6526">
        <v>4.5150999999999997E-2</v>
      </c>
      <c r="H6526">
        <v>-0.36421399999999998</v>
      </c>
      <c r="I6526">
        <v>-0.18285000000000001</v>
      </c>
      <c r="J6526">
        <v>3.2399999999999998E-2</v>
      </c>
      <c r="K6526">
        <v>5.8011E-2</v>
      </c>
      <c r="L6526">
        <v>1.2969299999999999</v>
      </c>
      <c r="M6526">
        <v>1.3374200000000001</v>
      </c>
      <c r="N6526">
        <v>0.69926100000000002</v>
      </c>
      <c r="O6526">
        <v>0.482269</v>
      </c>
      <c r="P6526">
        <v>0.60909999999999997</v>
      </c>
      <c r="Q6526">
        <v>0.65425100000000003</v>
      </c>
      <c r="R6526">
        <v>0.87875599999999998</v>
      </c>
      <c r="S6526">
        <v>0.51454200000000005</v>
      </c>
      <c r="T6526">
        <v>1.2051700000000001</v>
      </c>
      <c r="U6526">
        <v>1.0223199999999999</v>
      </c>
      <c r="V6526">
        <v>0.55828100000000003</v>
      </c>
      <c r="W6526">
        <v>0.59068100000000001</v>
      </c>
      <c r="X6526">
        <v>0.98461900000000002</v>
      </c>
      <c r="Y6526">
        <v>1.0426299999999999</v>
      </c>
      <c r="Z6526" t="s">
        <v>523</v>
      </c>
      <c r="AA6526">
        <v>20</v>
      </c>
      <c r="AB6526" t="s">
        <v>5</v>
      </c>
      <c r="AC6526" t="s">
        <v>6</v>
      </c>
      <c r="AD6526" t="s">
        <v>16813</v>
      </c>
      <c r="AE6526">
        <v>6</v>
      </c>
      <c r="AF6526" t="s">
        <v>8726</v>
      </c>
      <c r="AG6526" t="s">
        <v>38820</v>
      </c>
    </row>
    <row r="6527" spans="1:33" x14ac:dyDescent="0.25">
      <c r="A6527" t="s">
        <v>2329</v>
      </c>
      <c r="B6527" t="s">
        <v>2330</v>
      </c>
      <c r="C6527" t="s">
        <v>2331</v>
      </c>
      <c r="D6527" t="s">
        <v>36537</v>
      </c>
      <c r="E6527">
        <v>4.0465000000000001E-2</v>
      </c>
      <c r="F6527">
        <v>-2.8410000000000001E-2</v>
      </c>
      <c r="G6527">
        <v>-3.4909999999999997E-2</v>
      </c>
      <c r="H6527">
        <v>-3.9439000000000002E-2</v>
      </c>
      <c r="I6527">
        <v>2.4048E-2</v>
      </c>
      <c r="J6527">
        <v>-3.9230000000000001E-2</v>
      </c>
      <c r="K6527">
        <v>-0.266231</v>
      </c>
      <c r="L6527">
        <v>0.86760499999999996</v>
      </c>
      <c r="M6527">
        <v>0.90807000000000004</v>
      </c>
      <c r="N6527">
        <v>1.08792</v>
      </c>
      <c r="O6527">
        <v>1.05951</v>
      </c>
      <c r="P6527">
        <v>1.0571600000000001</v>
      </c>
      <c r="Q6527">
        <v>1.0222500000000001</v>
      </c>
      <c r="R6527">
        <v>1.0385200000000001</v>
      </c>
      <c r="S6527">
        <v>0.999081</v>
      </c>
      <c r="T6527">
        <v>0.93242100000000006</v>
      </c>
      <c r="U6527">
        <v>0.95646900000000001</v>
      </c>
      <c r="V6527">
        <v>1.0572299999999999</v>
      </c>
      <c r="W6527">
        <v>1.018</v>
      </c>
      <c r="X6527">
        <v>1.1004400000000001</v>
      </c>
      <c r="Y6527">
        <v>0.83420899999999998</v>
      </c>
      <c r="Z6527" t="s">
        <v>2329</v>
      </c>
      <c r="AA6527">
        <v>564</v>
      </c>
      <c r="AB6527" t="s">
        <v>5</v>
      </c>
      <c r="AC6527" t="s">
        <v>6</v>
      </c>
      <c r="AD6527" t="s">
        <v>21480</v>
      </c>
      <c r="AE6527">
        <v>3</v>
      </c>
      <c r="AF6527" t="s">
        <v>8853</v>
      </c>
      <c r="AG6527" t="s">
        <v>37230</v>
      </c>
    </row>
    <row r="6528" spans="1:33" x14ac:dyDescent="0.25">
      <c r="A6528" t="s">
        <v>1301</v>
      </c>
      <c r="B6528" t="s">
        <v>1302</v>
      </c>
      <c r="C6528" t="s">
        <v>1303</v>
      </c>
      <c r="D6528" t="s">
        <v>36537</v>
      </c>
      <c r="E6528">
        <v>4.0457E-2</v>
      </c>
      <c r="F6528">
        <v>0.20440800000000001</v>
      </c>
      <c r="G6528">
        <v>-0.141291</v>
      </c>
      <c r="H6528">
        <v>-0.27146500000000001</v>
      </c>
      <c r="I6528">
        <v>-9.3609999999999995E-3</v>
      </c>
      <c r="J6528">
        <v>-0.151031</v>
      </c>
      <c r="K6528">
        <v>-3.7939000000000001E-2</v>
      </c>
      <c r="L6528">
        <v>-0.377106</v>
      </c>
      <c r="M6528">
        <v>-0.33664899999999998</v>
      </c>
      <c r="N6528">
        <v>-0.64512999999999998</v>
      </c>
      <c r="O6528">
        <v>-0.440722</v>
      </c>
      <c r="P6528">
        <v>-0.24675900000000001</v>
      </c>
      <c r="Q6528">
        <v>-0.38805000000000001</v>
      </c>
      <c r="R6528">
        <v>-0.36028500000000002</v>
      </c>
      <c r="S6528">
        <v>-0.63175000000000003</v>
      </c>
      <c r="T6528">
        <v>-0.404949</v>
      </c>
      <c r="U6528">
        <v>-0.41431000000000001</v>
      </c>
      <c r="V6528">
        <v>-0.23655899999999999</v>
      </c>
      <c r="W6528">
        <v>-0.38758999999999999</v>
      </c>
      <c r="X6528">
        <v>-0.47885100000000003</v>
      </c>
      <c r="Y6528">
        <v>-0.51678999999999997</v>
      </c>
      <c r="Z6528" t="s">
        <v>1301</v>
      </c>
      <c r="AA6528">
        <v>268</v>
      </c>
      <c r="AB6528" t="s">
        <v>5</v>
      </c>
      <c r="AC6528" t="s">
        <v>35</v>
      </c>
      <c r="AD6528" t="s">
        <v>19703</v>
      </c>
      <c r="AE6528">
        <v>2</v>
      </c>
      <c r="AF6528" t="s">
        <v>19704</v>
      </c>
      <c r="AG6528" t="s">
        <v>37746</v>
      </c>
    </row>
    <row r="6529" spans="1:33" x14ac:dyDescent="0.25">
      <c r="A6529" t="s">
        <v>1301</v>
      </c>
      <c r="B6529" t="s">
        <v>1302</v>
      </c>
      <c r="C6529" t="s">
        <v>1303</v>
      </c>
      <c r="D6529" t="s">
        <v>36537</v>
      </c>
      <c r="E6529">
        <v>4.0457E-2</v>
      </c>
      <c r="F6529">
        <v>0.20440800000000001</v>
      </c>
      <c r="G6529">
        <v>-0.141291</v>
      </c>
      <c r="H6529">
        <v>-0.27146500000000001</v>
      </c>
      <c r="I6529">
        <v>-9.3609999999999995E-3</v>
      </c>
      <c r="J6529">
        <v>-0.151031</v>
      </c>
      <c r="K6529">
        <v>-3.7939000000000001E-2</v>
      </c>
      <c r="L6529">
        <v>-0.377106</v>
      </c>
      <c r="M6529">
        <v>-0.33664899999999998</v>
      </c>
      <c r="N6529">
        <v>-0.64512999999999998</v>
      </c>
      <c r="O6529">
        <v>-0.440722</v>
      </c>
      <c r="P6529">
        <v>-0.24675900000000001</v>
      </c>
      <c r="Q6529">
        <v>-0.38805000000000001</v>
      </c>
      <c r="R6529">
        <v>-0.36028500000000002</v>
      </c>
      <c r="S6529">
        <v>-0.63175000000000003</v>
      </c>
      <c r="T6529">
        <v>-0.404949</v>
      </c>
      <c r="U6529">
        <v>-0.41431000000000001</v>
      </c>
      <c r="V6529">
        <v>-0.23655899999999999</v>
      </c>
      <c r="W6529">
        <v>-0.38758999999999999</v>
      </c>
      <c r="X6529">
        <v>-0.47885100000000003</v>
      </c>
      <c r="Y6529">
        <v>-0.51678999999999997</v>
      </c>
      <c r="Z6529" t="s">
        <v>1301</v>
      </c>
      <c r="AA6529">
        <v>270</v>
      </c>
      <c r="AB6529" t="s">
        <v>5</v>
      </c>
      <c r="AC6529" t="s">
        <v>35</v>
      </c>
      <c r="AD6529" t="s">
        <v>16839</v>
      </c>
      <c r="AE6529">
        <v>3</v>
      </c>
      <c r="AF6529" t="s">
        <v>16840</v>
      </c>
      <c r="AG6529" t="s">
        <v>37746</v>
      </c>
    </row>
    <row r="6530" spans="1:33" x14ac:dyDescent="0.25">
      <c r="A6530" t="s">
        <v>5898</v>
      </c>
      <c r="B6530" t="s">
        <v>5899</v>
      </c>
      <c r="C6530" t="s">
        <v>5900</v>
      </c>
      <c r="D6530" t="s">
        <v>36537</v>
      </c>
      <c r="E6530">
        <v>4.0430000000000001E-2</v>
      </c>
      <c r="F6530">
        <v>-6.1859999999999998E-2</v>
      </c>
      <c r="G6530">
        <v>3.5529999999999999E-2</v>
      </c>
      <c r="H6530">
        <v>-3.13E-3</v>
      </c>
      <c r="I6530">
        <v>-6.2179999999999999E-2</v>
      </c>
      <c r="J6530">
        <v>-4.0759999999999998E-2</v>
      </c>
      <c r="K6530">
        <v>1.209E-2</v>
      </c>
      <c r="L6530">
        <v>1.5633999999999999</v>
      </c>
      <c r="M6530">
        <v>1.6038300000000001</v>
      </c>
      <c r="N6530">
        <v>1.19167</v>
      </c>
      <c r="O6530">
        <v>1.12981</v>
      </c>
      <c r="P6530">
        <v>1.0410699999999999</v>
      </c>
      <c r="Q6530">
        <v>1.0766</v>
      </c>
      <c r="R6530">
        <v>1.21852</v>
      </c>
      <c r="S6530">
        <v>1.21539</v>
      </c>
      <c r="T6530">
        <v>1.17666</v>
      </c>
      <c r="U6530">
        <v>1.1144799999999999</v>
      </c>
      <c r="V6530">
        <v>0.97365000000000002</v>
      </c>
      <c r="W6530">
        <v>0.93289</v>
      </c>
      <c r="X6530">
        <v>1.1332199999999999</v>
      </c>
      <c r="Y6530">
        <v>1.1453100000000001</v>
      </c>
      <c r="Z6530" t="s">
        <v>5898</v>
      </c>
      <c r="AA6530">
        <v>2</v>
      </c>
      <c r="AB6530" t="s">
        <v>5</v>
      </c>
      <c r="AC6530" t="s">
        <v>6</v>
      </c>
      <c r="AD6530" t="s">
        <v>18443</v>
      </c>
      <c r="AE6530">
        <v>1</v>
      </c>
      <c r="AF6530" t="s">
        <v>11507</v>
      </c>
      <c r="AG6530" t="s">
        <v>37847</v>
      </c>
    </row>
    <row r="6531" spans="1:33" x14ac:dyDescent="0.25">
      <c r="A6531" t="s">
        <v>6092</v>
      </c>
      <c r="C6531" t="s">
        <v>6093</v>
      </c>
      <c r="D6531" t="s">
        <v>36537</v>
      </c>
      <c r="E6531">
        <v>4.0399999999999998E-2</v>
      </c>
      <c r="F6531">
        <v>-7.5500000000000003E-3</v>
      </c>
      <c r="G6531">
        <v>4.9399999999999999E-3</v>
      </c>
      <c r="H6531">
        <v>0.22825000000000001</v>
      </c>
      <c r="I6531">
        <v>0.24142</v>
      </c>
      <c r="J6531">
        <v>0.20579</v>
      </c>
      <c r="K6531">
        <v>-3.98E-3</v>
      </c>
      <c r="L6531">
        <v>2.11409</v>
      </c>
      <c r="M6531">
        <v>2.15449</v>
      </c>
      <c r="N6531">
        <v>2.06114</v>
      </c>
      <c r="O6531">
        <v>2.0535899999999998</v>
      </c>
      <c r="P6531">
        <v>1.92943</v>
      </c>
      <c r="Q6531">
        <v>1.9343699999999999</v>
      </c>
      <c r="R6531">
        <v>1.7374499999999999</v>
      </c>
      <c r="S6531">
        <v>1.9657</v>
      </c>
      <c r="T6531">
        <v>1.86303</v>
      </c>
      <c r="U6531">
        <v>2.1044499999999999</v>
      </c>
      <c r="V6531">
        <v>1.72045</v>
      </c>
      <c r="W6531">
        <v>1.92624</v>
      </c>
      <c r="X6531">
        <v>1.97803</v>
      </c>
      <c r="Y6531">
        <v>1.9740500000000001</v>
      </c>
      <c r="Z6531" t="s">
        <v>6092</v>
      </c>
      <c r="AA6531">
        <v>357</v>
      </c>
      <c r="AB6531" t="s">
        <v>5</v>
      </c>
      <c r="AC6531" t="s">
        <v>6</v>
      </c>
      <c r="AD6531" t="s">
        <v>23893</v>
      </c>
      <c r="AE6531">
        <v>6</v>
      </c>
      <c r="AF6531" t="s">
        <v>6094</v>
      </c>
      <c r="AG6531" t="s">
        <v>38925</v>
      </c>
    </row>
    <row r="6532" spans="1:33" x14ac:dyDescent="0.25">
      <c r="A6532" t="s">
        <v>1133</v>
      </c>
      <c r="B6532" t="s">
        <v>1134</v>
      </c>
      <c r="C6532" t="s">
        <v>1135</v>
      </c>
      <c r="D6532" t="s">
        <v>36537</v>
      </c>
      <c r="E6532">
        <v>4.0379999999999999E-2</v>
      </c>
      <c r="F6532">
        <v>-0.15557000000000001</v>
      </c>
      <c r="G6532">
        <v>-5.9470000000000002E-2</v>
      </c>
      <c r="H6532">
        <v>-0.14030000000000001</v>
      </c>
      <c r="I6532">
        <v>-3.1489999999999997E-2</v>
      </c>
      <c r="J6532">
        <v>-7.3219999999999993E-2</v>
      </c>
      <c r="K6532">
        <v>0.11834</v>
      </c>
      <c r="L6532">
        <v>2.9516100000000001</v>
      </c>
      <c r="M6532">
        <v>2.9919899999999999</v>
      </c>
      <c r="N6532">
        <v>3.1368200000000002</v>
      </c>
      <c r="O6532">
        <v>2.9812500000000002</v>
      </c>
      <c r="P6532">
        <v>3.0986500000000001</v>
      </c>
      <c r="Q6532">
        <v>3.03918</v>
      </c>
      <c r="R6532">
        <v>3.1705999999999999</v>
      </c>
      <c r="S6532">
        <v>3.0303</v>
      </c>
      <c r="T6532">
        <v>3.1366499999999999</v>
      </c>
      <c r="U6532">
        <v>3.1051600000000001</v>
      </c>
      <c r="V6532">
        <v>3.1085799999999999</v>
      </c>
      <c r="W6532">
        <v>3.0353599999999998</v>
      </c>
      <c r="X6532">
        <v>3.0119400000000001</v>
      </c>
      <c r="Y6532">
        <v>3.13028</v>
      </c>
      <c r="Z6532" t="s">
        <v>1133</v>
      </c>
      <c r="AA6532">
        <v>303</v>
      </c>
      <c r="AB6532" t="s">
        <v>5</v>
      </c>
      <c r="AC6532" t="s">
        <v>35</v>
      </c>
      <c r="AD6532" t="s">
        <v>28933</v>
      </c>
      <c r="AE6532">
        <v>4</v>
      </c>
      <c r="AF6532" t="s">
        <v>6896</v>
      </c>
      <c r="AG6532" t="s">
        <v>37166</v>
      </c>
    </row>
    <row r="6533" spans="1:33" x14ac:dyDescent="0.25">
      <c r="A6533" t="s">
        <v>1624</v>
      </c>
      <c r="B6533" t="s">
        <v>1625</v>
      </c>
      <c r="C6533" t="s">
        <v>1626</v>
      </c>
      <c r="D6533" t="s">
        <v>36537</v>
      </c>
      <c r="E6533">
        <v>4.0370000000000003E-2</v>
      </c>
      <c r="F6533">
        <v>-1.5E-3</v>
      </c>
      <c r="G6533">
        <v>-0.19922000000000001</v>
      </c>
      <c r="H6533">
        <v>-0.44202999999999998</v>
      </c>
      <c r="I6533">
        <v>-0.41610999999999998</v>
      </c>
      <c r="J6533">
        <v>-0.11070000000000001</v>
      </c>
      <c r="K6533">
        <v>-2.1729999999999999E-2</v>
      </c>
      <c r="L6533">
        <v>-1.8857999999999999</v>
      </c>
      <c r="M6533">
        <v>-1.8454299999999999</v>
      </c>
      <c r="N6533">
        <v>-1.42306</v>
      </c>
      <c r="O6533">
        <v>-1.42456</v>
      </c>
      <c r="P6533">
        <v>-1.3109999999999999</v>
      </c>
      <c r="Q6533">
        <v>-1.5102199999999999</v>
      </c>
      <c r="R6533">
        <v>-1.30854</v>
      </c>
      <c r="S6533">
        <v>-1.75057</v>
      </c>
      <c r="T6533">
        <v>-1.48228</v>
      </c>
      <c r="U6533">
        <v>-1.89839</v>
      </c>
      <c r="V6533">
        <v>-1.30311</v>
      </c>
      <c r="W6533">
        <v>-1.41381</v>
      </c>
      <c r="X6533">
        <v>-1.46062</v>
      </c>
      <c r="Y6533">
        <v>-1.4823500000000001</v>
      </c>
      <c r="Z6533" t="s">
        <v>1624</v>
      </c>
      <c r="AA6533">
        <v>15</v>
      </c>
      <c r="AB6533" t="s">
        <v>5</v>
      </c>
      <c r="AC6533" t="s">
        <v>6</v>
      </c>
      <c r="AD6533" t="s">
        <v>32402</v>
      </c>
      <c r="AE6533">
        <v>13</v>
      </c>
      <c r="AF6533" t="s">
        <v>1627</v>
      </c>
      <c r="AG6533" t="s">
        <v>36955</v>
      </c>
    </row>
    <row r="6534" spans="1:33" x14ac:dyDescent="0.25">
      <c r="A6534" t="s">
        <v>583</v>
      </c>
      <c r="C6534" t="s">
        <v>48</v>
      </c>
      <c r="D6534" t="s">
        <v>36537</v>
      </c>
      <c r="E6534">
        <v>4.0346E-2</v>
      </c>
      <c r="F6534">
        <v>2.564E-2</v>
      </c>
      <c r="G6534">
        <v>3.7170000000000002E-2</v>
      </c>
      <c r="H6534">
        <v>-5.2470000000000003E-2</v>
      </c>
      <c r="I6534">
        <v>-3.6310000000000002E-2</v>
      </c>
      <c r="J6534">
        <v>-5.4820000000000001E-2</v>
      </c>
      <c r="K6534">
        <v>-4.8520000000000001E-2</v>
      </c>
      <c r="L6534">
        <v>0.74231499999999995</v>
      </c>
      <c r="M6534">
        <v>0.78266100000000005</v>
      </c>
      <c r="N6534">
        <v>0.98265999999999998</v>
      </c>
      <c r="O6534">
        <v>1.0083</v>
      </c>
      <c r="P6534">
        <v>1.21505</v>
      </c>
      <c r="Q6534">
        <v>1.2522200000000001</v>
      </c>
      <c r="R6534">
        <v>1.1688700000000001</v>
      </c>
      <c r="S6534">
        <v>1.1164000000000001</v>
      </c>
      <c r="T6534">
        <v>1.2330099999999999</v>
      </c>
      <c r="U6534">
        <v>1.1967000000000001</v>
      </c>
      <c r="V6534">
        <v>1.2700499999999999</v>
      </c>
      <c r="W6534">
        <v>1.21523</v>
      </c>
      <c r="X6534">
        <v>1.2908900000000001</v>
      </c>
      <c r="Y6534">
        <v>1.24237</v>
      </c>
      <c r="Z6534" t="s">
        <v>583</v>
      </c>
      <c r="AA6534">
        <v>708</v>
      </c>
      <c r="AB6534" t="s">
        <v>5</v>
      </c>
      <c r="AC6534" t="s">
        <v>6</v>
      </c>
      <c r="AD6534" t="s">
        <v>3814</v>
      </c>
      <c r="AE6534">
        <v>5</v>
      </c>
      <c r="AF6534" t="s">
        <v>3815</v>
      </c>
      <c r="AG6534" t="s">
        <v>38641</v>
      </c>
    </row>
    <row r="6535" spans="1:33" x14ac:dyDescent="0.25">
      <c r="A6535" t="s">
        <v>1407</v>
      </c>
      <c r="C6535" t="s">
        <v>48</v>
      </c>
      <c r="D6535" t="s">
        <v>36537</v>
      </c>
      <c r="E6535">
        <v>4.0334000000000002E-2</v>
      </c>
      <c r="F6535">
        <v>9.0808E-2</v>
      </c>
      <c r="G6535">
        <v>3.4640999999999998E-2</v>
      </c>
      <c r="H6535">
        <v>-3.7692999999999997E-2</v>
      </c>
      <c r="I6535">
        <v>2.9250000000000002E-2</v>
      </c>
      <c r="J6535">
        <v>6.9600999999999996E-2</v>
      </c>
      <c r="K6535">
        <v>-8.1187999999999996E-2</v>
      </c>
      <c r="L6535">
        <v>0.49601600000000001</v>
      </c>
      <c r="M6535">
        <v>0.53634999999999999</v>
      </c>
      <c r="N6535">
        <v>0.45552100000000001</v>
      </c>
      <c r="O6535">
        <v>0.54632899999999995</v>
      </c>
      <c r="P6535">
        <v>0.56991000000000003</v>
      </c>
      <c r="Q6535">
        <v>0.60455099999999995</v>
      </c>
      <c r="R6535">
        <v>0.55170399999999997</v>
      </c>
      <c r="S6535">
        <v>0.514011</v>
      </c>
      <c r="T6535">
        <v>0.44965899999999998</v>
      </c>
      <c r="U6535">
        <v>0.47890899999999997</v>
      </c>
      <c r="V6535">
        <v>0.46571000000000001</v>
      </c>
      <c r="W6535">
        <v>0.53531099999999998</v>
      </c>
      <c r="X6535">
        <v>0.58194900000000005</v>
      </c>
      <c r="Y6535">
        <v>0.50076100000000001</v>
      </c>
      <c r="Z6535" t="s">
        <v>1407</v>
      </c>
      <c r="AA6535">
        <v>1789</v>
      </c>
      <c r="AB6535" t="s">
        <v>5</v>
      </c>
      <c r="AC6535" t="s">
        <v>6</v>
      </c>
      <c r="AD6535" t="s">
        <v>24152</v>
      </c>
      <c r="AE6535">
        <v>10</v>
      </c>
      <c r="AF6535" t="s">
        <v>5967</v>
      </c>
      <c r="AG6535" t="s">
        <v>38335</v>
      </c>
    </row>
    <row r="6536" spans="1:33" x14ac:dyDescent="0.25">
      <c r="A6536" t="s">
        <v>3631</v>
      </c>
      <c r="C6536" t="s">
        <v>3632</v>
      </c>
      <c r="D6536" t="s">
        <v>36537</v>
      </c>
      <c r="E6536">
        <v>4.0329999999999998E-2</v>
      </c>
      <c r="F6536">
        <v>4.2799999999999998E-2</v>
      </c>
      <c r="G6536">
        <v>6.0729999999999999E-2</v>
      </c>
      <c r="H6536">
        <v>3.7150000000000002E-2</v>
      </c>
      <c r="I6536">
        <v>0.14857000000000001</v>
      </c>
      <c r="J6536">
        <v>5.7369999999999997E-2</v>
      </c>
      <c r="K6536">
        <v>7.4289999999999995E-2</v>
      </c>
      <c r="L6536">
        <v>2.38408</v>
      </c>
      <c r="M6536">
        <v>2.42441</v>
      </c>
      <c r="N6536">
        <v>2.3446600000000002</v>
      </c>
      <c r="O6536">
        <v>2.3874599999999999</v>
      </c>
      <c r="P6536">
        <v>2.2883</v>
      </c>
      <c r="Q6536">
        <v>2.34903</v>
      </c>
      <c r="R6536">
        <v>2.2622200000000001</v>
      </c>
      <c r="S6536">
        <v>2.2993700000000001</v>
      </c>
      <c r="T6536">
        <v>2.2418300000000002</v>
      </c>
      <c r="U6536">
        <v>2.3904000000000001</v>
      </c>
      <c r="V6536">
        <v>2.3124699999999998</v>
      </c>
      <c r="W6536">
        <v>2.3698399999999999</v>
      </c>
      <c r="X6536">
        <v>2.2812299999999999</v>
      </c>
      <c r="Y6536">
        <v>2.3555199999999998</v>
      </c>
      <c r="Z6536" t="s">
        <v>3631</v>
      </c>
      <c r="AA6536">
        <v>2810</v>
      </c>
      <c r="AB6536" t="s">
        <v>5</v>
      </c>
      <c r="AC6536" t="s">
        <v>6</v>
      </c>
      <c r="AD6536" t="s">
        <v>5170</v>
      </c>
      <c r="AE6536">
        <v>6</v>
      </c>
      <c r="AF6536" t="s">
        <v>5171</v>
      </c>
      <c r="AG6536" t="s">
        <v>36553</v>
      </c>
    </row>
    <row r="6537" spans="1:33" x14ac:dyDescent="0.25">
      <c r="A6537" t="s">
        <v>1145</v>
      </c>
      <c r="B6537" t="s">
        <v>1146</v>
      </c>
      <c r="C6537" t="s">
        <v>1147</v>
      </c>
      <c r="D6537" t="s">
        <v>36537</v>
      </c>
      <c r="E6537">
        <v>4.0327000000000002E-2</v>
      </c>
      <c r="F6537">
        <v>-0.179172</v>
      </c>
      <c r="G6537">
        <v>-7.9858999999999999E-2</v>
      </c>
      <c r="H6537">
        <v>-0.14108499999999999</v>
      </c>
      <c r="I6537">
        <v>6.2078000000000001E-2</v>
      </c>
      <c r="J6537">
        <v>-8.1749000000000002E-2</v>
      </c>
      <c r="K6537">
        <v>2.4039999999999999E-2</v>
      </c>
      <c r="L6537">
        <v>-0.22183600000000001</v>
      </c>
      <c r="M6537">
        <v>-0.181509</v>
      </c>
      <c r="N6537">
        <v>-0.27962900000000002</v>
      </c>
      <c r="O6537">
        <v>-0.45880100000000001</v>
      </c>
      <c r="P6537">
        <v>-0.40644999999999998</v>
      </c>
      <c r="Q6537">
        <v>-0.48630899999999999</v>
      </c>
      <c r="R6537">
        <v>-0.221695</v>
      </c>
      <c r="S6537">
        <v>-0.36277999999999999</v>
      </c>
      <c r="T6537">
        <v>-0.25783899999999998</v>
      </c>
      <c r="U6537">
        <v>-0.19576099999999999</v>
      </c>
      <c r="V6537">
        <v>-0.41583999999999999</v>
      </c>
      <c r="W6537">
        <v>-0.497589</v>
      </c>
      <c r="X6537">
        <v>-0.179371</v>
      </c>
      <c r="Y6537">
        <v>-0.155331</v>
      </c>
      <c r="Z6537" t="s">
        <v>1145</v>
      </c>
      <c r="AA6537">
        <v>2296</v>
      </c>
      <c r="AB6537" t="s">
        <v>5</v>
      </c>
      <c r="AC6537" t="s">
        <v>6</v>
      </c>
      <c r="AD6537" t="s">
        <v>4645</v>
      </c>
      <c r="AE6537">
        <v>9</v>
      </c>
      <c r="AF6537" t="s">
        <v>4646</v>
      </c>
      <c r="AG6537" t="s">
        <v>37752</v>
      </c>
    </row>
    <row r="6538" spans="1:33" x14ac:dyDescent="0.25">
      <c r="A6538" t="s">
        <v>838</v>
      </c>
      <c r="B6538" t="s">
        <v>839</v>
      </c>
      <c r="C6538" t="s">
        <v>840</v>
      </c>
      <c r="D6538" t="s">
        <v>36537</v>
      </c>
      <c r="E6538">
        <v>4.0285000000000001E-2</v>
      </c>
      <c r="F6538">
        <v>0.16633999999999999</v>
      </c>
      <c r="G6538">
        <v>0.125309</v>
      </c>
      <c r="H6538">
        <v>-3.0445E-2</v>
      </c>
      <c r="I6538">
        <v>-5.2651000000000003E-2</v>
      </c>
      <c r="J6538">
        <v>3.4598999999999998E-2</v>
      </c>
      <c r="K6538">
        <v>-3.1718999999999997E-2</v>
      </c>
      <c r="L6538">
        <v>0.45197500000000002</v>
      </c>
      <c r="M6538">
        <v>0.49225999999999998</v>
      </c>
      <c r="N6538">
        <v>0.15259</v>
      </c>
      <c r="O6538">
        <v>0.31892999999999999</v>
      </c>
      <c r="P6538">
        <v>0.298651</v>
      </c>
      <c r="Q6538">
        <v>0.42396</v>
      </c>
      <c r="R6538">
        <v>0.170185</v>
      </c>
      <c r="S6538">
        <v>0.13974</v>
      </c>
      <c r="T6538">
        <v>0.37508999999999998</v>
      </c>
      <c r="U6538">
        <v>0.32243899999999998</v>
      </c>
      <c r="V6538">
        <v>0.13311000000000001</v>
      </c>
      <c r="W6538">
        <v>0.167709</v>
      </c>
      <c r="X6538">
        <v>0.158779</v>
      </c>
      <c r="Y6538">
        <v>0.12706000000000001</v>
      </c>
      <c r="Z6538" t="s">
        <v>838</v>
      </c>
      <c r="AA6538">
        <v>851</v>
      </c>
      <c r="AB6538" t="s">
        <v>5</v>
      </c>
      <c r="AC6538" t="s">
        <v>6</v>
      </c>
      <c r="AD6538" t="s">
        <v>19281</v>
      </c>
      <c r="AE6538">
        <v>8</v>
      </c>
      <c r="AF6538" t="s">
        <v>4903</v>
      </c>
      <c r="AG6538" t="s">
        <v>36818</v>
      </c>
    </row>
    <row r="6539" spans="1:33" x14ac:dyDescent="0.25">
      <c r="A6539" t="s">
        <v>7620</v>
      </c>
      <c r="B6539" t="s">
        <v>7621</v>
      </c>
      <c r="C6539" t="s">
        <v>7622</v>
      </c>
      <c r="D6539" t="s">
        <v>36537</v>
      </c>
      <c r="E6539">
        <v>4.0280000000000003E-2</v>
      </c>
      <c r="F6539">
        <v>0.10561</v>
      </c>
      <c r="G6539">
        <v>0.13281999999999999</v>
      </c>
      <c r="H6539">
        <v>0.15175</v>
      </c>
      <c r="I6539">
        <v>0.20219000000000001</v>
      </c>
      <c r="J6539">
        <v>0.13808000000000001</v>
      </c>
      <c r="K6539">
        <v>-4.4990000000000002E-2</v>
      </c>
      <c r="L6539">
        <v>3.6200100000000002</v>
      </c>
      <c r="M6539">
        <v>3.6602899999999998</v>
      </c>
      <c r="N6539">
        <v>3.5318100000000001</v>
      </c>
      <c r="O6539">
        <v>3.6374200000000001</v>
      </c>
      <c r="P6539">
        <v>3.4542700000000002</v>
      </c>
      <c r="Q6539">
        <v>3.5870899999999999</v>
      </c>
      <c r="R6539">
        <v>3.50596</v>
      </c>
      <c r="S6539">
        <v>3.6577099999999998</v>
      </c>
      <c r="T6539">
        <v>3.5312299999999999</v>
      </c>
      <c r="U6539">
        <v>3.7334200000000002</v>
      </c>
      <c r="V6539">
        <v>3.2770600000000001</v>
      </c>
      <c r="W6539">
        <v>3.4151400000000001</v>
      </c>
      <c r="X6539">
        <v>3.6678099999999998</v>
      </c>
      <c r="Y6539">
        <v>3.6228199999999999</v>
      </c>
      <c r="Z6539" t="s">
        <v>7620</v>
      </c>
      <c r="AA6539">
        <v>834</v>
      </c>
      <c r="AB6539" t="s">
        <v>5</v>
      </c>
      <c r="AC6539" t="s">
        <v>6</v>
      </c>
      <c r="AD6539" t="s">
        <v>22467</v>
      </c>
      <c r="AE6539">
        <v>1</v>
      </c>
      <c r="AF6539" t="s">
        <v>11220</v>
      </c>
      <c r="AG6539" t="s">
        <v>37372</v>
      </c>
    </row>
    <row r="6540" spans="1:33" x14ac:dyDescent="0.25">
      <c r="A6540" t="s">
        <v>4307</v>
      </c>
      <c r="C6540" t="s">
        <v>4308</v>
      </c>
      <c r="D6540" t="s">
        <v>36537</v>
      </c>
      <c r="E6540">
        <v>4.0230000000000002E-2</v>
      </c>
      <c r="F6540">
        <v>-0.15268000000000001</v>
      </c>
      <c r="G6540">
        <v>-9.8369999999999999E-2</v>
      </c>
      <c r="H6540">
        <v>-0.35071999999999998</v>
      </c>
      <c r="I6540">
        <v>0.10699</v>
      </c>
      <c r="J6540">
        <v>-0.14050000000000001</v>
      </c>
      <c r="K6540">
        <v>-0.26050000000000001</v>
      </c>
      <c r="L6540">
        <v>-1.0880700000000001</v>
      </c>
      <c r="M6540">
        <v>-1.0478400000000001</v>
      </c>
      <c r="N6540">
        <v>-1.4779500000000001</v>
      </c>
      <c r="O6540">
        <v>-1.63063</v>
      </c>
      <c r="P6540">
        <v>-1.3674900000000001</v>
      </c>
      <c r="Q6540">
        <v>-1.4658599999999999</v>
      </c>
      <c r="R6540">
        <v>-1.6733199999999999</v>
      </c>
      <c r="S6540">
        <v>-2.0240399999999998</v>
      </c>
      <c r="T6540">
        <v>-1.38934</v>
      </c>
      <c r="U6540">
        <v>-1.2823500000000001</v>
      </c>
      <c r="V6540">
        <v>-1.4411400000000001</v>
      </c>
      <c r="W6540">
        <v>-1.5816399999999999</v>
      </c>
      <c r="X6540">
        <v>-1.3905099999999999</v>
      </c>
      <c r="Y6540">
        <v>-1.6510100000000001</v>
      </c>
      <c r="Z6540" t="s">
        <v>4307</v>
      </c>
      <c r="AA6540">
        <v>4</v>
      </c>
      <c r="AB6540" t="s">
        <v>5</v>
      </c>
      <c r="AC6540" t="s">
        <v>6</v>
      </c>
      <c r="AD6540" t="s">
        <v>18254</v>
      </c>
      <c r="AE6540">
        <v>4</v>
      </c>
      <c r="AF6540" t="s">
        <v>12433</v>
      </c>
      <c r="AG6540" t="s">
        <v>38139</v>
      </c>
    </row>
    <row r="6541" spans="1:33" x14ac:dyDescent="0.25">
      <c r="A6541" t="s">
        <v>6141</v>
      </c>
      <c r="C6541" t="s">
        <v>6142</v>
      </c>
      <c r="D6541" t="s">
        <v>36537</v>
      </c>
      <c r="E6541">
        <v>4.0219999999999999E-2</v>
      </c>
      <c r="F6541">
        <v>7.0940000000000003E-2</v>
      </c>
      <c r="G6541">
        <v>4.5749999999999999E-2</v>
      </c>
      <c r="H6541">
        <v>0.11012</v>
      </c>
      <c r="I6541">
        <v>0.12197</v>
      </c>
      <c r="J6541">
        <v>0.23438000000000001</v>
      </c>
      <c r="K6541">
        <v>4.3040000000000002E-2</v>
      </c>
      <c r="L6541">
        <v>1.2078599999999999</v>
      </c>
      <c r="M6541">
        <v>1.2480800000000001</v>
      </c>
      <c r="N6541">
        <v>1.2943100000000001</v>
      </c>
      <c r="O6541">
        <v>1.3652500000000001</v>
      </c>
      <c r="P6541">
        <v>1.1960900000000001</v>
      </c>
      <c r="Q6541">
        <v>1.2418400000000001</v>
      </c>
      <c r="R6541">
        <v>1.2451099999999999</v>
      </c>
      <c r="S6541">
        <v>1.3552299999999999</v>
      </c>
      <c r="T6541">
        <v>1.00562</v>
      </c>
      <c r="U6541">
        <v>1.1275900000000001</v>
      </c>
      <c r="V6541">
        <v>1.02186</v>
      </c>
      <c r="W6541">
        <v>1.25624</v>
      </c>
      <c r="X6541">
        <v>1.1277900000000001</v>
      </c>
      <c r="Y6541">
        <v>1.17083</v>
      </c>
      <c r="Z6541" t="s">
        <v>6141</v>
      </c>
      <c r="AA6541">
        <v>118</v>
      </c>
      <c r="AB6541" t="s">
        <v>5</v>
      </c>
      <c r="AC6541" t="s">
        <v>6</v>
      </c>
      <c r="AD6541" t="s">
        <v>6143</v>
      </c>
      <c r="AE6541">
        <v>9</v>
      </c>
      <c r="AF6541" t="s">
        <v>6144</v>
      </c>
      <c r="AG6541" t="s">
        <v>36748</v>
      </c>
    </row>
    <row r="6542" spans="1:33" x14ac:dyDescent="0.25">
      <c r="A6542" t="s">
        <v>3109</v>
      </c>
      <c r="C6542" t="s">
        <v>3110</v>
      </c>
      <c r="D6542" t="s">
        <v>36537</v>
      </c>
      <c r="E6542">
        <v>4.0134999999999997E-2</v>
      </c>
      <c r="F6542">
        <v>6.8609000000000003E-2</v>
      </c>
      <c r="G6542">
        <v>6.1609999999999998E-2</v>
      </c>
      <c r="H6542">
        <v>0.13903599999999999</v>
      </c>
      <c r="I6542">
        <v>-9.9970000000000003E-2</v>
      </c>
      <c r="J6542">
        <v>-6.3519999999999993E-2</v>
      </c>
      <c r="K6542">
        <v>-0.18699099999999999</v>
      </c>
      <c r="L6542">
        <v>-0.14565500000000001</v>
      </c>
      <c r="M6542">
        <v>-0.10552</v>
      </c>
      <c r="N6542">
        <v>0.22328000000000001</v>
      </c>
      <c r="O6542">
        <v>0.29188900000000001</v>
      </c>
      <c r="P6542">
        <v>0.32233000000000001</v>
      </c>
      <c r="Q6542">
        <v>0.38394</v>
      </c>
      <c r="R6542">
        <v>0.16508500000000001</v>
      </c>
      <c r="S6542">
        <v>0.30412099999999997</v>
      </c>
      <c r="T6542">
        <v>0.45817000000000002</v>
      </c>
      <c r="U6542">
        <v>0.35820000000000002</v>
      </c>
      <c r="V6542">
        <v>0.79724099999999998</v>
      </c>
      <c r="W6542">
        <v>0.73372099999999996</v>
      </c>
      <c r="X6542">
        <v>0.54751000000000005</v>
      </c>
      <c r="Y6542">
        <v>0.36051899999999998</v>
      </c>
      <c r="Z6542" t="s">
        <v>3109</v>
      </c>
      <c r="AA6542">
        <v>941</v>
      </c>
      <c r="AB6542" t="s">
        <v>5</v>
      </c>
      <c r="AC6542" t="s">
        <v>15</v>
      </c>
      <c r="AD6542" t="s">
        <v>31598</v>
      </c>
      <c r="AE6542">
        <v>3</v>
      </c>
      <c r="AF6542" t="s">
        <v>31599</v>
      </c>
      <c r="AG6542" t="s">
        <v>37204</v>
      </c>
    </row>
    <row r="6543" spans="1:33" x14ac:dyDescent="0.25">
      <c r="A6543" t="s">
        <v>3109</v>
      </c>
      <c r="C6543" t="s">
        <v>3110</v>
      </c>
      <c r="D6543" t="s">
        <v>36537</v>
      </c>
      <c r="E6543">
        <v>4.0134999999999997E-2</v>
      </c>
      <c r="F6543">
        <v>6.8609000000000003E-2</v>
      </c>
      <c r="G6543">
        <v>6.1609999999999998E-2</v>
      </c>
      <c r="H6543">
        <v>0.13903599999999999</v>
      </c>
      <c r="I6543">
        <v>-9.9970000000000003E-2</v>
      </c>
      <c r="J6543">
        <v>-6.3519999999999993E-2</v>
      </c>
      <c r="K6543">
        <v>-0.18699099999999999</v>
      </c>
      <c r="L6543">
        <v>-0.14565500000000001</v>
      </c>
      <c r="M6543">
        <v>-0.10552</v>
      </c>
      <c r="N6543">
        <v>0.22328000000000001</v>
      </c>
      <c r="O6543">
        <v>0.29188900000000001</v>
      </c>
      <c r="P6543">
        <v>0.32233000000000001</v>
      </c>
      <c r="Q6543">
        <v>0.38394</v>
      </c>
      <c r="R6543">
        <v>0.16508500000000001</v>
      </c>
      <c r="S6543">
        <v>0.30412099999999997</v>
      </c>
      <c r="T6543">
        <v>0.45817000000000002</v>
      </c>
      <c r="U6543">
        <v>0.35820000000000002</v>
      </c>
      <c r="V6543">
        <v>0.79724099999999998</v>
      </c>
      <c r="W6543">
        <v>0.73372099999999996</v>
      </c>
      <c r="X6543">
        <v>0.54751000000000005</v>
      </c>
      <c r="Y6543">
        <v>0.36051899999999998</v>
      </c>
      <c r="Z6543" t="s">
        <v>3109</v>
      </c>
      <c r="AA6543">
        <v>950</v>
      </c>
      <c r="AB6543" t="s">
        <v>5</v>
      </c>
      <c r="AC6543" t="s">
        <v>15</v>
      </c>
      <c r="AD6543" t="s">
        <v>20166</v>
      </c>
      <c r="AE6543">
        <v>12</v>
      </c>
      <c r="AF6543" t="s">
        <v>3111</v>
      </c>
      <c r="AG6543" t="s">
        <v>37204</v>
      </c>
    </row>
    <row r="6544" spans="1:33" x14ac:dyDescent="0.25">
      <c r="A6544" t="s">
        <v>3109</v>
      </c>
      <c r="C6544" t="s">
        <v>3110</v>
      </c>
      <c r="D6544" t="s">
        <v>36537</v>
      </c>
      <c r="E6544">
        <v>4.0134999999999997E-2</v>
      </c>
      <c r="F6544">
        <v>6.8609000000000003E-2</v>
      </c>
      <c r="G6544">
        <v>6.1609999999999998E-2</v>
      </c>
      <c r="H6544">
        <v>0.13903599999999999</v>
      </c>
      <c r="I6544">
        <v>-9.9970000000000003E-2</v>
      </c>
      <c r="J6544">
        <v>-6.3519999999999993E-2</v>
      </c>
      <c r="K6544">
        <v>-0.18699099999999999</v>
      </c>
      <c r="L6544">
        <v>-0.14565500000000001</v>
      </c>
      <c r="M6544">
        <v>-0.10552</v>
      </c>
      <c r="N6544">
        <v>0.22328000000000001</v>
      </c>
      <c r="O6544">
        <v>0.29188900000000001</v>
      </c>
      <c r="P6544">
        <v>0.32233000000000001</v>
      </c>
      <c r="Q6544">
        <v>0.38394</v>
      </c>
      <c r="R6544">
        <v>0.16508500000000001</v>
      </c>
      <c r="S6544">
        <v>0.30412099999999997</v>
      </c>
      <c r="T6544">
        <v>0.45817000000000002</v>
      </c>
      <c r="U6544">
        <v>0.35820000000000002</v>
      </c>
      <c r="V6544">
        <v>0.79724099999999998</v>
      </c>
      <c r="W6544">
        <v>0.73372099999999996</v>
      </c>
      <c r="X6544">
        <v>0.54751000000000005</v>
      </c>
      <c r="Y6544">
        <v>0.36051899999999998</v>
      </c>
      <c r="Z6544" t="s">
        <v>3109</v>
      </c>
      <c r="AA6544">
        <v>953</v>
      </c>
      <c r="AB6544" t="s">
        <v>5</v>
      </c>
      <c r="AC6544" t="s">
        <v>15</v>
      </c>
      <c r="AD6544" t="s">
        <v>22879</v>
      </c>
      <c r="AE6544">
        <v>15</v>
      </c>
      <c r="AF6544" t="s">
        <v>9970</v>
      </c>
      <c r="AG6544" t="s">
        <v>37204</v>
      </c>
    </row>
    <row r="6545" spans="1:33" x14ac:dyDescent="0.25">
      <c r="A6545" t="s">
        <v>1197</v>
      </c>
      <c r="B6545" t="s">
        <v>1198</v>
      </c>
      <c r="C6545" t="s">
        <v>1199</v>
      </c>
      <c r="D6545" t="s">
        <v>36537</v>
      </c>
      <c r="E6545">
        <v>4.0099999999999997E-2</v>
      </c>
      <c r="F6545">
        <v>-5.1200000000000004E-3</v>
      </c>
      <c r="G6545">
        <v>2.2169999999999999E-2</v>
      </c>
      <c r="H6545">
        <v>5.1889999999999999E-2</v>
      </c>
      <c r="I6545">
        <v>0.10038</v>
      </c>
      <c r="J6545">
        <v>-4.6120000000000001E-2</v>
      </c>
      <c r="K6545">
        <v>6.43E-3</v>
      </c>
      <c r="L6545">
        <v>2.8494100000000002</v>
      </c>
      <c r="M6545">
        <v>2.88951</v>
      </c>
      <c r="N6545">
        <v>2.6494499999999999</v>
      </c>
      <c r="O6545">
        <v>2.6443300000000001</v>
      </c>
      <c r="P6545">
        <v>2.6288399999999998</v>
      </c>
      <c r="Q6545">
        <v>2.6510099999999999</v>
      </c>
      <c r="R6545">
        <v>2.6842000000000001</v>
      </c>
      <c r="S6545">
        <v>2.7360899999999999</v>
      </c>
      <c r="T6545">
        <v>2.69625</v>
      </c>
      <c r="U6545">
        <v>2.7966299999999999</v>
      </c>
      <c r="V6545">
        <v>2.5712999999999999</v>
      </c>
      <c r="W6545">
        <v>2.5251800000000002</v>
      </c>
      <c r="X6545">
        <v>2.6945100000000002</v>
      </c>
      <c r="Y6545">
        <v>2.7009400000000001</v>
      </c>
      <c r="Z6545" t="s">
        <v>1197</v>
      </c>
      <c r="AA6545">
        <v>2296</v>
      </c>
      <c r="AB6545" t="s">
        <v>5</v>
      </c>
      <c r="AC6545" t="s">
        <v>6</v>
      </c>
      <c r="AD6545" t="s">
        <v>3655</v>
      </c>
      <c r="AE6545">
        <v>5</v>
      </c>
      <c r="AF6545" t="s">
        <v>3656</v>
      </c>
      <c r="AG6545" t="s">
        <v>37168</v>
      </c>
    </row>
    <row r="6546" spans="1:33" x14ac:dyDescent="0.25">
      <c r="A6546" t="s">
        <v>240</v>
      </c>
      <c r="B6546" t="s">
        <v>241</v>
      </c>
      <c r="C6546" t="s">
        <v>242</v>
      </c>
      <c r="D6546" t="s">
        <v>36537</v>
      </c>
      <c r="E6546">
        <v>4.002E-2</v>
      </c>
      <c r="F6546">
        <v>8.0079999999999998E-2</v>
      </c>
      <c r="G6546">
        <v>8.6220000000000005E-2</v>
      </c>
      <c r="H6546">
        <v>9.4229999999999994E-2</v>
      </c>
      <c r="I6546">
        <v>3.7519999999999998E-2</v>
      </c>
      <c r="J6546">
        <v>-2.9499999999999999E-3</v>
      </c>
      <c r="K6546">
        <v>3.5200000000000002E-2</v>
      </c>
      <c r="L6546">
        <v>1.8373900000000001</v>
      </c>
      <c r="M6546">
        <v>1.87741</v>
      </c>
      <c r="N6546">
        <v>1.6971000000000001</v>
      </c>
      <c r="O6546">
        <v>1.77718</v>
      </c>
      <c r="P6546">
        <v>1.71871</v>
      </c>
      <c r="Q6546">
        <v>1.8049299999999999</v>
      </c>
      <c r="R6546">
        <v>1.7248699999999999</v>
      </c>
      <c r="S6546">
        <v>1.8190999999999999</v>
      </c>
      <c r="T6546">
        <v>1.7361599999999999</v>
      </c>
      <c r="U6546">
        <v>1.7736799999999999</v>
      </c>
      <c r="V6546">
        <v>1.75891</v>
      </c>
      <c r="W6546">
        <v>1.75596</v>
      </c>
      <c r="X6546">
        <v>1.7061999999999999</v>
      </c>
      <c r="Y6546">
        <v>1.7414000000000001</v>
      </c>
      <c r="Z6546" t="s">
        <v>240</v>
      </c>
      <c r="AA6546">
        <v>1881</v>
      </c>
      <c r="AB6546" t="s">
        <v>21</v>
      </c>
      <c r="AC6546" t="s">
        <v>6</v>
      </c>
      <c r="AD6546" t="s">
        <v>19825</v>
      </c>
      <c r="AE6546">
        <v>5</v>
      </c>
      <c r="AF6546" t="s">
        <v>8116</v>
      </c>
      <c r="AG6546" t="s">
        <v>37841</v>
      </c>
    </row>
    <row r="6547" spans="1:33" x14ac:dyDescent="0.25">
      <c r="A6547" t="s">
        <v>12418</v>
      </c>
      <c r="B6547" t="s">
        <v>12419</v>
      </c>
      <c r="C6547" t="s">
        <v>12420</v>
      </c>
      <c r="D6547" t="s">
        <v>36537</v>
      </c>
      <c r="E6547">
        <v>3.9946000000000002E-2</v>
      </c>
      <c r="F6547">
        <v>4.6428999999999998E-2</v>
      </c>
      <c r="G6547">
        <v>4.3609599999999998E-2</v>
      </c>
      <c r="H6547">
        <v>1.405718E-3</v>
      </c>
      <c r="I6547">
        <v>-6.5097799999999997E-3</v>
      </c>
      <c r="J6547">
        <v>4.5010000000000001E-2</v>
      </c>
      <c r="K6547">
        <v>-8.8730299999999998E-2</v>
      </c>
      <c r="L6547">
        <v>0.19237499999999999</v>
      </c>
      <c r="M6547">
        <v>0.232321</v>
      </c>
      <c r="N6547">
        <v>-0.18776899999999999</v>
      </c>
      <c r="O6547">
        <v>-0.14133999999999999</v>
      </c>
      <c r="P6547">
        <v>-9.0009699999999998E-2</v>
      </c>
      <c r="Q6547">
        <v>-4.64001E-2</v>
      </c>
      <c r="R6547" s="1">
        <v>3.4332300000000003E-5</v>
      </c>
      <c r="S6547">
        <v>1.44005E-3</v>
      </c>
      <c r="T6547">
        <v>1.7795599999999999E-3</v>
      </c>
      <c r="U6547">
        <v>-4.7302200000000003E-3</v>
      </c>
      <c r="V6547">
        <v>-0.26315899999999998</v>
      </c>
      <c r="W6547">
        <v>-0.21814900000000001</v>
      </c>
      <c r="X6547">
        <v>-6.0529699999999999E-2</v>
      </c>
      <c r="Y6547">
        <v>-0.14926</v>
      </c>
      <c r="Z6547" t="s">
        <v>12418</v>
      </c>
      <c r="AA6547">
        <v>1032</v>
      </c>
      <c r="AB6547" t="s">
        <v>5</v>
      </c>
      <c r="AC6547" t="s">
        <v>6</v>
      </c>
      <c r="AD6547" t="s">
        <v>12421</v>
      </c>
      <c r="AE6547">
        <v>2</v>
      </c>
      <c r="AF6547" t="s">
        <v>12422</v>
      </c>
      <c r="AG6547" t="s">
        <v>37619</v>
      </c>
    </row>
    <row r="6548" spans="1:33" x14ac:dyDescent="0.25">
      <c r="A6548" t="s">
        <v>6131</v>
      </c>
      <c r="C6548" t="s">
        <v>78</v>
      </c>
      <c r="D6548" t="s">
        <v>36537</v>
      </c>
      <c r="E6548">
        <v>3.9926999999999997E-2</v>
      </c>
      <c r="F6548">
        <v>1.9647999999999999E-2</v>
      </c>
      <c r="G6548">
        <v>1.3361E-2</v>
      </c>
      <c r="H6548">
        <v>-0.14205300000000001</v>
      </c>
      <c r="I6548">
        <v>-6.1552000000000003E-2</v>
      </c>
      <c r="J6548">
        <v>-6.9611000000000006E-2</v>
      </c>
      <c r="K6548">
        <v>8.7271000000000001E-2</v>
      </c>
      <c r="L6548">
        <v>0.94305399999999995</v>
      </c>
      <c r="M6548">
        <v>0.98298099999999999</v>
      </c>
      <c r="N6548">
        <v>0.79627000000000003</v>
      </c>
      <c r="O6548">
        <v>0.81591800000000003</v>
      </c>
      <c r="P6548">
        <v>0.88463000000000003</v>
      </c>
      <c r="Q6548">
        <v>0.89799099999999998</v>
      </c>
      <c r="R6548">
        <v>0.93959400000000004</v>
      </c>
      <c r="S6548">
        <v>0.79754100000000006</v>
      </c>
      <c r="T6548">
        <v>0.93411100000000002</v>
      </c>
      <c r="U6548">
        <v>0.87255899999999997</v>
      </c>
      <c r="V6548">
        <v>0.761181</v>
      </c>
      <c r="W6548">
        <v>0.69157000000000002</v>
      </c>
      <c r="X6548">
        <v>0.83518999999999999</v>
      </c>
      <c r="Y6548">
        <v>0.92246099999999998</v>
      </c>
      <c r="Z6548" t="s">
        <v>6131</v>
      </c>
      <c r="AA6548">
        <v>565</v>
      </c>
      <c r="AB6548" t="s">
        <v>5</v>
      </c>
      <c r="AC6548" t="s">
        <v>6</v>
      </c>
      <c r="AD6548" t="s">
        <v>21746</v>
      </c>
      <c r="AE6548">
        <v>6</v>
      </c>
      <c r="AF6548" t="s">
        <v>21747</v>
      </c>
      <c r="AG6548" t="s">
        <v>37601</v>
      </c>
    </row>
    <row r="6549" spans="1:33" x14ac:dyDescent="0.25">
      <c r="A6549" t="s">
        <v>863</v>
      </c>
      <c r="C6549" t="s">
        <v>48</v>
      </c>
      <c r="D6549" t="s">
        <v>36537</v>
      </c>
      <c r="E6549">
        <v>3.9896000000000001E-2</v>
      </c>
      <c r="F6549">
        <v>-1.6503E-2</v>
      </c>
      <c r="G6549">
        <v>0.223499</v>
      </c>
      <c r="H6549">
        <v>0.30299500000000001</v>
      </c>
      <c r="I6549">
        <v>0.19372</v>
      </c>
      <c r="J6549">
        <v>6.6789000000000001E-2</v>
      </c>
      <c r="K6549">
        <v>0.14704100000000001</v>
      </c>
      <c r="L6549">
        <v>0.66759500000000005</v>
      </c>
      <c r="M6549">
        <v>0.70749099999999998</v>
      </c>
      <c r="N6549">
        <v>0.87943099999999996</v>
      </c>
      <c r="O6549">
        <v>0.86292800000000003</v>
      </c>
      <c r="P6549">
        <v>0.67105099999999995</v>
      </c>
      <c r="Q6549">
        <v>0.89454999999999996</v>
      </c>
      <c r="R6549">
        <v>0.65296600000000005</v>
      </c>
      <c r="S6549">
        <v>0.95596099999999995</v>
      </c>
      <c r="T6549">
        <v>0.53916900000000001</v>
      </c>
      <c r="U6549">
        <v>0.73288900000000001</v>
      </c>
      <c r="V6549">
        <v>0.95169099999999995</v>
      </c>
      <c r="W6549">
        <v>1.0184800000000001</v>
      </c>
      <c r="X6549">
        <v>0.62588900000000003</v>
      </c>
      <c r="Y6549">
        <v>0.77293000000000001</v>
      </c>
      <c r="Z6549" t="s">
        <v>863</v>
      </c>
      <c r="AA6549">
        <v>1293</v>
      </c>
      <c r="AB6549" t="s">
        <v>21</v>
      </c>
      <c r="AC6549" t="s">
        <v>6</v>
      </c>
      <c r="AD6549" t="s">
        <v>29437</v>
      </c>
      <c r="AE6549">
        <v>2</v>
      </c>
      <c r="AF6549" t="s">
        <v>29438</v>
      </c>
      <c r="AG6549" t="s">
        <v>38666</v>
      </c>
    </row>
    <row r="6550" spans="1:33" x14ac:dyDescent="0.25">
      <c r="A6550" t="s">
        <v>5004</v>
      </c>
      <c r="B6550" t="s">
        <v>5005</v>
      </c>
      <c r="C6550" t="s">
        <v>5006</v>
      </c>
      <c r="D6550" t="s">
        <v>36537</v>
      </c>
      <c r="E6550">
        <v>3.9844499999999998E-2</v>
      </c>
      <c r="F6550">
        <v>2.3436999999999999E-2</v>
      </c>
      <c r="G6550">
        <v>-6.8768999999999997E-2</v>
      </c>
      <c r="H6550">
        <v>0.30557600000000001</v>
      </c>
      <c r="I6550">
        <v>5.1917999999999999E-2</v>
      </c>
      <c r="J6550">
        <v>-4.4269999999999997E-2</v>
      </c>
      <c r="K6550">
        <v>8.1709999999999994E-3</v>
      </c>
      <c r="L6550">
        <v>2.0235099999999999E-2</v>
      </c>
      <c r="M6550">
        <v>6.0079599999999997E-2</v>
      </c>
      <c r="N6550">
        <v>0.28943099999999999</v>
      </c>
      <c r="O6550">
        <v>0.31286799999999998</v>
      </c>
      <c r="P6550">
        <v>0.27487899999999998</v>
      </c>
      <c r="Q6550">
        <v>0.20610999999999999</v>
      </c>
      <c r="R6550">
        <v>0.181675</v>
      </c>
      <c r="S6550">
        <v>0.48725099999999999</v>
      </c>
      <c r="T6550">
        <v>0.13758999999999999</v>
      </c>
      <c r="U6550">
        <v>0.18950800000000001</v>
      </c>
      <c r="V6550">
        <v>0.38966000000000001</v>
      </c>
      <c r="W6550">
        <v>0.34538999999999997</v>
      </c>
      <c r="X6550">
        <v>0.17094999999999999</v>
      </c>
      <c r="Y6550">
        <v>0.179121</v>
      </c>
      <c r="Z6550" t="s">
        <v>5004</v>
      </c>
      <c r="AA6550">
        <v>560</v>
      </c>
      <c r="AB6550" t="s">
        <v>5</v>
      </c>
      <c r="AC6550" t="s">
        <v>35</v>
      </c>
      <c r="AD6550" t="s">
        <v>20609</v>
      </c>
      <c r="AE6550">
        <v>6</v>
      </c>
      <c r="AF6550" t="s">
        <v>7166</v>
      </c>
      <c r="AG6550" t="s">
        <v>38029</v>
      </c>
    </row>
    <row r="6551" spans="1:33" x14ac:dyDescent="0.25">
      <c r="A6551" t="s">
        <v>12987</v>
      </c>
      <c r="B6551" t="s">
        <v>12988</v>
      </c>
      <c r="C6551" t="s">
        <v>12989</v>
      </c>
      <c r="D6551" t="s">
        <v>36537</v>
      </c>
      <c r="E6551">
        <v>3.984E-2</v>
      </c>
      <c r="F6551">
        <v>-9.0200000000000002E-3</v>
      </c>
      <c r="G6551">
        <v>-1.047E-2</v>
      </c>
      <c r="H6551">
        <v>-4.7449999999999999E-2</v>
      </c>
      <c r="I6551">
        <v>-1.298E-2</v>
      </c>
      <c r="J6551">
        <v>3.3000000000000002E-2</v>
      </c>
      <c r="K6551">
        <v>-6.7769999999999997E-2</v>
      </c>
      <c r="L6551">
        <v>2.5569799999999998</v>
      </c>
      <c r="M6551">
        <v>2.5968200000000001</v>
      </c>
      <c r="N6551">
        <v>2.7350699999999999</v>
      </c>
      <c r="O6551">
        <v>2.7260499999999999</v>
      </c>
      <c r="P6551">
        <v>3.0298699999999998</v>
      </c>
      <c r="Q6551">
        <v>3.0194000000000001</v>
      </c>
      <c r="R6551">
        <v>2.9680599999999999</v>
      </c>
      <c r="S6551">
        <v>2.9206099999999999</v>
      </c>
      <c r="T6551">
        <v>3.2907000000000002</v>
      </c>
      <c r="U6551">
        <v>3.27772</v>
      </c>
      <c r="V6551">
        <v>3.0056099999999999</v>
      </c>
      <c r="W6551">
        <v>3.0386099999999998</v>
      </c>
      <c r="X6551">
        <v>3.4605800000000002</v>
      </c>
      <c r="Y6551">
        <v>3.3928099999999999</v>
      </c>
      <c r="Z6551" t="s">
        <v>12987</v>
      </c>
      <c r="AA6551">
        <v>268</v>
      </c>
      <c r="AB6551" t="s">
        <v>5</v>
      </c>
      <c r="AC6551" t="s">
        <v>6</v>
      </c>
      <c r="AD6551" t="s">
        <v>28666</v>
      </c>
      <c r="AE6551">
        <v>3</v>
      </c>
      <c r="AF6551" t="s">
        <v>28667</v>
      </c>
      <c r="AG6551" t="s">
        <v>37017</v>
      </c>
    </row>
    <row r="6552" spans="1:33" x14ac:dyDescent="0.25">
      <c r="A6552" t="s">
        <v>1489</v>
      </c>
      <c r="B6552" t="s">
        <v>1490</v>
      </c>
      <c r="C6552" t="s">
        <v>1491</v>
      </c>
      <c r="D6552" t="s">
        <v>36537</v>
      </c>
      <c r="E6552">
        <v>3.9820000000000001E-2</v>
      </c>
      <c r="F6552">
        <v>8.4290000000000004E-2</v>
      </c>
      <c r="G6552">
        <v>-8.8300000000000003E-2</v>
      </c>
      <c r="H6552">
        <v>-5.3089999999999998E-2</v>
      </c>
      <c r="I6552">
        <v>-9.7790000000000002E-2</v>
      </c>
      <c r="J6552">
        <v>-1.26E-2</v>
      </c>
      <c r="K6552">
        <v>3.5279999999999999E-2</v>
      </c>
      <c r="L6552">
        <v>4.26525</v>
      </c>
      <c r="M6552">
        <v>4.3050699999999997</v>
      </c>
      <c r="N6552">
        <v>4.1893200000000004</v>
      </c>
      <c r="O6552">
        <v>4.2736099999999997</v>
      </c>
      <c r="P6552">
        <v>4.3240999999999996</v>
      </c>
      <c r="Q6552">
        <v>4.2358000000000002</v>
      </c>
      <c r="R6552">
        <v>4.1939700000000002</v>
      </c>
      <c r="S6552">
        <v>4.1408800000000001</v>
      </c>
      <c r="T6552">
        <v>4.2643899999999997</v>
      </c>
      <c r="U6552">
        <v>4.1665999999999999</v>
      </c>
      <c r="V6552">
        <v>4.2703699999999998</v>
      </c>
      <c r="W6552">
        <v>4.2577699999999998</v>
      </c>
      <c r="X6552">
        <v>4.2203499999999998</v>
      </c>
      <c r="Y6552">
        <v>4.25563</v>
      </c>
      <c r="Z6552" t="s">
        <v>1489</v>
      </c>
      <c r="AA6552">
        <v>3312</v>
      </c>
      <c r="AB6552" t="s">
        <v>5</v>
      </c>
      <c r="AC6552" t="s">
        <v>6</v>
      </c>
      <c r="AD6552" t="s">
        <v>5292</v>
      </c>
      <c r="AE6552">
        <v>10</v>
      </c>
      <c r="AF6552" t="s">
        <v>5293</v>
      </c>
      <c r="AG6552" t="s">
        <v>37195</v>
      </c>
    </row>
    <row r="6553" spans="1:33" x14ac:dyDescent="0.25">
      <c r="A6553" t="s">
        <v>4946</v>
      </c>
      <c r="B6553" t="s">
        <v>4947</v>
      </c>
      <c r="C6553" t="s">
        <v>48</v>
      </c>
      <c r="D6553" t="s">
        <v>36537</v>
      </c>
      <c r="E6553">
        <v>3.9800000000000002E-2</v>
      </c>
      <c r="F6553">
        <v>-0.12726000000000001</v>
      </c>
      <c r="G6553">
        <v>-8.8749999999999996E-2</v>
      </c>
      <c r="H6553">
        <v>2.8920000000000001E-2</v>
      </c>
      <c r="I6553">
        <v>1.485E-2</v>
      </c>
      <c r="J6553">
        <v>1.089E-2</v>
      </c>
      <c r="K6553">
        <v>3.4299999999999999E-3</v>
      </c>
      <c r="L6553">
        <v>3.84518</v>
      </c>
      <c r="M6553">
        <v>3.8849800000000001</v>
      </c>
      <c r="N6553">
        <v>3.7254399999999999</v>
      </c>
      <c r="O6553">
        <v>3.5981800000000002</v>
      </c>
      <c r="P6553">
        <v>3.5179399999999998</v>
      </c>
      <c r="Q6553">
        <v>3.4291900000000002</v>
      </c>
      <c r="R6553">
        <v>3.6414499999999999</v>
      </c>
      <c r="S6553">
        <v>3.6703700000000001</v>
      </c>
      <c r="T6553">
        <v>3.6027499999999999</v>
      </c>
      <c r="U6553">
        <v>3.6175999999999999</v>
      </c>
      <c r="V6553">
        <v>3.3044799999999999</v>
      </c>
      <c r="W6553">
        <v>3.3153700000000002</v>
      </c>
      <c r="X6553">
        <v>3.5240900000000002</v>
      </c>
      <c r="Y6553">
        <v>3.52752</v>
      </c>
      <c r="Z6553" t="s">
        <v>4946</v>
      </c>
      <c r="AA6553">
        <v>730</v>
      </c>
      <c r="AB6553" t="s">
        <v>5</v>
      </c>
      <c r="AC6553" t="s">
        <v>6</v>
      </c>
      <c r="AD6553" t="s">
        <v>11141</v>
      </c>
      <c r="AE6553">
        <v>5</v>
      </c>
      <c r="AF6553" t="s">
        <v>11142</v>
      </c>
      <c r="AG6553" t="s">
        <v>36914</v>
      </c>
    </row>
    <row r="6554" spans="1:33" x14ac:dyDescent="0.25">
      <c r="A6554" t="s">
        <v>15233</v>
      </c>
      <c r="B6554" t="s">
        <v>15235</v>
      </c>
      <c r="C6554" t="s">
        <v>15234</v>
      </c>
      <c r="D6554" t="s">
        <v>36537</v>
      </c>
      <c r="E6554">
        <v>3.9759999999999997E-2</v>
      </c>
      <c r="F6554">
        <v>2.6099999999999999E-3</v>
      </c>
      <c r="G6554">
        <v>0.106</v>
      </c>
      <c r="H6554">
        <v>-0.27828999999999998</v>
      </c>
      <c r="I6554">
        <v>-0.12916</v>
      </c>
      <c r="J6554">
        <v>3.2620000000000003E-2</v>
      </c>
      <c r="K6554">
        <v>0.12268</v>
      </c>
      <c r="L6554">
        <v>-1.90029</v>
      </c>
      <c r="M6554">
        <v>-1.86053</v>
      </c>
      <c r="N6554">
        <v>-1.88419</v>
      </c>
      <c r="O6554">
        <v>-1.88158</v>
      </c>
      <c r="P6554">
        <v>-1.7200899999999999</v>
      </c>
      <c r="Q6554">
        <v>-1.61409</v>
      </c>
      <c r="R6554">
        <v>-1.58352</v>
      </c>
      <c r="S6554">
        <v>-1.86181</v>
      </c>
      <c r="T6554">
        <v>-1.7018500000000001</v>
      </c>
      <c r="U6554">
        <v>-1.83101</v>
      </c>
      <c r="V6554">
        <v>-1.4538</v>
      </c>
      <c r="W6554">
        <v>-1.4211800000000001</v>
      </c>
      <c r="X6554">
        <v>-1.63934</v>
      </c>
      <c r="Y6554">
        <v>-1.5166599999999999</v>
      </c>
      <c r="Z6554" t="s">
        <v>15233</v>
      </c>
      <c r="AA6554">
        <v>142</v>
      </c>
      <c r="AB6554" t="s">
        <v>5</v>
      </c>
      <c r="AC6554" t="s">
        <v>6</v>
      </c>
      <c r="AD6554" t="s">
        <v>25374</v>
      </c>
      <c r="AE6554">
        <v>1</v>
      </c>
      <c r="AF6554" t="s">
        <v>25375</v>
      </c>
      <c r="AG6554" t="s">
        <v>36723</v>
      </c>
    </row>
    <row r="6555" spans="1:33" x14ac:dyDescent="0.25">
      <c r="A6555" t="s">
        <v>15233</v>
      </c>
      <c r="B6555" t="s">
        <v>15235</v>
      </c>
      <c r="C6555" t="s">
        <v>15234</v>
      </c>
      <c r="D6555" t="s">
        <v>36537</v>
      </c>
      <c r="E6555">
        <v>3.9759999999999997E-2</v>
      </c>
      <c r="F6555">
        <v>2.6099999999999999E-3</v>
      </c>
      <c r="G6555">
        <v>0.106</v>
      </c>
      <c r="H6555">
        <v>-0.27828999999999998</v>
      </c>
      <c r="I6555">
        <v>-0.12916</v>
      </c>
      <c r="J6555">
        <v>3.2620000000000003E-2</v>
      </c>
      <c r="K6555">
        <v>0.12268</v>
      </c>
      <c r="L6555">
        <v>-1.90029</v>
      </c>
      <c r="M6555">
        <v>-1.86053</v>
      </c>
      <c r="N6555">
        <v>-1.88419</v>
      </c>
      <c r="O6555">
        <v>-1.88158</v>
      </c>
      <c r="P6555">
        <v>-1.7200899999999999</v>
      </c>
      <c r="Q6555">
        <v>-1.61409</v>
      </c>
      <c r="R6555">
        <v>-1.58352</v>
      </c>
      <c r="S6555">
        <v>-1.86181</v>
      </c>
      <c r="T6555">
        <v>-1.7018500000000001</v>
      </c>
      <c r="U6555">
        <v>-1.83101</v>
      </c>
      <c r="V6555">
        <v>-1.4538</v>
      </c>
      <c r="W6555">
        <v>-1.4211800000000001</v>
      </c>
      <c r="X6555">
        <v>-1.63934</v>
      </c>
      <c r="Y6555">
        <v>-1.5166599999999999</v>
      </c>
      <c r="Z6555" t="s">
        <v>15233</v>
      </c>
      <c r="AA6555">
        <v>143</v>
      </c>
      <c r="AB6555" t="s">
        <v>5</v>
      </c>
      <c r="AC6555" t="s">
        <v>6</v>
      </c>
      <c r="AD6555" t="s">
        <v>25374</v>
      </c>
      <c r="AE6555">
        <v>2</v>
      </c>
      <c r="AF6555" t="s">
        <v>25376</v>
      </c>
      <c r="AG6555" t="s">
        <v>36723</v>
      </c>
    </row>
    <row r="6556" spans="1:33" x14ac:dyDescent="0.25">
      <c r="A6556" t="s">
        <v>12763</v>
      </c>
      <c r="B6556" t="s">
        <v>12764</v>
      </c>
      <c r="C6556" t="s">
        <v>12765</v>
      </c>
      <c r="D6556" t="s">
        <v>36537</v>
      </c>
      <c r="E6556">
        <v>3.9646000000000001E-2</v>
      </c>
      <c r="F6556">
        <v>-8.1410999999999997E-2</v>
      </c>
      <c r="G6556">
        <v>-0.12008000000000001</v>
      </c>
      <c r="H6556">
        <v>0.1244</v>
      </c>
      <c r="I6556">
        <v>-0.12739</v>
      </c>
      <c r="J6556">
        <v>6.5189999999999998E-2</v>
      </c>
      <c r="K6556">
        <v>-0.11755</v>
      </c>
      <c r="L6556">
        <v>0.566195</v>
      </c>
      <c r="M6556">
        <v>0.60584099999999996</v>
      </c>
      <c r="N6556">
        <v>0.97363100000000002</v>
      </c>
      <c r="O6556">
        <v>0.89222000000000001</v>
      </c>
      <c r="P6556">
        <v>1.3259700000000001</v>
      </c>
      <c r="Q6556">
        <v>1.2058899999999999</v>
      </c>
      <c r="R6556">
        <v>1.10727</v>
      </c>
      <c r="S6556">
        <v>1.23167</v>
      </c>
      <c r="T6556">
        <v>1.23661</v>
      </c>
      <c r="U6556">
        <v>1.1092200000000001</v>
      </c>
      <c r="V6556">
        <v>1.12426</v>
      </c>
      <c r="W6556">
        <v>1.1894499999999999</v>
      </c>
      <c r="X6556">
        <v>1.4444399999999999</v>
      </c>
      <c r="Y6556">
        <v>1.3268899999999999</v>
      </c>
      <c r="Z6556" t="s">
        <v>12763</v>
      </c>
      <c r="AA6556">
        <v>281</v>
      </c>
      <c r="AB6556" t="s">
        <v>21</v>
      </c>
      <c r="AC6556" t="s">
        <v>35</v>
      </c>
      <c r="AD6556" t="s">
        <v>31982</v>
      </c>
      <c r="AE6556">
        <v>18</v>
      </c>
      <c r="AF6556" t="s">
        <v>13005</v>
      </c>
      <c r="AG6556" t="s">
        <v>37648</v>
      </c>
    </row>
    <row r="6557" spans="1:33" x14ac:dyDescent="0.25">
      <c r="A6557" t="s">
        <v>1223</v>
      </c>
      <c r="C6557" t="s">
        <v>48</v>
      </c>
      <c r="D6557" t="s">
        <v>36537</v>
      </c>
      <c r="E6557">
        <v>3.9640000000000002E-2</v>
      </c>
      <c r="F6557">
        <v>0.18176999999999999</v>
      </c>
      <c r="G6557">
        <v>2.7331000000000001E-2</v>
      </c>
      <c r="H6557">
        <v>-4.3819999999999998E-2</v>
      </c>
      <c r="I6557">
        <v>0.14985999999999999</v>
      </c>
      <c r="J6557">
        <v>-4.9450000000000001E-2</v>
      </c>
      <c r="K6557">
        <v>6.4599999999999996E-3</v>
      </c>
      <c r="L6557">
        <v>1.03494</v>
      </c>
      <c r="M6557">
        <v>1.0745800000000001</v>
      </c>
      <c r="N6557">
        <v>0.84062000000000003</v>
      </c>
      <c r="O6557">
        <v>1.0223899999999999</v>
      </c>
      <c r="P6557">
        <v>0.94676000000000005</v>
      </c>
      <c r="Q6557">
        <v>0.97409100000000004</v>
      </c>
      <c r="R6557">
        <v>1.0563800000000001</v>
      </c>
      <c r="S6557">
        <v>1.0125599999999999</v>
      </c>
      <c r="T6557">
        <v>1.0105999999999999</v>
      </c>
      <c r="U6557">
        <v>1.16046</v>
      </c>
      <c r="V6557">
        <v>1.1052200000000001</v>
      </c>
      <c r="W6557">
        <v>1.0557700000000001</v>
      </c>
      <c r="X6557">
        <v>1.1661999999999999</v>
      </c>
      <c r="Y6557">
        <v>1.17266</v>
      </c>
      <c r="Z6557" t="s">
        <v>1223</v>
      </c>
      <c r="AA6557">
        <v>893</v>
      </c>
      <c r="AB6557" t="s">
        <v>5</v>
      </c>
      <c r="AC6557" t="s">
        <v>35</v>
      </c>
      <c r="AD6557" t="s">
        <v>11350</v>
      </c>
      <c r="AE6557">
        <v>9</v>
      </c>
      <c r="AF6557" t="s">
        <v>11352</v>
      </c>
      <c r="AG6557" t="s">
        <v>37700</v>
      </c>
    </row>
    <row r="6558" spans="1:33" x14ac:dyDescent="0.25">
      <c r="A6558" t="s">
        <v>6630</v>
      </c>
      <c r="B6558" t="s">
        <v>6631</v>
      </c>
      <c r="C6558" t="s">
        <v>6632</v>
      </c>
      <c r="D6558" t="s">
        <v>36537</v>
      </c>
      <c r="E6558">
        <v>3.9606000000000002E-2</v>
      </c>
      <c r="F6558">
        <v>0.16328799999999999</v>
      </c>
      <c r="G6558">
        <v>0.2176111</v>
      </c>
      <c r="H6558">
        <v>1.6364699999999999E-3</v>
      </c>
      <c r="I6558">
        <v>-7.8201800000000002E-2</v>
      </c>
      <c r="J6558">
        <v>-0.28843099999999999</v>
      </c>
      <c r="K6558">
        <v>3.5871500000000001E-2</v>
      </c>
      <c r="L6558">
        <v>-0.65256499999999995</v>
      </c>
      <c r="M6558">
        <v>-0.61295900000000003</v>
      </c>
      <c r="N6558">
        <v>-0.30815900000000002</v>
      </c>
      <c r="O6558">
        <v>-0.144871</v>
      </c>
      <c r="P6558">
        <v>-0.19572999999999999</v>
      </c>
      <c r="Q6558">
        <v>2.1881100000000001E-2</v>
      </c>
      <c r="R6558">
        <v>-1.13258E-2</v>
      </c>
      <c r="S6558">
        <v>-9.6893299999999995E-3</v>
      </c>
      <c r="T6558">
        <v>-5.0329199999999998E-2</v>
      </c>
      <c r="U6558">
        <v>-0.12853100000000001</v>
      </c>
      <c r="V6558">
        <v>0.49352099999999999</v>
      </c>
      <c r="W6558">
        <v>0.20508999999999999</v>
      </c>
      <c r="X6558">
        <v>4.4368699999999997E-2</v>
      </c>
      <c r="Y6558">
        <v>8.0240199999999998E-2</v>
      </c>
      <c r="Z6558" t="s">
        <v>6630</v>
      </c>
      <c r="AA6558">
        <v>201</v>
      </c>
      <c r="AB6558" t="s">
        <v>21</v>
      </c>
      <c r="AC6558" t="s">
        <v>6</v>
      </c>
      <c r="AD6558" t="s">
        <v>31346</v>
      </c>
      <c r="AE6558">
        <v>4</v>
      </c>
      <c r="AF6558" t="s">
        <v>31347</v>
      </c>
      <c r="AG6558" t="s">
        <v>38495</v>
      </c>
    </row>
    <row r="6559" spans="1:33" x14ac:dyDescent="0.25">
      <c r="A6559" t="s">
        <v>2606</v>
      </c>
      <c r="C6559" t="s">
        <v>48</v>
      </c>
      <c r="D6559" t="s">
        <v>36537</v>
      </c>
      <c r="E6559">
        <v>3.9550000000000002E-2</v>
      </c>
      <c r="F6559">
        <v>2.1100000000000001E-2</v>
      </c>
      <c r="G6559">
        <v>1.9859999999999999E-2</v>
      </c>
      <c r="H6559">
        <v>-0.13397999999999999</v>
      </c>
      <c r="I6559">
        <v>1.481E-2</v>
      </c>
      <c r="J6559">
        <v>9.8479999999999998E-2</v>
      </c>
      <c r="K6559">
        <v>-0.19886000000000001</v>
      </c>
      <c r="L6559">
        <v>-1.48803</v>
      </c>
      <c r="M6559">
        <v>-1.44848</v>
      </c>
      <c r="N6559">
        <v>-1.68313</v>
      </c>
      <c r="O6559">
        <v>-1.6620299999999999</v>
      </c>
      <c r="P6559">
        <v>-1.90821</v>
      </c>
      <c r="Q6559">
        <v>-1.88835</v>
      </c>
      <c r="R6559">
        <v>-1.5106900000000001</v>
      </c>
      <c r="S6559">
        <v>-1.6446700000000001</v>
      </c>
      <c r="T6559">
        <v>-1.6574800000000001</v>
      </c>
      <c r="U6559">
        <v>-1.6426700000000001</v>
      </c>
      <c r="V6559">
        <v>-1.99661</v>
      </c>
      <c r="W6559">
        <v>-1.8981300000000001</v>
      </c>
      <c r="X6559">
        <v>-1.3951</v>
      </c>
      <c r="Y6559">
        <v>-1.59396</v>
      </c>
      <c r="Z6559" t="s">
        <v>2606</v>
      </c>
      <c r="AA6559">
        <v>833</v>
      </c>
      <c r="AB6559" t="s">
        <v>5</v>
      </c>
      <c r="AC6559" t="s">
        <v>35</v>
      </c>
      <c r="AD6559" t="s">
        <v>20784</v>
      </c>
      <c r="AE6559">
        <v>7</v>
      </c>
      <c r="AF6559" t="s">
        <v>20872</v>
      </c>
      <c r="AG6559" t="s">
        <v>38848</v>
      </c>
    </row>
    <row r="6560" spans="1:33" x14ac:dyDescent="0.25">
      <c r="A6560" t="s">
        <v>2606</v>
      </c>
      <c r="C6560" t="s">
        <v>48</v>
      </c>
      <c r="D6560" t="s">
        <v>36537</v>
      </c>
      <c r="E6560">
        <v>3.9550000000000002E-2</v>
      </c>
      <c r="F6560">
        <v>2.1100000000000001E-2</v>
      </c>
      <c r="G6560">
        <v>1.9859999999999999E-2</v>
      </c>
      <c r="H6560">
        <v>-0.13397999999999999</v>
      </c>
      <c r="I6560">
        <v>1.481E-2</v>
      </c>
      <c r="J6560">
        <v>9.8479999999999998E-2</v>
      </c>
      <c r="K6560">
        <v>-0.19886000000000001</v>
      </c>
      <c r="L6560">
        <v>-1.48803</v>
      </c>
      <c r="M6560">
        <v>-1.44848</v>
      </c>
      <c r="N6560">
        <v>-1.68313</v>
      </c>
      <c r="O6560">
        <v>-1.6620299999999999</v>
      </c>
      <c r="P6560">
        <v>-1.90821</v>
      </c>
      <c r="Q6560">
        <v>-1.88835</v>
      </c>
      <c r="R6560">
        <v>-1.5106900000000001</v>
      </c>
      <c r="S6560">
        <v>-1.6446700000000001</v>
      </c>
      <c r="T6560">
        <v>-1.6574800000000001</v>
      </c>
      <c r="U6560">
        <v>-1.6426700000000001</v>
      </c>
      <c r="V6560">
        <v>-1.99661</v>
      </c>
      <c r="W6560">
        <v>-1.8981300000000001</v>
      </c>
      <c r="X6560">
        <v>-1.3951</v>
      </c>
      <c r="Y6560">
        <v>-1.59396</v>
      </c>
      <c r="Z6560" t="s">
        <v>2606</v>
      </c>
      <c r="AA6560">
        <v>836</v>
      </c>
      <c r="AB6560" t="s">
        <v>5</v>
      </c>
      <c r="AC6560" t="s">
        <v>35</v>
      </c>
      <c r="AD6560" t="s">
        <v>20784</v>
      </c>
      <c r="AE6560">
        <v>10</v>
      </c>
      <c r="AF6560" t="s">
        <v>6769</v>
      </c>
      <c r="AG6560" t="s">
        <v>38848</v>
      </c>
    </row>
    <row r="6561" spans="1:33" x14ac:dyDescent="0.25">
      <c r="A6561" t="s">
        <v>1175</v>
      </c>
      <c r="C6561" t="s">
        <v>48</v>
      </c>
      <c r="D6561" t="s">
        <v>36537</v>
      </c>
      <c r="E6561">
        <v>3.9530000000000003E-2</v>
      </c>
      <c r="F6561">
        <v>4.2279999999999998E-2</v>
      </c>
      <c r="G6561">
        <v>5.2830000000000002E-2</v>
      </c>
      <c r="H6561">
        <v>0.17265</v>
      </c>
      <c r="I6561">
        <v>8.8859999999999995E-2</v>
      </c>
      <c r="J6561">
        <v>-8.7150000000000005E-2</v>
      </c>
      <c r="K6561">
        <v>6.5460000000000004E-2</v>
      </c>
      <c r="L6561">
        <v>1.78983</v>
      </c>
      <c r="M6561">
        <v>1.8293600000000001</v>
      </c>
      <c r="N6561">
        <v>1.93028</v>
      </c>
      <c r="O6561">
        <v>1.9725600000000001</v>
      </c>
      <c r="P6561">
        <v>2.1008</v>
      </c>
      <c r="Q6561">
        <v>2.1536300000000002</v>
      </c>
      <c r="R6561">
        <v>1.9068499999999999</v>
      </c>
      <c r="S6561">
        <v>2.0794999999999999</v>
      </c>
      <c r="T6561">
        <v>1.9775499999999999</v>
      </c>
      <c r="U6561">
        <v>2.0664099999999999</v>
      </c>
      <c r="V6561">
        <v>2.1728399999999999</v>
      </c>
      <c r="W6561">
        <v>2.08569</v>
      </c>
      <c r="X6561">
        <v>2.0923699999999998</v>
      </c>
      <c r="Y6561">
        <v>2.1578300000000001</v>
      </c>
      <c r="Z6561" t="s">
        <v>1175</v>
      </c>
      <c r="AA6561">
        <v>2172</v>
      </c>
      <c r="AB6561" t="s">
        <v>5</v>
      </c>
      <c r="AC6561" t="s">
        <v>6</v>
      </c>
      <c r="AD6561" t="s">
        <v>7402</v>
      </c>
      <c r="AE6561">
        <v>3</v>
      </c>
      <c r="AF6561" t="s">
        <v>7403</v>
      </c>
      <c r="AG6561" t="s">
        <v>36764</v>
      </c>
    </row>
    <row r="6562" spans="1:33" x14ac:dyDescent="0.25">
      <c r="A6562" t="s">
        <v>9269</v>
      </c>
      <c r="B6562" t="s">
        <v>9270</v>
      </c>
      <c r="C6562" t="s">
        <v>9271</v>
      </c>
      <c r="D6562" t="s">
        <v>36537</v>
      </c>
      <c r="E6562">
        <v>3.9525999999999999E-2</v>
      </c>
      <c r="F6562">
        <v>-0.145811</v>
      </c>
      <c r="G6562">
        <v>-0.10797</v>
      </c>
      <c r="H6562">
        <v>0.16244700000000001</v>
      </c>
      <c r="I6562">
        <v>-5.0398999999999999E-2</v>
      </c>
      <c r="J6562">
        <v>5.7630000000000001E-2</v>
      </c>
      <c r="K6562">
        <v>-6.5809000000000006E-2</v>
      </c>
      <c r="L6562">
        <v>-0.37111499999999997</v>
      </c>
      <c r="M6562">
        <v>-0.33158900000000002</v>
      </c>
      <c r="N6562">
        <v>-0.29793900000000001</v>
      </c>
      <c r="O6562">
        <v>-0.44374999999999998</v>
      </c>
      <c r="P6562">
        <v>-0.32324000000000003</v>
      </c>
      <c r="Q6562">
        <v>-0.43120999999999998</v>
      </c>
      <c r="R6562">
        <v>-0.47772599999999998</v>
      </c>
      <c r="S6562">
        <v>-0.31527899999999998</v>
      </c>
      <c r="T6562">
        <v>-0.45589099999999999</v>
      </c>
      <c r="U6562">
        <v>-0.50629000000000002</v>
      </c>
      <c r="V6562">
        <v>-0.39850000000000002</v>
      </c>
      <c r="W6562">
        <v>-0.34087000000000001</v>
      </c>
      <c r="X6562">
        <v>-0.32598100000000002</v>
      </c>
      <c r="Y6562">
        <v>-0.39179000000000003</v>
      </c>
      <c r="Z6562" t="s">
        <v>9269</v>
      </c>
      <c r="AA6562">
        <v>94</v>
      </c>
      <c r="AB6562" t="s">
        <v>21</v>
      </c>
      <c r="AC6562" t="s">
        <v>6</v>
      </c>
      <c r="AD6562" t="s">
        <v>26596</v>
      </c>
      <c r="AE6562">
        <v>17</v>
      </c>
      <c r="AF6562" t="s">
        <v>26597</v>
      </c>
      <c r="AG6562" t="s">
        <v>37774</v>
      </c>
    </row>
    <row r="6563" spans="1:33" x14ac:dyDescent="0.25">
      <c r="A6563" t="s">
        <v>4316</v>
      </c>
      <c r="B6563" t="s">
        <v>4317</v>
      </c>
      <c r="C6563" t="s">
        <v>4318</v>
      </c>
      <c r="D6563" t="s">
        <v>36536</v>
      </c>
      <c r="E6563">
        <v>3.95E-2</v>
      </c>
      <c r="F6563">
        <v>0.33635999999999999</v>
      </c>
      <c r="G6563">
        <v>-0.13125000000000001</v>
      </c>
      <c r="H6563">
        <v>-0.19233</v>
      </c>
      <c r="I6563">
        <v>-0.17508000000000001</v>
      </c>
      <c r="J6563">
        <v>-0.15484999999999999</v>
      </c>
      <c r="K6563">
        <v>1.4069999999999999E-2</v>
      </c>
      <c r="L6563">
        <v>-1.7522899999999999</v>
      </c>
      <c r="M6563">
        <v>-1.71279</v>
      </c>
      <c r="N6563">
        <v>-1.98671</v>
      </c>
      <c r="O6563">
        <v>-1.65035</v>
      </c>
      <c r="P6563">
        <v>-1.93045</v>
      </c>
      <c r="Q6563">
        <v>-2.0617000000000001</v>
      </c>
      <c r="R6563">
        <v>-1.6814100000000001</v>
      </c>
      <c r="S6563">
        <v>-1.87374</v>
      </c>
      <c r="T6563">
        <v>-1.52417</v>
      </c>
      <c r="U6563">
        <v>-1.6992499999999999</v>
      </c>
      <c r="V6563">
        <v>-1.4794</v>
      </c>
      <c r="W6563">
        <v>-1.63425</v>
      </c>
      <c r="X6563">
        <v>-1.9370700000000001</v>
      </c>
      <c r="Y6563">
        <v>-1.923</v>
      </c>
      <c r="Z6563" t="s">
        <v>4316</v>
      </c>
      <c r="AA6563">
        <v>99</v>
      </c>
      <c r="AB6563" t="s">
        <v>5</v>
      </c>
      <c r="AC6563" t="s">
        <v>6</v>
      </c>
      <c r="AD6563" t="s">
        <v>20184</v>
      </c>
      <c r="AE6563">
        <v>3</v>
      </c>
      <c r="AF6563" t="s">
        <v>20185</v>
      </c>
      <c r="AG6563" t="s">
        <v>36840</v>
      </c>
    </row>
    <row r="6564" spans="1:33" x14ac:dyDescent="0.25">
      <c r="A6564" t="s">
        <v>452</v>
      </c>
      <c r="B6564" t="s">
        <v>453</v>
      </c>
      <c r="C6564" t="s">
        <v>454</v>
      </c>
      <c r="D6564" t="s">
        <v>36537</v>
      </c>
      <c r="E6564">
        <v>3.9484999999999999E-2</v>
      </c>
      <c r="F6564">
        <v>-4.9692E-2</v>
      </c>
      <c r="G6564">
        <v>9.6438999999999997E-2</v>
      </c>
      <c r="H6564">
        <v>-1.6440000000000001E-3</v>
      </c>
      <c r="I6564">
        <v>-8.3721000000000004E-2</v>
      </c>
      <c r="J6564">
        <v>9.7280000000000005E-2</v>
      </c>
      <c r="K6564">
        <v>-6.6069000000000003E-2</v>
      </c>
      <c r="L6564">
        <v>0.99915500000000002</v>
      </c>
      <c r="M6564">
        <v>1.03864</v>
      </c>
      <c r="N6564">
        <v>0.77522999999999997</v>
      </c>
      <c r="O6564">
        <v>0.72553800000000002</v>
      </c>
      <c r="P6564">
        <v>0.60773100000000002</v>
      </c>
      <c r="Q6564">
        <v>0.70416999999999996</v>
      </c>
      <c r="R6564">
        <v>0.72399500000000006</v>
      </c>
      <c r="S6564">
        <v>0.72235099999999997</v>
      </c>
      <c r="T6564">
        <v>0.73714999999999997</v>
      </c>
      <c r="U6564">
        <v>0.65342900000000004</v>
      </c>
      <c r="V6564">
        <v>0.48994100000000002</v>
      </c>
      <c r="W6564">
        <v>0.58722099999999999</v>
      </c>
      <c r="X6564">
        <v>0.67742000000000002</v>
      </c>
      <c r="Y6564">
        <v>0.61135099999999998</v>
      </c>
      <c r="Z6564" t="s">
        <v>16219</v>
      </c>
      <c r="AA6564" t="s">
        <v>20356</v>
      </c>
      <c r="AB6564" t="s">
        <v>5</v>
      </c>
      <c r="AC6564" t="s">
        <v>15</v>
      </c>
      <c r="AD6564" t="s">
        <v>20357</v>
      </c>
      <c r="AE6564">
        <v>12</v>
      </c>
      <c r="AF6564" t="s">
        <v>20358</v>
      </c>
      <c r="AG6564" t="s">
        <v>36770</v>
      </c>
    </row>
    <row r="6565" spans="1:33" x14ac:dyDescent="0.25">
      <c r="A6565" t="s">
        <v>2438</v>
      </c>
      <c r="C6565" t="s">
        <v>48</v>
      </c>
      <c r="D6565" t="s">
        <v>36537</v>
      </c>
      <c r="E6565">
        <v>3.9475999999999997E-2</v>
      </c>
      <c r="F6565">
        <v>-0.22185199999999999</v>
      </c>
      <c r="G6565">
        <v>-0.11230900000000001</v>
      </c>
      <c r="H6565">
        <v>-0.20650299999999999</v>
      </c>
      <c r="I6565">
        <v>-0.24199999999999999</v>
      </c>
      <c r="J6565">
        <v>-0.18379999999999999</v>
      </c>
      <c r="K6565">
        <v>-0.14369000000000001</v>
      </c>
      <c r="L6565">
        <v>-0.77957500000000002</v>
      </c>
      <c r="M6565">
        <v>-0.74009899999999995</v>
      </c>
      <c r="N6565">
        <v>-0.49007000000000001</v>
      </c>
      <c r="O6565">
        <v>-0.71192200000000005</v>
      </c>
      <c r="P6565">
        <v>-0.63458999999999999</v>
      </c>
      <c r="Q6565">
        <v>-0.74689899999999998</v>
      </c>
      <c r="R6565">
        <v>-0.56127499999999997</v>
      </c>
      <c r="S6565">
        <v>-0.76777799999999996</v>
      </c>
      <c r="T6565">
        <v>-0.53815100000000005</v>
      </c>
      <c r="U6565">
        <v>-0.78015100000000004</v>
      </c>
      <c r="V6565">
        <v>-0.57513000000000003</v>
      </c>
      <c r="W6565">
        <v>-0.75892999999999999</v>
      </c>
      <c r="X6565">
        <v>-0.71816999999999998</v>
      </c>
      <c r="Y6565">
        <v>-0.86185999999999996</v>
      </c>
      <c r="Z6565" t="s">
        <v>17682</v>
      </c>
      <c r="AA6565" t="s">
        <v>12316</v>
      </c>
      <c r="AB6565" t="s">
        <v>5</v>
      </c>
      <c r="AC6565" t="s">
        <v>6</v>
      </c>
      <c r="AD6565" t="s">
        <v>30624</v>
      </c>
      <c r="AE6565">
        <v>7</v>
      </c>
      <c r="AF6565" t="s">
        <v>12317</v>
      </c>
      <c r="AG6565" t="s">
        <v>37036</v>
      </c>
    </row>
    <row r="6566" spans="1:33" x14ac:dyDescent="0.25">
      <c r="A6566" t="s">
        <v>2049</v>
      </c>
      <c r="B6566" t="s">
        <v>2050</v>
      </c>
      <c r="C6566" t="s">
        <v>2051</v>
      </c>
      <c r="D6566" t="s">
        <v>36537</v>
      </c>
      <c r="E6566">
        <v>3.9440000000000003E-2</v>
      </c>
      <c r="F6566">
        <v>-3.7870000000000001E-2</v>
      </c>
      <c r="G6566">
        <v>3.29E-3</v>
      </c>
      <c r="H6566">
        <v>0.12967999999999999</v>
      </c>
      <c r="I6566">
        <v>5.9119999999999999E-2</v>
      </c>
      <c r="J6566">
        <v>-7.9450000000000007E-2</v>
      </c>
      <c r="K6566">
        <v>-5.3299999999999997E-3</v>
      </c>
      <c r="L6566">
        <v>1.6216999999999999</v>
      </c>
      <c r="M6566">
        <v>1.6611400000000001</v>
      </c>
      <c r="N6566">
        <v>1.6809499999999999</v>
      </c>
      <c r="O6566">
        <v>1.6430800000000001</v>
      </c>
      <c r="P6566">
        <v>1.4649300000000001</v>
      </c>
      <c r="Q6566">
        <v>1.4682200000000001</v>
      </c>
      <c r="R6566">
        <v>1.5111300000000001</v>
      </c>
      <c r="S6566">
        <v>1.6408100000000001</v>
      </c>
      <c r="T6566">
        <v>1.48373</v>
      </c>
      <c r="U6566">
        <v>1.5428500000000001</v>
      </c>
      <c r="V6566">
        <v>1.41997</v>
      </c>
      <c r="W6566">
        <v>1.3405199999999999</v>
      </c>
      <c r="X6566">
        <v>1.5163500000000001</v>
      </c>
      <c r="Y6566">
        <v>1.51102</v>
      </c>
      <c r="Z6566" t="s">
        <v>2049</v>
      </c>
      <c r="AA6566">
        <v>1626</v>
      </c>
      <c r="AB6566" t="s">
        <v>5</v>
      </c>
      <c r="AC6566" t="s">
        <v>6</v>
      </c>
      <c r="AD6566" t="s">
        <v>26289</v>
      </c>
      <c r="AE6566">
        <v>10</v>
      </c>
      <c r="AF6566" t="s">
        <v>2052</v>
      </c>
      <c r="AG6566" t="s">
        <v>36574</v>
      </c>
    </row>
    <row r="6567" spans="1:33" x14ac:dyDescent="0.25">
      <c r="A6567" t="s">
        <v>5930</v>
      </c>
      <c r="B6567" t="s">
        <v>5931</v>
      </c>
      <c r="C6567" t="s">
        <v>2181</v>
      </c>
      <c r="D6567" t="s">
        <v>36537</v>
      </c>
      <c r="E6567">
        <v>3.9379999999999998E-2</v>
      </c>
      <c r="F6567">
        <v>0.10514999999999999</v>
      </c>
      <c r="G6567">
        <v>-1.213E-2</v>
      </c>
      <c r="H6567">
        <v>-9.8960000000000006E-2</v>
      </c>
      <c r="I6567">
        <v>-0.22264999999999999</v>
      </c>
      <c r="J6567">
        <v>-3.7940000000000002E-2</v>
      </c>
      <c r="K6567">
        <v>4.9790000000000001E-2</v>
      </c>
      <c r="L6567">
        <v>2.6665199999999998</v>
      </c>
      <c r="M6567">
        <v>2.7059000000000002</v>
      </c>
      <c r="N6567">
        <v>2.7593899999999998</v>
      </c>
      <c r="O6567">
        <v>2.8645399999999999</v>
      </c>
      <c r="P6567">
        <v>3.1872400000000001</v>
      </c>
      <c r="Q6567">
        <v>3.1751100000000001</v>
      </c>
      <c r="R6567">
        <v>3.1951900000000002</v>
      </c>
      <c r="S6567">
        <v>3.0962299999999998</v>
      </c>
      <c r="T6567">
        <v>3.2494000000000001</v>
      </c>
      <c r="U6567">
        <v>3.0267499999999998</v>
      </c>
      <c r="V6567">
        <v>3.2900299999999998</v>
      </c>
      <c r="W6567">
        <v>3.2520899999999999</v>
      </c>
      <c r="X6567">
        <v>3.1920099999999998</v>
      </c>
      <c r="Y6567">
        <v>3.2418</v>
      </c>
      <c r="Z6567" t="s">
        <v>16243</v>
      </c>
      <c r="AA6567" t="s">
        <v>5934</v>
      </c>
      <c r="AB6567" t="s">
        <v>5</v>
      </c>
      <c r="AC6567" t="s">
        <v>6</v>
      </c>
      <c r="AD6567" t="s">
        <v>27026</v>
      </c>
      <c r="AE6567">
        <v>2</v>
      </c>
      <c r="AF6567" t="s">
        <v>5935</v>
      </c>
      <c r="AG6567" t="s">
        <v>38294</v>
      </c>
    </row>
    <row r="6568" spans="1:33" x14ac:dyDescent="0.25">
      <c r="A6568" t="s">
        <v>7178</v>
      </c>
      <c r="C6568" t="s">
        <v>48</v>
      </c>
      <c r="D6568" t="s">
        <v>36537</v>
      </c>
      <c r="E6568">
        <v>3.9379999999999998E-2</v>
      </c>
      <c r="F6568">
        <v>2.2290000000000001E-2</v>
      </c>
      <c r="G6568">
        <v>5.006E-2</v>
      </c>
      <c r="H6568">
        <v>-2.2290000000000001E-2</v>
      </c>
      <c r="I6568">
        <v>5.7119999999999997E-2</v>
      </c>
      <c r="J6568">
        <v>8.5339999999999999E-2</v>
      </c>
      <c r="K6568">
        <v>-8.208E-2</v>
      </c>
      <c r="L6568">
        <v>1.0361499999999999</v>
      </c>
      <c r="M6568">
        <v>1.0755300000000001</v>
      </c>
      <c r="N6568">
        <v>1.26105</v>
      </c>
      <c r="O6568">
        <v>1.2833399999999999</v>
      </c>
      <c r="P6568">
        <v>1.0845800000000001</v>
      </c>
      <c r="Q6568">
        <v>1.1346400000000001</v>
      </c>
      <c r="R6568">
        <v>1.0588500000000001</v>
      </c>
      <c r="S6568">
        <v>1.0365599999999999</v>
      </c>
      <c r="T6568">
        <v>1.0775699999999999</v>
      </c>
      <c r="U6568">
        <v>1.13469</v>
      </c>
      <c r="V6568">
        <v>1.1542699999999999</v>
      </c>
      <c r="W6568">
        <v>1.2396100000000001</v>
      </c>
      <c r="X6568">
        <v>1.2009000000000001</v>
      </c>
      <c r="Y6568">
        <v>1.1188199999999999</v>
      </c>
      <c r="Z6568" t="s">
        <v>7178</v>
      </c>
      <c r="AA6568">
        <v>205</v>
      </c>
      <c r="AB6568" t="s">
        <v>5</v>
      </c>
      <c r="AC6568" t="s">
        <v>6</v>
      </c>
      <c r="AD6568" t="s">
        <v>29675</v>
      </c>
      <c r="AE6568">
        <v>9</v>
      </c>
      <c r="AF6568" t="s">
        <v>10754</v>
      </c>
      <c r="AG6568" t="s">
        <v>38405</v>
      </c>
    </row>
    <row r="6569" spans="1:33" x14ac:dyDescent="0.25">
      <c r="A6569" t="s">
        <v>547</v>
      </c>
      <c r="C6569" t="s">
        <v>175</v>
      </c>
      <c r="D6569" t="s">
        <v>36537</v>
      </c>
      <c r="E6569">
        <v>3.9365999999999998E-2</v>
      </c>
      <c r="F6569">
        <v>4.7826779999999999E-2</v>
      </c>
      <c r="G6569">
        <v>-0.24295949999999999</v>
      </c>
      <c r="H6569">
        <v>8.0215400000000006E-2</v>
      </c>
      <c r="I6569">
        <v>0.38647100000000001</v>
      </c>
      <c r="J6569">
        <v>3.3530999999999998E-2</v>
      </c>
      <c r="K6569">
        <v>-0.17442859999999999</v>
      </c>
      <c r="L6569">
        <v>0.24646399999999999</v>
      </c>
      <c r="M6569">
        <v>0.28582999999999997</v>
      </c>
      <c r="N6569">
        <v>6.5212200000000003E-3</v>
      </c>
      <c r="O6569">
        <v>5.4348E-2</v>
      </c>
      <c r="P6569">
        <v>5.6190499999999997E-2</v>
      </c>
      <c r="Q6569">
        <v>-0.18676899999999999</v>
      </c>
      <c r="R6569">
        <v>-2.2764199999999998E-2</v>
      </c>
      <c r="S6569">
        <v>5.7451200000000001E-2</v>
      </c>
      <c r="T6569">
        <v>-0.21013100000000001</v>
      </c>
      <c r="U6569">
        <v>0.17634</v>
      </c>
      <c r="V6569">
        <v>-0.30517</v>
      </c>
      <c r="W6569">
        <v>-0.27163900000000002</v>
      </c>
      <c r="X6569">
        <v>0.20632900000000001</v>
      </c>
      <c r="Y6569">
        <v>3.1900400000000002E-2</v>
      </c>
      <c r="Z6569" t="s">
        <v>547</v>
      </c>
      <c r="AA6569">
        <v>26</v>
      </c>
      <c r="AB6569" t="s">
        <v>21</v>
      </c>
      <c r="AC6569" t="s">
        <v>35</v>
      </c>
      <c r="AD6569" t="s">
        <v>20117</v>
      </c>
      <c r="AE6569">
        <v>16</v>
      </c>
      <c r="AF6569" t="s">
        <v>1333</v>
      </c>
      <c r="AG6569" t="s">
        <v>37378</v>
      </c>
    </row>
    <row r="6570" spans="1:33" x14ac:dyDescent="0.25">
      <c r="A6570" t="s">
        <v>1243</v>
      </c>
      <c r="C6570" t="s">
        <v>48</v>
      </c>
      <c r="D6570" t="s">
        <v>36537</v>
      </c>
      <c r="E6570">
        <v>3.9364999999999997E-2</v>
      </c>
      <c r="F6570">
        <v>-5.5192999999999999E-2</v>
      </c>
      <c r="G6570">
        <v>-4.4749999999999998E-2</v>
      </c>
      <c r="H6570">
        <v>-0.189863</v>
      </c>
      <c r="I6570">
        <v>0.10521</v>
      </c>
      <c r="J6570">
        <v>0.22717100000000001</v>
      </c>
      <c r="K6570">
        <v>0.35951</v>
      </c>
      <c r="L6570">
        <v>0.90679600000000005</v>
      </c>
      <c r="M6570">
        <v>0.94616100000000003</v>
      </c>
      <c r="N6570">
        <v>0.54613100000000003</v>
      </c>
      <c r="O6570">
        <v>0.49093799999999999</v>
      </c>
      <c r="P6570">
        <v>0.57023000000000001</v>
      </c>
      <c r="Q6570">
        <v>0.52547999999999995</v>
      </c>
      <c r="R6570">
        <v>0.55663499999999999</v>
      </c>
      <c r="S6570">
        <v>0.36677199999999999</v>
      </c>
      <c r="T6570">
        <v>0.64627999999999997</v>
      </c>
      <c r="U6570">
        <v>0.75148999999999999</v>
      </c>
      <c r="V6570">
        <v>0.16943</v>
      </c>
      <c r="W6570">
        <v>0.39660099999999998</v>
      </c>
      <c r="X6570">
        <v>0.36558000000000002</v>
      </c>
      <c r="Y6570">
        <v>0.72509000000000001</v>
      </c>
      <c r="Z6570" t="s">
        <v>1243</v>
      </c>
      <c r="AA6570">
        <v>404</v>
      </c>
      <c r="AB6570" t="s">
        <v>5</v>
      </c>
      <c r="AC6570" t="s">
        <v>6</v>
      </c>
      <c r="AD6570" t="s">
        <v>1244</v>
      </c>
      <c r="AE6570">
        <v>5</v>
      </c>
      <c r="AF6570" t="s">
        <v>1245</v>
      </c>
      <c r="AG6570" t="s">
        <v>38579</v>
      </c>
    </row>
    <row r="6571" spans="1:33" x14ac:dyDescent="0.25">
      <c r="A6571" t="s">
        <v>6580</v>
      </c>
      <c r="C6571" t="s">
        <v>772</v>
      </c>
      <c r="D6571" t="s">
        <v>36537</v>
      </c>
      <c r="E6571">
        <v>3.9296999999999999E-2</v>
      </c>
      <c r="F6571">
        <v>-9.3900999999999998E-2</v>
      </c>
      <c r="G6571">
        <v>8.6359000000000005E-2</v>
      </c>
      <c r="H6571">
        <v>0.17121500000000001</v>
      </c>
      <c r="I6571">
        <v>0.11960899999999999</v>
      </c>
      <c r="J6571">
        <v>-8.0299999999999996E-2</v>
      </c>
      <c r="K6571">
        <v>-0.36162</v>
      </c>
      <c r="L6571">
        <v>0.62713399999999997</v>
      </c>
      <c r="M6571">
        <v>0.666431</v>
      </c>
      <c r="N6571">
        <v>0.83062000000000002</v>
      </c>
      <c r="O6571">
        <v>0.73671900000000001</v>
      </c>
      <c r="P6571">
        <v>0.417711</v>
      </c>
      <c r="Q6571">
        <v>0.50407000000000002</v>
      </c>
      <c r="R6571">
        <v>0.48349599999999998</v>
      </c>
      <c r="S6571">
        <v>0.65471100000000004</v>
      </c>
      <c r="T6571">
        <v>0.46209</v>
      </c>
      <c r="U6571">
        <v>0.58169899999999997</v>
      </c>
      <c r="V6571">
        <v>0.40966999999999998</v>
      </c>
      <c r="W6571">
        <v>0.32937</v>
      </c>
      <c r="X6571">
        <v>0.82843999999999995</v>
      </c>
      <c r="Y6571">
        <v>0.46682000000000001</v>
      </c>
      <c r="Z6571" t="s">
        <v>6580</v>
      </c>
      <c r="AA6571">
        <v>28</v>
      </c>
      <c r="AB6571" t="s">
        <v>5</v>
      </c>
      <c r="AC6571" t="s">
        <v>35</v>
      </c>
      <c r="AD6571" t="s">
        <v>9878</v>
      </c>
      <c r="AE6571">
        <v>3</v>
      </c>
      <c r="AF6571" t="s">
        <v>11017</v>
      </c>
      <c r="AG6571" t="s">
        <v>38670</v>
      </c>
    </row>
    <row r="6572" spans="1:33" x14ac:dyDescent="0.25">
      <c r="A6572" t="s">
        <v>6580</v>
      </c>
      <c r="C6572" t="s">
        <v>772</v>
      </c>
      <c r="D6572" t="s">
        <v>36537</v>
      </c>
      <c r="E6572">
        <v>3.9296999999999999E-2</v>
      </c>
      <c r="F6572">
        <v>-9.3900999999999998E-2</v>
      </c>
      <c r="G6572">
        <v>8.6359000000000005E-2</v>
      </c>
      <c r="H6572">
        <v>0.17121500000000001</v>
      </c>
      <c r="I6572">
        <v>0.11960899999999999</v>
      </c>
      <c r="J6572">
        <v>-8.0299999999999996E-2</v>
      </c>
      <c r="K6572">
        <v>-0.36162</v>
      </c>
      <c r="L6572">
        <v>0.62713399999999997</v>
      </c>
      <c r="M6572">
        <v>0.666431</v>
      </c>
      <c r="N6572">
        <v>0.83062000000000002</v>
      </c>
      <c r="O6572">
        <v>0.73671900000000001</v>
      </c>
      <c r="P6572">
        <v>0.417711</v>
      </c>
      <c r="Q6572">
        <v>0.50407000000000002</v>
      </c>
      <c r="R6572">
        <v>0.48349599999999998</v>
      </c>
      <c r="S6572">
        <v>0.65471100000000004</v>
      </c>
      <c r="T6572">
        <v>0.46209</v>
      </c>
      <c r="U6572">
        <v>0.58169899999999997</v>
      </c>
      <c r="V6572">
        <v>0.40966999999999998</v>
      </c>
      <c r="W6572">
        <v>0.32937</v>
      </c>
      <c r="X6572">
        <v>0.82843999999999995</v>
      </c>
      <c r="Y6572">
        <v>0.46682000000000001</v>
      </c>
      <c r="Z6572" t="s">
        <v>6580</v>
      </c>
      <c r="AA6572">
        <v>30</v>
      </c>
      <c r="AB6572" t="s">
        <v>5</v>
      </c>
      <c r="AC6572" t="s">
        <v>35</v>
      </c>
      <c r="AD6572" t="s">
        <v>9878</v>
      </c>
      <c r="AE6572">
        <v>5</v>
      </c>
      <c r="AF6572" t="s">
        <v>9879</v>
      </c>
      <c r="AG6572" t="s">
        <v>38670</v>
      </c>
    </row>
    <row r="6573" spans="1:33" x14ac:dyDescent="0.25">
      <c r="A6573" t="s">
        <v>6977</v>
      </c>
      <c r="C6573" t="s">
        <v>48</v>
      </c>
      <c r="D6573" t="s">
        <v>36537</v>
      </c>
      <c r="E6573">
        <v>3.9296999999999999E-2</v>
      </c>
      <c r="F6573">
        <v>-2.8233000000000001E-2</v>
      </c>
      <c r="G6573">
        <v>7.4260999999999994E-2</v>
      </c>
      <c r="H6573">
        <v>0.159996</v>
      </c>
      <c r="I6573">
        <v>5.163003E-2</v>
      </c>
      <c r="J6573">
        <v>-0.169791</v>
      </c>
      <c r="K6573">
        <v>4.4479999999999999E-2</v>
      </c>
      <c r="L6573">
        <v>-0.37578600000000001</v>
      </c>
      <c r="M6573">
        <v>-0.33648899999999998</v>
      </c>
      <c r="N6573">
        <v>0.17249100000000001</v>
      </c>
      <c r="O6573">
        <v>0.144258</v>
      </c>
      <c r="P6573">
        <v>0.29220000000000002</v>
      </c>
      <c r="Q6573">
        <v>0.36646099999999998</v>
      </c>
      <c r="R6573">
        <v>0.22994400000000001</v>
      </c>
      <c r="S6573">
        <v>0.38994000000000001</v>
      </c>
      <c r="T6573">
        <v>-4.5509299999999999E-3</v>
      </c>
      <c r="U6573">
        <v>4.7079099999999999E-2</v>
      </c>
      <c r="V6573">
        <v>0.46421099999999998</v>
      </c>
      <c r="W6573">
        <v>0.29442000000000002</v>
      </c>
      <c r="X6573">
        <v>0.19511000000000001</v>
      </c>
      <c r="Y6573">
        <v>0.23959</v>
      </c>
      <c r="Z6573" t="s">
        <v>6977</v>
      </c>
      <c r="AA6573">
        <v>15</v>
      </c>
      <c r="AB6573" t="s">
        <v>5</v>
      </c>
      <c r="AC6573" t="s">
        <v>6</v>
      </c>
      <c r="AD6573" t="s">
        <v>32948</v>
      </c>
      <c r="AE6573">
        <v>2</v>
      </c>
      <c r="AF6573" t="s">
        <v>32949</v>
      </c>
      <c r="AG6573" t="s">
        <v>37082</v>
      </c>
    </row>
    <row r="6574" spans="1:33" x14ac:dyDescent="0.25">
      <c r="A6574" t="s">
        <v>1226</v>
      </c>
      <c r="B6574" t="s">
        <v>1227</v>
      </c>
      <c r="C6574" t="s">
        <v>1228</v>
      </c>
      <c r="D6574" t="s">
        <v>36537</v>
      </c>
      <c r="E6574">
        <v>3.9260000000000003E-2</v>
      </c>
      <c r="F6574">
        <v>7.6990000000000003E-2</v>
      </c>
      <c r="G6574">
        <v>-4.5659999999999999E-2</v>
      </c>
      <c r="H6574">
        <v>5.3129999999999997E-2</v>
      </c>
      <c r="I6574">
        <v>0.12756000000000001</v>
      </c>
      <c r="J6574">
        <v>9.8030000000000006E-2</v>
      </c>
      <c r="K6574">
        <v>-4.2779999999999999E-2</v>
      </c>
      <c r="L6574">
        <v>4.1764400000000004</v>
      </c>
      <c r="M6574">
        <v>4.2157</v>
      </c>
      <c r="N6574">
        <v>3.9403800000000002</v>
      </c>
      <c r="O6574">
        <v>4.0173699999999997</v>
      </c>
      <c r="P6574">
        <v>3.9653700000000001</v>
      </c>
      <c r="Q6574">
        <v>3.9197099999999998</v>
      </c>
      <c r="R6574">
        <v>3.9936400000000001</v>
      </c>
      <c r="S6574">
        <v>4.0467700000000004</v>
      </c>
      <c r="T6574">
        <v>3.9816099999999999</v>
      </c>
      <c r="U6574">
        <v>4.1091699999999998</v>
      </c>
      <c r="V6574">
        <v>3.6854</v>
      </c>
      <c r="W6574">
        <v>3.7834300000000001</v>
      </c>
      <c r="X6574">
        <v>4.0807399999999996</v>
      </c>
      <c r="Y6574">
        <v>4.03796</v>
      </c>
      <c r="Z6574" t="s">
        <v>1226</v>
      </c>
      <c r="AA6574">
        <v>262</v>
      </c>
      <c r="AB6574" t="s">
        <v>5</v>
      </c>
      <c r="AC6574" t="s">
        <v>6</v>
      </c>
      <c r="AD6574" t="s">
        <v>10518</v>
      </c>
      <c r="AE6574">
        <v>1</v>
      </c>
      <c r="AF6574" t="s">
        <v>10519</v>
      </c>
      <c r="AG6574" t="s">
        <v>38934</v>
      </c>
    </row>
    <row r="6575" spans="1:33" x14ac:dyDescent="0.25">
      <c r="A6575" t="s">
        <v>532</v>
      </c>
      <c r="B6575" t="s">
        <v>533</v>
      </c>
      <c r="C6575" t="s">
        <v>175</v>
      </c>
      <c r="D6575" t="s">
        <v>36537</v>
      </c>
      <c r="E6575">
        <v>3.9254999999999998E-2</v>
      </c>
      <c r="F6575">
        <v>8.6278999999999995E-2</v>
      </c>
      <c r="G6575">
        <v>2.4510000000000001E-3</v>
      </c>
      <c r="H6575">
        <v>-7.3444999999999996E-2</v>
      </c>
      <c r="I6575">
        <v>0.18015100000000001</v>
      </c>
      <c r="J6575">
        <v>6.9250000000000006E-2</v>
      </c>
      <c r="K6575">
        <v>5.8011E-2</v>
      </c>
      <c r="L6575">
        <v>-0.49450499999999997</v>
      </c>
      <c r="M6575">
        <v>-0.45524999999999999</v>
      </c>
      <c r="N6575">
        <v>-0.57674000000000003</v>
      </c>
      <c r="O6575">
        <v>-0.49046099999999998</v>
      </c>
      <c r="P6575">
        <v>-0.53043899999999999</v>
      </c>
      <c r="Q6575">
        <v>-0.52798800000000001</v>
      </c>
      <c r="R6575">
        <v>-0.38335399999999997</v>
      </c>
      <c r="S6575">
        <v>-0.45679900000000001</v>
      </c>
      <c r="T6575">
        <v>-0.63260099999999997</v>
      </c>
      <c r="U6575">
        <v>-0.45245000000000002</v>
      </c>
      <c r="V6575">
        <v>-0.62863000000000002</v>
      </c>
      <c r="W6575">
        <v>-0.55937999999999999</v>
      </c>
      <c r="X6575">
        <v>-0.59269000000000005</v>
      </c>
      <c r="Y6575">
        <v>-0.53467900000000002</v>
      </c>
      <c r="Z6575" t="s">
        <v>532</v>
      </c>
      <c r="AA6575">
        <v>36</v>
      </c>
      <c r="AB6575" t="s">
        <v>5</v>
      </c>
      <c r="AC6575" t="s">
        <v>6</v>
      </c>
      <c r="AD6575" t="s">
        <v>534</v>
      </c>
      <c r="AE6575">
        <v>14</v>
      </c>
      <c r="AF6575" t="s">
        <v>535</v>
      </c>
      <c r="AG6575" t="s">
        <v>37574</v>
      </c>
    </row>
    <row r="6576" spans="1:33" x14ac:dyDescent="0.25">
      <c r="A6576" t="s">
        <v>2764</v>
      </c>
      <c r="C6576" t="s">
        <v>48</v>
      </c>
      <c r="D6576" t="s">
        <v>36537</v>
      </c>
      <c r="E6576">
        <v>3.9175000000000001E-2</v>
      </c>
      <c r="F6576">
        <v>4.2257999999999997E-2</v>
      </c>
      <c r="G6576">
        <v>-7.2419999999999998E-2</v>
      </c>
      <c r="H6576">
        <v>0.192691</v>
      </c>
      <c r="I6576">
        <v>-0.25833899999999999</v>
      </c>
      <c r="J6576">
        <v>0.29448999999999997</v>
      </c>
      <c r="K6576">
        <v>-6.1638999999999999E-2</v>
      </c>
      <c r="L6576">
        <v>-0.61271500000000001</v>
      </c>
      <c r="M6576">
        <v>-0.57354000000000005</v>
      </c>
      <c r="N6576">
        <v>-0.79107899999999998</v>
      </c>
      <c r="O6576">
        <v>-0.74882099999999996</v>
      </c>
      <c r="P6576">
        <v>-0.97719</v>
      </c>
      <c r="Q6576">
        <v>-1.0496099999999999</v>
      </c>
      <c r="R6576">
        <v>-1.0547500000000001</v>
      </c>
      <c r="S6576">
        <v>-0.86205900000000002</v>
      </c>
      <c r="T6576">
        <v>-0.74599099999999996</v>
      </c>
      <c r="U6576">
        <v>-1.0043299999999999</v>
      </c>
      <c r="V6576">
        <v>-1.0387299999999999</v>
      </c>
      <c r="W6576">
        <v>-0.74424000000000001</v>
      </c>
      <c r="X6576">
        <v>-0.96116100000000004</v>
      </c>
      <c r="Y6576">
        <v>-1.0227999999999999</v>
      </c>
      <c r="Z6576" t="s">
        <v>2764</v>
      </c>
      <c r="AA6576">
        <v>200</v>
      </c>
      <c r="AB6576" t="s">
        <v>5</v>
      </c>
      <c r="AC6576" t="s">
        <v>6</v>
      </c>
      <c r="AD6576" t="s">
        <v>21156</v>
      </c>
      <c r="AE6576">
        <v>5</v>
      </c>
      <c r="AF6576" t="s">
        <v>21157</v>
      </c>
      <c r="AG6576" t="s">
        <v>38026</v>
      </c>
    </row>
    <row r="6577" spans="1:33" x14ac:dyDescent="0.25">
      <c r="A6577" t="s">
        <v>3511</v>
      </c>
      <c r="B6577" t="s">
        <v>3512</v>
      </c>
      <c r="C6577" t="s">
        <v>78</v>
      </c>
      <c r="D6577" t="s">
        <v>36537</v>
      </c>
      <c r="E6577">
        <v>3.9170000000000003E-2</v>
      </c>
      <c r="F6577">
        <v>0.16778899999999999</v>
      </c>
      <c r="G6577">
        <v>-0.24016999999999999</v>
      </c>
      <c r="H6577">
        <v>5.2060000000000002E-2</v>
      </c>
      <c r="I6577">
        <v>-1.0290000000000001E-2</v>
      </c>
      <c r="J6577">
        <v>-2.9099E-2</v>
      </c>
      <c r="K6577">
        <v>0.15323999999999999</v>
      </c>
      <c r="L6577">
        <v>-1.4292899999999999</v>
      </c>
      <c r="M6577">
        <v>-1.39012</v>
      </c>
      <c r="N6577">
        <v>-1.07118</v>
      </c>
      <c r="O6577">
        <v>-0.90339100000000006</v>
      </c>
      <c r="P6577">
        <v>-0.82287999999999994</v>
      </c>
      <c r="Q6577">
        <v>-1.0630500000000001</v>
      </c>
      <c r="R6577">
        <v>-1.14124</v>
      </c>
      <c r="S6577">
        <v>-1.08918</v>
      </c>
      <c r="T6577">
        <v>-0.90648099999999998</v>
      </c>
      <c r="U6577">
        <v>-0.916771</v>
      </c>
      <c r="V6577">
        <v>-0.78108</v>
      </c>
      <c r="W6577">
        <v>-0.81017899999999998</v>
      </c>
      <c r="X6577">
        <v>-0.95355000000000001</v>
      </c>
      <c r="Y6577">
        <v>-0.80030999999999997</v>
      </c>
      <c r="Z6577" t="s">
        <v>3511</v>
      </c>
      <c r="AA6577">
        <v>4647</v>
      </c>
      <c r="AB6577" t="s">
        <v>5</v>
      </c>
      <c r="AC6577" t="s">
        <v>6</v>
      </c>
      <c r="AD6577" t="s">
        <v>31474</v>
      </c>
      <c r="AE6577">
        <v>2</v>
      </c>
      <c r="AF6577" t="s">
        <v>31475</v>
      </c>
      <c r="AG6577" t="s">
        <v>38754</v>
      </c>
    </row>
    <row r="6578" spans="1:33" x14ac:dyDescent="0.25">
      <c r="A6578" t="s">
        <v>4883</v>
      </c>
      <c r="C6578" t="s">
        <v>48</v>
      </c>
      <c r="D6578" t="s">
        <v>36537</v>
      </c>
      <c r="E6578">
        <v>3.9156000000000003E-2</v>
      </c>
      <c r="F6578">
        <v>0.13505700000000001</v>
      </c>
      <c r="G6578">
        <v>3.7391000000000001E-2</v>
      </c>
      <c r="H6578">
        <v>-6.6503000000000007E-2</v>
      </c>
      <c r="I6578">
        <v>-0.25630999999999998</v>
      </c>
      <c r="J6578">
        <v>-0.14460000000000001</v>
      </c>
      <c r="K6578">
        <v>-1.008E-2</v>
      </c>
      <c r="L6578">
        <v>0.40357399999999999</v>
      </c>
      <c r="M6578">
        <v>0.44273000000000001</v>
      </c>
      <c r="N6578">
        <v>0.62663100000000005</v>
      </c>
      <c r="O6578">
        <v>0.76168800000000003</v>
      </c>
      <c r="P6578">
        <v>0.93013999999999997</v>
      </c>
      <c r="Q6578">
        <v>0.96753100000000003</v>
      </c>
      <c r="R6578">
        <v>0.974325</v>
      </c>
      <c r="S6578">
        <v>0.90782200000000002</v>
      </c>
      <c r="T6578">
        <v>1.0439799999999999</v>
      </c>
      <c r="U6578">
        <v>0.78766999999999998</v>
      </c>
      <c r="V6578">
        <v>1.1666700000000001</v>
      </c>
      <c r="W6578">
        <v>1.02207</v>
      </c>
      <c r="X6578">
        <v>0.92020000000000002</v>
      </c>
      <c r="Y6578">
        <v>0.91012000000000004</v>
      </c>
      <c r="Z6578" t="s">
        <v>4883</v>
      </c>
      <c r="AA6578">
        <v>2149</v>
      </c>
      <c r="AB6578" t="s">
        <v>5</v>
      </c>
      <c r="AC6578" t="s">
        <v>6</v>
      </c>
      <c r="AD6578" t="s">
        <v>29637</v>
      </c>
      <c r="AE6578">
        <v>3</v>
      </c>
      <c r="AF6578" t="s">
        <v>29638</v>
      </c>
      <c r="AG6578" t="s">
        <v>38881</v>
      </c>
    </row>
    <row r="6579" spans="1:33" x14ac:dyDescent="0.25">
      <c r="A6579" t="s">
        <v>4573</v>
      </c>
      <c r="B6579" t="s">
        <v>4574</v>
      </c>
      <c r="C6579" t="s">
        <v>2051</v>
      </c>
      <c r="D6579" t="s">
        <v>36537</v>
      </c>
      <c r="E6579">
        <v>3.9149999999999997E-2</v>
      </c>
      <c r="F6579">
        <v>-5.3379999999999997E-2</v>
      </c>
      <c r="G6579">
        <v>3.1870000000000002E-2</v>
      </c>
      <c r="H6579">
        <v>-0.71035999999999999</v>
      </c>
      <c r="I6579">
        <v>0.47632000000000002</v>
      </c>
      <c r="J6579">
        <v>-0.23921000000000001</v>
      </c>
      <c r="K6579">
        <v>9.5299999999999996E-2</v>
      </c>
      <c r="L6579">
        <v>-1.55141</v>
      </c>
      <c r="M6579">
        <v>-1.5122599999999999</v>
      </c>
      <c r="N6579">
        <v>-1.4899</v>
      </c>
      <c r="O6579">
        <v>-1.54328</v>
      </c>
      <c r="P6579">
        <v>-1.5382899999999999</v>
      </c>
      <c r="Q6579">
        <v>-1.5064200000000001</v>
      </c>
      <c r="R6579">
        <v>-1.26369</v>
      </c>
      <c r="S6579">
        <v>-1.9740500000000001</v>
      </c>
      <c r="T6579">
        <v>-1.8408800000000001</v>
      </c>
      <c r="U6579">
        <v>-1.36456</v>
      </c>
      <c r="V6579">
        <v>-1.46698</v>
      </c>
      <c r="W6579">
        <v>-1.7061900000000001</v>
      </c>
      <c r="X6579">
        <v>-1.7174700000000001</v>
      </c>
      <c r="Y6579">
        <v>-1.6221699999999999</v>
      </c>
      <c r="Z6579" t="s">
        <v>4573</v>
      </c>
      <c r="AA6579">
        <v>3615</v>
      </c>
      <c r="AB6579" t="s">
        <v>5</v>
      </c>
      <c r="AC6579" t="s">
        <v>6</v>
      </c>
      <c r="AD6579" t="s">
        <v>26329</v>
      </c>
      <c r="AE6579">
        <v>3</v>
      </c>
      <c r="AF6579" t="s">
        <v>26330</v>
      </c>
      <c r="AG6579" t="s">
        <v>38199</v>
      </c>
    </row>
    <row r="6580" spans="1:33" x14ac:dyDescent="0.25">
      <c r="A6580" t="s">
        <v>799</v>
      </c>
      <c r="B6580" t="s">
        <v>800</v>
      </c>
      <c r="C6580" t="s">
        <v>801</v>
      </c>
      <c r="D6580" t="s">
        <v>36537</v>
      </c>
      <c r="E6580">
        <v>3.9115999999999998E-2</v>
      </c>
      <c r="F6580">
        <v>0.1006184</v>
      </c>
      <c r="G6580">
        <v>3.1109999999999999E-2</v>
      </c>
      <c r="H6580">
        <v>8.5957000000000006E-2</v>
      </c>
      <c r="I6580">
        <v>2.4830000000000001E-2</v>
      </c>
      <c r="J6580">
        <v>-0.13711010000000001</v>
      </c>
      <c r="K6580">
        <v>-8.4789000000000003E-2</v>
      </c>
      <c r="L6580">
        <v>0.21207400000000001</v>
      </c>
      <c r="M6580">
        <v>0.25119000000000002</v>
      </c>
      <c r="N6580">
        <v>-1.68991E-2</v>
      </c>
      <c r="O6580">
        <v>8.3719299999999996E-2</v>
      </c>
      <c r="P6580">
        <v>0.16192100000000001</v>
      </c>
      <c r="Q6580">
        <v>0.19303100000000001</v>
      </c>
      <c r="R6580">
        <v>0.122835</v>
      </c>
      <c r="S6580">
        <v>0.20879200000000001</v>
      </c>
      <c r="T6580">
        <v>0.192049</v>
      </c>
      <c r="U6580">
        <v>0.21687899999999999</v>
      </c>
      <c r="V6580">
        <v>0.124081</v>
      </c>
      <c r="W6580">
        <v>-1.30291E-2</v>
      </c>
      <c r="X6580">
        <v>0.21184900000000001</v>
      </c>
      <c r="Y6580">
        <v>0.12706000000000001</v>
      </c>
      <c r="Z6580" t="s">
        <v>799</v>
      </c>
      <c r="AA6580">
        <v>205</v>
      </c>
      <c r="AB6580" t="s">
        <v>5</v>
      </c>
      <c r="AC6580" t="s">
        <v>6</v>
      </c>
      <c r="AD6580" t="s">
        <v>20276</v>
      </c>
      <c r="AE6580">
        <v>9</v>
      </c>
      <c r="AF6580" t="s">
        <v>802</v>
      </c>
      <c r="AG6580" t="s">
        <v>37663</v>
      </c>
    </row>
    <row r="6581" spans="1:33" x14ac:dyDescent="0.25">
      <c r="A6581" t="s">
        <v>1659</v>
      </c>
      <c r="B6581" t="s">
        <v>1660</v>
      </c>
      <c r="C6581" t="s">
        <v>1661</v>
      </c>
      <c r="D6581" t="s">
        <v>36537</v>
      </c>
      <c r="E6581">
        <v>3.9094999999999998E-2</v>
      </c>
      <c r="F6581">
        <v>5.1749999999999997E-2</v>
      </c>
      <c r="G6581">
        <v>1.0709999999999999E-3</v>
      </c>
      <c r="H6581">
        <v>-1.521E-2</v>
      </c>
      <c r="I6581">
        <v>8.2059999999999994E-2</v>
      </c>
      <c r="J6581">
        <v>-4.6129999999999997E-2</v>
      </c>
      <c r="K6581">
        <v>-1.41E-3</v>
      </c>
      <c r="L6581">
        <v>0.99627500000000002</v>
      </c>
      <c r="M6581">
        <v>1.0353699999999999</v>
      </c>
      <c r="N6581">
        <v>0.83886000000000005</v>
      </c>
      <c r="O6581">
        <v>0.89061000000000001</v>
      </c>
      <c r="P6581">
        <v>0.98773999999999995</v>
      </c>
      <c r="Q6581">
        <v>0.988811</v>
      </c>
      <c r="R6581">
        <v>1.21774</v>
      </c>
      <c r="S6581">
        <v>1.2025300000000001</v>
      </c>
      <c r="T6581">
        <v>1.1965399999999999</v>
      </c>
      <c r="U6581">
        <v>1.2786</v>
      </c>
      <c r="V6581">
        <v>1.1388</v>
      </c>
      <c r="W6581">
        <v>1.09267</v>
      </c>
      <c r="X6581">
        <v>1.3102400000000001</v>
      </c>
      <c r="Y6581">
        <v>1.3088299999999999</v>
      </c>
      <c r="Z6581" t="s">
        <v>1659</v>
      </c>
      <c r="AA6581">
        <v>432</v>
      </c>
      <c r="AB6581" t="s">
        <v>5</v>
      </c>
      <c r="AC6581" t="s">
        <v>35</v>
      </c>
      <c r="AD6581" t="s">
        <v>17711</v>
      </c>
      <c r="AE6581">
        <v>4</v>
      </c>
      <c r="AF6581" t="s">
        <v>17712</v>
      </c>
      <c r="AG6581" t="s">
        <v>37105</v>
      </c>
    </row>
    <row r="6582" spans="1:33" x14ac:dyDescent="0.25">
      <c r="A6582" t="s">
        <v>1659</v>
      </c>
      <c r="B6582" t="s">
        <v>1660</v>
      </c>
      <c r="C6582" t="s">
        <v>1661</v>
      </c>
      <c r="D6582" t="s">
        <v>36537</v>
      </c>
      <c r="E6582">
        <v>3.9094999999999998E-2</v>
      </c>
      <c r="F6582">
        <v>5.1749999999999997E-2</v>
      </c>
      <c r="G6582">
        <v>1.0709999999999999E-3</v>
      </c>
      <c r="H6582">
        <v>-1.521E-2</v>
      </c>
      <c r="I6582">
        <v>8.2059999999999994E-2</v>
      </c>
      <c r="J6582">
        <v>-4.6129999999999997E-2</v>
      </c>
      <c r="K6582">
        <v>-1.41E-3</v>
      </c>
      <c r="L6582">
        <v>0.99627500000000002</v>
      </c>
      <c r="M6582">
        <v>1.0353699999999999</v>
      </c>
      <c r="N6582">
        <v>0.83886000000000005</v>
      </c>
      <c r="O6582">
        <v>0.89061000000000001</v>
      </c>
      <c r="P6582">
        <v>0.98773999999999995</v>
      </c>
      <c r="Q6582">
        <v>0.988811</v>
      </c>
      <c r="R6582">
        <v>1.21774</v>
      </c>
      <c r="S6582">
        <v>1.2025300000000001</v>
      </c>
      <c r="T6582">
        <v>1.1965399999999999</v>
      </c>
      <c r="U6582">
        <v>1.2786</v>
      </c>
      <c r="V6582">
        <v>1.1388</v>
      </c>
      <c r="W6582">
        <v>1.09267</v>
      </c>
      <c r="X6582">
        <v>1.3102400000000001</v>
      </c>
      <c r="Y6582">
        <v>1.3088299999999999</v>
      </c>
      <c r="Z6582" t="s">
        <v>1659</v>
      </c>
      <c r="AA6582">
        <v>439</v>
      </c>
      <c r="AB6582" t="s">
        <v>5</v>
      </c>
      <c r="AC6582" t="s">
        <v>35</v>
      </c>
      <c r="AD6582" t="s">
        <v>17711</v>
      </c>
      <c r="AE6582">
        <v>11</v>
      </c>
      <c r="AF6582" t="s">
        <v>4121</v>
      </c>
      <c r="AG6582" t="s">
        <v>37105</v>
      </c>
    </row>
    <row r="6583" spans="1:33" x14ac:dyDescent="0.25">
      <c r="A6583" t="s">
        <v>240</v>
      </c>
      <c r="B6583" t="s">
        <v>241</v>
      </c>
      <c r="C6583" t="s">
        <v>242</v>
      </c>
      <c r="D6583" t="s">
        <v>36537</v>
      </c>
      <c r="E6583">
        <v>3.9030000000000002E-2</v>
      </c>
      <c r="F6583">
        <v>8.3960000000000007E-2</v>
      </c>
      <c r="G6583">
        <v>4.4019999999999997E-2</v>
      </c>
      <c r="H6583">
        <v>0.10876</v>
      </c>
      <c r="I6583">
        <v>0.15867000000000001</v>
      </c>
      <c r="J6583">
        <v>9.7869999999999999E-2</v>
      </c>
      <c r="K6583">
        <v>1.602E-2</v>
      </c>
      <c r="L6583">
        <v>4.6725500000000002</v>
      </c>
      <c r="M6583">
        <v>4.7115799999999997</v>
      </c>
      <c r="N6583">
        <v>4.5516100000000002</v>
      </c>
      <c r="O6583">
        <v>4.6355700000000004</v>
      </c>
      <c r="P6583">
        <v>4.5849399999999996</v>
      </c>
      <c r="Q6583">
        <v>4.6289600000000002</v>
      </c>
      <c r="R6583">
        <v>4.59382</v>
      </c>
      <c r="S6583">
        <v>4.7025800000000002</v>
      </c>
      <c r="T6583">
        <v>4.4195200000000003</v>
      </c>
      <c r="U6583">
        <v>4.5781900000000002</v>
      </c>
      <c r="V6583">
        <v>4.2324200000000003</v>
      </c>
      <c r="W6583">
        <v>4.3302899999999998</v>
      </c>
      <c r="X6583">
        <v>4.50901</v>
      </c>
      <c r="Y6583">
        <v>4.5250300000000001</v>
      </c>
      <c r="Z6583" t="s">
        <v>240</v>
      </c>
      <c r="AA6583">
        <v>2006</v>
      </c>
      <c r="AB6583" t="s">
        <v>5</v>
      </c>
      <c r="AC6583" t="s">
        <v>6</v>
      </c>
      <c r="AD6583" t="s">
        <v>22319</v>
      </c>
      <c r="AE6583">
        <v>12</v>
      </c>
      <c r="AF6583" t="s">
        <v>3804</v>
      </c>
      <c r="AG6583" t="s">
        <v>37841</v>
      </c>
    </row>
    <row r="6584" spans="1:33" x14ac:dyDescent="0.25">
      <c r="A6584" t="s">
        <v>4250</v>
      </c>
      <c r="B6584" t="s">
        <v>4251</v>
      </c>
      <c r="C6584" t="s">
        <v>48</v>
      </c>
      <c r="D6584" t="s">
        <v>36537</v>
      </c>
      <c r="E6584">
        <v>3.9019999999999999E-2</v>
      </c>
      <c r="F6584">
        <v>-0.13013</v>
      </c>
      <c r="G6584">
        <v>1.0240000000000001E-2</v>
      </c>
      <c r="H6584">
        <v>-1.17E-2</v>
      </c>
      <c r="I6584">
        <v>2.299E-2</v>
      </c>
      <c r="J6584">
        <v>0.15776000000000001</v>
      </c>
      <c r="K6584">
        <v>-6.1210000000000001E-2</v>
      </c>
      <c r="L6584">
        <v>2.3119999999999998</v>
      </c>
      <c r="M6584">
        <v>2.3510200000000001</v>
      </c>
      <c r="N6584">
        <v>2.3318599999999998</v>
      </c>
      <c r="O6584">
        <v>2.20173</v>
      </c>
      <c r="P6584">
        <v>2.15544</v>
      </c>
      <c r="Q6584">
        <v>2.16568</v>
      </c>
      <c r="R6584">
        <v>2.16743</v>
      </c>
      <c r="S6584">
        <v>2.1557300000000001</v>
      </c>
      <c r="T6584">
        <v>2.1342099999999999</v>
      </c>
      <c r="U6584">
        <v>2.1572</v>
      </c>
      <c r="V6584">
        <v>1.952</v>
      </c>
      <c r="W6584">
        <v>2.1097600000000001</v>
      </c>
      <c r="X6584">
        <v>2.20309</v>
      </c>
      <c r="Y6584">
        <v>2.14188</v>
      </c>
      <c r="Z6584" t="s">
        <v>4250</v>
      </c>
      <c r="AA6584">
        <v>2</v>
      </c>
      <c r="AB6584" t="s">
        <v>5</v>
      </c>
      <c r="AC6584" t="s">
        <v>6</v>
      </c>
      <c r="AD6584" t="s">
        <v>4252</v>
      </c>
      <c r="AE6584">
        <v>1</v>
      </c>
      <c r="AF6584" t="s">
        <v>4253</v>
      </c>
      <c r="AG6584" t="s">
        <v>38765</v>
      </c>
    </row>
    <row r="6585" spans="1:33" x14ac:dyDescent="0.25">
      <c r="A6585" t="s">
        <v>10548</v>
      </c>
      <c r="B6585" t="s">
        <v>10549</v>
      </c>
      <c r="C6585" t="s">
        <v>10550</v>
      </c>
      <c r="D6585" t="s">
        <v>36537</v>
      </c>
      <c r="E6585">
        <v>3.8969999999999998E-2</v>
      </c>
      <c r="F6585">
        <v>0.31690000000000002</v>
      </c>
      <c r="G6585">
        <v>0.20421</v>
      </c>
      <c r="H6585">
        <v>0.24371000000000001</v>
      </c>
      <c r="I6585">
        <v>9.0120000000000006E-2</v>
      </c>
      <c r="J6585">
        <v>-0.10875</v>
      </c>
      <c r="K6585">
        <v>0.13785</v>
      </c>
      <c r="L6585">
        <v>-1.7783800000000001</v>
      </c>
      <c r="M6585">
        <v>-1.7394099999999999</v>
      </c>
      <c r="N6585">
        <v>-1.75465</v>
      </c>
      <c r="O6585">
        <v>-1.4377500000000001</v>
      </c>
      <c r="P6585">
        <v>-1.7365900000000001</v>
      </c>
      <c r="Q6585">
        <v>-1.5323800000000001</v>
      </c>
      <c r="R6585">
        <v>-1.92317</v>
      </c>
      <c r="S6585">
        <v>-1.67946</v>
      </c>
      <c r="T6585">
        <v>-1.8256300000000001</v>
      </c>
      <c r="U6585">
        <v>-1.7355100000000001</v>
      </c>
      <c r="V6585">
        <v>-1.6420999999999999</v>
      </c>
      <c r="W6585">
        <v>-1.75085</v>
      </c>
      <c r="X6585">
        <v>-1.99197</v>
      </c>
      <c r="Y6585">
        <v>-1.85412</v>
      </c>
      <c r="Z6585" t="s">
        <v>10548</v>
      </c>
      <c r="AA6585">
        <v>298</v>
      </c>
      <c r="AB6585" t="s">
        <v>21</v>
      </c>
      <c r="AC6585" t="s">
        <v>6</v>
      </c>
      <c r="AD6585" t="s">
        <v>25532</v>
      </c>
      <c r="AE6585">
        <v>18</v>
      </c>
      <c r="AF6585" t="s">
        <v>25533</v>
      </c>
      <c r="AG6585" t="s">
        <v>36945</v>
      </c>
    </row>
    <row r="6586" spans="1:33" x14ac:dyDescent="0.25">
      <c r="A6586" t="s">
        <v>11826</v>
      </c>
      <c r="B6586" t="s">
        <v>11827</v>
      </c>
      <c r="C6586" t="s">
        <v>11828</v>
      </c>
      <c r="D6586" t="s">
        <v>36536</v>
      </c>
      <c r="E6586">
        <v>3.8949999999999999E-2</v>
      </c>
      <c r="F6586">
        <v>0.13788900000000001</v>
      </c>
      <c r="G6586">
        <v>0.18279899999999999</v>
      </c>
      <c r="H6586">
        <v>4.9910000000000003E-2</v>
      </c>
      <c r="I6586">
        <v>-0.18008099999999999</v>
      </c>
      <c r="J6586">
        <v>0.11756999999999999</v>
      </c>
      <c r="K6586">
        <v>0.217001</v>
      </c>
      <c r="L6586">
        <v>1.04216</v>
      </c>
      <c r="M6586">
        <v>1.08111</v>
      </c>
      <c r="N6586">
        <v>0.87692099999999995</v>
      </c>
      <c r="O6586">
        <v>1.01481</v>
      </c>
      <c r="P6586">
        <v>0.99035099999999998</v>
      </c>
      <c r="Q6586">
        <v>1.1731499999999999</v>
      </c>
      <c r="R6586">
        <v>1.09561</v>
      </c>
      <c r="S6586">
        <v>1.1455200000000001</v>
      </c>
      <c r="T6586">
        <v>1.1793100000000001</v>
      </c>
      <c r="U6586">
        <v>0.99922900000000003</v>
      </c>
      <c r="V6586">
        <v>1.2076499999999999</v>
      </c>
      <c r="W6586">
        <v>1.3252200000000001</v>
      </c>
      <c r="X6586">
        <v>0.80283899999999997</v>
      </c>
      <c r="Y6586">
        <v>1.0198400000000001</v>
      </c>
      <c r="Z6586" t="s">
        <v>11826</v>
      </c>
      <c r="AA6586">
        <v>97</v>
      </c>
      <c r="AB6586" t="s">
        <v>5</v>
      </c>
      <c r="AC6586" t="s">
        <v>6</v>
      </c>
      <c r="AD6586" t="s">
        <v>21373</v>
      </c>
      <c r="AE6586">
        <v>3</v>
      </c>
      <c r="AF6586" t="s">
        <v>11829</v>
      </c>
      <c r="AG6586" t="s">
        <v>36684</v>
      </c>
    </row>
    <row r="6587" spans="1:33" x14ac:dyDescent="0.25">
      <c r="A6587" t="s">
        <v>1873</v>
      </c>
      <c r="C6587" t="s">
        <v>48</v>
      </c>
      <c r="D6587" t="s">
        <v>36537</v>
      </c>
      <c r="E6587">
        <v>3.8936600000000002E-2</v>
      </c>
      <c r="F6587">
        <v>-0.108491</v>
      </c>
      <c r="G6587">
        <v>0.19317999999999999</v>
      </c>
      <c r="H6587">
        <v>4.6396E-2</v>
      </c>
      <c r="I6587">
        <v>2.3709999999999998E-3</v>
      </c>
      <c r="J6587">
        <v>-1.059E-2</v>
      </c>
      <c r="K6587">
        <v>-2.7799000000000001E-2</v>
      </c>
      <c r="L6587">
        <v>-5.3606000000000001E-2</v>
      </c>
      <c r="M6587">
        <v>-1.4669400000000001E-2</v>
      </c>
      <c r="N6587">
        <v>-0.45119900000000002</v>
      </c>
      <c r="O6587">
        <v>-0.55969000000000002</v>
      </c>
      <c r="P6587">
        <v>-0.51307899999999995</v>
      </c>
      <c r="Q6587">
        <v>-0.31989899999999999</v>
      </c>
      <c r="R6587">
        <v>-0.32561499999999999</v>
      </c>
      <c r="S6587">
        <v>-0.27921899999999999</v>
      </c>
      <c r="T6587">
        <v>-0.30507099999999998</v>
      </c>
      <c r="U6587">
        <v>-0.30270000000000002</v>
      </c>
      <c r="V6587">
        <v>-0.49686999999999998</v>
      </c>
      <c r="W6587">
        <v>-0.50746000000000002</v>
      </c>
      <c r="X6587">
        <v>-0.28914099999999998</v>
      </c>
      <c r="Y6587">
        <v>-0.31694</v>
      </c>
      <c r="Z6587" t="s">
        <v>1873</v>
      </c>
      <c r="AA6587">
        <v>740</v>
      </c>
      <c r="AB6587" t="s">
        <v>5</v>
      </c>
      <c r="AC6587" t="s">
        <v>6</v>
      </c>
      <c r="AD6587" t="s">
        <v>18189</v>
      </c>
      <c r="AE6587">
        <v>4</v>
      </c>
      <c r="AF6587" t="s">
        <v>18190</v>
      </c>
      <c r="AG6587" t="s">
        <v>38230</v>
      </c>
    </row>
    <row r="6588" spans="1:33" x14ac:dyDescent="0.25">
      <c r="A6588" t="s">
        <v>1569</v>
      </c>
      <c r="B6588" t="s">
        <v>1570</v>
      </c>
      <c r="C6588" t="s">
        <v>1571</v>
      </c>
      <c r="D6588" t="s">
        <v>36537</v>
      </c>
      <c r="E6588">
        <v>3.8929999999999999E-2</v>
      </c>
      <c r="F6588">
        <v>-1.7809999999999999E-2</v>
      </c>
      <c r="G6588">
        <v>-9.0269000000000002E-2</v>
      </c>
      <c r="H6588">
        <v>-0.10317</v>
      </c>
      <c r="I6588">
        <v>8.8940000000000005E-2</v>
      </c>
      <c r="J6588">
        <v>0.10872999999999999</v>
      </c>
      <c r="K6588">
        <v>-1.788E-2</v>
      </c>
      <c r="L6588">
        <v>1.55141</v>
      </c>
      <c r="M6588">
        <v>1.5903400000000001</v>
      </c>
      <c r="N6588">
        <v>1.14499</v>
      </c>
      <c r="O6588">
        <v>1.1271800000000001</v>
      </c>
      <c r="P6588">
        <v>1.01346</v>
      </c>
      <c r="Q6588">
        <v>0.92319099999999998</v>
      </c>
      <c r="R6588">
        <v>1.24855</v>
      </c>
      <c r="S6588">
        <v>1.1453800000000001</v>
      </c>
      <c r="T6588">
        <v>1.3440300000000001</v>
      </c>
      <c r="U6588">
        <v>1.4329700000000001</v>
      </c>
      <c r="V6588">
        <v>0.72323999999999999</v>
      </c>
      <c r="W6588">
        <v>0.83196999999999999</v>
      </c>
      <c r="X6588">
        <v>1.2395499999999999</v>
      </c>
      <c r="Y6588">
        <v>1.22167</v>
      </c>
      <c r="Z6588" t="s">
        <v>1569</v>
      </c>
      <c r="AA6588">
        <v>374</v>
      </c>
      <c r="AB6588" t="s">
        <v>5</v>
      </c>
      <c r="AC6588" t="s">
        <v>35</v>
      </c>
      <c r="AD6588" t="s">
        <v>18106</v>
      </c>
      <c r="AE6588">
        <v>4</v>
      </c>
      <c r="AF6588" t="s">
        <v>18107</v>
      </c>
      <c r="AG6588" t="s">
        <v>38188</v>
      </c>
    </row>
    <row r="6589" spans="1:33" x14ac:dyDescent="0.25">
      <c r="A6589" t="s">
        <v>2810</v>
      </c>
      <c r="B6589" t="s">
        <v>2811</v>
      </c>
      <c r="C6589" t="s">
        <v>2812</v>
      </c>
      <c r="D6589" t="s">
        <v>36537</v>
      </c>
      <c r="E6589">
        <v>3.8920000000000003E-2</v>
      </c>
      <c r="F6589">
        <v>-2.7089999999999999E-2</v>
      </c>
      <c r="G6589">
        <v>2.3400000000000001E-3</v>
      </c>
      <c r="H6589">
        <v>-0.13</v>
      </c>
      <c r="I6589">
        <v>6.4310000000000006E-2</v>
      </c>
      <c r="J6589">
        <v>0.13704</v>
      </c>
      <c r="K6589">
        <v>-3.9989999999999998E-2</v>
      </c>
      <c r="L6589">
        <v>2.3345199999999999</v>
      </c>
      <c r="M6589">
        <v>2.37344</v>
      </c>
      <c r="N6589">
        <v>2.0117699999999998</v>
      </c>
      <c r="O6589">
        <v>1.98468</v>
      </c>
      <c r="P6589">
        <v>1.86541</v>
      </c>
      <c r="Q6589">
        <v>1.86775</v>
      </c>
      <c r="R6589">
        <v>1.95007</v>
      </c>
      <c r="S6589">
        <v>1.8200700000000001</v>
      </c>
      <c r="T6589">
        <v>2.0482499999999999</v>
      </c>
      <c r="U6589">
        <v>2.1125600000000002</v>
      </c>
      <c r="V6589">
        <v>1.64289</v>
      </c>
      <c r="W6589">
        <v>1.77993</v>
      </c>
      <c r="X6589">
        <v>2.0611999999999999</v>
      </c>
      <c r="Y6589">
        <v>2.02121</v>
      </c>
      <c r="Z6589" t="s">
        <v>2810</v>
      </c>
      <c r="AA6589">
        <v>920</v>
      </c>
      <c r="AB6589" t="s">
        <v>5</v>
      </c>
      <c r="AC6589" t="s">
        <v>6</v>
      </c>
      <c r="AD6589" t="s">
        <v>19001</v>
      </c>
      <c r="AE6589">
        <v>10</v>
      </c>
      <c r="AF6589" t="s">
        <v>3772</v>
      </c>
      <c r="AG6589" t="s">
        <v>38580</v>
      </c>
    </row>
    <row r="6590" spans="1:33" x14ac:dyDescent="0.25">
      <c r="A6590" t="s">
        <v>12956</v>
      </c>
      <c r="B6590" t="s">
        <v>12957</v>
      </c>
      <c r="C6590" t="s">
        <v>48</v>
      </c>
      <c r="D6590" t="s">
        <v>36537</v>
      </c>
      <c r="E6590">
        <v>3.8885120000000002E-2</v>
      </c>
      <c r="F6590">
        <v>6.9196999999999995E-2</v>
      </c>
      <c r="G6590">
        <v>-1.6160000000000001E-2</v>
      </c>
      <c r="H6590">
        <v>0.13936000000000001</v>
      </c>
      <c r="I6590">
        <v>-9.2450000000000004E-2</v>
      </c>
      <c r="J6590">
        <v>-0.12205000000000001</v>
      </c>
      <c r="K6590">
        <v>2.5999999999999999E-3</v>
      </c>
      <c r="L6590">
        <v>-4.8847200000000004E-3</v>
      </c>
      <c r="M6590">
        <v>3.40004E-2</v>
      </c>
      <c r="N6590">
        <v>0.68348100000000001</v>
      </c>
      <c r="O6590">
        <v>0.75267799999999996</v>
      </c>
      <c r="P6590">
        <v>1.17517</v>
      </c>
      <c r="Q6590">
        <v>1.1590100000000001</v>
      </c>
      <c r="R6590">
        <v>1.13228</v>
      </c>
      <c r="S6590">
        <v>1.2716400000000001</v>
      </c>
      <c r="T6590">
        <v>1.2944100000000001</v>
      </c>
      <c r="U6590">
        <v>1.2019599999999999</v>
      </c>
      <c r="V6590">
        <v>1.66892</v>
      </c>
      <c r="W6590">
        <v>1.54687</v>
      </c>
      <c r="X6590">
        <v>1.48695</v>
      </c>
      <c r="Y6590">
        <v>1.4895499999999999</v>
      </c>
      <c r="Z6590" t="s">
        <v>12956</v>
      </c>
      <c r="AA6590">
        <v>1764</v>
      </c>
      <c r="AB6590" t="s">
        <v>5</v>
      </c>
      <c r="AC6590" t="s">
        <v>6</v>
      </c>
      <c r="AD6590" t="s">
        <v>12958</v>
      </c>
      <c r="AE6590">
        <v>3</v>
      </c>
      <c r="AF6590" t="s">
        <v>12959</v>
      </c>
      <c r="AG6590" t="s">
        <v>36829</v>
      </c>
    </row>
    <row r="6591" spans="1:33" x14ac:dyDescent="0.25">
      <c r="A6591" t="s">
        <v>32626</v>
      </c>
      <c r="C6591" t="s">
        <v>48</v>
      </c>
      <c r="D6591" t="s">
        <v>36537</v>
      </c>
      <c r="E6591">
        <v>3.8859999999999999E-2</v>
      </c>
      <c r="F6591">
        <v>9.597E-2</v>
      </c>
      <c r="G6591">
        <v>-0.33085999999999999</v>
      </c>
      <c r="H6591">
        <v>-8.1220000000000001E-2</v>
      </c>
      <c r="I6591">
        <v>3.8280000000000002E-2</v>
      </c>
      <c r="J6591">
        <v>-5.3969999999999997E-2</v>
      </c>
      <c r="K6591">
        <v>4.7390000000000002E-2</v>
      </c>
      <c r="L6591">
        <v>-1.9320900000000001</v>
      </c>
      <c r="M6591">
        <v>-1.89323</v>
      </c>
      <c r="N6591">
        <v>-1.44106</v>
      </c>
      <c r="O6591">
        <v>-1.3450899999999999</v>
      </c>
      <c r="P6591">
        <v>-1.3077300000000001</v>
      </c>
      <c r="Q6591">
        <v>-1.63859</v>
      </c>
      <c r="R6591">
        <v>-1.1737</v>
      </c>
      <c r="S6591">
        <v>-1.25492</v>
      </c>
      <c r="T6591">
        <v>-1.23902</v>
      </c>
      <c r="U6591">
        <v>-1.2007399999999999</v>
      </c>
      <c r="V6591">
        <v>-1.13771</v>
      </c>
      <c r="W6591">
        <v>-1.1916800000000001</v>
      </c>
      <c r="X6591">
        <v>-1.3519600000000001</v>
      </c>
      <c r="Y6591">
        <v>-1.30457</v>
      </c>
      <c r="Z6591" t="s">
        <v>32626</v>
      </c>
      <c r="AA6591">
        <v>36</v>
      </c>
      <c r="AB6591" t="s">
        <v>5</v>
      </c>
      <c r="AC6591" t="s">
        <v>6</v>
      </c>
      <c r="AD6591" t="s">
        <v>32627</v>
      </c>
      <c r="AE6591">
        <v>2</v>
      </c>
      <c r="AF6591" t="s">
        <v>32628</v>
      </c>
      <c r="AG6591" t="s">
        <v>38144</v>
      </c>
    </row>
    <row r="6592" spans="1:33" x14ac:dyDescent="0.25">
      <c r="A6592" t="s">
        <v>2944</v>
      </c>
      <c r="C6592" t="s">
        <v>2945</v>
      </c>
      <c r="D6592" t="s">
        <v>36537</v>
      </c>
      <c r="E6592">
        <v>3.8844999999999998E-2</v>
      </c>
      <c r="F6592">
        <v>0.25620900000000002</v>
      </c>
      <c r="G6592">
        <v>6.6800000000000002E-3</v>
      </c>
      <c r="H6592">
        <v>9.9900000000000006E-3</v>
      </c>
      <c r="I6592">
        <v>-3.4410000000000003E-2</v>
      </c>
      <c r="J6592">
        <v>-2.256E-2</v>
      </c>
      <c r="K6592">
        <v>6.4999999999999997E-4</v>
      </c>
      <c r="L6592">
        <v>0.54308500000000004</v>
      </c>
      <c r="M6592">
        <v>0.58192999999999995</v>
      </c>
      <c r="N6592">
        <v>0.65742100000000003</v>
      </c>
      <c r="O6592">
        <v>0.91363000000000005</v>
      </c>
      <c r="P6592">
        <v>1.05982</v>
      </c>
      <c r="Q6592">
        <v>1.0665</v>
      </c>
      <c r="R6592">
        <v>1.15611</v>
      </c>
      <c r="S6592">
        <v>1.1660999999999999</v>
      </c>
      <c r="T6592">
        <v>1.25492</v>
      </c>
      <c r="U6592">
        <v>1.22051</v>
      </c>
      <c r="V6592">
        <v>1.3151999999999999</v>
      </c>
      <c r="W6592">
        <v>1.29264</v>
      </c>
      <c r="X6592">
        <v>1.2844199999999999</v>
      </c>
      <c r="Y6592">
        <v>1.2850699999999999</v>
      </c>
      <c r="Z6592" t="s">
        <v>2944</v>
      </c>
      <c r="AA6592">
        <v>2296</v>
      </c>
      <c r="AB6592" t="s">
        <v>5</v>
      </c>
      <c r="AC6592" t="s">
        <v>6</v>
      </c>
      <c r="AD6592" t="s">
        <v>2946</v>
      </c>
      <c r="AE6592">
        <v>3</v>
      </c>
      <c r="AF6592" t="s">
        <v>2947</v>
      </c>
      <c r="AG6592" t="s">
        <v>37202</v>
      </c>
    </row>
    <row r="6593" spans="1:33" x14ac:dyDescent="0.25">
      <c r="A6593" t="s">
        <v>1197</v>
      </c>
      <c r="B6593" t="s">
        <v>1198</v>
      </c>
      <c r="C6593" t="s">
        <v>1199</v>
      </c>
      <c r="D6593" t="s">
        <v>36537</v>
      </c>
      <c r="E6593">
        <v>3.884E-2</v>
      </c>
      <c r="F6593">
        <v>-9.5300000000000003E-3</v>
      </c>
      <c r="G6593">
        <v>8.2170000000000007E-2</v>
      </c>
      <c r="H6593">
        <v>0.15422</v>
      </c>
      <c r="I6593">
        <v>8.0180000000000001E-2</v>
      </c>
      <c r="J6593">
        <v>0.11144</v>
      </c>
      <c r="K6593">
        <v>1.1480000000000001E-2</v>
      </c>
      <c r="L6593">
        <v>3.7566099999999998</v>
      </c>
      <c r="M6593">
        <v>3.7954500000000002</v>
      </c>
      <c r="N6593">
        <v>3.7295400000000001</v>
      </c>
      <c r="O6593">
        <v>3.7200099999999998</v>
      </c>
      <c r="P6593">
        <v>3.7233700000000001</v>
      </c>
      <c r="Q6593">
        <v>3.8055400000000001</v>
      </c>
      <c r="R6593">
        <v>3.6506599999999998</v>
      </c>
      <c r="S6593">
        <v>3.8048799999999998</v>
      </c>
      <c r="T6593">
        <v>3.6232500000000001</v>
      </c>
      <c r="U6593">
        <v>3.70343</v>
      </c>
      <c r="V6593">
        <v>3.6436299999999999</v>
      </c>
      <c r="W6593">
        <v>3.7550699999999999</v>
      </c>
      <c r="X6593">
        <v>3.6146799999999999</v>
      </c>
      <c r="Y6593">
        <v>3.62616</v>
      </c>
      <c r="Z6593" t="s">
        <v>1197</v>
      </c>
      <c r="AA6593">
        <v>1897</v>
      </c>
      <c r="AB6593" t="s">
        <v>5</v>
      </c>
      <c r="AC6593" t="s">
        <v>6</v>
      </c>
      <c r="AD6593" t="s">
        <v>7535</v>
      </c>
      <c r="AE6593">
        <v>4</v>
      </c>
      <c r="AF6593" t="s">
        <v>7536</v>
      </c>
      <c r="AG6593" t="s">
        <v>37168</v>
      </c>
    </row>
    <row r="6594" spans="1:33" x14ac:dyDescent="0.25">
      <c r="A6594" t="s">
        <v>2049</v>
      </c>
      <c r="B6594" t="s">
        <v>2050</v>
      </c>
      <c r="C6594" t="s">
        <v>2051</v>
      </c>
      <c r="D6594" t="s">
        <v>36537</v>
      </c>
      <c r="E6594">
        <v>3.8823999999999997E-2</v>
      </c>
      <c r="F6594">
        <v>-3.3870999999999998E-2</v>
      </c>
      <c r="G6594">
        <v>0.15234900000000001</v>
      </c>
      <c r="H6594">
        <v>-2.4755599999999999E-2</v>
      </c>
      <c r="I6594">
        <v>0.110889</v>
      </c>
      <c r="J6594">
        <v>-5.2699999999999997E-2</v>
      </c>
      <c r="K6594">
        <v>7.8060000000000004E-2</v>
      </c>
      <c r="L6594">
        <v>0.30991600000000002</v>
      </c>
      <c r="M6594">
        <v>0.34873999999999999</v>
      </c>
      <c r="N6594">
        <v>0.37151000000000001</v>
      </c>
      <c r="O6594">
        <v>0.33763900000000002</v>
      </c>
      <c r="P6594">
        <v>0.197161</v>
      </c>
      <c r="Q6594">
        <v>0.34950999999999999</v>
      </c>
      <c r="R6594">
        <v>0.114216</v>
      </c>
      <c r="S6594">
        <v>8.9460399999999995E-2</v>
      </c>
      <c r="T6594">
        <v>0.22245999999999999</v>
      </c>
      <c r="U6594">
        <v>0.33334900000000001</v>
      </c>
      <c r="V6594">
        <v>0.36123100000000002</v>
      </c>
      <c r="W6594">
        <v>0.308531</v>
      </c>
      <c r="X6594">
        <v>0.16403000000000001</v>
      </c>
      <c r="Y6594">
        <v>0.24209</v>
      </c>
      <c r="Z6594" t="s">
        <v>2049</v>
      </c>
      <c r="AA6594">
        <v>1626</v>
      </c>
      <c r="AB6594" t="s">
        <v>5</v>
      </c>
      <c r="AC6594" t="s">
        <v>35</v>
      </c>
      <c r="AD6594" t="s">
        <v>26289</v>
      </c>
      <c r="AE6594">
        <v>10</v>
      </c>
      <c r="AF6594" t="s">
        <v>2052</v>
      </c>
      <c r="AG6594" t="s">
        <v>36574</v>
      </c>
    </row>
    <row r="6595" spans="1:33" x14ac:dyDescent="0.25">
      <c r="A6595" t="s">
        <v>2049</v>
      </c>
      <c r="B6595" t="s">
        <v>2050</v>
      </c>
      <c r="C6595" t="s">
        <v>2051</v>
      </c>
      <c r="D6595" t="s">
        <v>36537</v>
      </c>
      <c r="E6595">
        <v>3.8823999999999997E-2</v>
      </c>
      <c r="F6595">
        <v>-3.3870999999999998E-2</v>
      </c>
      <c r="G6595">
        <v>0.15234900000000001</v>
      </c>
      <c r="H6595">
        <v>-2.4755599999999999E-2</v>
      </c>
      <c r="I6595">
        <v>0.110889</v>
      </c>
      <c r="J6595">
        <v>-5.2699999999999997E-2</v>
      </c>
      <c r="K6595">
        <v>7.8060000000000004E-2</v>
      </c>
      <c r="L6595">
        <v>0.30991600000000002</v>
      </c>
      <c r="M6595">
        <v>0.34873999999999999</v>
      </c>
      <c r="N6595">
        <v>0.37151000000000001</v>
      </c>
      <c r="O6595">
        <v>0.33763900000000002</v>
      </c>
      <c r="P6595">
        <v>0.197161</v>
      </c>
      <c r="Q6595">
        <v>0.34950999999999999</v>
      </c>
      <c r="R6595">
        <v>0.114216</v>
      </c>
      <c r="S6595">
        <v>8.9460399999999995E-2</v>
      </c>
      <c r="T6595">
        <v>0.22245999999999999</v>
      </c>
      <c r="U6595">
        <v>0.33334900000000001</v>
      </c>
      <c r="V6595">
        <v>0.36123100000000002</v>
      </c>
      <c r="W6595">
        <v>0.308531</v>
      </c>
      <c r="X6595">
        <v>0.16403000000000001</v>
      </c>
      <c r="Y6595">
        <v>0.24209</v>
      </c>
      <c r="Z6595" t="s">
        <v>2049</v>
      </c>
      <c r="AA6595">
        <v>1627</v>
      </c>
      <c r="AB6595" t="s">
        <v>21</v>
      </c>
      <c r="AC6595" t="s">
        <v>35</v>
      </c>
      <c r="AD6595" t="s">
        <v>26289</v>
      </c>
      <c r="AE6595">
        <v>11</v>
      </c>
      <c r="AF6595" t="s">
        <v>7922</v>
      </c>
      <c r="AG6595" t="s">
        <v>36574</v>
      </c>
    </row>
    <row r="6596" spans="1:33" x14ac:dyDescent="0.25">
      <c r="A6596" t="s">
        <v>3851</v>
      </c>
      <c r="B6596" t="s">
        <v>3852</v>
      </c>
      <c r="C6596" t="s">
        <v>3853</v>
      </c>
      <c r="D6596" t="s">
        <v>36537</v>
      </c>
      <c r="E6596">
        <v>3.8809999999999997E-2</v>
      </c>
      <c r="F6596">
        <v>-5.5590000000000001E-2</v>
      </c>
      <c r="G6596">
        <v>-4.9320000000000003E-2</v>
      </c>
      <c r="H6596">
        <v>4.3630000000000002E-2</v>
      </c>
      <c r="I6596">
        <v>8.0400000000000003E-3</v>
      </c>
      <c r="J6596">
        <v>0.18690000000000001</v>
      </c>
      <c r="K6596">
        <v>4.3799999999999999E-2</v>
      </c>
      <c r="L6596">
        <v>3.3184</v>
      </c>
      <c r="M6596">
        <v>3.3572099999999998</v>
      </c>
      <c r="N6596">
        <v>3.2462</v>
      </c>
      <c r="O6596">
        <v>3.1906099999999999</v>
      </c>
      <c r="P6596">
        <v>3.1845500000000002</v>
      </c>
      <c r="Q6596">
        <v>3.13523</v>
      </c>
      <c r="R6596">
        <v>3.194</v>
      </c>
      <c r="S6596">
        <v>3.2376299999999998</v>
      </c>
      <c r="T6596">
        <v>3.1718600000000001</v>
      </c>
      <c r="U6596">
        <v>3.1798999999999999</v>
      </c>
      <c r="V6596">
        <v>2.8719899999999998</v>
      </c>
      <c r="W6596">
        <v>3.0588899999999999</v>
      </c>
      <c r="X6596">
        <v>3.0950500000000001</v>
      </c>
      <c r="Y6596">
        <v>3.1388500000000001</v>
      </c>
      <c r="Z6596" t="s">
        <v>3851</v>
      </c>
      <c r="AA6596">
        <v>248</v>
      </c>
      <c r="AB6596" t="s">
        <v>5</v>
      </c>
      <c r="AC6596" t="s">
        <v>6</v>
      </c>
      <c r="AD6596" t="s">
        <v>23414</v>
      </c>
      <c r="AE6596">
        <v>11</v>
      </c>
      <c r="AF6596" t="s">
        <v>4425</v>
      </c>
      <c r="AG6596" t="s">
        <v>38585</v>
      </c>
    </row>
    <row r="6597" spans="1:33" x14ac:dyDescent="0.25">
      <c r="A6597" t="s">
        <v>1709</v>
      </c>
      <c r="C6597" t="s">
        <v>48</v>
      </c>
      <c r="D6597" t="s">
        <v>36537</v>
      </c>
      <c r="E6597">
        <v>3.8717000000000001E-2</v>
      </c>
      <c r="F6597">
        <v>1.6497999999999999E-2</v>
      </c>
      <c r="G6597">
        <v>3.4921000000000001E-2</v>
      </c>
      <c r="H6597">
        <v>-8.2134499999999999E-2</v>
      </c>
      <c r="I6597">
        <v>-0.16480038999999999</v>
      </c>
      <c r="J6597">
        <v>-3.4889999999999997E-2</v>
      </c>
      <c r="K6597">
        <v>0.25617069999999997</v>
      </c>
      <c r="L6597">
        <v>-0.15628600000000001</v>
      </c>
      <c r="M6597">
        <v>-0.11756900000000001</v>
      </c>
      <c r="N6597">
        <v>0.14528099999999999</v>
      </c>
      <c r="O6597">
        <v>0.16177900000000001</v>
      </c>
      <c r="P6597">
        <v>0.14838999999999999</v>
      </c>
      <c r="Q6597">
        <v>0.183311</v>
      </c>
      <c r="R6597">
        <v>0.145426</v>
      </c>
      <c r="S6597">
        <v>6.3291500000000001E-2</v>
      </c>
      <c r="T6597">
        <v>0.17149900000000001</v>
      </c>
      <c r="U6597">
        <v>6.6986099999999998E-3</v>
      </c>
      <c r="V6597">
        <v>0.52644000000000002</v>
      </c>
      <c r="W6597">
        <v>0.49154999999999999</v>
      </c>
      <c r="X6597">
        <v>6.27003E-2</v>
      </c>
      <c r="Y6597">
        <v>0.31887100000000002</v>
      </c>
      <c r="Z6597" t="s">
        <v>1709</v>
      </c>
      <c r="AA6597">
        <v>312</v>
      </c>
      <c r="AB6597" t="s">
        <v>5</v>
      </c>
      <c r="AC6597" t="s">
        <v>6</v>
      </c>
      <c r="AD6597" t="s">
        <v>30826</v>
      </c>
      <c r="AE6597">
        <v>3</v>
      </c>
      <c r="AF6597" t="s">
        <v>30827</v>
      </c>
      <c r="AG6597" t="s">
        <v>38009</v>
      </c>
    </row>
    <row r="6598" spans="1:33" x14ac:dyDescent="0.25">
      <c r="A6598" t="s">
        <v>7620</v>
      </c>
      <c r="B6598" t="s">
        <v>7621</v>
      </c>
      <c r="C6598" t="s">
        <v>7622</v>
      </c>
      <c r="D6598" t="s">
        <v>36537</v>
      </c>
      <c r="E6598">
        <v>3.8636999999999998E-2</v>
      </c>
      <c r="F6598">
        <v>0.101849</v>
      </c>
      <c r="G6598">
        <v>7.7851000000000004E-2</v>
      </c>
      <c r="H6598">
        <v>0.18707399999999999</v>
      </c>
      <c r="I6598">
        <v>3.6990000000000002E-2</v>
      </c>
      <c r="J6598">
        <v>-0.30556149999999999</v>
      </c>
      <c r="K6598">
        <v>3.6982000000000001E-2</v>
      </c>
      <c r="L6598">
        <v>-0.40736600000000001</v>
      </c>
      <c r="M6598">
        <v>-0.36872899999999997</v>
      </c>
      <c r="N6598">
        <v>-0.39337</v>
      </c>
      <c r="O6598">
        <v>-0.29152099999999997</v>
      </c>
      <c r="P6598">
        <v>-0.46814</v>
      </c>
      <c r="Q6598">
        <v>-0.390289</v>
      </c>
      <c r="R6598">
        <v>-0.54108400000000001</v>
      </c>
      <c r="S6598">
        <v>-0.35400999999999999</v>
      </c>
      <c r="T6598">
        <v>-0.42462</v>
      </c>
      <c r="U6598">
        <v>-0.38762999999999997</v>
      </c>
      <c r="V6598">
        <v>8.0770499999999995E-2</v>
      </c>
      <c r="W6598">
        <v>-0.22479099999999999</v>
      </c>
      <c r="X6598">
        <v>-0.41603099999999998</v>
      </c>
      <c r="Y6598">
        <v>-0.37904900000000002</v>
      </c>
      <c r="Z6598" t="s">
        <v>7620</v>
      </c>
      <c r="AA6598">
        <v>490</v>
      </c>
      <c r="AB6598" t="s">
        <v>5</v>
      </c>
      <c r="AC6598" t="s">
        <v>6</v>
      </c>
      <c r="AD6598" t="s">
        <v>7623</v>
      </c>
      <c r="AE6598">
        <v>1</v>
      </c>
      <c r="AF6598" t="s">
        <v>7624</v>
      </c>
      <c r="AG6598" t="s">
        <v>37372</v>
      </c>
    </row>
    <row r="6599" spans="1:33" x14ac:dyDescent="0.25">
      <c r="A6599" t="s">
        <v>7620</v>
      </c>
      <c r="B6599" t="s">
        <v>7621</v>
      </c>
      <c r="C6599" t="s">
        <v>7622</v>
      </c>
      <c r="D6599" t="s">
        <v>36537</v>
      </c>
      <c r="E6599">
        <v>3.8636999999999998E-2</v>
      </c>
      <c r="F6599">
        <v>0.101849</v>
      </c>
      <c r="G6599">
        <v>7.7851000000000004E-2</v>
      </c>
      <c r="H6599">
        <v>0.18707399999999999</v>
      </c>
      <c r="I6599">
        <v>3.6990000000000002E-2</v>
      </c>
      <c r="J6599">
        <v>-0.30556149999999999</v>
      </c>
      <c r="K6599">
        <v>3.6982000000000001E-2</v>
      </c>
      <c r="L6599">
        <v>-0.40736600000000001</v>
      </c>
      <c r="M6599">
        <v>-0.36872899999999997</v>
      </c>
      <c r="N6599">
        <v>-0.39337</v>
      </c>
      <c r="O6599">
        <v>-0.29152099999999997</v>
      </c>
      <c r="P6599">
        <v>-0.46814</v>
      </c>
      <c r="Q6599">
        <v>-0.390289</v>
      </c>
      <c r="R6599">
        <v>-0.54108400000000001</v>
      </c>
      <c r="S6599">
        <v>-0.35400999999999999</v>
      </c>
      <c r="T6599">
        <v>-0.42462</v>
      </c>
      <c r="U6599">
        <v>-0.38762999999999997</v>
      </c>
      <c r="V6599">
        <v>8.0770499999999995E-2</v>
      </c>
      <c r="W6599">
        <v>-0.22479099999999999</v>
      </c>
      <c r="X6599">
        <v>-0.41603099999999998</v>
      </c>
      <c r="Y6599">
        <v>-0.37904900000000002</v>
      </c>
      <c r="Z6599" t="s">
        <v>7620</v>
      </c>
      <c r="AA6599">
        <v>491</v>
      </c>
      <c r="AB6599" t="s">
        <v>21</v>
      </c>
      <c r="AC6599" t="s">
        <v>6</v>
      </c>
      <c r="AD6599" t="s">
        <v>7623</v>
      </c>
      <c r="AE6599">
        <v>2</v>
      </c>
      <c r="AF6599" t="s">
        <v>7625</v>
      </c>
      <c r="AG6599" t="s">
        <v>37372</v>
      </c>
    </row>
    <row r="6600" spans="1:33" x14ac:dyDescent="0.25">
      <c r="A6600" t="s">
        <v>2380</v>
      </c>
      <c r="B6600" t="s">
        <v>2381</v>
      </c>
      <c r="C6600" t="s">
        <v>2382</v>
      </c>
      <c r="D6600" t="s">
        <v>36537</v>
      </c>
      <c r="E6600">
        <v>3.8635999999999997E-2</v>
      </c>
      <c r="F6600">
        <v>0.1769887</v>
      </c>
      <c r="G6600">
        <v>0.3711315</v>
      </c>
      <c r="H6600">
        <v>0.45187529999999998</v>
      </c>
      <c r="I6600">
        <v>0.28404987999999998</v>
      </c>
      <c r="J6600">
        <v>0.18778</v>
      </c>
      <c r="K6600">
        <v>0.24</v>
      </c>
      <c r="L6600">
        <v>0.53548399999999996</v>
      </c>
      <c r="M6600">
        <v>0.57411999999999996</v>
      </c>
      <c r="N6600">
        <v>-0.12562000000000001</v>
      </c>
      <c r="O6600">
        <v>5.1368700000000003E-2</v>
      </c>
      <c r="P6600">
        <v>9.4789499999999999E-2</v>
      </c>
      <c r="Q6600">
        <v>0.46592099999999997</v>
      </c>
      <c r="R6600">
        <v>3.2224700000000002E-2</v>
      </c>
      <c r="S6600">
        <v>0.48409999999999997</v>
      </c>
      <c r="T6600">
        <v>-5.2108800000000002E-3</v>
      </c>
      <c r="U6600">
        <v>0.278839</v>
      </c>
      <c r="V6600">
        <v>0.14929000000000001</v>
      </c>
      <c r="W6600">
        <v>0.33706999999999998</v>
      </c>
      <c r="X6600">
        <v>0.10656</v>
      </c>
      <c r="Y6600">
        <v>0.34655999999999998</v>
      </c>
      <c r="Z6600" t="s">
        <v>2380</v>
      </c>
      <c r="AA6600">
        <v>1932</v>
      </c>
      <c r="AB6600" t="s">
        <v>5</v>
      </c>
      <c r="AC6600" t="s">
        <v>6</v>
      </c>
      <c r="AD6600" t="s">
        <v>16529</v>
      </c>
      <c r="AE6600">
        <v>1</v>
      </c>
      <c r="AF6600" t="s">
        <v>5261</v>
      </c>
      <c r="AG6600" t="s">
        <v>36922</v>
      </c>
    </row>
    <row r="6601" spans="1:33" x14ac:dyDescent="0.25">
      <c r="A6601" t="s">
        <v>1547</v>
      </c>
      <c r="B6601" t="s">
        <v>1548</v>
      </c>
      <c r="C6601" t="s">
        <v>1549</v>
      </c>
      <c r="D6601" t="s">
        <v>36537</v>
      </c>
      <c r="E6601">
        <v>3.8634799999999997E-2</v>
      </c>
      <c r="F6601">
        <v>-0.2525231</v>
      </c>
      <c r="G6601">
        <v>0.15159039999999999</v>
      </c>
      <c r="H6601">
        <v>5.9856390000000002E-2</v>
      </c>
      <c r="I6601">
        <v>0.24027999999999999</v>
      </c>
      <c r="J6601">
        <v>-0.1339301</v>
      </c>
      <c r="K6601">
        <v>8.0329999999999999E-2</v>
      </c>
      <c r="L6601">
        <v>-0.110044</v>
      </c>
      <c r="M6601">
        <v>-7.1409200000000006E-2</v>
      </c>
      <c r="N6601">
        <v>0.17936099999999999</v>
      </c>
      <c r="O6601">
        <v>-7.3162099999999994E-2</v>
      </c>
      <c r="P6601">
        <v>-0.25135999999999997</v>
      </c>
      <c r="Q6601">
        <v>-9.97696E-2</v>
      </c>
      <c r="R6601">
        <v>4.1542100000000002E-3</v>
      </c>
      <c r="S6601">
        <v>6.4010600000000001E-2</v>
      </c>
      <c r="T6601">
        <v>-0.10227</v>
      </c>
      <c r="U6601">
        <v>0.13800999999999999</v>
      </c>
      <c r="V6601">
        <v>-6.6289899999999999E-2</v>
      </c>
      <c r="W6601">
        <v>-0.20022000000000001</v>
      </c>
      <c r="X6601">
        <v>-0.25119000000000002</v>
      </c>
      <c r="Y6601">
        <v>-0.17086000000000001</v>
      </c>
      <c r="Z6601" t="s">
        <v>1547</v>
      </c>
      <c r="AA6601">
        <v>82</v>
      </c>
      <c r="AB6601" t="s">
        <v>5</v>
      </c>
      <c r="AC6601" t="s">
        <v>6</v>
      </c>
      <c r="AD6601" t="s">
        <v>30619</v>
      </c>
      <c r="AE6601">
        <v>10</v>
      </c>
      <c r="AF6601" t="s">
        <v>7737</v>
      </c>
      <c r="AG6601" t="s">
        <v>38887</v>
      </c>
    </row>
    <row r="6602" spans="1:33" x14ac:dyDescent="0.25">
      <c r="A6602" t="s">
        <v>12530</v>
      </c>
      <c r="C6602" t="s">
        <v>78</v>
      </c>
      <c r="D6602" t="s">
        <v>36537</v>
      </c>
      <c r="E6602">
        <v>3.8625E-2</v>
      </c>
      <c r="F6602">
        <v>4.4936999999999998E-2</v>
      </c>
      <c r="G6602">
        <v>8.0759999999999998E-2</v>
      </c>
      <c r="H6602">
        <v>3.5674999999999998E-2</v>
      </c>
      <c r="I6602">
        <v>-0.32171100000000002</v>
      </c>
      <c r="J6602">
        <v>-0.251859</v>
      </c>
      <c r="K6602">
        <v>1.6759E-2</v>
      </c>
      <c r="L6602">
        <v>-0.47909499999999999</v>
      </c>
      <c r="M6602">
        <v>-0.44046999999999997</v>
      </c>
      <c r="N6602">
        <v>0.16669100000000001</v>
      </c>
      <c r="O6602">
        <v>0.21162800000000001</v>
      </c>
      <c r="P6602">
        <v>0.49543999999999999</v>
      </c>
      <c r="Q6602">
        <v>0.57620000000000005</v>
      </c>
      <c r="R6602">
        <v>0.71677599999999997</v>
      </c>
      <c r="S6602">
        <v>0.75245099999999998</v>
      </c>
      <c r="T6602">
        <v>0.73070000000000002</v>
      </c>
      <c r="U6602">
        <v>0.40898899999999999</v>
      </c>
      <c r="V6602">
        <v>1.1318699999999999</v>
      </c>
      <c r="W6602">
        <v>0.88001099999999999</v>
      </c>
      <c r="X6602">
        <v>0.62680100000000005</v>
      </c>
      <c r="Y6602">
        <v>0.64356000000000002</v>
      </c>
      <c r="Z6602" t="s">
        <v>12530</v>
      </c>
      <c r="AA6602">
        <v>479</v>
      </c>
      <c r="AB6602" t="s">
        <v>5</v>
      </c>
      <c r="AC6602" t="s">
        <v>6</v>
      </c>
      <c r="AD6602" t="s">
        <v>26753</v>
      </c>
      <c r="AE6602">
        <v>4</v>
      </c>
      <c r="AF6602" t="s">
        <v>26754</v>
      </c>
      <c r="AG6602" t="s">
        <v>37128</v>
      </c>
    </row>
    <row r="6603" spans="1:33" x14ac:dyDescent="0.25">
      <c r="A6603" t="s">
        <v>3439</v>
      </c>
      <c r="C6603" t="s">
        <v>48</v>
      </c>
      <c r="D6603" t="s">
        <v>36537</v>
      </c>
      <c r="E6603">
        <v>3.8613799999999997E-2</v>
      </c>
      <c r="F6603">
        <v>-2.1100000000000001E-4</v>
      </c>
      <c r="G6603">
        <v>-8.1058500000000006E-2</v>
      </c>
      <c r="H6603">
        <v>7.8805899999999998E-2</v>
      </c>
      <c r="I6603">
        <v>1.1249500000000001E-2</v>
      </c>
      <c r="J6603">
        <v>-0.109361</v>
      </c>
      <c r="K6603">
        <v>-0.17625026999999999</v>
      </c>
      <c r="L6603">
        <v>-0.119144</v>
      </c>
      <c r="M6603">
        <v>-8.0530199999999996E-2</v>
      </c>
      <c r="N6603">
        <v>0.18665100000000001</v>
      </c>
      <c r="O6603">
        <v>0.18643999999999999</v>
      </c>
      <c r="P6603">
        <v>9.8249400000000001E-2</v>
      </c>
      <c r="Q6603">
        <v>1.7190899999999999E-2</v>
      </c>
      <c r="R6603">
        <v>-1.9235599999999999E-2</v>
      </c>
      <c r="S6603">
        <v>5.95703E-2</v>
      </c>
      <c r="T6603">
        <v>3.9110199999999998E-2</v>
      </c>
      <c r="U6603">
        <v>5.03597E-2</v>
      </c>
      <c r="V6603">
        <v>-0.18900900000000001</v>
      </c>
      <c r="W6603">
        <v>-0.29837000000000002</v>
      </c>
      <c r="X6603">
        <v>0.16938</v>
      </c>
      <c r="Y6603">
        <v>-6.8702700000000004E-3</v>
      </c>
      <c r="Z6603" t="s">
        <v>3439</v>
      </c>
      <c r="AA6603">
        <v>2032</v>
      </c>
      <c r="AB6603" t="s">
        <v>5</v>
      </c>
      <c r="AC6603" t="s">
        <v>6</v>
      </c>
      <c r="AD6603" t="s">
        <v>30878</v>
      </c>
      <c r="AE6603">
        <v>11</v>
      </c>
      <c r="AF6603" t="s">
        <v>9423</v>
      </c>
      <c r="AG6603" t="s">
        <v>38572</v>
      </c>
    </row>
    <row r="6604" spans="1:33" x14ac:dyDescent="0.25">
      <c r="A6604" t="s">
        <v>764</v>
      </c>
      <c r="C6604" t="s">
        <v>48</v>
      </c>
      <c r="D6604" t="s">
        <v>36537</v>
      </c>
      <c r="E6604">
        <v>3.8589999999999999E-2</v>
      </c>
      <c r="F6604">
        <v>0.44912999999999997</v>
      </c>
      <c r="G6604">
        <v>0.17036000000000001</v>
      </c>
      <c r="H6604">
        <v>0.15017</v>
      </c>
      <c r="I6604">
        <v>-0.11368</v>
      </c>
      <c r="J6604">
        <v>-0.14581</v>
      </c>
      <c r="K6604">
        <v>-7.1760000000000004E-2</v>
      </c>
      <c r="L6604">
        <v>-1.62954</v>
      </c>
      <c r="M6604">
        <v>-1.5909500000000001</v>
      </c>
      <c r="N6604">
        <v>-1.5911900000000001</v>
      </c>
      <c r="O6604">
        <v>-1.1420600000000001</v>
      </c>
      <c r="P6604">
        <v>-1.70316</v>
      </c>
      <c r="Q6604">
        <v>-1.5327999999999999</v>
      </c>
      <c r="R6604">
        <v>-1.57175</v>
      </c>
      <c r="S6604">
        <v>-1.4215800000000001</v>
      </c>
      <c r="T6604">
        <v>-1.3564400000000001</v>
      </c>
      <c r="U6604">
        <v>-1.4701200000000001</v>
      </c>
      <c r="V6604">
        <v>-1.4088099999999999</v>
      </c>
      <c r="W6604">
        <v>-1.5546199999999999</v>
      </c>
      <c r="X6604">
        <v>-1.3331900000000001</v>
      </c>
      <c r="Y6604">
        <v>-1.4049499999999999</v>
      </c>
      <c r="Z6604" t="s">
        <v>764</v>
      </c>
      <c r="AA6604">
        <v>62</v>
      </c>
      <c r="AB6604" t="s">
        <v>5</v>
      </c>
      <c r="AC6604" t="s">
        <v>15</v>
      </c>
      <c r="AD6604" t="s">
        <v>18214</v>
      </c>
      <c r="AE6604">
        <v>12</v>
      </c>
      <c r="AF6604" t="s">
        <v>5788</v>
      </c>
      <c r="AG6604" t="s">
        <v>38012</v>
      </c>
    </row>
    <row r="6605" spans="1:33" x14ac:dyDescent="0.25">
      <c r="A6605" t="s">
        <v>764</v>
      </c>
      <c r="C6605" t="s">
        <v>48</v>
      </c>
      <c r="D6605" t="s">
        <v>36537</v>
      </c>
      <c r="E6605">
        <v>3.8589999999999999E-2</v>
      </c>
      <c r="F6605">
        <v>0.44912999999999997</v>
      </c>
      <c r="G6605">
        <v>0.17036000000000001</v>
      </c>
      <c r="H6605">
        <v>0.15017</v>
      </c>
      <c r="I6605">
        <v>-0.11368</v>
      </c>
      <c r="J6605">
        <v>-0.14581</v>
      </c>
      <c r="K6605">
        <v>-7.1760000000000004E-2</v>
      </c>
      <c r="L6605">
        <v>-1.62954</v>
      </c>
      <c r="M6605">
        <v>-1.5909500000000001</v>
      </c>
      <c r="N6605">
        <v>-1.5911900000000001</v>
      </c>
      <c r="O6605">
        <v>-1.1420600000000001</v>
      </c>
      <c r="P6605">
        <v>-1.70316</v>
      </c>
      <c r="Q6605">
        <v>-1.5327999999999999</v>
      </c>
      <c r="R6605">
        <v>-1.57175</v>
      </c>
      <c r="S6605">
        <v>-1.4215800000000001</v>
      </c>
      <c r="T6605">
        <v>-1.3564400000000001</v>
      </c>
      <c r="U6605">
        <v>-1.4701200000000001</v>
      </c>
      <c r="V6605">
        <v>-1.4088099999999999</v>
      </c>
      <c r="W6605">
        <v>-1.5546199999999999</v>
      </c>
      <c r="X6605">
        <v>-1.3331900000000001</v>
      </c>
      <c r="Y6605">
        <v>-1.4049499999999999</v>
      </c>
      <c r="Z6605" t="s">
        <v>764</v>
      </c>
      <c r="AA6605">
        <v>65</v>
      </c>
      <c r="AB6605" t="s">
        <v>5</v>
      </c>
      <c r="AC6605" t="s">
        <v>15</v>
      </c>
      <c r="AD6605" t="s">
        <v>25834</v>
      </c>
      <c r="AE6605">
        <v>15</v>
      </c>
      <c r="AF6605" t="s">
        <v>7062</v>
      </c>
      <c r="AG6605" t="s">
        <v>38012</v>
      </c>
    </row>
    <row r="6606" spans="1:33" x14ac:dyDescent="0.25">
      <c r="A6606" t="s">
        <v>764</v>
      </c>
      <c r="C6606" t="s">
        <v>48</v>
      </c>
      <c r="D6606" t="s">
        <v>36537</v>
      </c>
      <c r="E6606">
        <v>3.8589999999999999E-2</v>
      </c>
      <c r="F6606">
        <v>0.44912999999999997</v>
      </c>
      <c r="G6606">
        <v>0.17036000000000001</v>
      </c>
      <c r="H6606">
        <v>0.15017</v>
      </c>
      <c r="I6606">
        <v>-0.11368</v>
      </c>
      <c r="J6606">
        <v>-0.14581</v>
      </c>
      <c r="K6606">
        <v>-7.1760000000000004E-2</v>
      </c>
      <c r="L6606">
        <v>-1.62954</v>
      </c>
      <c r="M6606">
        <v>-1.5909500000000001</v>
      </c>
      <c r="N6606">
        <v>-1.5911900000000001</v>
      </c>
      <c r="O6606">
        <v>-1.1420600000000001</v>
      </c>
      <c r="P6606">
        <v>-1.70316</v>
      </c>
      <c r="Q6606">
        <v>-1.5327999999999999</v>
      </c>
      <c r="R6606">
        <v>-1.57175</v>
      </c>
      <c r="S6606">
        <v>-1.4215800000000001</v>
      </c>
      <c r="T6606">
        <v>-1.3564400000000001</v>
      </c>
      <c r="U6606">
        <v>-1.4701200000000001</v>
      </c>
      <c r="V6606">
        <v>-1.4088099999999999</v>
      </c>
      <c r="W6606">
        <v>-1.5546199999999999</v>
      </c>
      <c r="X6606">
        <v>-1.3331900000000001</v>
      </c>
      <c r="Y6606">
        <v>-1.4049499999999999</v>
      </c>
      <c r="Z6606" t="s">
        <v>764</v>
      </c>
      <c r="AA6606">
        <v>66</v>
      </c>
      <c r="AB6606" t="s">
        <v>5</v>
      </c>
      <c r="AC6606" t="s">
        <v>15</v>
      </c>
      <c r="AD6606" t="s">
        <v>25835</v>
      </c>
      <c r="AE6606">
        <v>16</v>
      </c>
      <c r="AF6606" t="s">
        <v>25836</v>
      </c>
      <c r="AG6606" t="s">
        <v>38012</v>
      </c>
    </row>
    <row r="6607" spans="1:33" x14ac:dyDescent="0.25">
      <c r="A6607" t="s">
        <v>8335</v>
      </c>
      <c r="B6607" t="s">
        <v>8336</v>
      </c>
      <c r="C6607" t="s">
        <v>8337</v>
      </c>
      <c r="D6607" t="s">
        <v>36537</v>
      </c>
      <c r="E6607">
        <v>3.8565000000000002E-2</v>
      </c>
      <c r="F6607">
        <v>0.120758</v>
      </c>
      <c r="G6607">
        <v>-1.7160999999999999E-2</v>
      </c>
      <c r="H6607">
        <v>8.6949999999999996E-3</v>
      </c>
      <c r="I6607">
        <v>7.3939000000000005E-2</v>
      </c>
      <c r="J6607">
        <v>0.13300799999999999</v>
      </c>
      <c r="K6607">
        <v>-0.10224900000000001</v>
      </c>
      <c r="L6607">
        <v>0.50084499999999998</v>
      </c>
      <c r="M6607">
        <v>0.53940999999999995</v>
      </c>
      <c r="N6607">
        <v>0.32915100000000003</v>
      </c>
      <c r="O6607">
        <v>0.449909</v>
      </c>
      <c r="P6607">
        <v>0.47895100000000002</v>
      </c>
      <c r="Q6607">
        <v>0.46178999999999998</v>
      </c>
      <c r="R6607">
        <v>0.42540600000000001</v>
      </c>
      <c r="S6607">
        <v>0.43410100000000001</v>
      </c>
      <c r="T6607">
        <v>0.34164</v>
      </c>
      <c r="U6607">
        <v>0.41557899999999998</v>
      </c>
      <c r="V6607">
        <v>0.32200099999999998</v>
      </c>
      <c r="W6607">
        <v>0.455009</v>
      </c>
      <c r="X6607">
        <v>0.52431899999999998</v>
      </c>
      <c r="Y6607">
        <v>0.42207</v>
      </c>
      <c r="Z6607" t="s">
        <v>8335</v>
      </c>
      <c r="AA6607">
        <v>173</v>
      </c>
      <c r="AB6607" t="s">
        <v>21</v>
      </c>
      <c r="AC6607" t="s">
        <v>6</v>
      </c>
      <c r="AD6607" t="s">
        <v>8338</v>
      </c>
      <c r="AE6607">
        <v>5</v>
      </c>
      <c r="AF6607" t="s">
        <v>8339</v>
      </c>
      <c r="AG6607" t="s">
        <v>38446</v>
      </c>
    </row>
    <row r="6608" spans="1:33" x14ac:dyDescent="0.25">
      <c r="A6608" t="s">
        <v>3855</v>
      </c>
      <c r="B6608" t="s">
        <v>3856</v>
      </c>
      <c r="C6608" t="s">
        <v>3857</v>
      </c>
      <c r="D6608" t="s">
        <v>36537</v>
      </c>
      <c r="E6608">
        <v>3.8550000000000001E-2</v>
      </c>
      <c r="F6608">
        <v>7.6400000000000001E-3</v>
      </c>
      <c r="G6608">
        <v>8.5889999999999994E-2</v>
      </c>
      <c r="H6608">
        <v>-1.7250000000000001E-2</v>
      </c>
      <c r="I6608">
        <v>5.3469999999999997E-2</v>
      </c>
      <c r="J6608">
        <v>-2.947E-2</v>
      </c>
      <c r="K6608">
        <v>6.5100000000000005E-2</v>
      </c>
      <c r="L6608">
        <v>1.8884099999999999</v>
      </c>
      <c r="M6608">
        <v>1.92696</v>
      </c>
      <c r="N6608">
        <v>1.73288</v>
      </c>
      <c r="O6608">
        <v>1.7405200000000001</v>
      </c>
      <c r="P6608">
        <v>1.73539</v>
      </c>
      <c r="Q6608">
        <v>1.82128</v>
      </c>
      <c r="R6608">
        <v>1.8941699999999999</v>
      </c>
      <c r="S6608">
        <v>1.8769199999999999</v>
      </c>
      <c r="T6608">
        <v>1.8248200000000001</v>
      </c>
      <c r="U6608">
        <v>1.87829</v>
      </c>
      <c r="V6608">
        <v>1.85148</v>
      </c>
      <c r="W6608">
        <v>1.8220099999999999</v>
      </c>
      <c r="X6608">
        <v>1.6679900000000001</v>
      </c>
      <c r="Y6608">
        <v>1.73309</v>
      </c>
      <c r="Z6608" t="s">
        <v>3855</v>
      </c>
      <c r="AA6608">
        <v>331</v>
      </c>
      <c r="AB6608" t="s">
        <v>5</v>
      </c>
      <c r="AC6608" t="s">
        <v>6</v>
      </c>
      <c r="AD6608" t="s">
        <v>21569</v>
      </c>
      <c r="AE6608">
        <v>4</v>
      </c>
      <c r="AF6608" t="s">
        <v>5685</v>
      </c>
      <c r="AG6608" t="s">
        <v>37219</v>
      </c>
    </row>
    <row r="6609" spans="1:33" x14ac:dyDescent="0.25">
      <c r="A6609" t="s">
        <v>11020</v>
      </c>
      <c r="B6609" t="s">
        <v>11021</v>
      </c>
      <c r="C6609" t="s">
        <v>11022</v>
      </c>
      <c r="D6609" t="s">
        <v>36537</v>
      </c>
      <c r="E6609">
        <v>3.8379999999999997E-2</v>
      </c>
      <c r="F6609">
        <v>0.17602899999999999</v>
      </c>
      <c r="G6609">
        <v>3.9530000000000003E-2</v>
      </c>
      <c r="H6609">
        <v>2.2896E-2</v>
      </c>
      <c r="I6609">
        <v>-0.31097999999999998</v>
      </c>
      <c r="J6609">
        <v>5.6738999999999998E-2</v>
      </c>
      <c r="K6609">
        <v>0.142981</v>
      </c>
      <c r="L6609">
        <v>-1.09636</v>
      </c>
      <c r="M6609">
        <v>-1.0579799999999999</v>
      </c>
      <c r="N6609">
        <v>-1.15428</v>
      </c>
      <c r="O6609">
        <v>-0.97825099999999998</v>
      </c>
      <c r="P6609">
        <v>-0.88929000000000002</v>
      </c>
      <c r="Q6609">
        <v>-0.84975999999999996</v>
      </c>
      <c r="R6609">
        <v>-0.96969399999999994</v>
      </c>
      <c r="S6609">
        <v>-0.94679800000000003</v>
      </c>
      <c r="T6609">
        <v>-0.72080999999999995</v>
      </c>
      <c r="U6609">
        <v>-1.03179</v>
      </c>
      <c r="V6609">
        <v>-0.74777000000000005</v>
      </c>
      <c r="W6609">
        <v>-0.69103099999999995</v>
      </c>
      <c r="X6609">
        <v>-0.91134099999999996</v>
      </c>
      <c r="Y6609">
        <v>-0.76836000000000004</v>
      </c>
      <c r="Z6609" t="s">
        <v>11020</v>
      </c>
      <c r="AA6609">
        <v>113</v>
      </c>
      <c r="AB6609" t="s">
        <v>5</v>
      </c>
      <c r="AC6609" t="s">
        <v>6</v>
      </c>
      <c r="AD6609" t="s">
        <v>23748</v>
      </c>
      <c r="AE6609">
        <v>8</v>
      </c>
      <c r="AF6609" t="s">
        <v>23749</v>
      </c>
      <c r="AG6609" t="s">
        <v>38219</v>
      </c>
    </row>
    <row r="6610" spans="1:33" x14ac:dyDescent="0.25">
      <c r="A6610" t="s">
        <v>6239</v>
      </c>
      <c r="C6610" t="s">
        <v>6240</v>
      </c>
      <c r="D6610" t="s">
        <v>36537</v>
      </c>
      <c r="E6610">
        <v>3.8370000000000001E-2</v>
      </c>
      <c r="F6610">
        <v>5.6699999999999997E-3</v>
      </c>
      <c r="G6610">
        <v>9.92E-3</v>
      </c>
      <c r="H6610">
        <v>-8.2970000000000002E-2</v>
      </c>
      <c r="I6610">
        <v>-6.9830000000000003E-2</v>
      </c>
      <c r="J6610">
        <v>5.1090000000000003E-2</v>
      </c>
      <c r="K6610">
        <v>-3.3550000000000003E-2</v>
      </c>
      <c r="L6610">
        <v>2.7890299999999999</v>
      </c>
      <c r="M6610">
        <v>2.8273999999999999</v>
      </c>
      <c r="N6610">
        <v>2.6355400000000002</v>
      </c>
      <c r="O6610">
        <v>2.6412100000000001</v>
      </c>
      <c r="P6610">
        <v>2.72872</v>
      </c>
      <c r="Q6610">
        <v>2.7386400000000002</v>
      </c>
      <c r="R6610">
        <v>2.8261099999999999</v>
      </c>
      <c r="S6610">
        <v>2.7431399999999999</v>
      </c>
      <c r="T6610">
        <v>2.8861300000000001</v>
      </c>
      <c r="U6610">
        <v>2.8163</v>
      </c>
      <c r="V6610">
        <v>2.7117300000000002</v>
      </c>
      <c r="W6610">
        <v>2.7628200000000001</v>
      </c>
      <c r="X6610">
        <v>2.7949000000000002</v>
      </c>
      <c r="Y6610">
        <v>2.7613500000000002</v>
      </c>
      <c r="Z6610" t="s">
        <v>6239</v>
      </c>
      <c r="AA6610">
        <v>351</v>
      </c>
      <c r="AB6610" t="s">
        <v>21</v>
      </c>
      <c r="AC6610" t="s">
        <v>6</v>
      </c>
      <c r="AD6610" t="s">
        <v>6241</v>
      </c>
      <c r="AE6610">
        <v>4</v>
      </c>
      <c r="AF6610" t="s">
        <v>6243</v>
      </c>
      <c r="AG6610" t="s">
        <v>37541</v>
      </c>
    </row>
    <row r="6611" spans="1:33" x14ac:dyDescent="0.25">
      <c r="A6611" t="s">
        <v>5158</v>
      </c>
      <c r="C6611" t="s">
        <v>48</v>
      </c>
      <c r="D6611" t="s">
        <v>36537</v>
      </c>
      <c r="E6611">
        <v>3.8289999999999998E-2</v>
      </c>
      <c r="F6611">
        <v>-4.1709999999999997E-2</v>
      </c>
      <c r="G6611">
        <v>-0.15753</v>
      </c>
      <c r="H6611">
        <v>-6.055E-2</v>
      </c>
      <c r="I6611">
        <v>0.13025999999999999</v>
      </c>
      <c r="J6611">
        <v>2.4639999999999999E-2</v>
      </c>
      <c r="K6611">
        <v>-0.13494</v>
      </c>
      <c r="L6611">
        <v>-2.1737700000000002</v>
      </c>
      <c r="M6611">
        <v>-2.1354799999999998</v>
      </c>
      <c r="N6611">
        <v>-2.39676</v>
      </c>
      <c r="O6611">
        <v>-2.4384700000000001</v>
      </c>
      <c r="P6611">
        <v>-2.1482100000000002</v>
      </c>
      <c r="Q6611">
        <v>-2.3057400000000001</v>
      </c>
      <c r="R6611">
        <v>-2.3462399999999999</v>
      </c>
      <c r="S6611">
        <v>-2.40679</v>
      </c>
      <c r="T6611">
        <v>-2.5361400000000001</v>
      </c>
      <c r="U6611">
        <v>-2.4058799999999998</v>
      </c>
      <c r="V6611">
        <v>-2.3615599999999999</v>
      </c>
      <c r="W6611">
        <v>-2.3369200000000001</v>
      </c>
      <c r="X6611">
        <v>-2.2697400000000001</v>
      </c>
      <c r="Y6611">
        <v>-2.4046799999999999</v>
      </c>
      <c r="Z6611" t="s">
        <v>5158</v>
      </c>
      <c r="AA6611">
        <v>2349</v>
      </c>
      <c r="AB6611" t="s">
        <v>5</v>
      </c>
      <c r="AC6611" t="s">
        <v>6</v>
      </c>
      <c r="AD6611" t="s">
        <v>20385</v>
      </c>
      <c r="AE6611">
        <v>10</v>
      </c>
      <c r="AF6611" t="s">
        <v>20386</v>
      </c>
      <c r="AG6611" t="s">
        <v>36669</v>
      </c>
    </row>
    <row r="6612" spans="1:33" x14ac:dyDescent="0.25">
      <c r="A6612" t="s">
        <v>2668</v>
      </c>
      <c r="B6612" t="s">
        <v>2669</v>
      </c>
      <c r="C6612" t="s">
        <v>2670</v>
      </c>
      <c r="D6612" t="s">
        <v>36537</v>
      </c>
      <c r="E6612">
        <v>3.8289999999999998E-2</v>
      </c>
      <c r="F6612">
        <v>0.41605900000000001</v>
      </c>
      <c r="G6612">
        <v>0.12268</v>
      </c>
      <c r="H6612">
        <v>-0.25774999999999998</v>
      </c>
      <c r="I6612">
        <v>-0.18096999999999999</v>
      </c>
      <c r="J6612">
        <v>3.6639999999999999E-2</v>
      </c>
      <c r="K6612">
        <v>-6.2179999999999999E-2</v>
      </c>
      <c r="L6612">
        <v>-1.2447699999999999</v>
      </c>
      <c r="M6612">
        <v>-1.20648</v>
      </c>
      <c r="N6612">
        <v>-1.38334</v>
      </c>
      <c r="O6612">
        <v>-0.96728099999999995</v>
      </c>
      <c r="P6612">
        <v>-1.16275</v>
      </c>
      <c r="Q6612">
        <v>-1.0400700000000001</v>
      </c>
      <c r="R6612">
        <v>-1.0536300000000001</v>
      </c>
      <c r="S6612">
        <v>-1.31138</v>
      </c>
      <c r="T6612">
        <v>-1.2439499999999999</v>
      </c>
      <c r="U6612">
        <v>-1.42492</v>
      </c>
      <c r="V6612">
        <v>-1.3470299999999999</v>
      </c>
      <c r="W6612">
        <v>-1.3103899999999999</v>
      </c>
      <c r="X6612">
        <v>-1.1778</v>
      </c>
      <c r="Y6612">
        <v>-1.2399800000000001</v>
      </c>
      <c r="Z6612" t="s">
        <v>2668</v>
      </c>
      <c r="AA6612">
        <v>101</v>
      </c>
      <c r="AB6612" t="s">
        <v>5</v>
      </c>
      <c r="AC6612" t="s">
        <v>6</v>
      </c>
      <c r="AD6612" t="s">
        <v>21910</v>
      </c>
      <c r="AE6612">
        <v>12</v>
      </c>
      <c r="AF6612" t="s">
        <v>2671</v>
      </c>
      <c r="AG6612" t="s">
        <v>37712</v>
      </c>
    </row>
    <row r="6613" spans="1:33" x14ac:dyDescent="0.25">
      <c r="A6613" t="s">
        <v>6032</v>
      </c>
      <c r="B6613" t="s">
        <v>6033</v>
      </c>
      <c r="C6613" t="s">
        <v>6034</v>
      </c>
      <c r="D6613" t="s">
        <v>36537</v>
      </c>
      <c r="E6613">
        <v>3.823E-2</v>
      </c>
      <c r="F6613">
        <v>-0.20519999999999999</v>
      </c>
      <c r="G6613">
        <v>-2.1190000000000001E-2</v>
      </c>
      <c r="H6613">
        <v>-0.20116500000000001</v>
      </c>
      <c r="I6613">
        <v>-0.41628100000000001</v>
      </c>
      <c r="J6613">
        <v>-0.131271</v>
      </c>
      <c r="K6613">
        <v>1.9029999999999998E-2</v>
      </c>
      <c r="L6613">
        <v>-1.2257899999999999</v>
      </c>
      <c r="M6613">
        <v>-1.1875599999999999</v>
      </c>
      <c r="N6613">
        <v>-1.10328</v>
      </c>
      <c r="O6613">
        <v>-1.3084800000000001</v>
      </c>
      <c r="P6613">
        <v>-1.0941399999999999</v>
      </c>
      <c r="Q6613">
        <v>-1.1153299999999999</v>
      </c>
      <c r="R6613">
        <v>-0.99071500000000001</v>
      </c>
      <c r="S6613">
        <v>-1.1918800000000001</v>
      </c>
      <c r="T6613">
        <v>-0.90770899999999999</v>
      </c>
      <c r="U6613">
        <v>-1.32399</v>
      </c>
      <c r="V6613">
        <v>-0.95422899999999999</v>
      </c>
      <c r="W6613">
        <v>-1.0854999999999999</v>
      </c>
      <c r="X6613">
        <v>-1.0442100000000001</v>
      </c>
      <c r="Y6613">
        <v>-1.02518</v>
      </c>
      <c r="Z6613" t="s">
        <v>6032</v>
      </c>
      <c r="AA6613">
        <v>369</v>
      </c>
      <c r="AB6613" t="s">
        <v>5</v>
      </c>
      <c r="AC6613" t="s">
        <v>6</v>
      </c>
      <c r="AD6613" t="s">
        <v>27674</v>
      </c>
      <c r="AE6613">
        <v>4</v>
      </c>
      <c r="AF6613" t="s">
        <v>27675</v>
      </c>
      <c r="AG6613" t="s">
        <v>36958</v>
      </c>
    </row>
    <row r="6614" spans="1:33" x14ac:dyDescent="0.25">
      <c r="A6614" t="s">
        <v>4811</v>
      </c>
      <c r="B6614" t="s">
        <v>4812</v>
      </c>
      <c r="C6614" t="s">
        <v>4813</v>
      </c>
      <c r="D6614" t="s">
        <v>36537</v>
      </c>
      <c r="E6614">
        <v>3.82271E-2</v>
      </c>
      <c r="F6614">
        <v>0.14790919999999999</v>
      </c>
      <c r="G6614">
        <v>0.14083870000000001</v>
      </c>
      <c r="H6614">
        <v>0.14592588000000001</v>
      </c>
      <c r="I6614">
        <v>8.0059199999999997E-2</v>
      </c>
      <c r="J6614">
        <v>0.30846000000000001</v>
      </c>
      <c r="K6614">
        <v>0.16393089999999999</v>
      </c>
      <c r="L6614">
        <v>1.4493900000000001E-2</v>
      </c>
      <c r="M6614">
        <v>5.2720999999999997E-2</v>
      </c>
      <c r="N6614">
        <v>-0.10252</v>
      </c>
      <c r="O6614">
        <v>4.5389199999999998E-2</v>
      </c>
      <c r="P6614">
        <v>2.1341300000000001E-2</v>
      </c>
      <c r="Q6614">
        <v>0.16217999999999999</v>
      </c>
      <c r="R6614">
        <v>-5.7048799999999998E-3</v>
      </c>
      <c r="S6614">
        <v>0.14022100000000001</v>
      </c>
      <c r="T6614">
        <v>6.8370799999999995E-2</v>
      </c>
      <c r="U6614">
        <v>0.14843000000000001</v>
      </c>
      <c r="V6614">
        <v>-0.14685999999999999</v>
      </c>
      <c r="W6614">
        <v>0.16159999999999999</v>
      </c>
      <c r="X6614">
        <v>-9.65004E-2</v>
      </c>
      <c r="Y6614">
        <v>6.7430500000000004E-2</v>
      </c>
      <c r="Z6614" t="s">
        <v>4811</v>
      </c>
      <c r="AA6614">
        <v>69</v>
      </c>
      <c r="AB6614" t="s">
        <v>5</v>
      </c>
      <c r="AC6614" t="s">
        <v>6</v>
      </c>
      <c r="AD6614" t="s">
        <v>5376</v>
      </c>
      <c r="AE6614">
        <v>3</v>
      </c>
      <c r="AF6614" t="s">
        <v>5377</v>
      </c>
      <c r="AG6614" t="s">
        <v>38121</v>
      </c>
    </row>
    <row r="6615" spans="1:33" x14ac:dyDescent="0.25">
      <c r="A6615" t="s">
        <v>149</v>
      </c>
      <c r="B6615" t="s">
        <v>150</v>
      </c>
      <c r="C6615" t="s">
        <v>18</v>
      </c>
      <c r="D6615" t="s">
        <v>36536</v>
      </c>
      <c r="E6615">
        <v>3.8210000000000001E-2</v>
      </c>
      <c r="F6615">
        <v>-0.24704999999999999</v>
      </c>
      <c r="G6615">
        <v>0.40788999999999997</v>
      </c>
      <c r="H6615">
        <v>-0.15181</v>
      </c>
      <c r="I6615">
        <v>-0.35094999999999998</v>
      </c>
      <c r="J6615">
        <v>-0.18348</v>
      </c>
      <c r="K6615">
        <v>9.9729999999999999E-2</v>
      </c>
      <c r="L6615">
        <v>-1.7735300000000001</v>
      </c>
      <c r="M6615">
        <v>-1.73532</v>
      </c>
      <c r="N6615">
        <v>-1.7149799999999999</v>
      </c>
      <c r="O6615">
        <v>-1.9620299999999999</v>
      </c>
      <c r="P6615">
        <v>-2.1633399999999998</v>
      </c>
      <c r="Q6615">
        <v>-1.75545</v>
      </c>
      <c r="R6615">
        <v>-1.7456100000000001</v>
      </c>
      <c r="S6615">
        <v>-1.8974200000000001</v>
      </c>
      <c r="T6615">
        <v>-1.4368000000000001</v>
      </c>
      <c r="U6615">
        <v>-1.78775</v>
      </c>
      <c r="V6615">
        <v>-1.45489</v>
      </c>
      <c r="W6615">
        <v>-1.6383700000000001</v>
      </c>
      <c r="X6615">
        <v>-2.0028999999999999</v>
      </c>
      <c r="Y6615">
        <v>-1.90317</v>
      </c>
      <c r="Z6615" t="s">
        <v>149</v>
      </c>
      <c r="AA6615">
        <v>1144</v>
      </c>
      <c r="AB6615" t="s">
        <v>5</v>
      </c>
      <c r="AC6615" t="s">
        <v>6</v>
      </c>
      <c r="AD6615" t="s">
        <v>26275</v>
      </c>
      <c r="AE6615">
        <v>5</v>
      </c>
      <c r="AF6615" t="s">
        <v>1943</v>
      </c>
      <c r="AG6615" t="s">
        <v>37312</v>
      </c>
    </row>
    <row r="6616" spans="1:33" x14ac:dyDescent="0.25">
      <c r="A6616" t="s">
        <v>4376</v>
      </c>
      <c r="B6616" t="s">
        <v>4377</v>
      </c>
      <c r="C6616" t="s">
        <v>4378</v>
      </c>
      <c r="D6616" t="s">
        <v>36537</v>
      </c>
      <c r="E6616">
        <v>3.8154E-2</v>
      </c>
      <c r="F6616">
        <v>0.15406800000000001</v>
      </c>
      <c r="G6616">
        <v>1.17E-3</v>
      </c>
      <c r="H6616">
        <v>0.17191000000000001</v>
      </c>
      <c r="I6616">
        <v>9.2399999999999999E-3</v>
      </c>
      <c r="J6616">
        <v>-0.11805</v>
      </c>
      <c r="K6616">
        <v>-0.57038999999999995</v>
      </c>
      <c r="L6616">
        <v>-0.98784400000000006</v>
      </c>
      <c r="M6616">
        <v>-0.94969000000000003</v>
      </c>
      <c r="N6616">
        <v>-1.0338099999999999</v>
      </c>
      <c r="O6616">
        <v>-0.87974200000000002</v>
      </c>
      <c r="P6616">
        <v>-1.09796</v>
      </c>
      <c r="Q6616">
        <v>-1.0967899999999999</v>
      </c>
      <c r="R6616">
        <v>-1.08961</v>
      </c>
      <c r="S6616">
        <v>-0.91769999999999996</v>
      </c>
      <c r="T6616">
        <v>-1.01237</v>
      </c>
      <c r="U6616">
        <v>-1.0031300000000001</v>
      </c>
      <c r="V6616">
        <v>-1.0122500000000001</v>
      </c>
      <c r="W6616">
        <v>-1.1303000000000001</v>
      </c>
      <c r="X6616">
        <v>-0.88273999999999997</v>
      </c>
      <c r="Y6616">
        <v>-1.45313</v>
      </c>
      <c r="Z6616" t="s">
        <v>4376</v>
      </c>
      <c r="AA6616">
        <v>2659</v>
      </c>
      <c r="AB6616" t="s">
        <v>5</v>
      </c>
      <c r="AC6616" t="s">
        <v>35</v>
      </c>
      <c r="AD6616" t="s">
        <v>4379</v>
      </c>
      <c r="AE6616">
        <v>7</v>
      </c>
      <c r="AF6616" t="s">
        <v>4731</v>
      </c>
      <c r="AG6616" t="s">
        <v>36948</v>
      </c>
    </row>
    <row r="6617" spans="1:33" x14ac:dyDescent="0.25">
      <c r="A6617" t="s">
        <v>4376</v>
      </c>
      <c r="B6617" t="s">
        <v>4377</v>
      </c>
      <c r="C6617" t="s">
        <v>4378</v>
      </c>
      <c r="D6617" t="s">
        <v>36537</v>
      </c>
      <c r="E6617">
        <v>3.8154E-2</v>
      </c>
      <c r="F6617">
        <v>0.15406800000000001</v>
      </c>
      <c r="G6617">
        <v>1.17E-3</v>
      </c>
      <c r="H6617">
        <v>0.17191000000000001</v>
      </c>
      <c r="I6617">
        <v>9.2399999999999999E-3</v>
      </c>
      <c r="J6617">
        <v>-0.11805</v>
      </c>
      <c r="K6617">
        <v>-0.57038999999999995</v>
      </c>
      <c r="L6617">
        <v>-0.98784400000000006</v>
      </c>
      <c r="M6617">
        <v>-0.94969000000000003</v>
      </c>
      <c r="N6617">
        <v>-1.0338099999999999</v>
      </c>
      <c r="O6617">
        <v>-0.87974200000000002</v>
      </c>
      <c r="P6617">
        <v>-1.09796</v>
      </c>
      <c r="Q6617">
        <v>-1.0967899999999999</v>
      </c>
      <c r="R6617">
        <v>-1.08961</v>
      </c>
      <c r="S6617">
        <v>-0.91769999999999996</v>
      </c>
      <c r="T6617">
        <v>-1.01237</v>
      </c>
      <c r="U6617">
        <v>-1.0031300000000001</v>
      </c>
      <c r="V6617">
        <v>-1.0122500000000001</v>
      </c>
      <c r="W6617">
        <v>-1.1303000000000001</v>
      </c>
      <c r="X6617">
        <v>-0.88273999999999997</v>
      </c>
      <c r="Y6617">
        <v>-1.45313</v>
      </c>
      <c r="Z6617" t="s">
        <v>4376</v>
      </c>
      <c r="AA6617">
        <v>2660</v>
      </c>
      <c r="AB6617" t="s">
        <v>5</v>
      </c>
      <c r="AC6617" t="s">
        <v>35</v>
      </c>
      <c r="AD6617" t="s">
        <v>4379</v>
      </c>
      <c r="AE6617">
        <v>8</v>
      </c>
      <c r="AF6617" t="s">
        <v>4380</v>
      </c>
      <c r="AG6617" t="s">
        <v>36948</v>
      </c>
    </row>
    <row r="6618" spans="1:33" x14ac:dyDescent="0.25">
      <c r="A6618" t="s">
        <v>4581</v>
      </c>
      <c r="B6618" t="s">
        <v>4582</v>
      </c>
      <c r="C6618" t="s">
        <v>48</v>
      </c>
      <c r="D6618" t="s">
        <v>36537</v>
      </c>
      <c r="E6618">
        <v>3.8126E-2</v>
      </c>
      <c r="F6618">
        <v>-0.183</v>
      </c>
      <c r="G6618">
        <v>3.1040000000000002E-2</v>
      </c>
      <c r="H6618">
        <v>-0.15535599999999999</v>
      </c>
      <c r="I6618">
        <v>4.5650999999999997E-2</v>
      </c>
      <c r="J6618">
        <v>1.9380000000000001E-2</v>
      </c>
      <c r="K6618">
        <v>-0.1068289</v>
      </c>
      <c r="L6618">
        <v>0.365925</v>
      </c>
      <c r="M6618">
        <v>0.40405099999999999</v>
      </c>
      <c r="N6618">
        <v>0.53939999999999999</v>
      </c>
      <c r="O6618">
        <v>0.35639999999999999</v>
      </c>
      <c r="P6618">
        <v>0.34379999999999999</v>
      </c>
      <c r="Q6618">
        <v>0.37484000000000001</v>
      </c>
      <c r="R6618">
        <v>0.30896600000000002</v>
      </c>
      <c r="S6618">
        <v>0.15361</v>
      </c>
      <c r="T6618">
        <v>0.21015900000000001</v>
      </c>
      <c r="U6618">
        <v>0.25580999999999998</v>
      </c>
      <c r="V6618">
        <v>0.15393100000000001</v>
      </c>
      <c r="W6618">
        <v>0.17331099999999999</v>
      </c>
      <c r="X6618">
        <v>0.14552899999999999</v>
      </c>
      <c r="Y6618">
        <v>3.8700100000000001E-2</v>
      </c>
      <c r="Z6618" t="s">
        <v>4581</v>
      </c>
      <c r="AA6618">
        <v>1573</v>
      </c>
      <c r="AB6618" t="s">
        <v>21</v>
      </c>
      <c r="AC6618" t="s">
        <v>35</v>
      </c>
      <c r="AD6618" t="s">
        <v>28717</v>
      </c>
      <c r="AE6618">
        <v>9</v>
      </c>
      <c r="AF6618" t="s">
        <v>7635</v>
      </c>
      <c r="AG6618" t="s">
        <v>37909</v>
      </c>
    </row>
    <row r="6619" spans="1:33" x14ac:dyDescent="0.25">
      <c r="A6619" t="s">
        <v>2171</v>
      </c>
      <c r="C6619" t="s">
        <v>48</v>
      </c>
      <c r="D6619" t="s">
        <v>36537</v>
      </c>
      <c r="E6619">
        <v>3.7990000000000003E-2</v>
      </c>
      <c r="F6619">
        <v>0.39545000000000002</v>
      </c>
      <c r="G6619">
        <v>-4.7780000000000003E-2</v>
      </c>
      <c r="H6619">
        <v>0.25109999999999999</v>
      </c>
      <c r="I6619">
        <v>0.18048</v>
      </c>
      <c r="J6619">
        <v>0.1051</v>
      </c>
      <c r="K6619">
        <v>4.2189999999999998E-2</v>
      </c>
      <c r="L6619">
        <v>-1.6993799999999999</v>
      </c>
      <c r="M6619">
        <v>-1.6613899999999999</v>
      </c>
      <c r="N6619">
        <v>-2.06595</v>
      </c>
      <c r="O6619">
        <v>-1.6705000000000001</v>
      </c>
      <c r="P6619">
        <v>-1.7969900000000001</v>
      </c>
      <c r="Q6619">
        <v>-1.84477</v>
      </c>
      <c r="R6619">
        <v>-1.77796</v>
      </c>
      <c r="S6619">
        <v>-1.5268600000000001</v>
      </c>
      <c r="T6619">
        <v>-1.89289</v>
      </c>
      <c r="U6619">
        <v>-1.71241</v>
      </c>
      <c r="V6619">
        <v>-1.6963200000000001</v>
      </c>
      <c r="W6619">
        <v>-1.5912200000000001</v>
      </c>
      <c r="X6619">
        <v>-1.7124699999999999</v>
      </c>
      <c r="Y6619">
        <v>-1.67028</v>
      </c>
      <c r="Z6619" t="s">
        <v>2171</v>
      </c>
      <c r="AA6619">
        <v>493</v>
      </c>
      <c r="AB6619" t="s">
        <v>5</v>
      </c>
      <c r="AC6619" t="s">
        <v>35</v>
      </c>
      <c r="AD6619" t="s">
        <v>18505</v>
      </c>
      <c r="AE6619">
        <v>3</v>
      </c>
      <c r="AF6619" t="s">
        <v>18506</v>
      </c>
      <c r="AG6619" t="s">
        <v>37278</v>
      </c>
    </row>
    <row r="6620" spans="1:33" x14ac:dyDescent="0.25">
      <c r="A6620" t="s">
        <v>2171</v>
      </c>
      <c r="C6620" t="s">
        <v>48</v>
      </c>
      <c r="D6620" t="s">
        <v>36537</v>
      </c>
      <c r="E6620">
        <v>3.7990000000000003E-2</v>
      </c>
      <c r="F6620">
        <v>0.39545000000000002</v>
      </c>
      <c r="G6620">
        <v>-4.7780000000000003E-2</v>
      </c>
      <c r="H6620">
        <v>0.25109999999999999</v>
      </c>
      <c r="I6620">
        <v>0.18048</v>
      </c>
      <c r="J6620">
        <v>0.1051</v>
      </c>
      <c r="K6620">
        <v>4.2189999999999998E-2</v>
      </c>
      <c r="L6620">
        <v>-1.6993799999999999</v>
      </c>
      <c r="M6620">
        <v>-1.6613899999999999</v>
      </c>
      <c r="N6620">
        <v>-2.06595</v>
      </c>
      <c r="O6620">
        <v>-1.6705000000000001</v>
      </c>
      <c r="P6620">
        <v>-1.7969900000000001</v>
      </c>
      <c r="Q6620">
        <v>-1.84477</v>
      </c>
      <c r="R6620">
        <v>-1.77796</v>
      </c>
      <c r="S6620">
        <v>-1.5268600000000001</v>
      </c>
      <c r="T6620">
        <v>-1.89289</v>
      </c>
      <c r="U6620">
        <v>-1.71241</v>
      </c>
      <c r="V6620">
        <v>-1.6963200000000001</v>
      </c>
      <c r="W6620">
        <v>-1.5912200000000001</v>
      </c>
      <c r="X6620">
        <v>-1.7124699999999999</v>
      </c>
      <c r="Y6620">
        <v>-1.67028</v>
      </c>
      <c r="Z6620" t="s">
        <v>2171</v>
      </c>
      <c r="AA6620">
        <v>495</v>
      </c>
      <c r="AB6620" t="s">
        <v>5</v>
      </c>
      <c r="AC6620" t="s">
        <v>35</v>
      </c>
      <c r="AD6620" t="s">
        <v>18505</v>
      </c>
      <c r="AE6620">
        <v>5</v>
      </c>
      <c r="AF6620" t="s">
        <v>18507</v>
      </c>
      <c r="AG6620" t="s">
        <v>37278</v>
      </c>
    </row>
    <row r="6621" spans="1:33" x14ac:dyDescent="0.25">
      <c r="A6621" t="s">
        <v>3498</v>
      </c>
      <c r="C6621" t="s">
        <v>48</v>
      </c>
      <c r="D6621" t="s">
        <v>36537</v>
      </c>
      <c r="E6621">
        <v>3.798E-2</v>
      </c>
      <c r="F6621">
        <v>-5.0439999999999999E-2</v>
      </c>
      <c r="G6621">
        <v>3.9849999999999997E-2</v>
      </c>
      <c r="H6621">
        <v>-5.4359999999999999E-2</v>
      </c>
      <c r="I6621">
        <v>-8.43E-3</v>
      </c>
      <c r="J6621">
        <v>6.5439999999999998E-2</v>
      </c>
      <c r="K6621">
        <v>2.3369999999999998E-2</v>
      </c>
      <c r="L6621">
        <v>1.68605</v>
      </c>
      <c r="M6621">
        <v>1.72403</v>
      </c>
      <c r="N6621">
        <v>1.7825899999999999</v>
      </c>
      <c r="O6621">
        <v>1.7321500000000001</v>
      </c>
      <c r="P6621">
        <v>1.6516500000000001</v>
      </c>
      <c r="Q6621">
        <v>1.6915</v>
      </c>
      <c r="R6621">
        <v>1.7543299999999999</v>
      </c>
      <c r="S6621">
        <v>1.69997</v>
      </c>
      <c r="T6621">
        <v>1.74336</v>
      </c>
      <c r="U6621">
        <v>1.7349300000000001</v>
      </c>
      <c r="V6621">
        <v>1.7079299999999999</v>
      </c>
      <c r="W6621">
        <v>1.7733699999999999</v>
      </c>
      <c r="X6621">
        <v>1.71936</v>
      </c>
      <c r="Y6621">
        <v>1.7427299999999999</v>
      </c>
      <c r="Z6621" t="s">
        <v>3498</v>
      </c>
      <c r="AA6621">
        <v>236</v>
      </c>
      <c r="AB6621" t="s">
        <v>5</v>
      </c>
      <c r="AC6621" t="s">
        <v>35</v>
      </c>
      <c r="AD6621" t="s">
        <v>26008</v>
      </c>
      <c r="AE6621">
        <v>11</v>
      </c>
      <c r="AF6621" t="s">
        <v>9310</v>
      </c>
      <c r="AG6621" t="s">
        <v>38434</v>
      </c>
    </row>
    <row r="6622" spans="1:33" x14ac:dyDescent="0.25">
      <c r="A6622" t="s">
        <v>3498</v>
      </c>
      <c r="C6622" t="s">
        <v>48</v>
      </c>
      <c r="D6622" t="s">
        <v>36537</v>
      </c>
      <c r="E6622">
        <v>3.798E-2</v>
      </c>
      <c r="F6622">
        <v>-5.0439999999999999E-2</v>
      </c>
      <c r="G6622">
        <v>3.9849999999999997E-2</v>
      </c>
      <c r="H6622">
        <v>-5.4359999999999999E-2</v>
      </c>
      <c r="I6622">
        <v>-8.43E-3</v>
      </c>
      <c r="J6622">
        <v>6.5439999999999998E-2</v>
      </c>
      <c r="K6622">
        <v>2.3369999999999998E-2</v>
      </c>
      <c r="L6622">
        <v>1.68605</v>
      </c>
      <c r="M6622">
        <v>1.72403</v>
      </c>
      <c r="N6622">
        <v>1.7825899999999999</v>
      </c>
      <c r="O6622">
        <v>1.7321500000000001</v>
      </c>
      <c r="P6622">
        <v>1.6516500000000001</v>
      </c>
      <c r="Q6622">
        <v>1.6915</v>
      </c>
      <c r="R6622">
        <v>1.7543299999999999</v>
      </c>
      <c r="S6622">
        <v>1.69997</v>
      </c>
      <c r="T6622">
        <v>1.74336</v>
      </c>
      <c r="U6622">
        <v>1.7349300000000001</v>
      </c>
      <c r="V6622">
        <v>1.7079299999999999</v>
      </c>
      <c r="W6622">
        <v>1.7733699999999999</v>
      </c>
      <c r="X6622">
        <v>1.71936</v>
      </c>
      <c r="Y6622">
        <v>1.7427299999999999</v>
      </c>
      <c r="Z6622" t="s">
        <v>3498</v>
      </c>
      <c r="AA6622">
        <v>237</v>
      </c>
      <c r="AB6622" t="s">
        <v>21</v>
      </c>
      <c r="AC6622" t="s">
        <v>35</v>
      </c>
      <c r="AD6622" t="s">
        <v>26008</v>
      </c>
      <c r="AE6622">
        <v>12</v>
      </c>
      <c r="AF6622" t="s">
        <v>26009</v>
      </c>
      <c r="AG6622" t="s">
        <v>38434</v>
      </c>
    </row>
    <row r="6623" spans="1:33" x14ac:dyDescent="0.25">
      <c r="A6623" t="s">
        <v>1944</v>
      </c>
      <c r="C6623" t="s">
        <v>1945</v>
      </c>
      <c r="D6623" t="s">
        <v>36537</v>
      </c>
      <c r="E6623">
        <v>3.7969999999999997E-2</v>
      </c>
      <c r="F6623">
        <v>-6.651E-2</v>
      </c>
      <c r="G6623">
        <v>9.128E-2</v>
      </c>
      <c r="H6623">
        <v>-0.11219999999999999</v>
      </c>
      <c r="I6623">
        <v>6.5369999999999998E-2</v>
      </c>
      <c r="J6623">
        <v>0.10036</v>
      </c>
      <c r="K6623">
        <v>6.7150000000000001E-2</v>
      </c>
      <c r="L6623">
        <v>2.2441300000000002</v>
      </c>
      <c r="M6623">
        <v>2.2820999999999998</v>
      </c>
      <c r="N6623">
        <v>1.9597100000000001</v>
      </c>
      <c r="O6623">
        <v>1.8932</v>
      </c>
      <c r="P6623">
        <v>1.7799199999999999</v>
      </c>
      <c r="Q6623">
        <v>1.8712</v>
      </c>
      <c r="R6623">
        <v>1.9480900000000001</v>
      </c>
      <c r="S6623">
        <v>1.83589</v>
      </c>
      <c r="T6623">
        <v>1.99563</v>
      </c>
      <c r="U6623">
        <v>2.0609999999999999</v>
      </c>
      <c r="V6623">
        <v>1.6807300000000001</v>
      </c>
      <c r="W6623">
        <v>1.7810900000000001</v>
      </c>
      <c r="X6623">
        <v>1.93916</v>
      </c>
      <c r="Y6623">
        <v>2.00631</v>
      </c>
      <c r="Z6623" t="s">
        <v>1944</v>
      </c>
      <c r="AA6623">
        <v>319</v>
      </c>
      <c r="AB6623" t="s">
        <v>5</v>
      </c>
      <c r="AC6623" t="s">
        <v>35</v>
      </c>
      <c r="AD6623" t="s">
        <v>19469</v>
      </c>
      <c r="AE6623">
        <v>3</v>
      </c>
      <c r="AF6623" t="s">
        <v>19470</v>
      </c>
      <c r="AG6623" t="s">
        <v>38339</v>
      </c>
    </row>
    <row r="6624" spans="1:33" x14ac:dyDescent="0.25">
      <c r="A6624" t="s">
        <v>1944</v>
      </c>
      <c r="C6624" t="s">
        <v>1945</v>
      </c>
      <c r="D6624" t="s">
        <v>36537</v>
      </c>
      <c r="E6624">
        <v>3.7969999999999997E-2</v>
      </c>
      <c r="F6624">
        <v>-6.651E-2</v>
      </c>
      <c r="G6624">
        <v>9.128E-2</v>
      </c>
      <c r="H6624">
        <v>-0.11219999999999999</v>
      </c>
      <c r="I6624">
        <v>6.5369999999999998E-2</v>
      </c>
      <c r="J6624">
        <v>0.10036</v>
      </c>
      <c r="K6624">
        <v>6.7150000000000001E-2</v>
      </c>
      <c r="L6624">
        <v>2.2441300000000002</v>
      </c>
      <c r="M6624">
        <v>2.2820999999999998</v>
      </c>
      <c r="N6624">
        <v>1.9597100000000001</v>
      </c>
      <c r="O6624">
        <v>1.8932</v>
      </c>
      <c r="P6624">
        <v>1.7799199999999999</v>
      </c>
      <c r="Q6624">
        <v>1.8712</v>
      </c>
      <c r="R6624">
        <v>1.9480900000000001</v>
      </c>
      <c r="S6624">
        <v>1.83589</v>
      </c>
      <c r="T6624">
        <v>1.99563</v>
      </c>
      <c r="U6624">
        <v>2.0609999999999999</v>
      </c>
      <c r="V6624">
        <v>1.6807300000000001</v>
      </c>
      <c r="W6624">
        <v>1.7810900000000001</v>
      </c>
      <c r="X6624">
        <v>1.93916</v>
      </c>
      <c r="Y6624">
        <v>2.00631</v>
      </c>
      <c r="Z6624" t="s">
        <v>1944</v>
      </c>
      <c r="AA6624">
        <v>322</v>
      </c>
      <c r="AB6624" t="s">
        <v>5</v>
      </c>
      <c r="AC6624" t="s">
        <v>35</v>
      </c>
      <c r="AD6624" t="s">
        <v>19469</v>
      </c>
      <c r="AE6624">
        <v>6</v>
      </c>
      <c r="AF6624" t="s">
        <v>19471</v>
      </c>
      <c r="AG6624" t="s">
        <v>38339</v>
      </c>
    </row>
    <row r="6625" spans="1:33" x14ac:dyDescent="0.25">
      <c r="A6625" t="s">
        <v>3792</v>
      </c>
      <c r="B6625" t="s">
        <v>3793</v>
      </c>
      <c r="C6625" t="s">
        <v>3794</v>
      </c>
      <c r="D6625" t="s">
        <v>36537</v>
      </c>
      <c r="E6625">
        <v>3.7967000000000001E-2</v>
      </c>
      <c r="F6625">
        <v>-8.3929999999999994E-3</v>
      </c>
      <c r="G6625">
        <v>-0.10997</v>
      </c>
      <c r="H6625">
        <v>-8.4474999999999995E-2</v>
      </c>
      <c r="I6625">
        <v>2.0157999999999999E-2</v>
      </c>
      <c r="J6625">
        <v>1.5299999999999999E-3</v>
      </c>
      <c r="K6625">
        <v>9.4200000000000006E-2</v>
      </c>
      <c r="L6625">
        <v>0.38690400000000003</v>
      </c>
      <c r="M6625">
        <v>0.424871</v>
      </c>
      <c r="N6625">
        <v>0.26847100000000002</v>
      </c>
      <c r="O6625">
        <v>0.26007799999999998</v>
      </c>
      <c r="P6625">
        <v>0.4128</v>
      </c>
      <c r="Q6625">
        <v>0.30282999999999999</v>
      </c>
      <c r="R6625">
        <v>0.51056500000000005</v>
      </c>
      <c r="S6625">
        <v>0.42609000000000002</v>
      </c>
      <c r="T6625">
        <v>0.22201000000000001</v>
      </c>
      <c r="U6625">
        <v>0.24216799999999999</v>
      </c>
      <c r="V6625">
        <v>0.18334</v>
      </c>
      <c r="W6625">
        <v>0.18487000000000001</v>
      </c>
      <c r="X6625">
        <v>0.30109000000000002</v>
      </c>
      <c r="Y6625">
        <v>0.39528999999999997</v>
      </c>
      <c r="Z6625" t="s">
        <v>3792</v>
      </c>
      <c r="AA6625">
        <v>382</v>
      </c>
      <c r="AB6625" t="s">
        <v>21</v>
      </c>
      <c r="AC6625" t="s">
        <v>6</v>
      </c>
      <c r="AD6625" t="s">
        <v>22373</v>
      </c>
      <c r="AE6625">
        <v>4</v>
      </c>
      <c r="AF6625" t="s">
        <v>22374</v>
      </c>
      <c r="AG6625" t="s">
        <v>36724</v>
      </c>
    </row>
    <row r="6626" spans="1:33" x14ac:dyDescent="0.25">
      <c r="A6626" t="s">
        <v>815</v>
      </c>
      <c r="C6626" t="s">
        <v>772</v>
      </c>
      <c r="D6626" t="s">
        <v>36537</v>
      </c>
      <c r="E6626">
        <v>3.7935000000000003E-2</v>
      </c>
      <c r="F6626">
        <v>0.10596999999999999</v>
      </c>
      <c r="G6626">
        <v>0.27442</v>
      </c>
      <c r="H6626">
        <v>-0.25801400000000002</v>
      </c>
      <c r="I6626">
        <v>9.4077999999999995E-2</v>
      </c>
      <c r="J6626">
        <v>-0.14213000000000001</v>
      </c>
      <c r="K6626">
        <v>-1.2699999999999999E-2</v>
      </c>
      <c r="L6626">
        <v>-0.889845</v>
      </c>
      <c r="M6626">
        <v>-0.85190999999999995</v>
      </c>
      <c r="N6626">
        <v>-1.0330900000000001</v>
      </c>
      <c r="O6626">
        <v>-0.92712000000000006</v>
      </c>
      <c r="P6626">
        <v>-1.34476</v>
      </c>
      <c r="Q6626">
        <v>-1.0703400000000001</v>
      </c>
      <c r="R6626">
        <v>-0.95837600000000001</v>
      </c>
      <c r="S6626">
        <v>-1.2163900000000001</v>
      </c>
      <c r="T6626">
        <v>-1.0853999999999999</v>
      </c>
      <c r="U6626">
        <v>-0.99132200000000004</v>
      </c>
      <c r="V6626">
        <v>-1.1472800000000001</v>
      </c>
      <c r="W6626">
        <v>-1.2894099999999999</v>
      </c>
      <c r="X6626">
        <v>-1.1208899999999999</v>
      </c>
      <c r="Y6626">
        <v>-1.1335900000000001</v>
      </c>
      <c r="Z6626" t="s">
        <v>815</v>
      </c>
      <c r="AA6626">
        <v>66</v>
      </c>
      <c r="AB6626" t="s">
        <v>5</v>
      </c>
      <c r="AC6626" t="s">
        <v>6</v>
      </c>
      <c r="AD6626" t="s">
        <v>6387</v>
      </c>
      <c r="AE6626">
        <v>12</v>
      </c>
      <c r="AF6626" t="s">
        <v>6044</v>
      </c>
      <c r="AG6626" t="s">
        <v>37489</v>
      </c>
    </row>
    <row r="6627" spans="1:33" x14ac:dyDescent="0.25">
      <c r="A6627" t="s">
        <v>4796</v>
      </c>
      <c r="C6627" t="s">
        <v>48</v>
      </c>
      <c r="D6627" t="s">
        <v>36537</v>
      </c>
      <c r="E6627">
        <v>3.7835000000000001E-2</v>
      </c>
      <c r="F6627">
        <v>-0.15491099999999999</v>
      </c>
      <c r="G6627">
        <v>-0.14335049999999999</v>
      </c>
      <c r="H6627">
        <v>0.16626750000000001</v>
      </c>
      <c r="I6627">
        <v>0.12639030000000001</v>
      </c>
      <c r="J6627">
        <v>0.12429999999999999</v>
      </c>
      <c r="K6627">
        <v>0.17543</v>
      </c>
      <c r="L6627">
        <v>0.24346499999999999</v>
      </c>
      <c r="M6627">
        <v>0.28129999999999999</v>
      </c>
      <c r="N6627">
        <v>0.31018099999999998</v>
      </c>
      <c r="O6627">
        <v>0.15526999999999999</v>
      </c>
      <c r="P6627">
        <v>-1.7919500000000001E-2</v>
      </c>
      <c r="Q6627">
        <v>-0.16127</v>
      </c>
      <c r="R6627">
        <v>-0.12475600000000001</v>
      </c>
      <c r="S6627">
        <v>4.15115E-2</v>
      </c>
      <c r="T6627">
        <v>-0.17885000000000001</v>
      </c>
      <c r="U6627">
        <v>-5.2459699999999998E-2</v>
      </c>
      <c r="V6627">
        <v>-0.30975900000000001</v>
      </c>
      <c r="W6627">
        <v>-0.18545900000000001</v>
      </c>
      <c r="X6627">
        <v>-0.28544000000000003</v>
      </c>
      <c r="Y6627">
        <v>-0.11001</v>
      </c>
      <c r="Z6627" t="s">
        <v>4796</v>
      </c>
      <c r="AA6627">
        <v>3308</v>
      </c>
      <c r="AB6627" t="s">
        <v>5</v>
      </c>
      <c r="AC6627" t="s">
        <v>35</v>
      </c>
      <c r="AD6627" t="s">
        <v>26442</v>
      </c>
      <c r="AE6627">
        <v>3</v>
      </c>
      <c r="AF6627" t="s">
        <v>9134</v>
      </c>
      <c r="AG6627" t="s">
        <v>38373</v>
      </c>
    </row>
    <row r="6628" spans="1:33" x14ac:dyDescent="0.25">
      <c r="A6628" t="s">
        <v>4796</v>
      </c>
      <c r="C6628" t="s">
        <v>48</v>
      </c>
      <c r="D6628" t="s">
        <v>36537</v>
      </c>
      <c r="E6628">
        <v>3.7835000000000001E-2</v>
      </c>
      <c r="F6628">
        <v>-0.15491099999999999</v>
      </c>
      <c r="G6628">
        <v>-0.14335049999999999</v>
      </c>
      <c r="H6628">
        <v>0.16626750000000001</v>
      </c>
      <c r="I6628">
        <v>0.12639030000000001</v>
      </c>
      <c r="J6628">
        <v>0.12429999999999999</v>
      </c>
      <c r="K6628">
        <v>0.17543</v>
      </c>
      <c r="L6628">
        <v>0.24346499999999999</v>
      </c>
      <c r="M6628">
        <v>0.28129999999999999</v>
      </c>
      <c r="N6628">
        <v>0.31018099999999998</v>
      </c>
      <c r="O6628">
        <v>0.15526999999999999</v>
      </c>
      <c r="P6628">
        <v>-1.7919500000000001E-2</v>
      </c>
      <c r="Q6628">
        <v>-0.16127</v>
      </c>
      <c r="R6628">
        <v>-0.12475600000000001</v>
      </c>
      <c r="S6628">
        <v>4.15115E-2</v>
      </c>
      <c r="T6628">
        <v>-0.17885000000000001</v>
      </c>
      <c r="U6628">
        <v>-5.2459699999999998E-2</v>
      </c>
      <c r="V6628">
        <v>-0.30975900000000001</v>
      </c>
      <c r="W6628">
        <v>-0.18545900000000001</v>
      </c>
      <c r="X6628">
        <v>-0.28544000000000003</v>
      </c>
      <c r="Y6628">
        <v>-0.11001</v>
      </c>
      <c r="Z6628" t="s">
        <v>4796</v>
      </c>
      <c r="AA6628">
        <v>3312</v>
      </c>
      <c r="AB6628" t="s">
        <v>24</v>
      </c>
      <c r="AC6628" t="s">
        <v>35</v>
      </c>
      <c r="AD6628" t="s">
        <v>26442</v>
      </c>
      <c r="AE6628">
        <v>7</v>
      </c>
      <c r="AF6628" t="s">
        <v>9135</v>
      </c>
      <c r="AG6628" t="s">
        <v>38373</v>
      </c>
    </row>
    <row r="6629" spans="1:33" x14ac:dyDescent="0.25">
      <c r="A6629" t="s">
        <v>174</v>
      </c>
      <c r="C6629" t="s">
        <v>175</v>
      </c>
      <c r="D6629" t="s">
        <v>36537</v>
      </c>
      <c r="E6629">
        <v>3.7769999999999998E-2</v>
      </c>
      <c r="F6629">
        <v>-3.2419999999999997E-2</v>
      </c>
      <c r="G6629">
        <v>-2.666E-2</v>
      </c>
      <c r="H6629">
        <v>-0.25223000000000001</v>
      </c>
      <c r="I6629">
        <v>7.1040000000000006E-2</v>
      </c>
      <c r="J6629">
        <v>-4.8840000000000001E-2</v>
      </c>
      <c r="K6629">
        <v>1.9400000000000001E-3</v>
      </c>
      <c r="L6629">
        <v>1.43286</v>
      </c>
      <c r="M6629">
        <v>1.4706300000000001</v>
      </c>
      <c r="N6629">
        <v>1.27803</v>
      </c>
      <c r="O6629">
        <v>1.2456100000000001</v>
      </c>
      <c r="P6629">
        <v>1.4045700000000001</v>
      </c>
      <c r="Q6629">
        <v>1.37791</v>
      </c>
      <c r="R6629">
        <v>1.4624699999999999</v>
      </c>
      <c r="S6629">
        <v>1.21024</v>
      </c>
      <c r="T6629">
        <v>1.5000100000000001</v>
      </c>
      <c r="U6629">
        <v>1.5710500000000001</v>
      </c>
      <c r="V6629">
        <v>1.4489399999999999</v>
      </c>
      <c r="W6629">
        <v>1.4000999999999999</v>
      </c>
      <c r="X6629">
        <v>1.62845</v>
      </c>
      <c r="Y6629">
        <v>1.63039</v>
      </c>
      <c r="Z6629" t="s">
        <v>174</v>
      </c>
      <c r="AA6629">
        <v>608</v>
      </c>
      <c r="AB6629" t="s">
        <v>21</v>
      </c>
      <c r="AC6629" t="s">
        <v>6</v>
      </c>
      <c r="AD6629" t="s">
        <v>17999</v>
      </c>
      <c r="AE6629">
        <v>10</v>
      </c>
      <c r="AF6629" t="s">
        <v>1991</v>
      </c>
      <c r="AG6629" t="s">
        <v>37655</v>
      </c>
    </row>
    <row r="6630" spans="1:33" x14ac:dyDescent="0.25">
      <c r="A6630" t="s">
        <v>512</v>
      </c>
      <c r="B6630" t="s">
        <v>513</v>
      </c>
      <c r="C6630" t="s">
        <v>514</v>
      </c>
      <c r="D6630" t="s">
        <v>36537</v>
      </c>
      <c r="E6630">
        <v>3.7747000000000003E-2</v>
      </c>
      <c r="F6630">
        <v>0.131828</v>
      </c>
      <c r="G6630">
        <v>-6.6019999999999995E-2</v>
      </c>
      <c r="H6630">
        <v>4.7379999999999999E-2</v>
      </c>
      <c r="I6630">
        <v>-0.19123000000000001</v>
      </c>
      <c r="J6630">
        <v>-0.19508900000000001</v>
      </c>
      <c r="K6630">
        <v>0.1154</v>
      </c>
      <c r="L6630">
        <v>0.85774399999999995</v>
      </c>
      <c r="M6630">
        <v>0.89549100000000004</v>
      </c>
      <c r="N6630">
        <v>0.84974099999999997</v>
      </c>
      <c r="O6630">
        <v>0.98156900000000002</v>
      </c>
      <c r="P6630">
        <v>1.0966</v>
      </c>
      <c r="Q6630">
        <v>1.0305800000000001</v>
      </c>
      <c r="R6630">
        <v>1.0376399999999999</v>
      </c>
      <c r="S6630">
        <v>1.0850200000000001</v>
      </c>
      <c r="T6630">
        <v>1.03745</v>
      </c>
      <c r="U6630">
        <v>0.84621999999999997</v>
      </c>
      <c r="V6630">
        <v>1.0181100000000001</v>
      </c>
      <c r="W6630">
        <v>0.823021</v>
      </c>
      <c r="X6630">
        <v>1.0848199999999999</v>
      </c>
      <c r="Y6630">
        <v>1.2002200000000001</v>
      </c>
      <c r="Z6630" t="s">
        <v>512</v>
      </c>
      <c r="AA6630">
        <v>355</v>
      </c>
      <c r="AB6630" t="s">
        <v>5</v>
      </c>
      <c r="AC6630" t="s">
        <v>6</v>
      </c>
      <c r="AD6630" t="s">
        <v>24892</v>
      </c>
      <c r="AE6630">
        <v>7</v>
      </c>
      <c r="AF6630" t="s">
        <v>4372</v>
      </c>
      <c r="AG6630" t="s">
        <v>37434</v>
      </c>
    </row>
    <row r="6631" spans="1:33" x14ac:dyDescent="0.25">
      <c r="A6631" t="s">
        <v>1819</v>
      </c>
      <c r="C6631" t="s">
        <v>1820</v>
      </c>
      <c r="D6631" t="s">
        <v>36537</v>
      </c>
      <c r="E6631">
        <v>3.7699999999999997E-2</v>
      </c>
      <c r="F6631">
        <v>6.2190000000000002E-2</v>
      </c>
      <c r="G6631">
        <v>-1.2540000000000001E-2</v>
      </c>
      <c r="H6631">
        <v>0.11525000000000001</v>
      </c>
      <c r="I6631">
        <v>-0.10201</v>
      </c>
      <c r="J6631">
        <v>-0.16087000000000001</v>
      </c>
      <c r="K6631">
        <v>-4.394E-2</v>
      </c>
      <c r="L6631">
        <v>2.2975099999999999</v>
      </c>
      <c r="M6631">
        <v>2.33521</v>
      </c>
      <c r="N6631">
        <v>2.6286700000000001</v>
      </c>
      <c r="O6631">
        <v>2.6908599999999998</v>
      </c>
      <c r="P6631">
        <v>3.0696400000000001</v>
      </c>
      <c r="Q6631">
        <v>3.0571000000000002</v>
      </c>
      <c r="R6631">
        <v>3.02847</v>
      </c>
      <c r="S6631">
        <v>3.1437200000000001</v>
      </c>
      <c r="T6631">
        <v>3.1646100000000001</v>
      </c>
      <c r="U6631">
        <v>3.0626000000000002</v>
      </c>
      <c r="V6631">
        <v>3.3970400000000001</v>
      </c>
      <c r="W6631">
        <v>3.23617</v>
      </c>
      <c r="X6631">
        <v>3.3085300000000002</v>
      </c>
      <c r="Y6631">
        <v>3.2645900000000001</v>
      </c>
      <c r="Z6631" t="s">
        <v>1819</v>
      </c>
      <c r="AA6631">
        <v>185</v>
      </c>
      <c r="AB6631" t="s">
        <v>5</v>
      </c>
      <c r="AC6631" t="s">
        <v>6</v>
      </c>
      <c r="AD6631" t="s">
        <v>31173</v>
      </c>
      <c r="AE6631">
        <v>3</v>
      </c>
      <c r="AF6631" t="s">
        <v>31174</v>
      </c>
      <c r="AG6631" t="s">
        <v>36693</v>
      </c>
    </row>
    <row r="6632" spans="1:33" x14ac:dyDescent="0.25">
      <c r="A6632" t="s">
        <v>4267</v>
      </c>
      <c r="C6632" t="s">
        <v>48</v>
      </c>
      <c r="D6632" t="s">
        <v>36537</v>
      </c>
      <c r="E6632">
        <v>3.7629999999999997E-2</v>
      </c>
      <c r="F6632">
        <v>-6.8199999999999997E-3</v>
      </c>
      <c r="G6632">
        <v>-0.24082999999999999</v>
      </c>
      <c r="H6632">
        <v>6.0429999999999998E-2</v>
      </c>
      <c r="I6632">
        <v>-4.752E-2</v>
      </c>
      <c r="J6632">
        <v>-0.12128</v>
      </c>
      <c r="K6632">
        <v>-0.23376</v>
      </c>
      <c r="L6632">
        <v>-1.39168</v>
      </c>
      <c r="M6632">
        <v>-1.35405</v>
      </c>
      <c r="N6632">
        <v>-1.38462</v>
      </c>
      <c r="O6632">
        <v>-1.39144</v>
      </c>
      <c r="P6632">
        <v>-1.34911</v>
      </c>
      <c r="Q6632">
        <v>-1.5899399999999999</v>
      </c>
      <c r="R6632">
        <v>-1.49529</v>
      </c>
      <c r="S6632">
        <v>-1.43486</v>
      </c>
      <c r="T6632">
        <v>-1.37018</v>
      </c>
      <c r="U6632">
        <v>-1.4177</v>
      </c>
      <c r="V6632">
        <v>-1.2756000000000001</v>
      </c>
      <c r="W6632">
        <v>-1.3968799999999999</v>
      </c>
      <c r="X6632">
        <v>-1.2038800000000001</v>
      </c>
      <c r="Y6632">
        <v>-1.43764</v>
      </c>
      <c r="Z6632" t="s">
        <v>4267</v>
      </c>
      <c r="AA6632">
        <v>24</v>
      </c>
      <c r="AB6632" t="s">
        <v>21</v>
      </c>
      <c r="AC6632" t="s">
        <v>6</v>
      </c>
      <c r="AD6632" t="s">
        <v>25221</v>
      </c>
      <c r="AE6632">
        <v>19</v>
      </c>
      <c r="AF6632" t="s">
        <v>6472</v>
      </c>
      <c r="AG6632" t="s">
        <v>38798</v>
      </c>
    </row>
    <row r="6633" spans="1:33" x14ac:dyDescent="0.25">
      <c r="A6633" t="s">
        <v>5162</v>
      </c>
      <c r="C6633" t="s">
        <v>48</v>
      </c>
      <c r="D6633" t="s">
        <v>36537</v>
      </c>
      <c r="E6633">
        <v>3.7546000000000003E-2</v>
      </c>
      <c r="F6633">
        <v>7.1928000000000006E-2</v>
      </c>
      <c r="G6633">
        <v>-7.8909000000000007E-2</v>
      </c>
      <c r="H6633">
        <v>-5.6499999999999996E-4</v>
      </c>
      <c r="I6633">
        <v>2.7659E-2</v>
      </c>
      <c r="J6633">
        <v>-7.3261000000000007E-2</v>
      </c>
      <c r="K6633">
        <v>0.100582</v>
      </c>
      <c r="L6633">
        <v>0.47795500000000002</v>
      </c>
      <c r="M6633">
        <v>0.51550099999999999</v>
      </c>
      <c r="N6633">
        <v>0.61133000000000004</v>
      </c>
      <c r="O6633">
        <v>0.68325800000000003</v>
      </c>
      <c r="P6633">
        <v>0.58436999999999995</v>
      </c>
      <c r="Q6633">
        <v>0.50546100000000005</v>
      </c>
      <c r="R6633">
        <v>0.51371599999999995</v>
      </c>
      <c r="S6633">
        <v>0.51315100000000002</v>
      </c>
      <c r="T6633">
        <v>0.54820999999999998</v>
      </c>
      <c r="U6633">
        <v>0.57586899999999996</v>
      </c>
      <c r="V6633">
        <v>0.61296099999999998</v>
      </c>
      <c r="W6633">
        <v>0.53969999999999996</v>
      </c>
      <c r="X6633">
        <v>0.47733900000000001</v>
      </c>
      <c r="Y6633">
        <v>0.57792100000000002</v>
      </c>
      <c r="Z6633" t="s">
        <v>5162</v>
      </c>
      <c r="AA6633">
        <v>1853</v>
      </c>
      <c r="AB6633" t="s">
        <v>5</v>
      </c>
      <c r="AC6633" t="s">
        <v>6</v>
      </c>
      <c r="AD6633" t="s">
        <v>27897</v>
      </c>
      <c r="AE6633">
        <v>4</v>
      </c>
      <c r="AF6633" t="s">
        <v>11574</v>
      </c>
      <c r="AG6633" t="s">
        <v>38511</v>
      </c>
    </row>
    <row r="6634" spans="1:33" x14ac:dyDescent="0.25">
      <c r="A6634" t="s">
        <v>863</v>
      </c>
      <c r="C6634" t="s">
        <v>48</v>
      </c>
      <c r="D6634" t="s">
        <v>36537</v>
      </c>
      <c r="E6634">
        <v>3.7534999999999999E-2</v>
      </c>
      <c r="F6634">
        <v>-5.5370999999999997E-2</v>
      </c>
      <c r="G6634">
        <v>-9.0808899999999994E-3</v>
      </c>
      <c r="H6634">
        <v>-0.454374</v>
      </c>
      <c r="I6634">
        <v>-5.6980000000000003E-2</v>
      </c>
      <c r="J6634">
        <v>9.51409E-2</v>
      </c>
      <c r="K6634">
        <v>2.9898999999999998E-2</v>
      </c>
      <c r="L6634">
        <v>0.22037499999999999</v>
      </c>
      <c r="M6634">
        <v>0.25790999999999997</v>
      </c>
      <c r="N6634">
        <v>-0.20358999999999999</v>
      </c>
      <c r="O6634">
        <v>-0.258961</v>
      </c>
      <c r="P6634">
        <v>5.5313100000000002E-3</v>
      </c>
      <c r="Q6634">
        <v>-3.5495800000000001E-3</v>
      </c>
      <c r="R6634">
        <v>0.272285</v>
      </c>
      <c r="S6634">
        <v>-0.182089</v>
      </c>
      <c r="T6634">
        <v>0.182619</v>
      </c>
      <c r="U6634">
        <v>0.125639</v>
      </c>
      <c r="V6634">
        <v>3.0590099999999999E-2</v>
      </c>
      <c r="W6634">
        <v>0.12573100000000001</v>
      </c>
      <c r="X6634">
        <v>0.28338099999999999</v>
      </c>
      <c r="Y6634">
        <v>0.31328</v>
      </c>
      <c r="Z6634" t="s">
        <v>863</v>
      </c>
      <c r="AA6634">
        <v>24</v>
      </c>
      <c r="AB6634" t="s">
        <v>5</v>
      </c>
      <c r="AC6634" t="s">
        <v>35</v>
      </c>
      <c r="AD6634" t="s">
        <v>17929</v>
      </c>
      <c r="AE6634">
        <v>1</v>
      </c>
      <c r="AF6634" t="s">
        <v>17930</v>
      </c>
      <c r="AG6634" t="s">
        <v>38666</v>
      </c>
    </row>
    <row r="6635" spans="1:33" x14ac:dyDescent="0.25">
      <c r="A6635" t="s">
        <v>1981</v>
      </c>
      <c r="C6635" t="s">
        <v>1982</v>
      </c>
      <c r="D6635" t="s">
        <v>36537</v>
      </c>
      <c r="E6635">
        <v>3.7470000000000003E-2</v>
      </c>
      <c r="F6635">
        <v>1.9859999999999999E-2</v>
      </c>
      <c r="G6635">
        <v>-0.19664000000000001</v>
      </c>
      <c r="H6635">
        <v>0.25078</v>
      </c>
      <c r="I6635">
        <v>0.24106</v>
      </c>
      <c r="J6635">
        <v>0.12592</v>
      </c>
      <c r="K6635">
        <v>-0.18720000000000001</v>
      </c>
      <c r="L6635">
        <v>-1.3846499999999999</v>
      </c>
      <c r="M6635">
        <v>-1.34718</v>
      </c>
      <c r="N6635">
        <v>-1.19669</v>
      </c>
      <c r="O6635">
        <v>-1.17683</v>
      </c>
      <c r="P6635">
        <v>-1.42778</v>
      </c>
      <c r="Q6635">
        <v>-1.62442</v>
      </c>
      <c r="R6635">
        <v>-1.5513699999999999</v>
      </c>
      <c r="S6635">
        <v>-1.3005899999999999</v>
      </c>
      <c r="T6635">
        <v>-1.5835900000000001</v>
      </c>
      <c r="U6635">
        <v>-1.34253</v>
      </c>
      <c r="V6635">
        <v>-1.7683500000000001</v>
      </c>
      <c r="W6635">
        <v>-1.6424300000000001</v>
      </c>
      <c r="X6635">
        <v>-1.22088</v>
      </c>
      <c r="Y6635">
        <v>-1.40808</v>
      </c>
      <c r="Z6635" t="s">
        <v>1981</v>
      </c>
      <c r="AA6635">
        <v>220</v>
      </c>
      <c r="AB6635" t="s">
        <v>5</v>
      </c>
      <c r="AC6635" t="s">
        <v>35</v>
      </c>
      <c r="AD6635" t="s">
        <v>27079</v>
      </c>
      <c r="AE6635">
        <v>1</v>
      </c>
      <c r="AF6635" t="s">
        <v>27080</v>
      </c>
      <c r="AG6635" t="s">
        <v>38397</v>
      </c>
    </row>
    <row r="6636" spans="1:33" x14ac:dyDescent="0.25">
      <c r="A6636" t="s">
        <v>1981</v>
      </c>
      <c r="C6636" t="s">
        <v>1982</v>
      </c>
      <c r="D6636" t="s">
        <v>36537</v>
      </c>
      <c r="E6636">
        <v>3.7470000000000003E-2</v>
      </c>
      <c r="F6636">
        <v>1.9859999999999999E-2</v>
      </c>
      <c r="G6636">
        <v>-0.19664000000000001</v>
      </c>
      <c r="H6636">
        <v>0.25078</v>
      </c>
      <c r="I6636">
        <v>0.24106</v>
      </c>
      <c r="J6636">
        <v>0.12592</v>
      </c>
      <c r="K6636">
        <v>-0.18720000000000001</v>
      </c>
      <c r="L6636">
        <v>-1.3846499999999999</v>
      </c>
      <c r="M6636">
        <v>-1.34718</v>
      </c>
      <c r="N6636">
        <v>-1.19669</v>
      </c>
      <c r="O6636">
        <v>-1.17683</v>
      </c>
      <c r="P6636">
        <v>-1.42778</v>
      </c>
      <c r="Q6636">
        <v>-1.62442</v>
      </c>
      <c r="R6636">
        <v>-1.5513699999999999</v>
      </c>
      <c r="S6636">
        <v>-1.3005899999999999</v>
      </c>
      <c r="T6636">
        <v>-1.5835900000000001</v>
      </c>
      <c r="U6636">
        <v>-1.34253</v>
      </c>
      <c r="V6636">
        <v>-1.7683500000000001</v>
      </c>
      <c r="W6636">
        <v>-1.6424300000000001</v>
      </c>
      <c r="X6636">
        <v>-1.22088</v>
      </c>
      <c r="Y6636">
        <v>-1.40808</v>
      </c>
      <c r="Z6636" t="s">
        <v>1981</v>
      </c>
      <c r="AA6636">
        <v>222</v>
      </c>
      <c r="AB6636" t="s">
        <v>5</v>
      </c>
      <c r="AC6636" t="s">
        <v>35</v>
      </c>
      <c r="AD6636" t="s">
        <v>23460</v>
      </c>
      <c r="AE6636">
        <v>3</v>
      </c>
      <c r="AF6636" t="s">
        <v>2302</v>
      </c>
      <c r="AG6636" t="s">
        <v>38397</v>
      </c>
    </row>
    <row r="6637" spans="1:33" x14ac:dyDescent="0.25">
      <c r="A6637" t="s">
        <v>1981</v>
      </c>
      <c r="C6637" t="s">
        <v>1982</v>
      </c>
      <c r="D6637" t="s">
        <v>36537</v>
      </c>
      <c r="E6637">
        <v>3.7470000000000003E-2</v>
      </c>
      <c r="F6637">
        <v>1.9859999999999999E-2</v>
      </c>
      <c r="G6637">
        <v>-0.19664000000000001</v>
      </c>
      <c r="H6637">
        <v>0.25078</v>
      </c>
      <c r="I6637">
        <v>0.24106</v>
      </c>
      <c r="J6637">
        <v>0.12592</v>
      </c>
      <c r="K6637">
        <v>-0.18720000000000001</v>
      </c>
      <c r="L6637">
        <v>-1.3846499999999999</v>
      </c>
      <c r="M6637">
        <v>-1.34718</v>
      </c>
      <c r="N6637">
        <v>-1.19669</v>
      </c>
      <c r="O6637">
        <v>-1.17683</v>
      </c>
      <c r="P6637">
        <v>-1.42778</v>
      </c>
      <c r="Q6637">
        <v>-1.62442</v>
      </c>
      <c r="R6637">
        <v>-1.5513699999999999</v>
      </c>
      <c r="S6637">
        <v>-1.3005899999999999</v>
      </c>
      <c r="T6637">
        <v>-1.5835900000000001</v>
      </c>
      <c r="U6637">
        <v>-1.34253</v>
      </c>
      <c r="V6637">
        <v>-1.7683500000000001</v>
      </c>
      <c r="W6637">
        <v>-1.6424300000000001</v>
      </c>
      <c r="X6637">
        <v>-1.22088</v>
      </c>
      <c r="Y6637">
        <v>-1.40808</v>
      </c>
      <c r="Z6637" t="s">
        <v>1981</v>
      </c>
      <c r="AA6637">
        <v>221</v>
      </c>
      <c r="AB6637" t="s">
        <v>21</v>
      </c>
      <c r="AC6637" t="s">
        <v>35</v>
      </c>
      <c r="AD6637" t="s">
        <v>28986</v>
      </c>
      <c r="AE6637">
        <v>3</v>
      </c>
      <c r="AF6637" t="s">
        <v>28987</v>
      </c>
      <c r="AG6637" t="s">
        <v>38397</v>
      </c>
    </row>
    <row r="6638" spans="1:33" x14ac:dyDescent="0.25">
      <c r="A6638" t="s">
        <v>1014</v>
      </c>
      <c r="B6638" t="s">
        <v>1015</v>
      </c>
      <c r="C6638" t="s">
        <v>48</v>
      </c>
      <c r="D6638" t="s">
        <v>36537</v>
      </c>
      <c r="E6638">
        <v>3.746E-2</v>
      </c>
      <c r="F6638">
        <v>-8.6599999999999993E-3</v>
      </c>
      <c r="G6638">
        <v>-2.5850000000000001E-2</v>
      </c>
      <c r="H6638">
        <v>-4.2939999999999999E-2</v>
      </c>
      <c r="I6638">
        <v>-2.078E-2</v>
      </c>
      <c r="J6638">
        <v>-7.0849999999999996E-2</v>
      </c>
      <c r="K6638">
        <v>-3.8769999999999999E-2</v>
      </c>
      <c r="L6638">
        <v>2.4614400000000001</v>
      </c>
      <c r="M6638">
        <v>2.4988999999999999</v>
      </c>
      <c r="N6638">
        <v>2.4315500000000001</v>
      </c>
      <c r="O6638">
        <v>2.4228900000000002</v>
      </c>
      <c r="P6638">
        <v>2.5425300000000002</v>
      </c>
      <c r="Q6638">
        <v>2.51668</v>
      </c>
      <c r="R6638">
        <v>2.6249099999999999</v>
      </c>
      <c r="S6638">
        <v>2.5819700000000001</v>
      </c>
      <c r="T6638">
        <v>2.55558</v>
      </c>
      <c r="U6638">
        <v>2.5348000000000002</v>
      </c>
      <c r="V6638">
        <v>2.5633499999999998</v>
      </c>
      <c r="W6638">
        <v>2.4925000000000002</v>
      </c>
      <c r="X6638">
        <v>2.5960399999999999</v>
      </c>
      <c r="Y6638">
        <v>2.5572699999999999</v>
      </c>
      <c r="Z6638" t="s">
        <v>1014</v>
      </c>
      <c r="AA6638">
        <v>1203</v>
      </c>
      <c r="AB6638" t="s">
        <v>5</v>
      </c>
      <c r="AC6638" t="s">
        <v>6</v>
      </c>
      <c r="AD6638" t="s">
        <v>4742</v>
      </c>
      <c r="AE6638">
        <v>8</v>
      </c>
      <c r="AF6638" t="s">
        <v>4743</v>
      </c>
      <c r="AG6638" t="s">
        <v>37998</v>
      </c>
    </row>
    <row r="6639" spans="1:33" x14ac:dyDescent="0.25">
      <c r="A6639" t="s">
        <v>884</v>
      </c>
      <c r="B6639" t="s">
        <v>885</v>
      </c>
      <c r="C6639" t="s">
        <v>48</v>
      </c>
      <c r="D6639" t="s">
        <v>36537</v>
      </c>
      <c r="E6639">
        <v>3.73555E-2</v>
      </c>
      <c r="F6639">
        <v>-0.1957014</v>
      </c>
      <c r="G6639">
        <v>0.201519</v>
      </c>
      <c r="H6639">
        <v>0.1128465</v>
      </c>
      <c r="I6639">
        <v>0.17057829999999999</v>
      </c>
      <c r="J6639">
        <v>-4.6211000000000002E-2</v>
      </c>
      <c r="K6639">
        <v>-3.5490000000000001E-2</v>
      </c>
      <c r="L6639">
        <v>5.2284200000000003E-2</v>
      </c>
      <c r="M6639">
        <v>8.9639700000000003E-2</v>
      </c>
      <c r="N6639">
        <v>0.2122</v>
      </c>
      <c r="O6639">
        <v>1.6498599999999999E-2</v>
      </c>
      <c r="P6639">
        <v>-0.45052900000000001</v>
      </c>
      <c r="Q6639">
        <v>-0.24901000000000001</v>
      </c>
      <c r="R6639">
        <v>3.59745E-2</v>
      </c>
      <c r="S6639">
        <v>0.14882100000000001</v>
      </c>
      <c r="T6639">
        <v>-1.9159300000000001E-2</v>
      </c>
      <c r="U6639">
        <v>0.151419</v>
      </c>
      <c r="V6639">
        <v>0.14560100000000001</v>
      </c>
      <c r="W6639">
        <v>9.9390000000000006E-2</v>
      </c>
      <c r="X6639">
        <v>2.5369599999999999E-2</v>
      </c>
      <c r="Y6639">
        <v>-1.01204E-2</v>
      </c>
      <c r="Z6639" t="s">
        <v>884</v>
      </c>
      <c r="AA6639">
        <v>877</v>
      </c>
      <c r="AB6639" t="s">
        <v>5</v>
      </c>
      <c r="AC6639" t="s">
        <v>6</v>
      </c>
      <c r="AD6639" t="s">
        <v>28427</v>
      </c>
      <c r="AE6639">
        <v>1</v>
      </c>
      <c r="AF6639" t="s">
        <v>7956</v>
      </c>
      <c r="AG6639" t="s">
        <v>38806</v>
      </c>
    </row>
    <row r="6640" spans="1:33" x14ac:dyDescent="0.25">
      <c r="A6640" t="s">
        <v>5319</v>
      </c>
      <c r="B6640" t="s">
        <v>5320</v>
      </c>
      <c r="C6640" t="s">
        <v>5321</v>
      </c>
      <c r="D6640" t="s">
        <v>36537</v>
      </c>
      <c r="E6640">
        <v>3.7345900000000001E-2</v>
      </c>
      <c r="F6640">
        <v>-2.6251E-2</v>
      </c>
      <c r="G6640">
        <v>2.7790100000000002E-2</v>
      </c>
      <c r="H6640">
        <v>9.8075999999999997E-2</v>
      </c>
      <c r="I6640">
        <v>0.28616940000000002</v>
      </c>
      <c r="J6640">
        <v>-0.123581</v>
      </c>
      <c r="K6640">
        <v>4.1410000000000002E-2</v>
      </c>
      <c r="L6640">
        <v>-7.2805400000000006E-2</v>
      </c>
      <c r="M6640">
        <v>-3.5459499999999998E-2</v>
      </c>
      <c r="N6640">
        <v>0.15065000000000001</v>
      </c>
      <c r="O6640">
        <v>0.124399</v>
      </c>
      <c r="P6640">
        <v>-8.1539200000000006E-2</v>
      </c>
      <c r="Q6640">
        <v>-5.3749100000000001E-2</v>
      </c>
      <c r="R6640">
        <v>-0.22864499999999999</v>
      </c>
      <c r="S6640">
        <v>-0.13056899999999999</v>
      </c>
      <c r="T6640">
        <v>-0.31823000000000001</v>
      </c>
      <c r="U6640">
        <v>-3.2060600000000002E-2</v>
      </c>
      <c r="V6640">
        <v>-0.22337000000000001</v>
      </c>
      <c r="W6640">
        <v>-0.34695100000000001</v>
      </c>
      <c r="X6640">
        <v>-0.112329</v>
      </c>
      <c r="Y6640">
        <v>-7.0918999999999996E-2</v>
      </c>
      <c r="Z6640" t="s">
        <v>5319</v>
      </c>
      <c r="AA6640">
        <v>357</v>
      </c>
      <c r="AB6640" t="s">
        <v>5</v>
      </c>
      <c r="AC6640" t="s">
        <v>6</v>
      </c>
      <c r="AD6640" t="s">
        <v>7529</v>
      </c>
      <c r="AE6640">
        <v>8</v>
      </c>
      <c r="AF6640" t="s">
        <v>7530</v>
      </c>
      <c r="AG6640" t="s">
        <v>38347</v>
      </c>
    </row>
    <row r="6641" spans="1:33" x14ac:dyDescent="0.25">
      <c r="A6641" t="s">
        <v>2442</v>
      </c>
      <c r="B6641" t="s">
        <v>2443</v>
      </c>
      <c r="C6641" t="s">
        <v>2444</v>
      </c>
      <c r="D6641" t="s">
        <v>36537</v>
      </c>
      <c r="E6641">
        <v>3.7289999999999997E-2</v>
      </c>
      <c r="F6641">
        <v>-3.8700000000000002E-3</v>
      </c>
      <c r="G6641">
        <v>0.37896000000000002</v>
      </c>
      <c r="H6641">
        <v>0.30142999999999998</v>
      </c>
      <c r="I6641">
        <v>0.18557999999999999</v>
      </c>
      <c r="J6641">
        <v>-3.2809999999999999E-2</v>
      </c>
      <c r="K6641">
        <v>-9.0230000000000005E-2</v>
      </c>
      <c r="L6641">
        <v>-2.14161</v>
      </c>
      <c r="M6641">
        <v>-2.10432</v>
      </c>
      <c r="N6641">
        <v>-1.98336</v>
      </c>
      <c r="O6641">
        <v>-1.9872300000000001</v>
      </c>
      <c r="P6641">
        <v>-2.1945199999999998</v>
      </c>
      <c r="Q6641">
        <v>-1.8155600000000001</v>
      </c>
      <c r="R6641">
        <v>-2.2446899999999999</v>
      </c>
      <c r="S6641">
        <v>-1.94326</v>
      </c>
      <c r="T6641">
        <v>-1.9773000000000001</v>
      </c>
      <c r="U6641">
        <v>-1.79172</v>
      </c>
      <c r="V6641">
        <v>-1.83948</v>
      </c>
      <c r="W6641">
        <v>-1.87229</v>
      </c>
      <c r="X6641">
        <v>-1.8734</v>
      </c>
      <c r="Y6641">
        <v>-1.96363</v>
      </c>
      <c r="Z6641" t="s">
        <v>2442</v>
      </c>
      <c r="AA6641">
        <v>278</v>
      </c>
      <c r="AB6641" t="s">
        <v>24</v>
      </c>
      <c r="AC6641" t="s">
        <v>15</v>
      </c>
      <c r="AD6641" t="s">
        <v>28402</v>
      </c>
      <c r="AE6641">
        <v>23</v>
      </c>
      <c r="AF6641" t="s">
        <v>28403</v>
      </c>
      <c r="AG6641" t="s">
        <v>37329</v>
      </c>
    </row>
    <row r="6642" spans="1:33" x14ac:dyDescent="0.25">
      <c r="A6642" t="s">
        <v>3147</v>
      </c>
      <c r="C6642" t="s">
        <v>48</v>
      </c>
      <c r="D6642" t="s">
        <v>36537</v>
      </c>
      <c r="E6642">
        <v>3.7283999999999998E-2</v>
      </c>
      <c r="F6642">
        <v>-0.23344100000000001</v>
      </c>
      <c r="G6642">
        <v>6.2579899999999994E-2</v>
      </c>
      <c r="H6642">
        <v>-0.13048599999999999</v>
      </c>
      <c r="I6642">
        <v>0.263409</v>
      </c>
      <c r="J6642">
        <v>-0.1017208</v>
      </c>
      <c r="K6642">
        <v>-0.1028</v>
      </c>
      <c r="L6642">
        <v>0.79200599999999999</v>
      </c>
      <c r="M6642">
        <v>0.82928999999999997</v>
      </c>
      <c r="N6642">
        <v>0.33799000000000001</v>
      </c>
      <c r="O6642">
        <v>0.104549</v>
      </c>
      <c r="P6642">
        <v>9.8751099999999994E-2</v>
      </c>
      <c r="Q6642">
        <v>0.161331</v>
      </c>
      <c r="R6642">
        <v>0.41276600000000002</v>
      </c>
      <c r="S6642">
        <v>0.28227999999999998</v>
      </c>
      <c r="T6642">
        <v>0.268181</v>
      </c>
      <c r="U6642">
        <v>0.53159000000000001</v>
      </c>
      <c r="V6642">
        <v>-3.2691999999999999E-3</v>
      </c>
      <c r="W6642">
        <v>-0.10499</v>
      </c>
      <c r="X6642">
        <v>0.26114999999999999</v>
      </c>
      <c r="Y6642">
        <v>0.15834999999999999</v>
      </c>
      <c r="Z6642" t="s">
        <v>3147</v>
      </c>
      <c r="AA6642">
        <v>978</v>
      </c>
      <c r="AB6642" t="s">
        <v>5</v>
      </c>
      <c r="AC6642" t="s">
        <v>6</v>
      </c>
      <c r="AD6642" t="s">
        <v>17703</v>
      </c>
      <c r="AE6642">
        <v>5</v>
      </c>
      <c r="AF6642" t="s">
        <v>12495</v>
      </c>
      <c r="AG6642" t="s">
        <v>37276</v>
      </c>
    </row>
    <row r="6643" spans="1:33" x14ac:dyDescent="0.25">
      <c r="A6643" t="s">
        <v>2485</v>
      </c>
      <c r="C6643" t="s">
        <v>2486</v>
      </c>
      <c r="D6643" t="s">
        <v>36537</v>
      </c>
      <c r="E6643">
        <v>3.7260000000000001E-2</v>
      </c>
      <c r="F6643">
        <v>0.11814</v>
      </c>
      <c r="G6643">
        <v>-7.9899999999999999E-2</v>
      </c>
      <c r="H6643">
        <v>0.50778999999999996</v>
      </c>
      <c r="I6643">
        <v>0.26412000000000002</v>
      </c>
      <c r="J6643">
        <v>9.0500000000000008E-3</v>
      </c>
      <c r="K6643">
        <v>-0.10487</v>
      </c>
      <c r="L6643">
        <v>-3.2995299999999999</v>
      </c>
      <c r="M6643">
        <v>-3.26227</v>
      </c>
      <c r="N6643">
        <v>-3.46773</v>
      </c>
      <c r="O6643">
        <v>-3.3495900000000001</v>
      </c>
      <c r="P6643">
        <v>-3.3698299999999999</v>
      </c>
      <c r="Q6643">
        <v>-3.4497300000000002</v>
      </c>
      <c r="R6643">
        <v>-3.4964599999999999</v>
      </c>
      <c r="S6643">
        <v>-2.9886699999999999</v>
      </c>
      <c r="T6643">
        <v>-3.5529299999999999</v>
      </c>
      <c r="U6643">
        <v>-3.2888099999999998</v>
      </c>
      <c r="V6643">
        <v>-3.2974399999999999</v>
      </c>
      <c r="W6643">
        <v>-3.2883900000000001</v>
      </c>
      <c r="X6643">
        <v>-3.3886699999999998</v>
      </c>
      <c r="Y6643">
        <v>-3.4935399999999999</v>
      </c>
      <c r="Z6643" t="s">
        <v>2485</v>
      </c>
      <c r="AA6643">
        <v>809</v>
      </c>
      <c r="AB6643" t="s">
        <v>5</v>
      </c>
      <c r="AC6643" t="s">
        <v>6</v>
      </c>
      <c r="AD6643" t="s">
        <v>21331</v>
      </c>
      <c r="AE6643">
        <v>17</v>
      </c>
      <c r="AF6643" t="s">
        <v>8492</v>
      </c>
      <c r="AG6643" t="s">
        <v>38153</v>
      </c>
    </row>
    <row r="6644" spans="1:33" x14ac:dyDescent="0.25">
      <c r="A6644" t="s">
        <v>1830</v>
      </c>
      <c r="B6644" t="s">
        <v>1831</v>
      </c>
      <c r="C6644" t="s">
        <v>1832</v>
      </c>
      <c r="D6644" t="s">
        <v>36537</v>
      </c>
      <c r="E6644">
        <v>3.7247000000000002E-2</v>
      </c>
      <c r="F6644">
        <v>0.108108</v>
      </c>
      <c r="G6644">
        <v>1.7340000000000001E-2</v>
      </c>
      <c r="H6644">
        <v>-6.3654000000000002E-2</v>
      </c>
      <c r="I6644">
        <v>9.6510100000000001E-2</v>
      </c>
      <c r="J6644">
        <v>5.5669999999999997E-2</v>
      </c>
      <c r="K6644">
        <v>0.12184</v>
      </c>
      <c r="L6644">
        <v>-0.40646599999999999</v>
      </c>
      <c r="M6644">
        <v>-0.36921900000000002</v>
      </c>
      <c r="N6644">
        <v>-0.77222999999999997</v>
      </c>
      <c r="O6644">
        <v>-0.66412199999999999</v>
      </c>
      <c r="P6644">
        <v>-0.62261999999999995</v>
      </c>
      <c r="Q6644">
        <v>-0.60528000000000004</v>
      </c>
      <c r="R6644">
        <v>-0.52264600000000005</v>
      </c>
      <c r="S6644">
        <v>-0.58630000000000004</v>
      </c>
      <c r="T6644">
        <v>-0.17230999999999999</v>
      </c>
      <c r="U6644">
        <v>-7.5799900000000003E-2</v>
      </c>
      <c r="V6644">
        <v>-0.63066900000000004</v>
      </c>
      <c r="W6644">
        <v>-0.57499900000000004</v>
      </c>
      <c r="X6644">
        <v>-0.71423000000000003</v>
      </c>
      <c r="Y6644">
        <v>-0.59238999999999997</v>
      </c>
      <c r="Z6644" t="s">
        <v>1830</v>
      </c>
      <c r="AA6644">
        <v>112</v>
      </c>
      <c r="AB6644" t="s">
        <v>5</v>
      </c>
      <c r="AC6644" t="s">
        <v>6</v>
      </c>
      <c r="AD6644" t="s">
        <v>18518</v>
      </c>
      <c r="AE6644">
        <v>14</v>
      </c>
      <c r="AF6644" t="s">
        <v>18519</v>
      </c>
      <c r="AG6644" t="s">
        <v>38256</v>
      </c>
    </row>
    <row r="6645" spans="1:33" x14ac:dyDescent="0.25">
      <c r="A6645" t="s">
        <v>2257</v>
      </c>
      <c r="C6645" t="s">
        <v>48</v>
      </c>
      <c r="D6645" t="s">
        <v>36537</v>
      </c>
      <c r="E6645">
        <v>3.7089999999999998E-2</v>
      </c>
      <c r="F6645">
        <v>-5.2701999999999999E-2</v>
      </c>
      <c r="G6645">
        <v>4.1061E-2</v>
      </c>
      <c r="H6645">
        <v>-4.0273999999999997E-2</v>
      </c>
      <c r="I6645">
        <v>6.8059999999999996E-2</v>
      </c>
      <c r="J6645">
        <v>0.157079</v>
      </c>
      <c r="K6645">
        <v>-5.2817999999999997E-2</v>
      </c>
      <c r="L6645">
        <v>1.0294300000000001</v>
      </c>
      <c r="M6645">
        <v>1.0665199999999999</v>
      </c>
      <c r="N6645">
        <v>0.96021100000000004</v>
      </c>
      <c r="O6645">
        <v>0.90750900000000001</v>
      </c>
      <c r="P6645">
        <v>0.94099999999999995</v>
      </c>
      <c r="Q6645">
        <v>0.98206099999999996</v>
      </c>
      <c r="R6645">
        <v>0.99116499999999996</v>
      </c>
      <c r="S6645">
        <v>0.95089100000000004</v>
      </c>
      <c r="T6645">
        <v>0.96631999999999996</v>
      </c>
      <c r="U6645">
        <v>1.0343800000000001</v>
      </c>
      <c r="V6645">
        <v>0.75370999999999999</v>
      </c>
      <c r="W6645">
        <v>0.91078899999999996</v>
      </c>
      <c r="X6645">
        <v>0.898729</v>
      </c>
      <c r="Y6645">
        <v>0.84591099999999997</v>
      </c>
      <c r="Z6645" t="s">
        <v>2257</v>
      </c>
      <c r="AA6645">
        <v>347</v>
      </c>
      <c r="AB6645" t="s">
        <v>21</v>
      </c>
      <c r="AC6645" t="s">
        <v>6</v>
      </c>
      <c r="AD6645" t="s">
        <v>23485</v>
      </c>
      <c r="AE6645">
        <v>5</v>
      </c>
      <c r="AF6645" t="s">
        <v>3627</v>
      </c>
      <c r="AG6645" t="s">
        <v>36554</v>
      </c>
    </row>
    <row r="6646" spans="1:33" x14ac:dyDescent="0.25">
      <c r="A6646" t="s">
        <v>2359</v>
      </c>
      <c r="B6646" t="s">
        <v>2360</v>
      </c>
      <c r="C6646" t="s">
        <v>48</v>
      </c>
      <c r="D6646" t="s">
        <v>36537</v>
      </c>
      <c r="E6646">
        <v>3.7066000000000002E-2</v>
      </c>
      <c r="F6646">
        <v>2.5700000000000001E-2</v>
      </c>
      <c r="G6646">
        <v>5.2851000000000002E-2</v>
      </c>
      <c r="H6646">
        <v>0.28575499999999998</v>
      </c>
      <c r="I6646">
        <v>-0.21202099999999999</v>
      </c>
      <c r="J6646">
        <v>-0.15976000000000001</v>
      </c>
      <c r="K6646">
        <v>-4.0488999999999997E-2</v>
      </c>
      <c r="L6646">
        <v>-0.71680500000000003</v>
      </c>
      <c r="M6646">
        <v>-0.67973899999999998</v>
      </c>
      <c r="N6646">
        <v>-0.69940000000000002</v>
      </c>
      <c r="O6646">
        <v>-0.67369999999999997</v>
      </c>
      <c r="P6646">
        <v>-0.54191999999999996</v>
      </c>
      <c r="Q6646">
        <v>-0.48906899999999998</v>
      </c>
      <c r="R6646">
        <v>-0.68076499999999995</v>
      </c>
      <c r="S6646">
        <v>-0.39500999999999997</v>
      </c>
      <c r="T6646">
        <v>-0.42285</v>
      </c>
      <c r="U6646">
        <v>-0.63487099999999996</v>
      </c>
      <c r="V6646">
        <v>-0.24770900000000001</v>
      </c>
      <c r="W6646">
        <v>-0.40746900000000003</v>
      </c>
      <c r="X6646">
        <v>-0.59756100000000001</v>
      </c>
      <c r="Y6646">
        <v>-0.63805000000000001</v>
      </c>
      <c r="Z6646" t="s">
        <v>2359</v>
      </c>
      <c r="AA6646">
        <v>1181</v>
      </c>
      <c r="AB6646" t="s">
        <v>5</v>
      </c>
      <c r="AC6646" t="s">
        <v>35</v>
      </c>
      <c r="AD6646" t="s">
        <v>23812</v>
      </c>
      <c r="AE6646">
        <v>12</v>
      </c>
      <c r="AF6646" t="s">
        <v>3963</v>
      </c>
      <c r="AG6646" t="s">
        <v>37086</v>
      </c>
    </row>
    <row r="6647" spans="1:33" x14ac:dyDescent="0.25">
      <c r="A6647" t="s">
        <v>2359</v>
      </c>
      <c r="B6647" t="s">
        <v>2360</v>
      </c>
      <c r="C6647" t="s">
        <v>48</v>
      </c>
      <c r="D6647" t="s">
        <v>36537</v>
      </c>
      <c r="E6647">
        <v>3.7066000000000002E-2</v>
      </c>
      <c r="F6647">
        <v>2.5700000000000001E-2</v>
      </c>
      <c r="G6647">
        <v>5.2851000000000002E-2</v>
      </c>
      <c r="H6647">
        <v>0.28575499999999998</v>
      </c>
      <c r="I6647">
        <v>-0.21202099999999999</v>
      </c>
      <c r="J6647">
        <v>-0.15976000000000001</v>
      </c>
      <c r="K6647">
        <v>-4.0488999999999997E-2</v>
      </c>
      <c r="L6647">
        <v>-0.71680500000000003</v>
      </c>
      <c r="M6647">
        <v>-0.67973899999999998</v>
      </c>
      <c r="N6647">
        <v>-0.69940000000000002</v>
      </c>
      <c r="O6647">
        <v>-0.67369999999999997</v>
      </c>
      <c r="P6647">
        <v>-0.54191999999999996</v>
      </c>
      <c r="Q6647">
        <v>-0.48906899999999998</v>
      </c>
      <c r="R6647">
        <v>-0.68076499999999995</v>
      </c>
      <c r="S6647">
        <v>-0.39500999999999997</v>
      </c>
      <c r="T6647">
        <v>-0.42285</v>
      </c>
      <c r="U6647">
        <v>-0.63487099999999996</v>
      </c>
      <c r="V6647">
        <v>-0.24770900000000001</v>
      </c>
      <c r="W6647">
        <v>-0.40746900000000003</v>
      </c>
      <c r="X6647">
        <v>-0.59756100000000001</v>
      </c>
      <c r="Y6647">
        <v>-0.63805000000000001</v>
      </c>
      <c r="Z6647" t="s">
        <v>2359</v>
      </c>
      <c r="AA6647">
        <v>1182</v>
      </c>
      <c r="AB6647" t="s">
        <v>5</v>
      </c>
      <c r="AC6647" t="s">
        <v>35</v>
      </c>
      <c r="AD6647" t="s">
        <v>23812</v>
      </c>
      <c r="AE6647">
        <v>13</v>
      </c>
      <c r="AF6647" t="s">
        <v>23813</v>
      </c>
      <c r="AG6647" t="s">
        <v>37086</v>
      </c>
    </row>
    <row r="6648" spans="1:33" x14ac:dyDescent="0.25">
      <c r="A6648" t="s">
        <v>4501</v>
      </c>
      <c r="C6648" t="s">
        <v>4502</v>
      </c>
      <c r="D6648" t="s">
        <v>36537</v>
      </c>
      <c r="E6648">
        <v>3.705E-2</v>
      </c>
      <c r="F6648">
        <v>-0.10174</v>
      </c>
      <c r="G6648">
        <v>1.4630000000000001E-2</v>
      </c>
      <c r="H6648">
        <v>-5.9089999999999997E-2</v>
      </c>
      <c r="I6648">
        <v>0.12984999999999999</v>
      </c>
      <c r="J6648">
        <v>8.1530000000000005E-2</v>
      </c>
      <c r="K6648">
        <v>0.13494999999999999</v>
      </c>
      <c r="L6648">
        <v>1.72289</v>
      </c>
      <c r="M6648">
        <v>1.7599400000000001</v>
      </c>
      <c r="N6648">
        <v>1.6538200000000001</v>
      </c>
      <c r="O6648">
        <v>1.5520799999999999</v>
      </c>
      <c r="P6648">
        <v>1.5587200000000001</v>
      </c>
      <c r="Q6648">
        <v>1.57335</v>
      </c>
      <c r="R6648">
        <v>1.65022</v>
      </c>
      <c r="S6648">
        <v>1.5911299999999999</v>
      </c>
      <c r="T6648">
        <v>1.6241399999999999</v>
      </c>
      <c r="U6648">
        <v>1.7539899999999999</v>
      </c>
      <c r="V6648">
        <v>1.5034099999999999</v>
      </c>
      <c r="W6648">
        <v>1.58494</v>
      </c>
      <c r="X6648">
        <v>1.62157</v>
      </c>
      <c r="Y6648">
        <v>1.7565200000000001</v>
      </c>
      <c r="Z6648" t="s">
        <v>4501</v>
      </c>
      <c r="AA6648">
        <v>333</v>
      </c>
      <c r="AB6648" t="s">
        <v>5</v>
      </c>
      <c r="AC6648" t="s">
        <v>6</v>
      </c>
      <c r="AD6648" t="s">
        <v>23489</v>
      </c>
      <c r="AE6648">
        <v>15</v>
      </c>
      <c r="AF6648" t="s">
        <v>6737</v>
      </c>
      <c r="AG6648" t="s">
        <v>38378</v>
      </c>
    </row>
    <row r="6649" spans="1:33" x14ac:dyDescent="0.25">
      <c r="A6649" t="s">
        <v>407</v>
      </c>
      <c r="C6649" t="s">
        <v>408</v>
      </c>
      <c r="D6649" t="s">
        <v>36537</v>
      </c>
      <c r="E6649">
        <v>3.7005999999999997E-2</v>
      </c>
      <c r="F6649">
        <v>-0.16079109999999999</v>
      </c>
      <c r="G6649">
        <v>2.3200999999999999E-2</v>
      </c>
      <c r="H6649">
        <v>-5.9915700000000002E-2</v>
      </c>
      <c r="I6649">
        <v>0.1107582</v>
      </c>
      <c r="J6649">
        <v>0.28100999999999998</v>
      </c>
      <c r="K6649">
        <v>-0.20776890000000001</v>
      </c>
      <c r="L6649">
        <v>0.37873499999999999</v>
      </c>
      <c r="M6649">
        <v>0.41574100000000003</v>
      </c>
      <c r="N6649">
        <v>-1.9969899999999999E-2</v>
      </c>
      <c r="O6649">
        <v>-0.18076100000000001</v>
      </c>
      <c r="P6649">
        <v>-0.22265099999999999</v>
      </c>
      <c r="Q6649">
        <v>-0.19944999999999999</v>
      </c>
      <c r="R6649">
        <v>-6.9164299999999998E-2</v>
      </c>
      <c r="S6649">
        <v>-0.12908</v>
      </c>
      <c r="T6649">
        <v>7.6070799999999994E-2</v>
      </c>
      <c r="U6649">
        <v>0.186829</v>
      </c>
      <c r="V6649">
        <v>-0.65243899999999999</v>
      </c>
      <c r="W6649">
        <v>-0.37142900000000001</v>
      </c>
      <c r="X6649">
        <v>0.219419</v>
      </c>
      <c r="Y6649">
        <v>1.16501E-2</v>
      </c>
      <c r="Z6649" t="s">
        <v>407</v>
      </c>
      <c r="AA6649">
        <v>248</v>
      </c>
      <c r="AB6649" t="s">
        <v>21</v>
      </c>
      <c r="AC6649" t="s">
        <v>6</v>
      </c>
      <c r="AD6649" t="s">
        <v>18172</v>
      </c>
      <c r="AE6649">
        <v>1</v>
      </c>
      <c r="AF6649" t="s">
        <v>18173</v>
      </c>
      <c r="AG6649" t="s">
        <v>38311</v>
      </c>
    </row>
    <row r="6650" spans="1:33" x14ac:dyDescent="0.25">
      <c r="A6650" t="s">
        <v>3731</v>
      </c>
      <c r="C6650" t="s">
        <v>2040</v>
      </c>
      <c r="D6650" t="s">
        <v>36537</v>
      </c>
      <c r="E6650">
        <v>3.6979999999999999E-2</v>
      </c>
      <c r="F6650">
        <v>3.2969999999999999E-2</v>
      </c>
      <c r="G6650">
        <v>-1.9499999999999999E-3</v>
      </c>
      <c r="H6650">
        <v>-7.918E-2</v>
      </c>
      <c r="I6650">
        <v>-0.11583</v>
      </c>
      <c r="J6650">
        <v>-2.589E-2</v>
      </c>
      <c r="K6650">
        <v>1.256E-2</v>
      </c>
      <c r="L6650">
        <v>1.3506100000000001</v>
      </c>
      <c r="M6650">
        <v>1.3875900000000001</v>
      </c>
      <c r="N6650">
        <v>1.13121</v>
      </c>
      <c r="O6650">
        <v>1.16418</v>
      </c>
      <c r="P6650">
        <v>1.08612</v>
      </c>
      <c r="Q6650">
        <v>1.0841700000000001</v>
      </c>
      <c r="R6650">
        <v>1.171</v>
      </c>
      <c r="S6650">
        <v>1.09182</v>
      </c>
      <c r="T6650">
        <v>1.23851</v>
      </c>
      <c r="U6650">
        <v>1.1226799999999999</v>
      </c>
      <c r="V6650">
        <v>1.0315399999999999</v>
      </c>
      <c r="W6650">
        <v>1.0056499999999999</v>
      </c>
      <c r="X6650">
        <v>1.1283399999999999</v>
      </c>
      <c r="Y6650">
        <v>1.1409</v>
      </c>
      <c r="Z6650" t="s">
        <v>3731</v>
      </c>
      <c r="AA6650">
        <v>87</v>
      </c>
      <c r="AB6650" t="s">
        <v>5</v>
      </c>
      <c r="AC6650" t="s">
        <v>6</v>
      </c>
      <c r="AD6650" t="s">
        <v>20453</v>
      </c>
      <c r="AE6650">
        <v>1</v>
      </c>
      <c r="AF6650" t="s">
        <v>20454</v>
      </c>
      <c r="AG6650" t="s">
        <v>38615</v>
      </c>
    </row>
    <row r="6651" spans="1:33" x14ac:dyDescent="0.25">
      <c r="A6651" t="s">
        <v>21953</v>
      </c>
      <c r="C6651" t="s">
        <v>48</v>
      </c>
      <c r="D6651" t="s">
        <v>36537</v>
      </c>
      <c r="E6651">
        <v>3.6976000000000002E-2</v>
      </c>
      <c r="F6651">
        <v>0.171787</v>
      </c>
      <c r="G6651">
        <v>8.8679999999999995E-2</v>
      </c>
      <c r="H6651">
        <v>-1.2704999999999999E-2</v>
      </c>
      <c r="I6651">
        <v>-1.9720000000000001E-2</v>
      </c>
      <c r="J6651">
        <v>-0.17130899999999999</v>
      </c>
      <c r="K6651">
        <v>4.8702000000000002E-2</v>
      </c>
      <c r="L6651">
        <v>0.299454</v>
      </c>
      <c r="M6651">
        <v>0.33643000000000001</v>
      </c>
      <c r="N6651">
        <v>0.16237099999999999</v>
      </c>
      <c r="O6651">
        <v>0.33415800000000001</v>
      </c>
      <c r="P6651">
        <v>0.45746999999999999</v>
      </c>
      <c r="Q6651">
        <v>0.54615000000000002</v>
      </c>
      <c r="R6651">
        <v>0.49783500000000003</v>
      </c>
      <c r="S6651">
        <v>0.48513000000000001</v>
      </c>
      <c r="T6651">
        <v>0.75919000000000003</v>
      </c>
      <c r="U6651">
        <v>0.73946999999999996</v>
      </c>
      <c r="V6651">
        <v>0.61875000000000002</v>
      </c>
      <c r="W6651">
        <v>0.44744099999999998</v>
      </c>
      <c r="X6651">
        <v>0.75656900000000005</v>
      </c>
      <c r="Y6651">
        <v>0.80527099999999996</v>
      </c>
      <c r="Z6651" t="s">
        <v>21953</v>
      </c>
      <c r="AA6651">
        <v>191</v>
      </c>
      <c r="AB6651" t="s">
        <v>5</v>
      </c>
      <c r="AC6651" t="s">
        <v>6</v>
      </c>
      <c r="AD6651" t="s">
        <v>21954</v>
      </c>
      <c r="AE6651">
        <v>2</v>
      </c>
      <c r="AF6651" t="s">
        <v>21955</v>
      </c>
      <c r="AG6651" t="s">
        <v>36722</v>
      </c>
    </row>
    <row r="6652" spans="1:33" x14ac:dyDescent="0.25">
      <c r="A6652" t="s">
        <v>6064</v>
      </c>
      <c r="C6652" t="s">
        <v>6065</v>
      </c>
      <c r="D6652" t="s">
        <v>36537</v>
      </c>
      <c r="E6652">
        <v>3.6956999999999997E-2</v>
      </c>
      <c r="F6652">
        <v>-0.14294299999999999</v>
      </c>
      <c r="G6652">
        <v>-0.100899</v>
      </c>
      <c r="H6652">
        <v>0.19630600000000001</v>
      </c>
      <c r="I6652">
        <v>3.4709999999999998E-2</v>
      </c>
      <c r="J6652">
        <v>3.5979999999999998E-2</v>
      </c>
      <c r="K6652">
        <v>0.242201</v>
      </c>
      <c r="L6652">
        <v>-0.29949599999999998</v>
      </c>
      <c r="M6652">
        <v>-0.26253900000000002</v>
      </c>
      <c r="N6652">
        <v>-0.23955899999999999</v>
      </c>
      <c r="O6652">
        <v>-0.38250200000000001</v>
      </c>
      <c r="P6652">
        <v>-0.32443</v>
      </c>
      <c r="Q6652">
        <v>-0.42532900000000001</v>
      </c>
      <c r="R6652">
        <v>-0.63670499999999997</v>
      </c>
      <c r="S6652">
        <v>-0.44039899999999998</v>
      </c>
      <c r="T6652">
        <v>-0.51453000000000004</v>
      </c>
      <c r="U6652">
        <v>-0.47982000000000002</v>
      </c>
      <c r="V6652">
        <v>-0.61895</v>
      </c>
      <c r="W6652">
        <v>-0.58296999999999999</v>
      </c>
      <c r="X6652">
        <v>-0.64007000000000003</v>
      </c>
      <c r="Y6652">
        <v>-0.39786899999999997</v>
      </c>
      <c r="Z6652" t="s">
        <v>6064</v>
      </c>
      <c r="AA6652">
        <v>353</v>
      </c>
      <c r="AB6652" t="s">
        <v>5</v>
      </c>
      <c r="AC6652" t="s">
        <v>35</v>
      </c>
      <c r="AD6652" t="s">
        <v>6066</v>
      </c>
      <c r="AE6652">
        <v>11</v>
      </c>
      <c r="AF6652" t="s">
        <v>6068</v>
      </c>
      <c r="AG6652" t="s">
        <v>37159</v>
      </c>
    </row>
    <row r="6653" spans="1:33" x14ac:dyDescent="0.25">
      <c r="A6653" t="s">
        <v>32978</v>
      </c>
      <c r="C6653" t="s">
        <v>32979</v>
      </c>
      <c r="D6653" t="s">
        <v>36537</v>
      </c>
      <c r="E6653">
        <v>3.6935799999999998E-2</v>
      </c>
      <c r="F6653">
        <v>0.13275899999999999</v>
      </c>
      <c r="G6653">
        <v>-7.6809000000000002E-2</v>
      </c>
      <c r="H6653">
        <v>-0.216673</v>
      </c>
      <c r="I6653">
        <v>0.109419</v>
      </c>
      <c r="J6653">
        <v>4.4920000000000002E-2</v>
      </c>
      <c r="K6653">
        <v>-3.4889000000000003E-2</v>
      </c>
      <c r="L6653">
        <v>3.3794400000000002E-2</v>
      </c>
      <c r="M6653">
        <v>7.0730199999999993E-2</v>
      </c>
      <c r="N6653">
        <v>0.58894000000000002</v>
      </c>
      <c r="O6653">
        <v>0.72169899999999998</v>
      </c>
      <c r="P6653">
        <v>0.56303999999999998</v>
      </c>
      <c r="Q6653">
        <v>0.48623100000000002</v>
      </c>
      <c r="R6653">
        <v>0.57047499999999995</v>
      </c>
      <c r="S6653">
        <v>0.35380200000000001</v>
      </c>
      <c r="T6653">
        <v>0.312031</v>
      </c>
      <c r="U6653">
        <v>0.42144999999999999</v>
      </c>
      <c r="V6653">
        <v>0.33151999999999998</v>
      </c>
      <c r="W6653">
        <v>0.37644</v>
      </c>
      <c r="X6653">
        <v>0.24496999999999999</v>
      </c>
      <c r="Y6653">
        <v>0.21008099999999999</v>
      </c>
      <c r="Z6653" t="s">
        <v>32978</v>
      </c>
      <c r="AA6653">
        <v>2</v>
      </c>
      <c r="AB6653" t="s">
        <v>5</v>
      </c>
      <c r="AC6653" t="s">
        <v>6</v>
      </c>
      <c r="AD6653" t="s">
        <v>32980</v>
      </c>
      <c r="AE6653">
        <v>1</v>
      </c>
      <c r="AF6653" t="s">
        <v>32981</v>
      </c>
      <c r="AG6653" t="s">
        <v>37170</v>
      </c>
    </row>
    <row r="6654" spans="1:33" x14ac:dyDescent="0.25">
      <c r="A6654" t="s">
        <v>494</v>
      </c>
      <c r="C6654" t="s">
        <v>495</v>
      </c>
      <c r="D6654" t="s">
        <v>36537</v>
      </c>
      <c r="E6654">
        <v>3.6916699999999997E-2</v>
      </c>
      <c r="F6654">
        <v>0.16981930000000001</v>
      </c>
      <c r="G6654">
        <v>6.4759999999999998E-2</v>
      </c>
      <c r="H6654">
        <v>0.28675699999999998</v>
      </c>
      <c r="I6654">
        <v>0.2167375</v>
      </c>
      <c r="J6654">
        <v>0.104908</v>
      </c>
      <c r="K6654">
        <v>1.2001E-2</v>
      </c>
      <c r="L6654">
        <v>-2.4995799999999999E-2</v>
      </c>
      <c r="M6654">
        <v>1.19209E-2</v>
      </c>
      <c r="N6654">
        <v>-0.12575</v>
      </c>
      <c r="O6654">
        <v>4.4069299999999999E-2</v>
      </c>
      <c r="P6654">
        <v>-0.19470999999999999</v>
      </c>
      <c r="Q6654">
        <v>-0.12995000000000001</v>
      </c>
      <c r="R6654">
        <v>-0.10552599999999999</v>
      </c>
      <c r="S6654">
        <v>0.181231</v>
      </c>
      <c r="T6654">
        <v>-0.16445899999999999</v>
      </c>
      <c r="U6654">
        <v>5.2278499999999999E-2</v>
      </c>
      <c r="V6654">
        <v>-0.28864899999999999</v>
      </c>
      <c r="W6654">
        <v>-0.18374099999999999</v>
      </c>
      <c r="X6654">
        <v>5.3409600000000002E-2</v>
      </c>
      <c r="Y6654">
        <v>6.5410599999999999E-2</v>
      </c>
      <c r="Z6654" t="s">
        <v>494</v>
      </c>
      <c r="AA6654">
        <v>1208</v>
      </c>
      <c r="AB6654" t="s">
        <v>5</v>
      </c>
      <c r="AC6654" t="s">
        <v>35</v>
      </c>
      <c r="AD6654" t="s">
        <v>22778</v>
      </c>
      <c r="AE6654">
        <v>5</v>
      </c>
      <c r="AF6654" t="s">
        <v>22779</v>
      </c>
      <c r="AG6654" t="s">
        <v>37565</v>
      </c>
    </row>
    <row r="6655" spans="1:33" x14ac:dyDescent="0.25">
      <c r="A6655" t="s">
        <v>2431</v>
      </c>
      <c r="B6655" t="s">
        <v>2432</v>
      </c>
      <c r="C6655" t="s">
        <v>2433</v>
      </c>
      <c r="D6655" t="s">
        <v>36537</v>
      </c>
      <c r="E6655">
        <v>3.6909999999999998E-2</v>
      </c>
      <c r="F6655">
        <v>-0.15881999999999999</v>
      </c>
      <c r="G6655">
        <v>2.061E-2</v>
      </c>
      <c r="H6655">
        <v>-8.3739999999999995E-2</v>
      </c>
      <c r="I6655">
        <v>8.3960000000000007E-2</v>
      </c>
      <c r="J6655">
        <v>-0.12533</v>
      </c>
      <c r="K6655">
        <v>-0.23366999999999999</v>
      </c>
      <c r="L6655">
        <v>1.1446000000000001</v>
      </c>
      <c r="M6655">
        <v>1.1815100000000001</v>
      </c>
      <c r="N6655">
        <v>1.34283</v>
      </c>
      <c r="O6655">
        <v>1.18401</v>
      </c>
      <c r="P6655">
        <v>0.98529999999999995</v>
      </c>
      <c r="Q6655">
        <v>1.0059100000000001</v>
      </c>
      <c r="R6655">
        <v>1.15425</v>
      </c>
      <c r="S6655">
        <v>1.0705100000000001</v>
      </c>
      <c r="T6655">
        <v>1.1655500000000001</v>
      </c>
      <c r="U6655">
        <v>1.2495099999999999</v>
      </c>
      <c r="V6655">
        <v>0.97553100000000004</v>
      </c>
      <c r="W6655">
        <v>0.85020099999999998</v>
      </c>
      <c r="X6655">
        <v>1.3115399999999999</v>
      </c>
      <c r="Y6655">
        <v>1.0778700000000001</v>
      </c>
      <c r="Z6655" t="s">
        <v>2431</v>
      </c>
      <c r="AA6655">
        <v>16</v>
      </c>
      <c r="AB6655" t="s">
        <v>5</v>
      </c>
      <c r="AC6655" t="s">
        <v>15</v>
      </c>
      <c r="AD6655" t="s">
        <v>2434</v>
      </c>
      <c r="AE6655">
        <v>7</v>
      </c>
      <c r="AF6655" t="s">
        <v>2435</v>
      </c>
      <c r="AG6655" t="s">
        <v>38487</v>
      </c>
    </row>
    <row r="6656" spans="1:33" x14ac:dyDescent="0.25">
      <c r="A6656" t="s">
        <v>18820</v>
      </c>
      <c r="C6656" t="s">
        <v>772</v>
      </c>
      <c r="D6656" t="s">
        <v>36537</v>
      </c>
      <c r="E6656">
        <v>3.6855400000000003E-2</v>
      </c>
      <c r="F6656">
        <v>0.169018</v>
      </c>
      <c r="G6656">
        <v>0.109699</v>
      </c>
      <c r="H6656">
        <v>1.9106000000000001E-2</v>
      </c>
      <c r="I6656">
        <v>5.9679000000000003E-2</v>
      </c>
      <c r="J6656">
        <v>-6.8430000000000005E-2</v>
      </c>
      <c r="K6656">
        <v>-8.7889999999999999E-3</v>
      </c>
      <c r="L6656">
        <v>-0.10294499999999999</v>
      </c>
      <c r="M6656">
        <v>-6.6089599999999998E-2</v>
      </c>
      <c r="N6656">
        <v>-0.44134899999999999</v>
      </c>
      <c r="O6656">
        <v>-0.27233099999999999</v>
      </c>
      <c r="P6656">
        <v>-0.38093900000000003</v>
      </c>
      <c r="Q6656">
        <v>-0.27123999999999998</v>
      </c>
      <c r="R6656">
        <v>-0.28582600000000002</v>
      </c>
      <c r="S6656">
        <v>-0.26672000000000001</v>
      </c>
      <c r="T6656">
        <v>-0.34089999999999998</v>
      </c>
      <c r="U6656">
        <v>-0.281221</v>
      </c>
      <c r="V6656">
        <v>-0.35316999999999998</v>
      </c>
      <c r="W6656">
        <v>-0.42159999999999997</v>
      </c>
      <c r="X6656">
        <v>-0.335121</v>
      </c>
      <c r="Y6656">
        <v>-0.34390999999999999</v>
      </c>
      <c r="Z6656" t="s">
        <v>18820</v>
      </c>
      <c r="AA6656">
        <v>665</v>
      </c>
      <c r="AB6656" t="s">
        <v>5</v>
      </c>
      <c r="AC6656" t="s">
        <v>35</v>
      </c>
      <c r="AD6656" t="s">
        <v>18821</v>
      </c>
      <c r="AE6656">
        <v>6</v>
      </c>
      <c r="AF6656" t="s">
        <v>18822</v>
      </c>
      <c r="AG6656" t="s">
        <v>37729</v>
      </c>
    </row>
    <row r="6657" spans="1:33" x14ac:dyDescent="0.25">
      <c r="A6657" t="s">
        <v>18820</v>
      </c>
      <c r="C6657" t="s">
        <v>772</v>
      </c>
      <c r="D6657" t="s">
        <v>36537</v>
      </c>
      <c r="E6657">
        <v>3.6855400000000003E-2</v>
      </c>
      <c r="F6657">
        <v>0.169018</v>
      </c>
      <c r="G6657">
        <v>0.109699</v>
      </c>
      <c r="H6657">
        <v>1.9106000000000001E-2</v>
      </c>
      <c r="I6657">
        <v>5.9679000000000003E-2</v>
      </c>
      <c r="J6657">
        <v>-6.8430000000000005E-2</v>
      </c>
      <c r="K6657">
        <v>-8.7889999999999999E-3</v>
      </c>
      <c r="L6657">
        <v>-0.10294499999999999</v>
      </c>
      <c r="M6657">
        <v>-6.6089599999999998E-2</v>
      </c>
      <c r="N6657">
        <v>-0.44134899999999999</v>
      </c>
      <c r="O6657">
        <v>-0.27233099999999999</v>
      </c>
      <c r="P6657">
        <v>-0.38093900000000003</v>
      </c>
      <c r="Q6657">
        <v>-0.27123999999999998</v>
      </c>
      <c r="R6657">
        <v>-0.28582600000000002</v>
      </c>
      <c r="S6657">
        <v>-0.26672000000000001</v>
      </c>
      <c r="T6657">
        <v>-0.34089999999999998</v>
      </c>
      <c r="U6657">
        <v>-0.281221</v>
      </c>
      <c r="V6657">
        <v>-0.35316999999999998</v>
      </c>
      <c r="W6657">
        <v>-0.42159999999999997</v>
      </c>
      <c r="X6657">
        <v>-0.335121</v>
      </c>
      <c r="Y6657">
        <v>-0.34390999999999999</v>
      </c>
      <c r="Z6657" t="s">
        <v>18820</v>
      </c>
      <c r="AA6657">
        <v>666</v>
      </c>
      <c r="AB6657" t="s">
        <v>5</v>
      </c>
      <c r="AC6657" t="s">
        <v>35</v>
      </c>
      <c r="AD6657" t="s">
        <v>18821</v>
      </c>
      <c r="AE6657">
        <v>7</v>
      </c>
      <c r="AF6657" t="s">
        <v>18823</v>
      </c>
      <c r="AG6657" t="s">
        <v>37729</v>
      </c>
    </row>
    <row r="6658" spans="1:33" x14ac:dyDescent="0.25">
      <c r="A6658" t="s">
        <v>5437</v>
      </c>
      <c r="B6658" t="s">
        <v>5438</v>
      </c>
      <c r="C6658" t="s">
        <v>1863</v>
      </c>
      <c r="D6658" t="s">
        <v>36537</v>
      </c>
      <c r="E6658">
        <v>3.6850000000000001E-2</v>
      </c>
      <c r="F6658">
        <v>-7.8740000000000004E-2</v>
      </c>
      <c r="G6658">
        <v>5.0310000000000001E-2</v>
      </c>
      <c r="H6658">
        <v>-0.15936</v>
      </c>
      <c r="I6658">
        <v>-1.188E-2</v>
      </c>
      <c r="J6658">
        <v>1.9210000000000001E-2</v>
      </c>
      <c r="K6658">
        <v>-0.14238000000000001</v>
      </c>
      <c r="L6658">
        <v>1.5864499999999999</v>
      </c>
      <c r="M6658">
        <v>1.6233</v>
      </c>
      <c r="N6658">
        <v>1.6792400000000001</v>
      </c>
      <c r="O6658">
        <v>1.6005</v>
      </c>
      <c r="P6658">
        <v>1.6368100000000001</v>
      </c>
      <c r="Q6658">
        <v>1.68712</v>
      </c>
      <c r="R6658">
        <v>1.6337200000000001</v>
      </c>
      <c r="S6658">
        <v>1.4743599999999999</v>
      </c>
      <c r="T6658">
        <v>1.4751799999999999</v>
      </c>
      <c r="U6658">
        <v>1.4633</v>
      </c>
      <c r="V6658">
        <v>1.6028</v>
      </c>
      <c r="W6658">
        <v>1.62201</v>
      </c>
      <c r="X6658">
        <v>1.5864799999999999</v>
      </c>
      <c r="Y6658">
        <v>1.4440999999999999</v>
      </c>
      <c r="Z6658" t="s">
        <v>5437</v>
      </c>
      <c r="AA6658">
        <v>380</v>
      </c>
      <c r="AB6658" t="s">
        <v>5</v>
      </c>
      <c r="AC6658" t="s">
        <v>35</v>
      </c>
      <c r="AD6658" t="s">
        <v>18386</v>
      </c>
      <c r="AE6658">
        <v>14</v>
      </c>
      <c r="AF6658" t="s">
        <v>5439</v>
      </c>
      <c r="AG6658" t="s">
        <v>38464</v>
      </c>
    </row>
    <row r="6659" spans="1:33" x14ac:dyDescent="0.25">
      <c r="A6659" t="s">
        <v>5437</v>
      </c>
      <c r="B6659" t="s">
        <v>5438</v>
      </c>
      <c r="C6659" t="s">
        <v>1863</v>
      </c>
      <c r="D6659" t="s">
        <v>36537</v>
      </c>
      <c r="E6659">
        <v>3.6850000000000001E-2</v>
      </c>
      <c r="F6659">
        <v>-7.8740000000000004E-2</v>
      </c>
      <c r="G6659">
        <v>5.0310000000000001E-2</v>
      </c>
      <c r="H6659">
        <v>-0.15936</v>
      </c>
      <c r="I6659">
        <v>-1.188E-2</v>
      </c>
      <c r="J6659">
        <v>1.9210000000000001E-2</v>
      </c>
      <c r="K6659">
        <v>-0.14238000000000001</v>
      </c>
      <c r="L6659">
        <v>1.5864499999999999</v>
      </c>
      <c r="M6659">
        <v>1.6233</v>
      </c>
      <c r="N6659">
        <v>1.6792400000000001</v>
      </c>
      <c r="O6659">
        <v>1.6005</v>
      </c>
      <c r="P6659">
        <v>1.6368100000000001</v>
      </c>
      <c r="Q6659">
        <v>1.68712</v>
      </c>
      <c r="R6659">
        <v>1.6337200000000001</v>
      </c>
      <c r="S6659">
        <v>1.4743599999999999</v>
      </c>
      <c r="T6659">
        <v>1.4751799999999999</v>
      </c>
      <c r="U6659">
        <v>1.4633</v>
      </c>
      <c r="V6659">
        <v>1.6028</v>
      </c>
      <c r="W6659">
        <v>1.62201</v>
      </c>
      <c r="X6659">
        <v>1.5864799999999999</v>
      </c>
      <c r="Y6659">
        <v>1.4440999999999999</v>
      </c>
      <c r="Z6659" t="s">
        <v>5437</v>
      </c>
      <c r="AA6659">
        <v>381</v>
      </c>
      <c r="AB6659" t="s">
        <v>5</v>
      </c>
      <c r="AC6659" t="s">
        <v>35</v>
      </c>
      <c r="AD6659" t="s">
        <v>18386</v>
      </c>
      <c r="AE6659">
        <v>15</v>
      </c>
      <c r="AF6659" t="s">
        <v>11336</v>
      </c>
      <c r="AG6659" t="s">
        <v>38464</v>
      </c>
    </row>
    <row r="6660" spans="1:33" x14ac:dyDescent="0.25">
      <c r="A6660" t="s">
        <v>995</v>
      </c>
      <c r="B6660" t="s">
        <v>592</v>
      </c>
      <c r="C6660" t="s">
        <v>996</v>
      </c>
      <c r="D6660" t="s">
        <v>36537</v>
      </c>
      <c r="E6660">
        <v>3.6846999999999998E-2</v>
      </c>
      <c r="F6660">
        <v>6.5988000000000005E-2</v>
      </c>
      <c r="G6660">
        <v>0.215582</v>
      </c>
      <c r="H6660">
        <v>7.6745999999999995E-2</v>
      </c>
      <c r="I6660">
        <v>0.18278900000000001</v>
      </c>
      <c r="J6660">
        <v>0.18614</v>
      </c>
      <c r="K6660">
        <v>0.21823000000000001</v>
      </c>
      <c r="L6660">
        <v>0.79466400000000004</v>
      </c>
      <c r="M6660">
        <v>0.831511</v>
      </c>
      <c r="N6660">
        <v>0.21776999999999999</v>
      </c>
      <c r="O6660">
        <v>0.28375800000000001</v>
      </c>
      <c r="P6660">
        <v>0.198709</v>
      </c>
      <c r="Q6660">
        <v>0.41429100000000002</v>
      </c>
      <c r="R6660">
        <v>0.49819600000000003</v>
      </c>
      <c r="S6660">
        <v>0.57494199999999995</v>
      </c>
      <c r="T6660">
        <v>0.37874000000000002</v>
      </c>
      <c r="U6660">
        <v>0.56152899999999994</v>
      </c>
      <c r="V6660">
        <v>0.11454</v>
      </c>
      <c r="W6660">
        <v>0.30068</v>
      </c>
      <c r="X6660">
        <v>0.45284999999999997</v>
      </c>
      <c r="Y6660">
        <v>0.67108000000000001</v>
      </c>
      <c r="Z6660" t="s">
        <v>995</v>
      </c>
      <c r="AA6660">
        <v>1150</v>
      </c>
      <c r="AB6660" t="s">
        <v>5</v>
      </c>
      <c r="AC6660" t="s">
        <v>6</v>
      </c>
      <c r="AD6660" t="s">
        <v>16925</v>
      </c>
      <c r="AE6660">
        <v>8</v>
      </c>
      <c r="AF6660" t="s">
        <v>16926</v>
      </c>
      <c r="AG6660" t="s">
        <v>37308</v>
      </c>
    </row>
    <row r="6661" spans="1:33" x14ac:dyDescent="0.25">
      <c r="A6661" t="s">
        <v>366</v>
      </c>
      <c r="B6661" t="s">
        <v>367</v>
      </c>
      <c r="C6661" t="s">
        <v>368</v>
      </c>
      <c r="D6661" t="s">
        <v>36537</v>
      </c>
      <c r="E6661">
        <v>3.6819999999999999E-2</v>
      </c>
      <c r="F6661">
        <v>0.18595999999999999</v>
      </c>
      <c r="G6661">
        <v>9.5570000000000002E-2</v>
      </c>
      <c r="H6661">
        <v>0.18326999999999999</v>
      </c>
      <c r="I6661">
        <v>-6.4519999999999994E-2</v>
      </c>
      <c r="J6661">
        <v>-9.0319999999999998E-2</v>
      </c>
      <c r="K6661">
        <v>0.24151</v>
      </c>
      <c r="L6661">
        <v>2.0569799999999998</v>
      </c>
      <c r="M6661">
        <v>2.0937999999999999</v>
      </c>
      <c r="N6661">
        <v>2.0486499999999999</v>
      </c>
      <c r="O6661">
        <v>2.23461</v>
      </c>
      <c r="P6661">
        <v>2.6535700000000002</v>
      </c>
      <c r="Q6661">
        <v>2.7491400000000001</v>
      </c>
      <c r="R6661">
        <v>2.6615799999999998</v>
      </c>
      <c r="S6661">
        <v>2.8448500000000001</v>
      </c>
      <c r="T6661">
        <v>2.8454700000000002</v>
      </c>
      <c r="U6661">
        <v>2.7809499999999998</v>
      </c>
      <c r="V6661">
        <v>3.0480900000000002</v>
      </c>
      <c r="W6661">
        <v>2.95777</v>
      </c>
      <c r="X6661">
        <v>2.7260800000000001</v>
      </c>
      <c r="Y6661">
        <v>2.96759</v>
      </c>
      <c r="Z6661" t="s">
        <v>366</v>
      </c>
      <c r="AA6661">
        <v>1184</v>
      </c>
      <c r="AB6661" t="s">
        <v>5</v>
      </c>
      <c r="AC6661" t="s">
        <v>6</v>
      </c>
      <c r="AD6661" t="s">
        <v>24884</v>
      </c>
      <c r="AE6661">
        <v>3</v>
      </c>
      <c r="AF6661" t="s">
        <v>24885</v>
      </c>
      <c r="AG6661" t="s">
        <v>38808</v>
      </c>
    </row>
    <row r="6662" spans="1:33" x14ac:dyDescent="0.25">
      <c r="A6662" t="s">
        <v>8566</v>
      </c>
      <c r="B6662" t="s">
        <v>8567</v>
      </c>
      <c r="C6662" t="s">
        <v>8568</v>
      </c>
      <c r="D6662" t="s">
        <v>36537</v>
      </c>
      <c r="E6662">
        <v>3.6790000000000003E-2</v>
      </c>
      <c r="F6662">
        <v>-0.18987000000000001</v>
      </c>
      <c r="G6662">
        <v>-4.8899999999999999E-2</v>
      </c>
      <c r="H6662">
        <v>-4.8370000000000003E-2</v>
      </c>
      <c r="I6662">
        <v>-2.375E-2</v>
      </c>
      <c r="J6662">
        <v>-4.743E-2</v>
      </c>
      <c r="K6662">
        <v>-9.2969999999999997E-2</v>
      </c>
      <c r="L6662">
        <v>1.1751499999999999</v>
      </c>
      <c r="M6662">
        <v>1.21194</v>
      </c>
      <c r="N6662">
        <v>1.3667899999999999</v>
      </c>
      <c r="O6662">
        <v>1.17692</v>
      </c>
      <c r="P6662">
        <v>1.1496500000000001</v>
      </c>
      <c r="Q6662">
        <v>1.1007499999999999</v>
      </c>
      <c r="R6662">
        <v>1.1855899999999999</v>
      </c>
      <c r="S6662">
        <v>1.1372199999999999</v>
      </c>
      <c r="T6662">
        <v>1.2403500000000001</v>
      </c>
      <c r="U6662">
        <v>1.2165999999999999</v>
      </c>
      <c r="V6662">
        <v>1.0944</v>
      </c>
      <c r="W6662">
        <v>1.04697</v>
      </c>
      <c r="X6662">
        <v>1.2360100000000001</v>
      </c>
      <c r="Y6662">
        <v>1.1430400000000001</v>
      </c>
      <c r="Z6662" t="s">
        <v>8566</v>
      </c>
      <c r="AA6662">
        <v>151</v>
      </c>
      <c r="AB6662" t="s">
        <v>5</v>
      </c>
      <c r="AC6662" t="s">
        <v>6</v>
      </c>
      <c r="AD6662" t="s">
        <v>11518</v>
      </c>
      <c r="AE6662">
        <v>4</v>
      </c>
      <c r="AF6662" t="s">
        <v>11519</v>
      </c>
      <c r="AG6662" t="s">
        <v>37671</v>
      </c>
    </row>
    <row r="6663" spans="1:33" x14ac:dyDescent="0.25">
      <c r="A6663" t="s">
        <v>397</v>
      </c>
      <c r="B6663" t="s">
        <v>398</v>
      </c>
      <c r="C6663" t="s">
        <v>399</v>
      </c>
      <c r="D6663" t="s">
        <v>36537</v>
      </c>
      <c r="E6663">
        <v>3.6740000000000002E-2</v>
      </c>
      <c r="F6663">
        <v>2.4099999999999998E-3</v>
      </c>
      <c r="G6663">
        <v>-2.7499999999999998E-3</v>
      </c>
      <c r="H6663">
        <v>4.113E-2</v>
      </c>
      <c r="I6663">
        <v>9.2840000000000006E-2</v>
      </c>
      <c r="J6663">
        <v>1.864E-2</v>
      </c>
      <c r="K6663">
        <v>-7.2580000000000006E-2</v>
      </c>
      <c r="L6663">
        <v>4.4164399999999997</v>
      </c>
      <c r="M6663">
        <v>4.4531799999999997</v>
      </c>
      <c r="N6663">
        <v>4.2369199999999996</v>
      </c>
      <c r="O6663">
        <v>4.2393299999999998</v>
      </c>
      <c r="P6663">
        <v>4.2965400000000002</v>
      </c>
      <c r="Q6663">
        <v>4.2937900000000004</v>
      </c>
      <c r="R6663">
        <v>4.3519199999999998</v>
      </c>
      <c r="S6663">
        <v>4.3930499999999997</v>
      </c>
      <c r="T6663">
        <v>4.2551399999999999</v>
      </c>
      <c r="U6663">
        <v>4.3479799999999997</v>
      </c>
      <c r="V6663">
        <v>4.13185</v>
      </c>
      <c r="W6663">
        <v>4.1504899999999996</v>
      </c>
      <c r="X6663">
        <v>4.35677</v>
      </c>
      <c r="Y6663">
        <v>4.2841899999999997</v>
      </c>
      <c r="Z6663" t="s">
        <v>397</v>
      </c>
      <c r="AA6663">
        <v>942</v>
      </c>
      <c r="AB6663" t="s">
        <v>21</v>
      </c>
      <c r="AC6663" t="s">
        <v>6</v>
      </c>
      <c r="AD6663" t="s">
        <v>7291</v>
      </c>
      <c r="AE6663">
        <v>5</v>
      </c>
      <c r="AF6663" t="s">
        <v>7292</v>
      </c>
      <c r="AG6663" t="s">
        <v>37669</v>
      </c>
    </row>
    <row r="6664" spans="1:33" x14ac:dyDescent="0.25">
      <c r="A6664" t="s">
        <v>22821</v>
      </c>
      <c r="C6664" t="s">
        <v>48</v>
      </c>
      <c r="D6664" t="s">
        <v>36537</v>
      </c>
      <c r="E6664">
        <v>3.6726000000000002E-2</v>
      </c>
      <c r="F6664">
        <v>0.295649</v>
      </c>
      <c r="G6664">
        <v>0.1159</v>
      </c>
      <c r="H6664">
        <v>8.0878000000000005E-2</v>
      </c>
      <c r="I6664">
        <v>-3.4331E-2</v>
      </c>
      <c r="J6664">
        <v>-3.4921000000000001E-2</v>
      </c>
      <c r="K6664">
        <v>0.13464000000000001</v>
      </c>
      <c r="L6664">
        <v>-0.74034500000000003</v>
      </c>
      <c r="M6664">
        <v>-0.70361899999999999</v>
      </c>
      <c r="N6664">
        <v>-0.83919900000000003</v>
      </c>
      <c r="O6664">
        <v>-0.54354999999999998</v>
      </c>
      <c r="P6664">
        <v>-0.60194999999999999</v>
      </c>
      <c r="Q6664">
        <v>-0.48604999999999998</v>
      </c>
      <c r="R6664">
        <v>-0.519316</v>
      </c>
      <c r="S6664">
        <v>-0.43843799999999999</v>
      </c>
      <c r="T6664">
        <v>-0.48381000000000002</v>
      </c>
      <c r="U6664">
        <v>-0.51814099999999996</v>
      </c>
      <c r="V6664">
        <v>-0.36452899999999999</v>
      </c>
      <c r="W6664">
        <v>-0.39945000000000003</v>
      </c>
      <c r="X6664">
        <v>-0.51144999999999996</v>
      </c>
      <c r="Y6664">
        <v>-0.37680999999999998</v>
      </c>
      <c r="Z6664" t="s">
        <v>22821</v>
      </c>
      <c r="AA6664">
        <v>264</v>
      </c>
      <c r="AB6664" t="s">
        <v>5</v>
      </c>
      <c r="AC6664" t="s">
        <v>6</v>
      </c>
      <c r="AD6664" t="s">
        <v>22822</v>
      </c>
      <c r="AE6664">
        <v>3</v>
      </c>
      <c r="AF6664" t="s">
        <v>22823</v>
      </c>
      <c r="AG6664" t="s">
        <v>37940</v>
      </c>
    </row>
    <row r="6665" spans="1:33" x14ac:dyDescent="0.25">
      <c r="A6665" t="s">
        <v>25856</v>
      </c>
      <c r="C6665" t="s">
        <v>25857</v>
      </c>
      <c r="D6665" t="s">
        <v>36537</v>
      </c>
      <c r="E6665">
        <v>3.6700000000000003E-2</v>
      </c>
      <c r="F6665">
        <v>0.17122999999999999</v>
      </c>
      <c r="G6665">
        <v>0.15003</v>
      </c>
      <c r="H6665">
        <v>0.33656999999999998</v>
      </c>
      <c r="I6665">
        <v>3.236E-2</v>
      </c>
      <c r="J6665">
        <v>3.569E-2</v>
      </c>
      <c r="K6665">
        <v>0.23365</v>
      </c>
      <c r="L6665">
        <v>-1.4457800000000001</v>
      </c>
      <c r="M6665">
        <v>-1.4090800000000001</v>
      </c>
      <c r="N6665">
        <v>-1.4062399999999999</v>
      </c>
      <c r="O6665">
        <v>-1.2350099999999999</v>
      </c>
      <c r="P6665">
        <v>-1.4186700000000001</v>
      </c>
      <c r="Q6665">
        <v>-1.26864</v>
      </c>
      <c r="R6665">
        <v>-1.27193</v>
      </c>
      <c r="S6665">
        <v>-0.93535999999999997</v>
      </c>
      <c r="T6665">
        <v>-1.44092</v>
      </c>
      <c r="U6665">
        <v>-1.40856</v>
      </c>
      <c r="V6665">
        <v>-1.2725</v>
      </c>
      <c r="W6665">
        <v>-1.23681</v>
      </c>
      <c r="X6665">
        <v>-1.4976400000000001</v>
      </c>
      <c r="Y6665">
        <v>-1.2639899999999999</v>
      </c>
      <c r="Z6665" t="s">
        <v>25856</v>
      </c>
      <c r="AA6665">
        <v>273</v>
      </c>
      <c r="AB6665" t="s">
        <v>5</v>
      </c>
      <c r="AC6665" t="s">
        <v>6</v>
      </c>
      <c r="AD6665" t="s">
        <v>25858</v>
      </c>
      <c r="AE6665">
        <v>1</v>
      </c>
      <c r="AF6665" t="s">
        <v>25859</v>
      </c>
      <c r="AG6665" t="s">
        <v>38794</v>
      </c>
    </row>
    <row r="6666" spans="1:33" x14ac:dyDescent="0.25">
      <c r="A6666" t="s">
        <v>104</v>
      </c>
      <c r="B6666" t="s">
        <v>105</v>
      </c>
      <c r="C6666" t="s">
        <v>92</v>
      </c>
      <c r="D6666" t="s">
        <v>36536</v>
      </c>
      <c r="E6666">
        <v>3.6645999999999998E-2</v>
      </c>
      <c r="F6666">
        <v>0.134127</v>
      </c>
      <c r="G6666">
        <v>0.21153060000000001</v>
      </c>
      <c r="H6666">
        <v>4.7295999999999998E-2</v>
      </c>
      <c r="I6666">
        <v>0.3009984</v>
      </c>
      <c r="J6666">
        <v>0.27224939999999997</v>
      </c>
      <c r="K6666">
        <v>1.16005E-2</v>
      </c>
      <c r="L6666">
        <v>0.22722400000000001</v>
      </c>
      <c r="M6666">
        <v>0.26386999999999999</v>
      </c>
      <c r="N6666">
        <v>0.27702100000000002</v>
      </c>
      <c r="O6666">
        <v>0.41114800000000001</v>
      </c>
      <c r="P6666">
        <v>-4.4269599999999999E-2</v>
      </c>
      <c r="Q6666">
        <v>0.16726099999999999</v>
      </c>
      <c r="R6666">
        <v>0.42966500000000002</v>
      </c>
      <c r="S6666">
        <v>0.47696100000000002</v>
      </c>
      <c r="T6666">
        <v>1.0240600000000001E-2</v>
      </c>
      <c r="U6666">
        <v>0.31123899999999999</v>
      </c>
      <c r="V6666">
        <v>9.8720600000000006E-2</v>
      </c>
      <c r="W6666">
        <v>0.37097000000000002</v>
      </c>
      <c r="X6666">
        <v>1.44596E-2</v>
      </c>
      <c r="Y6666">
        <v>2.6060099999999999E-2</v>
      </c>
      <c r="Z6666" t="s">
        <v>104</v>
      </c>
      <c r="AA6666">
        <v>90</v>
      </c>
      <c r="AB6666" t="s">
        <v>5</v>
      </c>
      <c r="AC6666" t="s">
        <v>35</v>
      </c>
      <c r="AD6666" t="s">
        <v>16098</v>
      </c>
      <c r="AE6666">
        <v>6</v>
      </c>
      <c r="AF6666" t="s">
        <v>8279</v>
      </c>
      <c r="AG6666" t="s">
        <v>36806</v>
      </c>
    </row>
    <row r="6667" spans="1:33" x14ac:dyDescent="0.25">
      <c r="A6667" t="s">
        <v>1516</v>
      </c>
      <c r="C6667" t="s">
        <v>78</v>
      </c>
      <c r="D6667" t="s">
        <v>36537</v>
      </c>
      <c r="E6667">
        <v>3.6630000000000003E-2</v>
      </c>
      <c r="F6667">
        <v>-1.8339999999999999E-2</v>
      </c>
      <c r="G6667">
        <v>-3.6060000000000002E-2</v>
      </c>
      <c r="H6667">
        <v>0.38091000000000003</v>
      </c>
      <c r="I6667">
        <v>-0.20838000000000001</v>
      </c>
      <c r="J6667">
        <v>0.11325</v>
      </c>
      <c r="K6667">
        <v>-2.2429999999999999E-2</v>
      </c>
      <c r="L6667">
        <v>-1.53613</v>
      </c>
      <c r="M6667">
        <v>-1.4995000000000001</v>
      </c>
      <c r="N6667">
        <v>-1.8217099999999999</v>
      </c>
      <c r="O6667">
        <v>-1.84005</v>
      </c>
      <c r="P6667">
        <v>-1.7151000000000001</v>
      </c>
      <c r="Q6667">
        <v>-1.75116</v>
      </c>
      <c r="R6667">
        <v>-2.0432299999999999</v>
      </c>
      <c r="S6667">
        <v>-1.66232</v>
      </c>
      <c r="T6667">
        <v>-1.4622900000000001</v>
      </c>
      <c r="U6667">
        <v>-1.6706700000000001</v>
      </c>
      <c r="V6667">
        <v>-1.6405400000000001</v>
      </c>
      <c r="W6667">
        <v>-1.52729</v>
      </c>
      <c r="X6667">
        <v>-1.7837000000000001</v>
      </c>
      <c r="Y6667">
        <v>-1.80613</v>
      </c>
      <c r="Z6667" t="s">
        <v>1516</v>
      </c>
      <c r="AA6667">
        <v>373</v>
      </c>
      <c r="AB6667" t="s">
        <v>5</v>
      </c>
      <c r="AC6667" t="s">
        <v>6</v>
      </c>
      <c r="AD6667" t="s">
        <v>1517</v>
      </c>
      <c r="AE6667">
        <v>4</v>
      </c>
      <c r="AF6667" t="s">
        <v>1518</v>
      </c>
      <c r="AG6667" t="s">
        <v>38770</v>
      </c>
    </row>
    <row r="6668" spans="1:33" x14ac:dyDescent="0.25">
      <c r="A6668" t="s">
        <v>4376</v>
      </c>
      <c r="B6668" t="s">
        <v>4377</v>
      </c>
      <c r="C6668" t="s">
        <v>4378</v>
      </c>
      <c r="D6668" t="s">
        <v>36537</v>
      </c>
      <c r="E6668">
        <v>3.662E-2</v>
      </c>
      <c r="F6668">
        <v>8.7730000000000002E-2</v>
      </c>
      <c r="G6668">
        <v>-7.0279999999999995E-2</v>
      </c>
      <c r="H6668">
        <v>-0.13113</v>
      </c>
      <c r="I6668">
        <v>3.1570000000000001E-2</v>
      </c>
      <c r="J6668">
        <v>8.1809999999999994E-2</v>
      </c>
      <c r="K6668">
        <v>-1.966E-2</v>
      </c>
      <c r="L6668">
        <v>3.2339699999999998</v>
      </c>
      <c r="M6668">
        <v>3.2705899999999999</v>
      </c>
      <c r="N6668">
        <v>2.9300099999999998</v>
      </c>
      <c r="O6668">
        <v>3.0177399999999999</v>
      </c>
      <c r="P6668">
        <v>2.98807</v>
      </c>
      <c r="Q6668">
        <v>2.9177900000000001</v>
      </c>
      <c r="R6668">
        <v>3.1466500000000002</v>
      </c>
      <c r="S6668">
        <v>3.01552</v>
      </c>
      <c r="T6668">
        <v>3.1852499999999999</v>
      </c>
      <c r="U6668">
        <v>3.2168199999999998</v>
      </c>
      <c r="V6668">
        <v>2.7362700000000002</v>
      </c>
      <c r="W6668">
        <v>2.8180800000000001</v>
      </c>
      <c r="X6668">
        <v>3.16872</v>
      </c>
      <c r="Y6668">
        <v>3.14906</v>
      </c>
      <c r="Z6668" t="s">
        <v>4376</v>
      </c>
      <c r="AA6668">
        <v>2366</v>
      </c>
      <c r="AB6668" t="s">
        <v>5</v>
      </c>
      <c r="AC6668" t="s">
        <v>6</v>
      </c>
      <c r="AD6668" t="s">
        <v>19230</v>
      </c>
      <c r="AE6668">
        <v>12</v>
      </c>
      <c r="AF6668" t="s">
        <v>7779</v>
      </c>
      <c r="AG6668" t="s">
        <v>36948</v>
      </c>
    </row>
    <row r="6669" spans="1:33" x14ac:dyDescent="0.25">
      <c r="A6669" t="s">
        <v>1167</v>
      </c>
      <c r="B6669" t="s">
        <v>1168</v>
      </c>
      <c r="C6669" t="s">
        <v>1169</v>
      </c>
      <c r="D6669" t="s">
        <v>36537</v>
      </c>
      <c r="E6669">
        <v>3.6580000000000001E-2</v>
      </c>
      <c r="F6669">
        <v>6.4960000000000004E-2</v>
      </c>
      <c r="G6669">
        <v>4.3150000000000001E-2</v>
      </c>
      <c r="H6669">
        <v>2.2000000000000001E-3</v>
      </c>
      <c r="I6669">
        <v>-5.5820000000000002E-2</v>
      </c>
      <c r="J6669">
        <v>0.15046999999999999</v>
      </c>
      <c r="K6669">
        <v>3.5889999999999998E-2</v>
      </c>
      <c r="L6669">
        <v>2.1910400000000001</v>
      </c>
      <c r="M6669">
        <v>2.2276199999999999</v>
      </c>
      <c r="N6669">
        <v>2.0043500000000001</v>
      </c>
      <c r="O6669">
        <v>2.0693100000000002</v>
      </c>
      <c r="P6669">
        <v>2.0463300000000002</v>
      </c>
      <c r="Q6669">
        <v>2.08948</v>
      </c>
      <c r="R6669">
        <v>2.0547399999999998</v>
      </c>
      <c r="S6669">
        <v>2.05694</v>
      </c>
      <c r="T6669">
        <v>2.0735199999999998</v>
      </c>
      <c r="U6669">
        <v>2.0177</v>
      </c>
      <c r="V6669">
        <v>1.8513999999999999</v>
      </c>
      <c r="W6669">
        <v>2.0018699999999998</v>
      </c>
      <c r="X6669">
        <v>2.00657</v>
      </c>
      <c r="Y6669">
        <v>2.0424600000000002</v>
      </c>
      <c r="Z6669" t="s">
        <v>1167</v>
      </c>
      <c r="AA6669">
        <v>381</v>
      </c>
      <c r="AB6669" t="s">
        <v>5</v>
      </c>
      <c r="AC6669" t="s">
        <v>6</v>
      </c>
      <c r="AD6669" t="s">
        <v>21007</v>
      </c>
      <c r="AE6669">
        <v>9</v>
      </c>
      <c r="AF6669" t="s">
        <v>9330</v>
      </c>
      <c r="AG6669" t="s">
        <v>38431</v>
      </c>
    </row>
    <row r="6670" spans="1:33" x14ac:dyDescent="0.25">
      <c r="A6670" t="s">
        <v>4122</v>
      </c>
      <c r="B6670" t="s">
        <v>4123</v>
      </c>
      <c r="C6670" t="s">
        <v>4124</v>
      </c>
      <c r="D6670" t="s">
        <v>36537</v>
      </c>
      <c r="E6670">
        <v>3.6516E-2</v>
      </c>
      <c r="F6670">
        <v>-4.7402E-2</v>
      </c>
      <c r="G6670">
        <v>-0.23722860000000001</v>
      </c>
      <c r="H6670">
        <v>-0.108513</v>
      </c>
      <c r="I6670">
        <v>-0.1020393</v>
      </c>
      <c r="J6670">
        <v>-0.21082129999999999</v>
      </c>
      <c r="K6670">
        <v>-9.906964E-2</v>
      </c>
      <c r="L6670">
        <v>-0.92206600000000005</v>
      </c>
      <c r="M6670">
        <v>-0.88554999999999995</v>
      </c>
      <c r="N6670">
        <v>-0.12569</v>
      </c>
      <c r="O6670">
        <v>-0.173092</v>
      </c>
      <c r="P6670">
        <v>6.2589599999999995E-2</v>
      </c>
      <c r="Q6670">
        <v>-0.17463899999999999</v>
      </c>
      <c r="R6670">
        <v>-0.12475600000000001</v>
      </c>
      <c r="S6670">
        <v>-0.233269</v>
      </c>
      <c r="T6670">
        <v>-2.86007E-2</v>
      </c>
      <c r="U6670">
        <v>-0.13064000000000001</v>
      </c>
      <c r="V6670">
        <v>0.13614100000000001</v>
      </c>
      <c r="W6670">
        <v>-7.4680300000000005E-2</v>
      </c>
      <c r="X6670">
        <v>9.7839400000000007E-2</v>
      </c>
      <c r="Y6670">
        <v>-1.2302400000000001E-3</v>
      </c>
      <c r="Z6670" t="s">
        <v>4122</v>
      </c>
      <c r="AA6670">
        <v>57</v>
      </c>
      <c r="AB6670" t="s">
        <v>5</v>
      </c>
      <c r="AC6670" t="s">
        <v>6</v>
      </c>
      <c r="AD6670" t="s">
        <v>33588</v>
      </c>
      <c r="AE6670">
        <v>3</v>
      </c>
      <c r="AF6670" t="s">
        <v>33589</v>
      </c>
      <c r="AG6670" t="s">
        <v>38128</v>
      </c>
    </row>
    <row r="6671" spans="1:33" x14ac:dyDescent="0.25">
      <c r="A6671" t="s">
        <v>2078</v>
      </c>
      <c r="B6671" t="s">
        <v>2079</v>
      </c>
      <c r="C6671" t="s">
        <v>2080</v>
      </c>
      <c r="D6671" t="s">
        <v>36537</v>
      </c>
      <c r="E6671">
        <v>3.6479999999999999E-2</v>
      </c>
      <c r="F6671">
        <v>-3.1940000000000003E-2</v>
      </c>
      <c r="G6671">
        <v>9.0969999999999995E-2</v>
      </c>
      <c r="H6671">
        <v>-4.8719999999999999E-2</v>
      </c>
      <c r="I6671">
        <v>3.9919999999999997E-2</v>
      </c>
      <c r="J6671">
        <v>1.9099999999999999E-2</v>
      </c>
      <c r="K6671">
        <v>0.21206</v>
      </c>
      <c r="L6671">
        <v>1.2581899999999999</v>
      </c>
      <c r="M6671">
        <v>1.29467</v>
      </c>
      <c r="N6671">
        <v>1.16588</v>
      </c>
      <c r="O6671">
        <v>1.1339399999999999</v>
      </c>
      <c r="P6671">
        <v>1.0385500000000001</v>
      </c>
      <c r="Q6671">
        <v>1.1295200000000001</v>
      </c>
      <c r="R6671">
        <v>1.06572</v>
      </c>
      <c r="S6671">
        <v>1.0169999999999999</v>
      </c>
      <c r="T6671">
        <v>1.19272</v>
      </c>
      <c r="U6671">
        <v>1.23264</v>
      </c>
      <c r="V6671">
        <v>0.87046100000000004</v>
      </c>
      <c r="W6671">
        <v>0.88956100000000005</v>
      </c>
      <c r="X6671">
        <v>1.0953299999999999</v>
      </c>
      <c r="Y6671">
        <v>1.3073900000000001</v>
      </c>
      <c r="Z6671" t="s">
        <v>2078</v>
      </c>
      <c r="AA6671">
        <v>67</v>
      </c>
      <c r="AB6671" t="s">
        <v>5</v>
      </c>
      <c r="AC6671" t="s">
        <v>6</v>
      </c>
      <c r="AD6671" t="s">
        <v>22979</v>
      </c>
      <c r="AE6671">
        <v>7</v>
      </c>
      <c r="AF6671" t="s">
        <v>10414</v>
      </c>
      <c r="AG6671" t="s">
        <v>37303</v>
      </c>
    </row>
    <row r="6672" spans="1:33" x14ac:dyDescent="0.25">
      <c r="A6672" t="s">
        <v>602</v>
      </c>
      <c r="C6672" t="s">
        <v>603</v>
      </c>
      <c r="D6672" t="s">
        <v>36537</v>
      </c>
      <c r="E6672">
        <v>3.6436000000000003E-2</v>
      </c>
      <c r="F6672">
        <v>4.2318000000000001E-2</v>
      </c>
      <c r="G6672">
        <v>-3.1031099999999999E-2</v>
      </c>
      <c r="H6672">
        <v>6.2750000000000002E-3</v>
      </c>
      <c r="I6672">
        <v>-0.15628</v>
      </c>
      <c r="J6672">
        <v>0.27558909999999998</v>
      </c>
      <c r="K6672">
        <v>0.10358000000000001</v>
      </c>
      <c r="L6672">
        <v>0.20078499999999999</v>
      </c>
      <c r="M6672">
        <v>0.23722099999999999</v>
      </c>
      <c r="N6672">
        <v>0.27185999999999999</v>
      </c>
      <c r="O6672">
        <v>0.31417800000000001</v>
      </c>
      <c r="P6672">
        <v>0.115231</v>
      </c>
      <c r="Q6672">
        <v>8.4199899999999994E-2</v>
      </c>
      <c r="R6672">
        <v>0.246056</v>
      </c>
      <c r="S6672">
        <v>0.25233100000000003</v>
      </c>
      <c r="T6672">
        <v>0.25863999999999998</v>
      </c>
      <c r="U6672">
        <v>0.10236000000000001</v>
      </c>
      <c r="V6672">
        <v>-3.26691E-2</v>
      </c>
      <c r="W6672">
        <v>0.24292</v>
      </c>
      <c r="X6672">
        <v>0.13048000000000001</v>
      </c>
      <c r="Y6672">
        <v>0.23405999999999999</v>
      </c>
      <c r="Z6672" t="s">
        <v>602</v>
      </c>
      <c r="AA6672">
        <v>1014</v>
      </c>
      <c r="AB6672" t="s">
        <v>5</v>
      </c>
      <c r="AC6672" t="s">
        <v>6</v>
      </c>
      <c r="AD6672" t="s">
        <v>24607</v>
      </c>
      <c r="AE6672">
        <v>5</v>
      </c>
      <c r="AF6672" t="s">
        <v>5469</v>
      </c>
      <c r="AG6672" t="s">
        <v>37479</v>
      </c>
    </row>
    <row r="6673" spans="1:33" x14ac:dyDescent="0.25">
      <c r="A6673" t="s">
        <v>2326</v>
      </c>
      <c r="C6673" t="s">
        <v>982</v>
      </c>
      <c r="D6673" t="s">
        <v>36537</v>
      </c>
      <c r="E6673">
        <v>3.6409999999999998E-2</v>
      </c>
      <c r="F6673">
        <v>0.13968</v>
      </c>
      <c r="G6673">
        <v>5.4719999999999998E-2</v>
      </c>
      <c r="H6673">
        <v>-6.1045000000000002E-2</v>
      </c>
      <c r="I6673">
        <v>9.8899999999999995E-3</v>
      </c>
      <c r="J6673">
        <v>-9.3729000000000007E-2</v>
      </c>
      <c r="K6673">
        <v>-8.5098999999999994E-2</v>
      </c>
      <c r="L6673">
        <v>-1.2870699999999999</v>
      </c>
      <c r="M6673">
        <v>-1.2506600000000001</v>
      </c>
      <c r="N6673">
        <v>-1.1181399999999999</v>
      </c>
      <c r="O6673">
        <v>-0.97846</v>
      </c>
      <c r="P6673">
        <v>-0.79854000000000003</v>
      </c>
      <c r="Q6673">
        <v>-0.74382000000000004</v>
      </c>
      <c r="R6673">
        <v>-0.75504499999999997</v>
      </c>
      <c r="S6673">
        <v>-0.81608999999999998</v>
      </c>
      <c r="T6673">
        <v>-1.0194300000000001</v>
      </c>
      <c r="U6673">
        <v>-1.0095400000000001</v>
      </c>
      <c r="V6673">
        <v>-0.62446000000000002</v>
      </c>
      <c r="W6673">
        <v>-0.71818899999999997</v>
      </c>
      <c r="X6673">
        <v>-0.703901</v>
      </c>
      <c r="Y6673">
        <v>-0.78900000000000003</v>
      </c>
      <c r="Z6673" t="s">
        <v>2326</v>
      </c>
      <c r="AA6673">
        <v>361</v>
      </c>
      <c r="AB6673" t="s">
        <v>5</v>
      </c>
      <c r="AC6673" t="s">
        <v>6</v>
      </c>
      <c r="AD6673" t="s">
        <v>28625</v>
      </c>
      <c r="AE6673">
        <v>4</v>
      </c>
      <c r="AF6673" t="s">
        <v>28626</v>
      </c>
      <c r="AG6673" t="s">
        <v>36876</v>
      </c>
    </row>
    <row r="6674" spans="1:33" x14ac:dyDescent="0.25">
      <c r="A6674" t="s">
        <v>1109</v>
      </c>
      <c r="C6674" t="s">
        <v>48</v>
      </c>
      <c r="D6674" t="s">
        <v>36537</v>
      </c>
      <c r="E6674">
        <v>3.6380000000000003E-2</v>
      </c>
      <c r="F6674">
        <v>7.7799999999999994E-2</v>
      </c>
      <c r="G6674">
        <v>5.0549999999999998E-2</v>
      </c>
      <c r="H6674">
        <v>0.10897999999999999</v>
      </c>
      <c r="I6674">
        <v>-3.4799999999999998E-2</v>
      </c>
      <c r="J6674">
        <v>0.15292</v>
      </c>
      <c r="K6674">
        <v>6.9110000000000005E-2</v>
      </c>
      <c r="L6674">
        <v>1.8986499999999999</v>
      </c>
      <c r="M6674">
        <v>1.93503</v>
      </c>
      <c r="N6674">
        <v>1.89324</v>
      </c>
      <c r="O6674">
        <v>1.9710399999999999</v>
      </c>
      <c r="P6674">
        <v>1.71576</v>
      </c>
      <c r="Q6674">
        <v>1.76631</v>
      </c>
      <c r="R6674">
        <v>1.83511</v>
      </c>
      <c r="S6674">
        <v>1.9440900000000001</v>
      </c>
      <c r="T6674">
        <v>1.8869800000000001</v>
      </c>
      <c r="U6674">
        <v>1.8521799999999999</v>
      </c>
      <c r="V6674">
        <v>1.7179899999999999</v>
      </c>
      <c r="W6674">
        <v>1.8709100000000001</v>
      </c>
      <c r="X6674">
        <v>1.7817499999999999</v>
      </c>
      <c r="Y6674">
        <v>1.8508599999999999</v>
      </c>
      <c r="Z6674" t="s">
        <v>1109</v>
      </c>
      <c r="AA6674">
        <v>366</v>
      </c>
      <c r="AB6674" t="s">
        <v>5</v>
      </c>
      <c r="AC6674" t="s">
        <v>15</v>
      </c>
      <c r="AD6674" t="s">
        <v>24955</v>
      </c>
      <c r="AE6674">
        <v>3</v>
      </c>
      <c r="AF6674" t="s">
        <v>5658</v>
      </c>
      <c r="AG6674" t="s">
        <v>36999</v>
      </c>
    </row>
    <row r="6675" spans="1:33" x14ac:dyDescent="0.25">
      <c r="A6675" t="s">
        <v>1109</v>
      </c>
      <c r="C6675" t="s">
        <v>48</v>
      </c>
      <c r="D6675" t="s">
        <v>36537</v>
      </c>
      <c r="E6675">
        <v>3.6380000000000003E-2</v>
      </c>
      <c r="F6675">
        <v>7.7799999999999994E-2</v>
      </c>
      <c r="G6675">
        <v>5.0549999999999998E-2</v>
      </c>
      <c r="H6675">
        <v>0.10897999999999999</v>
      </c>
      <c r="I6675">
        <v>-3.4799999999999998E-2</v>
      </c>
      <c r="J6675">
        <v>0.15292</v>
      </c>
      <c r="K6675">
        <v>6.9110000000000005E-2</v>
      </c>
      <c r="L6675">
        <v>1.8986499999999999</v>
      </c>
      <c r="M6675">
        <v>1.93503</v>
      </c>
      <c r="N6675">
        <v>1.89324</v>
      </c>
      <c r="O6675">
        <v>1.9710399999999999</v>
      </c>
      <c r="P6675">
        <v>1.71576</v>
      </c>
      <c r="Q6675">
        <v>1.76631</v>
      </c>
      <c r="R6675">
        <v>1.83511</v>
      </c>
      <c r="S6675">
        <v>1.9440900000000001</v>
      </c>
      <c r="T6675">
        <v>1.8869800000000001</v>
      </c>
      <c r="U6675">
        <v>1.8521799999999999</v>
      </c>
      <c r="V6675">
        <v>1.7179899999999999</v>
      </c>
      <c r="W6675">
        <v>1.8709100000000001</v>
      </c>
      <c r="X6675">
        <v>1.7817499999999999</v>
      </c>
      <c r="Y6675">
        <v>1.8508599999999999</v>
      </c>
      <c r="Z6675" t="s">
        <v>1109</v>
      </c>
      <c r="AA6675">
        <v>367</v>
      </c>
      <c r="AB6675" t="s">
        <v>5</v>
      </c>
      <c r="AC6675" t="s">
        <v>15</v>
      </c>
      <c r="AD6675" t="s">
        <v>20375</v>
      </c>
      <c r="AE6675">
        <v>4</v>
      </c>
      <c r="AF6675" t="s">
        <v>6746</v>
      </c>
      <c r="AG6675" t="s">
        <v>36999</v>
      </c>
    </row>
    <row r="6676" spans="1:33" x14ac:dyDescent="0.25">
      <c r="A6676" t="s">
        <v>1109</v>
      </c>
      <c r="C6676" t="s">
        <v>48</v>
      </c>
      <c r="D6676" t="s">
        <v>36537</v>
      </c>
      <c r="E6676">
        <v>3.6380000000000003E-2</v>
      </c>
      <c r="F6676">
        <v>7.7799999999999994E-2</v>
      </c>
      <c r="G6676">
        <v>5.0549999999999998E-2</v>
      </c>
      <c r="H6676">
        <v>0.10897999999999999</v>
      </c>
      <c r="I6676">
        <v>-3.4799999999999998E-2</v>
      </c>
      <c r="J6676">
        <v>0.15292</v>
      </c>
      <c r="K6676">
        <v>6.9110000000000005E-2</v>
      </c>
      <c r="L6676">
        <v>1.8986499999999999</v>
      </c>
      <c r="M6676">
        <v>1.93503</v>
      </c>
      <c r="N6676">
        <v>1.89324</v>
      </c>
      <c r="O6676">
        <v>1.9710399999999999</v>
      </c>
      <c r="P6676">
        <v>1.71576</v>
      </c>
      <c r="Q6676">
        <v>1.76631</v>
      </c>
      <c r="R6676">
        <v>1.83511</v>
      </c>
      <c r="S6676">
        <v>1.9440900000000001</v>
      </c>
      <c r="T6676">
        <v>1.8869800000000001</v>
      </c>
      <c r="U6676">
        <v>1.8521799999999999</v>
      </c>
      <c r="V6676">
        <v>1.7179899999999999</v>
      </c>
      <c r="W6676">
        <v>1.8709100000000001</v>
      </c>
      <c r="X6676">
        <v>1.7817499999999999</v>
      </c>
      <c r="Y6676">
        <v>1.8508599999999999</v>
      </c>
      <c r="Z6676" t="s">
        <v>1109</v>
      </c>
      <c r="AA6676">
        <v>370</v>
      </c>
      <c r="AB6676" t="s">
        <v>5</v>
      </c>
      <c r="AC6676" t="s">
        <v>15</v>
      </c>
      <c r="AD6676" t="s">
        <v>20926</v>
      </c>
      <c r="AE6676">
        <v>7</v>
      </c>
      <c r="AF6676" t="s">
        <v>1556</v>
      </c>
      <c r="AG6676" t="s">
        <v>36999</v>
      </c>
    </row>
    <row r="6677" spans="1:33" x14ac:dyDescent="0.25">
      <c r="A6677" t="s">
        <v>1605</v>
      </c>
      <c r="C6677" t="s">
        <v>1606</v>
      </c>
      <c r="D6677" t="s">
        <v>36537</v>
      </c>
      <c r="E6677">
        <v>3.6374999999999998E-2</v>
      </c>
      <c r="F6677">
        <v>1.7479000000000001E-2</v>
      </c>
      <c r="G6677">
        <v>1.98E-3</v>
      </c>
      <c r="H6677">
        <v>1.6916E-2</v>
      </c>
      <c r="I6677">
        <v>0.14915100000000001</v>
      </c>
      <c r="J6677">
        <v>-3.8620000000000002E-2</v>
      </c>
      <c r="K6677">
        <v>-1.6310000000000002E-2</v>
      </c>
      <c r="L6677">
        <v>0.49004599999999998</v>
      </c>
      <c r="M6677">
        <v>0.52642100000000003</v>
      </c>
      <c r="N6677">
        <v>0.18281</v>
      </c>
      <c r="O6677">
        <v>0.20028899999999999</v>
      </c>
      <c r="P6677">
        <v>0.19481999999999999</v>
      </c>
      <c r="Q6677">
        <v>0.1968</v>
      </c>
      <c r="R6677">
        <v>0.343775</v>
      </c>
      <c r="S6677">
        <v>0.36069099999999998</v>
      </c>
      <c r="T6677">
        <v>0.31864900000000002</v>
      </c>
      <c r="U6677">
        <v>0.46779999999999999</v>
      </c>
      <c r="V6677">
        <v>0.22312000000000001</v>
      </c>
      <c r="W6677">
        <v>0.1845</v>
      </c>
      <c r="X6677">
        <v>0.388069</v>
      </c>
      <c r="Y6677">
        <v>0.37175900000000001</v>
      </c>
      <c r="Z6677" t="s">
        <v>1605</v>
      </c>
      <c r="AA6677">
        <v>1221</v>
      </c>
      <c r="AB6677" t="s">
        <v>5</v>
      </c>
      <c r="AC6677" t="s">
        <v>6</v>
      </c>
      <c r="AD6677" t="s">
        <v>19192</v>
      </c>
      <c r="AE6677">
        <v>4</v>
      </c>
      <c r="AF6677" t="s">
        <v>19193</v>
      </c>
      <c r="AG6677" t="s">
        <v>38677</v>
      </c>
    </row>
    <row r="6678" spans="1:33" x14ac:dyDescent="0.25">
      <c r="A6678" t="s">
        <v>3006</v>
      </c>
      <c r="C6678" t="s">
        <v>3007</v>
      </c>
      <c r="D6678" t="s">
        <v>36537</v>
      </c>
      <c r="E6678">
        <v>3.637E-2</v>
      </c>
      <c r="F6678">
        <v>-4.616E-2</v>
      </c>
      <c r="G6678">
        <v>5.0979999999999998E-2</v>
      </c>
      <c r="H6678">
        <v>0.13814000000000001</v>
      </c>
      <c r="I6678">
        <v>-2.962E-2</v>
      </c>
      <c r="J6678">
        <v>-3.4009999999999999E-2</v>
      </c>
      <c r="K6678">
        <v>9.0900000000000009E-3</v>
      </c>
      <c r="L6678">
        <v>2.5590999999999999</v>
      </c>
      <c r="M6678">
        <v>2.5954700000000002</v>
      </c>
      <c r="N6678">
        <v>2.5595300000000001</v>
      </c>
      <c r="O6678">
        <v>2.5133700000000001</v>
      </c>
      <c r="P6678">
        <v>2.4735399999999998</v>
      </c>
      <c r="Q6678">
        <v>2.5245199999999999</v>
      </c>
      <c r="R6678">
        <v>2.4192399999999998</v>
      </c>
      <c r="S6678">
        <v>2.5573800000000002</v>
      </c>
      <c r="T6678">
        <v>2.4570699999999999</v>
      </c>
      <c r="U6678">
        <v>2.4274499999999999</v>
      </c>
      <c r="V6678">
        <v>2.4988899999999998</v>
      </c>
      <c r="W6678">
        <v>2.46488</v>
      </c>
      <c r="X6678">
        <v>2.47418</v>
      </c>
      <c r="Y6678">
        <v>2.4832700000000001</v>
      </c>
      <c r="Z6678" t="s">
        <v>3006</v>
      </c>
      <c r="AA6678">
        <v>488</v>
      </c>
      <c r="AB6678" t="s">
        <v>5</v>
      </c>
      <c r="AC6678" t="s">
        <v>35</v>
      </c>
      <c r="AD6678" t="s">
        <v>20500</v>
      </c>
      <c r="AE6678">
        <v>9</v>
      </c>
      <c r="AF6678" t="s">
        <v>7157</v>
      </c>
      <c r="AG6678" t="s">
        <v>37387</v>
      </c>
    </row>
    <row r="6679" spans="1:33" x14ac:dyDescent="0.25">
      <c r="A6679" t="s">
        <v>295</v>
      </c>
      <c r="C6679" t="s">
        <v>296</v>
      </c>
      <c r="D6679" t="s">
        <v>36537</v>
      </c>
      <c r="E6679">
        <v>3.6297000000000003E-2</v>
      </c>
      <c r="F6679">
        <v>-3.8092000000000001E-2</v>
      </c>
      <c r="G6679">
        <v>-4.6429999999999999E-2</v>
      </c>
      <c r="H6679">
        <v>4.8363999999999997E-2</v>
      </c>
      <c r="I6679">
        <v>-0.113501</v>
      </c>
      <c r="J6679">
        <v>-1.9140000000000001E-2</v>
      </c>
      <c r="K6679">
        <v>0.15368100000000001</v>
      </c>
      <c r="L6679">
        <v>-0.94412600000000002</v>
      </c>
      <c r="M6679">
        <v>-0.907829</v>
      </c>
      <c r="N6679">
        <v>-0.81621900000000003</v>
      </c>
      <c r="O6679">
        <v>-0.85431100000000004</v>
      </c>
      <c r="P6679">
        <v>-0.76870000000000005</v>
      </c>
      <c r="Q6679">
        <v>-0.81513000000000002</v>
      </c>
      <c r="R6679">
        <v>-0.87264399999999998</v>
      </c>
      <c r="S6679">
        <v>-0.82428000000000001</v>
      </c>
      <c r="T6679">
        <v>-0.71398899999999998</v>
      </c>
      <c r="U6679">
        <v>-0.82748999999999995</v>
      </c>
      <c r="V6679">
        <v>-0.77213900000000002</v>
      </c>
      <c r="W6679">
        <v>-0.79127899999999995</v>
      </c>
      <c r="X6679">
        <v>-0.86802100000000004</v>
      </c>
      <c r="Y6679">
        <v>-0.71433999999999997</v>
      </c>
      <c r="Z6679" t="s">
        <v>295</v>
      </c>
      <c r="AA6679">
        <v>1231</v>
      </c>
      <c r="AB6679" t="s">
        <v>5</v>
      </c>
      <c r="AC6679" t="s">
        <v>6</v>
      </c>
      <c r="AD6679" t="s">
        <v>19766</v>
      </c>
      <c r="AE6679">
        <v>9</v>
      </c>
      <c r="AF6679" t="s">
        <v>19768</v>
      </c>
      <c r="AG6679" t="s">
        <v>38924</v>
      </c>
    </row>
    <row r="6680" spans="1:33" x14ac:dyDescent="0.25">
      <c r="A6680" t="s">
        <v>1109</v>
      </c>
      <c r="C6680" t="s">
        <v>48</v>
      </c>
      <c r="D6680" t="s">
        <v>36537</v>
      </c>
      <c r="E6680">
        <v>3.6269999999999997E-2</v>
      </c>
      <c r="F6680">
        <v>0.23487</v>
      </c>
      <c r="G6680">
        <v>8.5050000000000001E-2</v>
      </c>
      <c r="H6680">
        <v>5.7099999999999998E-3</v>
      </c>
      <c r="I6680">
        <v>9.5149999999999998E-2</v>
      </c>
      <c r="J6680">
        <v>0.12404999999999999</v>
      </c>
      <c r="K6680">
        <v>0.14008999999999999</v>
      </c>
      <c r="L6680">
        <v>2.0311499999999998</v>
      </c>
      <c r="M6680">
        <v>2.0674199999999998</v>
      </c>
      <c r="N6680">
        <v>1.8197700000000001</v>
      </c>
      <c r="O6680">
        <v>2.05464</v>
      </c>
      <c r="P6680">
        <v>1.8554999999999999</v>
      </c>
      <c r="Q6680">
        <v>1.94055</v>
      </c>
      <c r="R6680">
        <v>1.8530199999999999</v>
      </c>
      <c r="S6680">
        <v>1.85873</v>
      </c>
      <c r="T6680">
        <v>1.89727</v>
      </c>
      <c r="U6680">
        <v>1.9924200000000001</v>
      </c>
      <c r="V6680">
        <v>1.8464100000000001</v>
      </c>
      <c r="W6680">
        <v>1.9704600000000001</v>
      </c>
      <c r="X6680">
        <v>1.7836000000000001</v>
      </c>
      <c r="Y6680">
        <v>1.9236899999999999</v>
      </c>
      <c r="Z6680" t="s">
        <v>1109</v>
      </c>
      <c r="AA6680">
        <v>448</v>
      </c>
      <c r="AB6680" t="s">
        <v>5</v>
      </c>
      <c r="AC6680" t="s">
        <v>35</v>
      </c>
      <c r="AD6680" t="s">
        <v>20585</v>
      </c>
      <c r="AE6680">
        <v>4</v>
      </c>
      <c r="AF6680" t="s">
        <v>9671</v>
      </c>
      <c r="AG6680" t="s">
        <v>36999</v>
      </c>
    </row>
    <row r="6681" spans="1:33" x14ac:dyDescent="0.25">
      <c r="A6681" t="s">
        <v>1109</v>
      </c>
      <c r="C6681" t="s">
        <v>48</v>
      </c>
      <c r="D6681" t="s">
        <v>36537</v>
      </c>
      <c r="E6681">
        <v>3.6269999999999997E-2</v>
      </c>
      <c r="F6681">
        <v>0.23487</v>
      </c>
      <c r="G6681">
        <v>8.5050000000000001E-2</v>
      </c>
      <c r="H6681">
        <v>5.7099999999999998E-3</v>
      </c>
      <c r="I6681">
        <v>9.5149999999999998E-2</v>
      </c>
      <c r="J6681">
        <v>0.12404999999999999</v>
      </c>
      <c r="K6681">
        <v>0.14008999999999999</v>
      </c>
      <c r="L6681">
        <v>2.0311499999999998</v>
      </c>
      <c r="M6681">
        <v>2.0674199999999998</v>
      </c>
      <c r="N6681">
        <v>1.8197700000000001</v>
      </c>
      <c r="O6681">
        <v>2.05464</v>
      </c>
      <c r="P6681">
        <v>1.8554999999999999</v>
      </c>
      <c r="Q6681">
        <v>1.94055</v>
      </c>
      <c r="R6681">
        <v>1.8530199999999999</v>
      </c>
      <c r="S6681">
        <v>1.85873</v>
      </c>
      <c r="T6681">
        <v>1.89727</v>
      </c>
      <c r="U6681">
        <v>1.9924200000000001</v>
      </c>
      <c r="V6681">
        <v>1.8464100000000001</v>
      </c>
      <c r="W6681">
        <v>1.9704600000000001</v>
      </c>
      <c r="X6681">
        <v>1.7836000000000001</v>
      </c>
      <c r="Y6681">
        <v>1.9236899999999999</v>
      </c>
      <c r="Z6681" t="s">
        <v>1109</v>
      </c>
      <c r="AA6681">
        <v>456</v>
      </c>
      <c r="AB6681" t="s">
        <v>5</v>
      </c>
      <c r="AC6681" t="s">
        <v>35</v>
      </c>
      <c r="AD6681" t="s">
        <v>20586</v>
      </c>
      <c r="AE6681">
        <v>13</v>
      </c>
      <c r="AF6681" t="s">
        <v>1711</v>
      </c>
      <c r="AG6681" t="s">
        <v>36999</v>
      </c>
    </row>
    <row r="6682" spans="1:33" x14ac:dyDescent="0.25">
      <c r="A6682" t="s">
        <v>174</v>
      </c>
      <c r="C6682" t="s">
        <v>175</v>
      </c>
      <c r="D6682" t="s">
        <v>36537</v>
      </c>
      <c r="E6682">
        <v>3.6220000000000002E-2</v>
      </c>
      <c r="F6682">
        <v>4.607E-2</v>
      </c>
      <c r="G6682">
        <v>-9.3289999999999998E-2</v>
      </c>
      <c r="H6682">
        <v>-4.5679999999999998E-2</v>
      </c>
      <c r="I6682">
        <v>0.13855000000000001</v>
      </c>
      <c r="J6682">
        <v>4.4999999999999999E-4</v>
      </c>
      <c r="K6682">
        <v>-2.0910000000000002E-2</v>
      </c>
      <c r="L6682">
        <v>4.66533</v>
      </c>
      <c r="M6682">
        <v>4.7015500000000001</v>
      </c>
      <c r="N6682">
        <v>4.3485300000000002</v>
      </c>
      <c r="O6682">
        <v>4.3945999999999996</v>
      </c>
      <c r="P6682">
        <v>4.4061700000000004</v>
      </c>
      <c r="Q6682">
        <v>4.3128799999999998</v>
      </c>
      <c r="R6682">
        <v>4.4503399999999997</v>
      </c>
      <c r="S6682">
        <v>4.4046599999999998</v>
      </c>
      <c r="T6682">
        <v>4.3820699999999997</v>
      </c>
      <c r="U6682">
        <v>4.5206200000000001</v>
      </c>
      <c r="V6682">
        <v>4.19346</v>
      </c>
      <c r="W6682">
        <v>4.1939099999999998</v>
      </c>
      <c r="X6682">
        <v>4.3647299999999998</v>
      </c>
      <c r="Y6682">
        <v>4.34382</v>
      </c>
      <c r="Z6682" t="s">
        <v>174</v>
      </c>
      <c r="AA6682">
        <v>745</v>
      </c>
      <c r="AB6682" t="s">
        <v>5</v>
      </c>
      <c r="AC6682" t="s">
        <v>6</v>
      </c>
      <c r="AD6682" t="s">
        <v>3213</v>
      </c>
      <c r="AE6682">
        <v>5</v>
      </c>
      <c r="AF6682" t="s">
        <v>3214</v>
      </c>
      <c r="AG6682" t="s">
        <v>37655</v>
      </c>
    </row>
    <row r="6683" spans="1:33" x14ac:dyDescent="0.25">
      <c r="A6683" t="s">
        <v>1802</v>
      </c>
      <c r="C6683" t="s">
        <v>48</v>
      </c>
      <c r="D6683" t="s">
        <v>36537</v>
      </c>
      <c r="E6683">
        <v>3.6220000000000002E-2</v>
      </c>
      <c r="F6683">
        <v>5.5649999999999998E-2</v>
      </c>
      <c r="G6683">
        <v>-1.0800000000000001E-2</v>
      </c>
      <c r="H6683">
        <v>3.066E-2</v>
      </c>
      <c r="I6683">
        <v>-9.7110000000000002E-2</v>
      </c>
      <c r="J6683">
        <v>-3.832E-2</v>
      </c>
      <c r="K6683">
        <v>-2.8830000000000001E-2</v>
      </c>
      <c r="L6683">
        <v>2.4073199999999999</v>
      </c>
      <c r="M6683">
        <v>2.44354</v>
      </c>
      <c r="N6683">
        <v>2.54061</v>
      </c>
      <c r="O6683">
        <v>2.59626</v>
      </c>
      <c r="P6683">
        <v>2.8291900000000001</v>
      </c>
      <c r="Q6683">
        <v>2.81839</v>
      </c>
      <c r="R6683">
        <v>2.7662</v>
      </c>
      <c r="S6683">
        <v>2.7968600000000001</v>
      </c>
      <c r="T6683">
        <v>2.80721</v>
      </c>
      <c r="U6683">
        <v>2.7101000000000002</v>
      </c>
      <c r="V6683">
        <v>2.9616799999999999</v>
      </c>
      <c r="W6683">
        <v>2.9233600000000002</v>
      </c>
      <c r="X6683">
        <v>2.9399799999999998</v>
      </c>
      <c r="Y6683">
        <v>2.9111500000000001</v>
      </c>
      <c r="Z6683" t="s">
        <v>1802</v>
      </c>
      <c r="AA6683">
        <v>27</v>
      </c>
      <c r="AB6683" t="s">
        <v>5</v>
      </c>
      <c r="AC6683" t="s">
        <v>6</v>
      </c>
      <c r="AD6683" t="s">
        <v>27886</v>
      </c>
      <c r="AE6683">
        <v>1</v>
      </c>
      <c r="AF6683" t="s">
        <v>6371</v>
      </c>
      <c r="AG6683" t="s">
        <v>37697</v>
      </c>
    </row>
    <row r="6684" spans="1:33" x14ac:dyDescent="0.25">
      <c r="A6684" t="s">
        <v>6117</v>
      </c>
      <c r="B6684" t="s">
        <v>6118</v>
      </c>
      <c r="C6684" t="s">
        <v>6119</v>
      </c>
      <c r="D6684" t="s">
        <v>36537</v>
      </c>
      <c r="E6684">
        <v>3.6150000000000002E-2</v>
      </c>
      <c r="F6684">
        <v>-0.15887999999999999</v>
      </c>
      <c r="G6684">
        <v>0.12428</v>
      </c>
      <c r="H6684">
        <v>0.30334</v>
      </c>
      <c r="I6684">
        <v>0.27045999999999998</v>
      </c>
      <c r="J6684">
        <v>0.32973999999999998</v>
      </c>
      <c r="K6684">
        <v>7.6270000000000004E-2</v>
      </c>
      <c r="L6684">
        <v>-1.38178</v>
      </c>
      <c r="M6684">
        <v>-1.3456300000000001</v>
      </c>
      <c r="N6684">
        <v>-1.1995</v>
      </c>
      <c r="O6684">
        <v>-1.3583799999999999</v>
      </c>
      <c r="P6684">
        <v>-1.4961100000000001</v>
      </c>
      <c r="Q6684">
        <v>-1.3718300000000001</v>
      </c>
      <c r="R6684">
        <v>-1.5551900000000001</v>
      </c>
      <c r="S6684">
        <v>-1.2518499999999999</v>
      </c>
      <c r="T6684">
        <v>-1.60131</v>
      </c>
      <c r="U6684">
        <v>-1.3308500000000001</v>
      </c>
      <c r="V6684">
        <v>-1.69282</v>
      </c>
      <c r="W6684">
        <v>-1.3630800000000001</v>
      </c>
      <c r="X6684">
        <v>-1.6785099999999999</v>
      </c>
      <c r="Y6684">
        <v>-1.6022400000000001</v>
      </c>
      <c r="Z6684" t="s">
        <v>6117</v>
      </c>
      <c r="AA6684">
        <v>2</v>
      </c>
      <c r="AB6684" t="s">
        <v>5</v>
      </c>
      <c r="AC6684" t="s">
        <v>35</v>
      </c>
      <c r="AD6684" t="s">
        <v>28879</v>
      </c>
      <c r="AE6684">
        <v>1</v>
      </c>
      <c r="AF6684" t="s">
        <v>6120</v>
      </c>
      <c r="AG6684" t="s">
        <v>38057</v>
      </c>
    </row>
    <row r="6685" spans="1:33" x14ac:dyDescent="0.25">
      <c r="A6685" t="s">
        <v>4573</v>
      </c>
      <c r="B6685" t="s">
        <v>4574</v>
      </c>
      <c r="C6685" t="s">
        <v>2051</v>
      </c>
      <c r="D6685" t="s">
        <v>36537</v>
      </c>
      <c r="E6685">
        <v>3.6119999999999999E-2</v>
      </c>
      <c r="F6685">
        <v>2.6349999999999998E-2</v>
      </c>
      <c r="G6685">
        <v>5.1479999999999998E-2</v>
      </c>
      <c r="H6685">
        <v>2.2589999999999999E-2</v>
      </c>
      <c r="I6685">
        <v>3.6729999999999999E-2</v>
      </c>
      <c r="J6685">
        <v>2.9170000000000001E-2</v>
      </c>
      <c r="K6685">
        <v>5.2700000000000004E-3</v>
      </c>
      <c r="L6685">
        <v>2.95634</v>
      </c>
      <c r="M6685">
        <v>2.9924599999999999</v>
      </c>
      <c r="N6685">
        <v>2.9676200000000001</v>
      </c>
      <c r="O6685">
        <v>2.99397</v>
      </c>
      <c r="P6685">
        <v>2.8021199999999999</v>
      </c>
      <c r="Q6685">
        <v>2.8536000000000001</v>
      </c>
      <c r="R6685">
        <v>2.8725900000000002</v>
      </c>
      <c r="S6685">
        <v>2.8951799999999999</v>
      </c>
      <c r="T6685">
        <v>2.9757600000000002</v>
      </c>
      <c r="U6685">
        <v>3.0124900000000001</v>
      </c>
      <c r="V6685">
        <v>2.8700199999999998</v>
      </c>
      <c r="W6685">
        <v>2.8991899999999999</v>
      </c>
      <c r="X6685">
        <v>2.8780600000000001</v>
      </c>
      <c r="Y6685">
        <v>2.8833299999999999</v>
      </c>
      <c r="Z6685" t="s">
        <v>4573</v>
      </c>
      <c r="AA6685">
        <v>2437</v>
      </c>
      <c r="AB6685" t="s">
        <v>5</v>
      </c>
      <c r="AC6685" t="s">
        <v>6</v>
      </c>
      <c r="AD6685" t="s">
        <v>10936</v>
      </c>
      <c r="AE6685">
        <v>8</v>
      </c>
      <c r="AF6685" t="s">
        <v>10937</v>
      </c>
      <c r="AG6685" t="s">
        <v>38199</v>
      </c>
    </row>
    <row r="6686" spans="1:33" x14ac:dyDescent="0.25">
      <c r="A6686" t="s">
        <v>2513</v>
      </c>
      <c r="C6686" t="s">
        <v>48</v>
      </c>
      <c r="D6686" t="s">
        <v>36537</v>
      </c>
      <c r="E6686">
        <v>3.6117000000000003E-2</v>
      </c>
      <c r="F6686">
        <v>-6.9309999999999997E-3</v>
      </c>
      <c r="G6686">
        <v>-0.13602800000000001</v>
      </c>
      <c r="H6686">
        <v>0.145845</v>
      </c>
      <c r="I6686">
        <v>5.645E-2</v>
      </c>
      <c r="J6686">
        <v>0.21002000000000001</v>
      </c>
      <c r="K6686">
        <v>5.8500999999999997E-2</v>
      </c>
      <c r="L6686">
        <v>-0.62248599999999998</v>
      </c>
      <c r="M6686">
        <v>-0.58636900000000003</v>
      </c>
      <c r="N6686">
        <v>-0.29365000000000002</v>
      </c>
      <c r="O6686">
        <v>-0.30058099999999999</v>
      </c>
      <c r="P6686">
        <v>-0.220221</v>
      </c>
      <c r="Q6686">
        <v>-0.35624899999999998</v>
      </c>
      <c r="R6686">
        <v>-0.45658500000000002</v>
      </c>
      <c r="S6686">
        <v>-0.31074000000000002</v>
      </c>
      <c r="T6686">
        <v>-0.41686099999999998</v>
      </c>
      <c r="U6686">
        <v>-0.36041099999999998</v>
      </c>
      <c r="V6686">
        <v>-0.50050899999999998</v>
      </c>
      <c r="W6686">
        <v>-0.290489</v>
      </c>
      <c r="X6686">
        <v>-0.61595</v>
      </c>
      <c r="Y6686">
        <v>-0.55744899999999997</v>
      </c>
      <c r="Z6686" t="s">
        <v>2513</v>
      </c>
      <c r="AA6686">
        <v>1469</v>
      </c>
      <c r="AB6686" t="s">
        <v>5</v>
      </c>
      <c r="AC6686" t="s">
        <v>6</v>
      </c>
      <c r="AD6686" t="s">
        <v>7850</v>
      </c>
      <c r="AE6686">
        <v>2</v>
      </c>
      <c r="AF6686" t="s">
        <v>7851</v>
      </c>
      <c r="AG6686" t="s">
        <v>38485</v>
      </c>
    </row>
    <row r="6687" spans="1:33" x14ac:dyDescent="0.25">
      <c r="A6687" t="s">
        <v>1521</v>
      </c>
      <c r="B6687" t="s">
        <v>1522</v>
      </c>
      <c r="C6687" t="s">
        <v>1523</v>
      </c>
      <c r="D6687" t="s">
        <v>36537</v>
      </c>
      <c r="E6687">
        <v>3.6087000000000001E-2</v>
      </c>
      <c r="F6687">
        <v>-7.5653300000000007E-2</v>
      </c>
      <c r="G6687">
        <v>3.0929999999999999E-2</v>
      </c>
      <c r="H6687">
        <v>-7.1349999999999998E-3</v>
      </c>
      <c r="I6687">
        <v>-0.32558999999999999</v>
      </c>
      <c r="J6687">
        <v>-0.13075999999999999</v>
      </c>
      <c r="K6687">
        <v>-2.4070000000000001E-2</v>
      </c>
      <c r="L6687">
        <v>-0.52638600000000002</v>
      </c>
      <c r="M6687">
        <v>-0.49029899999999998</v>
      </c>
      <c r="N6687">
        <v>-6.6108700000000006E-2</v>
      </c>
      <c r="O6687">
        <v>-0.141762</v>
      </c>
      <c r="P6687">
        <v>0.31104999999999999</v>
      </c>
      <c r="Q6687">
        <v>0.34198000000000001</v>
      </c>
      <c r="R6687">
        <v>0.39782499999999998</v>
      </c>
      <c r="S6687">
        <v>0.39068999999999998</v>
      </c>
      <c r="T6687">
        <v>0.46414899999999998</v>
      </c>
      <c r="U6687">
        <v>0.13855899999999999</v>
      </c>
      <c r="V6687">
        <v>0.61989000000000005</v>
      </c>
      <c r="W6687">
        <v>0.48913000000000001</v>
      </c>
      <c r="X6687">
        <v>0.40081</v>
      </c>
      <c r="Y6687">
        <v>0.37674000000000002</v>
      </c>
      <c r="Z6687" t="s">
        <v>1521</v>
      </c>
      <c r="AA6687">
        <v>87</v>
      </c>
      <c r="AB6687" t="s">
        <v>5</v>
      </c>
      <c r="AC6687" t="s">
        <v>6</v>
      </c>
      <c r="AD6687" t="s">
        <v>32381</v>
      </c>
      <c r="AE6687">
        <v>2</v>
      </c>
      <c r="AF6687" t="s">
        <v>32382</v>
      </c>
      <c r="AG6687" t="s">
        <v>38821</v>
      </c>
    </row>
    <row r="6688" spans="1:33" x14ac:dyDescent="0.25">
      <c r="A6688" t="s">
        <v>8289</v>
      </c>
      <c r="B6688" t="s">
        <v>8290</v>
      </c>
      <c r="C6688" t="s">
        <v>8291</v>
      </c>
      <c r="D6688" t="s">
        <v>36537</v>
      </c>
      <c r="E6688">
        <v>3.60855E-2</v>
      </c>
      <c r="F6688">
        <v>0.1690178</v>
      </c>
      <c r="G6688">
        <v>-0.12559899999999999</v>
      </c>
      <c r="H6688">
        <v>4.9444000000000002E-2</v>
      </c>
      <c r="I6688">
        <v>-1.7000000000000001E-2</v>
      </c>
      <c r="J6688">
        <v>3.5048999999999997E-2</v>
      </c>
      <c r="K6688">
        <v>5.781E-2</v>
      </c>
      <c r="L6688">
        <v>9.8825499999999997E-2</v>
      </c>
      <c r="M6688">
        <v>0.134911</v>
      </c>
      <c r="N6688">
        <v>6.0251199999999998E-2</v>
      </c>
      <c r="O6688">
        <v>0.229269</v>
      </c>
      <c r="P6688">
        <v>0.50029000000000001</v>
      </c>
      <c r="Q6688">
        <v>0.374691</v>
      </c>
      <c r="R6688">
        <v>0.57061600000000001</v>
      </c>
      <c r="S6688">
        <v>0.62005999999999994</v>
      </c>
      <c r="T6688">
        <v>0.55843900000000002</v>
      </c>
      <c r="U6688">
        <v>0.541439</v>
      </c>
      <c r="V6688">
        <v>0.51539999999999997</v>
      </c>
      <c r="W6688">
        <v>0.55044899999999997</v>
      </c>
      <c r="X6688">
        <v>0.65608</v>
      </c>
      <c r="Y6688">
        <v>0.71389000000000002</v>
      </c>
      <c r="Z6688" t="s">
        <v>8289</v>
      </c>
      <c r="AA6688">
        <v>372</v>
      </c>
      <c r="AB6688" t="s">
        <v>5</v>
      </c>
      <c r="AC6688" t="s">
        <v>6</v>
      </c>
      <c r="AD6688" t="s">
        <v>24212</v>
      </c>
      <c r="AE6688">
        <v>4</v>
      </c>
      <c r="AF6688" t="s">
        <v>24213</v>
      </c>
      <c r="AG6688" t="s">
        <v>36734</v>
      </c>
    </row>
    <row r="6689" spans="1:33" x14ac:dyDescent="0.25">
      <c r="A6689" t="s">
        <v>12500</v>
      </c>
      <c r="B6689" t="s">
        <v>12501</v>
      </c>
      <c r="C6689" t="s">
        <v>12502</v>
      </c>
      <c r="D6689" t="s">
        <v>36537</v>
      </c>
      <c r="E6689">
        <v>3.6069999999999998E-2</v>
      </c>
      <c r="F6689">
        <v>-1.8089999999999998E-2</v>
      </c>
      <c r="G6689">
        <v>-7.077E-2</v>
      </c>
      <c r="H6689">
        <v>-4.4150000000000002E-2</v>
      </c>
      <c r="I6689">
        <v>6.2890000000000001E-2</v>
      </c>
      <c r="J6689">
        <v>-5.5160000000000001E-2</v>
      </c>
      <c r="K6689">
        <v>-9.4740000000000005E-2</v>
      </c>
      <c r="L6689">
        <v>1.8948700000000001</v>
      </c>
      <c r="M6689">
        <v>1.9309400000000001</v>
      </c>
      <c r="N6689">
        <v>1.9191800000000001</v>
      </c>
      <c r="O6689">
        <v>1.9010899999999999</v>
      </c>
      <c r="P6689">
        <v>1.8297300000000001</v>
      </c>
      <c r="Q6689">
        <v>1.7589600000000001</v>
      </c>
      <c r="R6689">
        <v>1.87612</v>
      </c>
      <c r="S6689">
        <v>1.8319700000000001</v>
      </c>
      <c r="T6689">
        <v>1.78627</v>
      </c>
      <c r="U6689">
        <v>1.8491599999999999</v>
      </c>
      <c r="V6689">
        <v>1.7004699999999999</v>
      </c>
      <c r="W6689">
        <v>1.6453100000000001</v>
      </c>
      <c r="X6689">
        <v>1.9355100000000001</v>
      </c>
      <c r="Y6689">
        <v>1.84077</v>
      </c>
      <c r="Z6689" t="s">
        <v>12500</v>
      </c>
      <c r="AA6689">
        <v>174</v>
      </c>
      <c r="AB6689" t="s">
        <v>5</v>
      </c>
      <c r="AC6689" t="s">
        <v>6</v>
      </c>
      <c r="AD6689" t="s">
        <v>12503</v>
      </c>
      <c r="AE6689">
        <v>20</v>
      </c>
      <c r="AF6689" t="s">
        <v>12504</v>
      </c>
      <c r="AG6689" t="s">
        <v>38598</v>
      </c>
    </row>
    <row r="6690" spans="1:33" x14ac:dyDescent="0.25">
      <c r="A6690" t="s">
        <v>12500</v>
      </c>
      <c r="B6690" t="s">
        <v>12501</v>
      </c>
      <c r="C6690" t="s">
        <v>12502</v>
      </c>
      <c r="D6690" t="s">
        <v>36537</v>
      </c>
      <c r="E6690">
        <v>3.6069999999999998E-2</v>
      </c>
      <c r="F6690">
        <v>-1.8089999999999998E-2</v>
      </c>
      <c r="G6690">
        <v>-7.077E-2</v>
      </c>
      <c r="H6690">
        <v>-4.4150000000000002E-2</v>
      </c>
      <c r="I6690">
        <v>6.2890000000000001E-2</v>
      </c>
      <c r="J6690">
        <v>-5.5160000000000001E-2</v>
      </c>
      <c r="K6690">
        <v>-9.4740000000000005E-2</v>
      </c>
      <c r="L6690">
        <v>1.8948700000000001</v>
      </c>
      <c r="M6690">
        <v>1.9309400000000001</v>
      </c>
      <c r="N6690">
        <v>1.9191800000000001</v>
      </c>
      <c r="O6690">
        <v>1.9010899999999999</v>
      </c>
      <c r="P6690">
        <v>1.8297300000000001</v>
      </c>
      <c r="Q6690">
        <v>1.7589600000000001</v>
      </c>
      <c r="R6690">
        <v>1.87612</v>
      </c>
      <c r="S6690">
        <v>1.8319700000000001</v>
      </c>
      <c r="T6690">
        <v>1.78627</v>
      </c>
      <c r="U6690">
        <v>1.8491599999999999</v>
      </c>
      <c r="V6690">
        <v>1.7004699999999999</v>
      </c>
      <c r="W6690">
        <v>1.6453100000000001</v>
      </c>
      <c r="X6690">
        <v>1.9355100000000001</v>
      </c>
      <c r="Y6690">
        <v>1.84077</v>
      </c>
      <c r="Z6690" t="s">
        <v>12500</v>
      </c>
      <c r="AA6690">
        <v>175</v>
      </c>
      <c r="AB6690" t="s">
        <v>5</v>
      </c>
      <c r="AC6690" t="s">
        <v>6</v>
      </c>
      <c r="AD6690" t="s">
        <v>12503</v>
      </c>
      <c r="AE6690">
        <v>21</v>
      </c>
      <c r="AF6690" t="s">
        <v>12505</v>
      </c>
      <c r="AG6690" t="s">
        <v>38598</v>
      </c>
    </row>
    <row r="6691" spans="1:33" x14ac:dyDescent="0.25">
      <c r="A6691" t="s">
        <v>1013</v>
      </c>
      <c r="C6691" t="s">
        <v>48</v>
      </c>
      <c r="D6691" t="s">
        <v>36537</v>
      </c>
      <c r="E6691">
        <v>3.6040000000000003E-2</v>
      </c>
      <c r="F6691">
        <v>-0.25814300000000001</v>
      </c>
      <c r="G6691">
        <v>4.666E-2</v>
      </c>
      <c r="H6691">
        <v>7.7076000000000006E-2</v>
      </c>
      <c r="I6691">
        <v>-0.53305283000000003</v>
      </c>
      <c r="J6691">
        <v>-0.47270899999999999</v>
      </c>
      <c r="K6691">
        <v>0.12284100000000001</v>
      </c>
      <c r="L6691">
        <v>-1.24865</v>
      </c>
      <c r="M6691">
        <v>-1.21261</v>
      </c>
      <c r="N6691">
        <v>-0.69825899999999996</v>
      </c>
      <c r="O6691">
        <v>-0.95640199999999997</v>
      </c>
      <c r="P6691">
        <v>-0.19348000000000001</v>
      </c>
      <c r="Q6691">
        <v>-0.14682000000000001</v>
      </c>
      <c r="R6691">
        <v>-0.28115499999999999</v>
      </c>
      <c r="S6691">
        <v>-0.20407900000000001</v>
      </c>
      <c r="T6691">
        <v>-2.89917E-3</v>
      </c>
      <c r="U6691">
        <v>-0.53595199999999998</v>
      </c>
      <c r="V6691">
        <v>0.36288999999999999</v>
      </c>
      <c r="W6691">
        <v>-0.109819</v>
      </c>
      <c r="X6691">
        <v>-0.31729099999999999</v>
      </c>
      <c r="Y6691">
        <v>-0.19445000000000001</v>
      </c>
      <c r="Z6691" t="s">
        <v>1013</v>
      </c>
      <c r="AA6691">
        <v>145</v>
      </c>
      <c r="AB6691" t="s">
        <v>5</v>
      </c>
      <c r="AC6691" t="s">
        <v>6</v>
      </c>
      <c r="AD6691" t="s">
        <v>30849</v>
      </c>
      <c r="AE6691">
        <v>9</v>
      </c>
      <c r="AF6691" t="s">
        <v>30851</v>
      </c>
      <c r="AG6691" t="s">
        <v>37760</v>
      </c>
    </row>
    <row r="6692" spans="1:33" x14ac:dyDescent="0.25">
      <c r="A6692" t="s">
        <v>896</v>
      </c>
      <c r="C6692" t="s">
        <v>897</v>
      </c>
      <c r="D6692" t="s">
        <v>36537</v>
      </c>
      <c r="E6692">
        <v>3.6020000000000003E-2</v>
      </c>
      <c r="F6692">
        <v>9.5659999999999995E-2</v>
      </c>
      <c r="G6692">
        <v>0.20860000000000001</v>
      </c>
      <c r="H6692">
        <v>0.24515000000000001</v>
      </c>
      <c r="I6692">
        <v>-9.41E-3</v>
      </c>
      <c r="J6692">
        <v>0.12811</v>
      </c>
      <c r="K6692">
        <v>0.13574</v>
      </c>
      <c r="L6692">
        <v>-1.26956</v>
      </c>
      <c r="M6692">
        <v>-1.2335400000000001</v>
      </c>
      <c r="N6692">
        <v>-1.3866499999999999</v>
      </c>
      <c r="O6692">
        <v>-1.2909900000000001</v>
      </c>
      <c r="P6692">
        <v>-1.27416</v>
      </c>
      <c r="Q6692">
        <v>-1.0655600000000001</v>
      </c>
      <c r="R6692">
        <v>-1.52719</v>
      </c>
      <c r="S6692">
        <v>-1.2820400000000001</v>
      </c>
      <c r="T6692">
        <v>-1.3147800000000001</v>
      </c>
      <c r="U6692">
        <v>-1.32419</v>
      </c>
      <c r="V6692">
        <v>-1.37581</v>
      </c>
      <c r="W6692">
        <v>-1.2477</v>
      </c>
      <c r="X6692">
        <v>-1.4301600000000001</v>
      </c>
      <c r="Y6692">
        <v>-1.2944199999999999</v>
      </c>
      <c r="Z6692" t="s">
        <v>896</v>
      </c>
      <c r="AA6692">
        <v>160</v>
      </c>
      <c r="AB6692" t="s">
        <v>5</v>
      </c>
      <c r="AC6692" t="s">
        <v>35</v>
      </c>
      <c r="AD6692" t="s">
        <v>898</v>
      </c>
      <c r="AE6692">
        <v>2</v>
      </c>
      <c r="AF6692" t="s">
        <v>899</v>
      </c>
      <c r="AG6692" t="s">
        <v>38503</v>
      </c>
    </row>
    <row r="6693" spans="1:33" x14ac:dyDescent="0.25">
      <c r="A6693" t="s">
        <v>896</v>
      </c>
      <c r="C6693" t="s">
        <v>897</v>
      </c>
      <c r="D6693" t="s">
        <v>36537</v>
      </c>
      <c r="E6693">
        <v>3.6020000000000003E-2</v>
      </c>
      <c r="F6693">
        <v>9.5659999999999995E-2</v>
      </c>
      <c r="G6693">
        <v>0.20860000000000001</v>
      </c>
      <c r="H6693">
        <v>0.24515000000000001</v>
      </c>
      <c r="I6693">
        <v>-9.41E-3</v>
      </c>
      <c r="J6693">
        <v>0.12811</v>
      </c>
      <c r="K6693">
        <v>0.13574</v>
      </c>
      <c r="L6693">
        <v>-1.26956</v>
      </c>
      <c r="M6693">
        <v>-1.2335400000000001</v>
      </c>
      <c r="N6693">
        <v>-1.3866499999999999</v>
      </c>
      <c r="O6693">
        <v>-1.2909900000000001</v>
      </c>
      <c r="P6693">
        <v>-1.27416</v>
      </c>
      <c r="Q6693">
        <v>-1.0655600000000001</v>
      </c>
      <c r="R6693">
        <v>-1.52719</v>
      </c>
      <c r="S6693">
        <v>-1.2820400000000001</v>
      </c>
      <c r="T6693">
        <v>-1.3147800000000001</v>
      </c>
      <c r="U6693">
        <v>-1.32419</v>
      </c>
      <c r="V6693">
        <v>-1.37581</v>
      </c>
      <c r="W6693">
        <v>-1.2477</v>
      </c>
      <c r="X6693">
        <v>-1.4301600000000001</v>
      </c>
      <c r="Y6693">
        <v>-1.2944199999999999</v>
      </c>
      <c r="Z6693" t="s">
        <v>896</v>
      </c>
      <c r="AA6693">
        <v>163</v>
      </c>
      <c r="AB6693" t="s">
        <v>5</v>
      </c>
      <c r="AC6693" t="s">
        <v>35</v>
      </c>
      <c r="AD6693" t="s">
        <v>898</v>
      </c>
      <c r="AE6693">
        <v>5</v>
      </c>
      <c r="AF6693" t="s">
        <v>900</v>
      </c>
      <c r="AG6693" t="s">
        <v>38503</v>
      </c>
    </row>
    <row r="6694" spans="1:33" x14ac:dyDescent="0.25">
      <c r="A6694" t="s">
        <v>2491</v>
      </c>
      <c r="B6694" t="s">
        <v>2492</v>
      </c>
      <c r="C6694" t="s">
        <v>48</v>
      </c>
      <c r="D6694" t="s">
        <v>36537</v>
      </c>
      <c r="E6694">
        <v>3.5990000000000001E-2</v>
      </c>
      <c r="F6694">
        <v>0.27300999999999997</v>
      </c>
      <c r="G6694">
        <v>8.2280000000000006E-2</v>
      </c>
      <c r="H6694">
        <v>0.12973000000000001</v>
      </c>
      <c r="I6694">
        <v>-8.133E-2</v>
      </c>
      <c r="J6694">
        <v>4.9059999999999999E-2</v>
      </c>
      <c r="K6694">
        <v>-7.5170000000000001E-2</v>
      </c>
      <c r="L6694">
        <v>1.15065</v>
      </c>
      <c r="M6694">
        <v>1.1866399999999999</v>
      </c>
      <c r="N6694">
        <v>1.3522000000000001</v>
      </c>
      <c r="O6694">
        <v>1.62521</v>
      </c>
      <c r="P6694">
        <v>1.44008</v>
      </c>
      <c r="Q6694">
        <v>1.5223599999999999</v>
      </c>
      <c r="R6694">
        <v>1.3025199999999999</v>
      </c>
      <c r="S6694">
        <v>1.43225</v>
      </c>
      <c r="T6694">
        <v>1.3539099999999999</v>
      </c>
      <c r="U6694">
        <v>1.27258</v>
      </c>
      <c r="V6694">
        <v>1.7627900000000001</v>
      </c>
      <c r="W6694">
        <v>1.81185</v>
      </c>
      <c r="X6694">
        <v>1.29291</v>
      </c>
      <c r="Y6694">
        <v>1.21774</v>
      </c>
      <c r="Z6694" t="s">
        <v>2491</v>
      </c>
      <c r="AA6694">
        <v>740</v>
      </c>
      <c r="AB6694" t="s">
        <v>5</v>
      </c>
      <c r="AC6694" t="s">
        <v>6</v>
      </c>
      <c r="AD6694" t="s">
        <v>29268</v>
      </c>
      <c r="AE6694">
        <v>4</v>
      </c>
      <c r="AF6694" t="s">
        <v>29269</v>
      </c>
      <c r="AG6694" t="s">
        <v>37472</v>
      </c>
    </row>
    <row r="6695" spans="1:33" x14ac:dyDescent="0.25">
      <c r="A6695" t="s">
        <v>452</v>
      </c>
      <c r="B6695" t="s">
        <v>453</v>
      </c>
      <c r="C6695" t="s">
        <v>454</v>
      </c>
      <c r="D6695" t="s">
        <v>36537</v>
      </c>
      <c r="E6695">
        <v>3.5976000000000001E-2</v>
      </c>
      <c r="F6695">
        <v>-5.8852000000000002E-2</v>
      </c>
      <c r="G6695">
        <v>0.12826000000000001</v>
      </c>
      <c r="H6695">
        <v>-8.4343000000000001E-2</v>
      </c>
      <c r="I6695">
        <v>6.1580999999999997E-2</v>
      </c>
      <c r="J6695">
        <v>-4.59006E-2</v>
      </c>
      <c r="K6695">
        <v>6.7689940000000004E-2</v>
      </c>
      <c r="L6695">
        <v>0.27674500000000002</v>
      </c>
      <c r="M6695">
        <v>0.31272100000000003</v>
      </c>
      <c r="N6695">
        <v>0.48352099999999998</v>
      </c>
      <c r="O6695">
        <v>0.42466900000000002</v>
      </c>
      <c r="P6695">
        <v>0.13511100000000001</v>
      </c>
      <c r="Q6695">
        <v>0.26337100000000002</v>
      </c>
      <c r="R6695">
        <v>0.31714399999999998</v>
      </c>
      <c r="S6695">
        <v>0.23280100000000001</v>
      </c>
      <c r="T6695">
        <v>0.13369900000000001</v>
      </c>
      <c r="U6695">
        <v>0.19528000000000001</v>
      </c>
      <c r="V6695">
        <v>0.13814000000000001</v>
      </c>
      <c r="W6695">
        <v>9.2239399999999999E-2</v>
      </c>
      <c r="X6695">
        <v>1.39046E-3</v>
      </c>
      <c r="Y6695">
        <v>6.90804E-2</v>
      </c>
      <c r="Z6695" t="s">
        <v>452</v>
      </c>
      <c r="AA6695">
        <v>1720</v>
      </c>
      <c r="AB6695" t="s">
        <v>5</v>
      </c>
      <c r="AC6695" t="s">
        <v>35</v>
      </c>
      <c r="AD6695" t="s">
        <v>20974</v>
      </c>
      <c r="AE6695">
        <v>5</v>
      </c>
      <c r="AF6695" t="s">
        <v>29367</v>
      </c>
      <c r="AG6695" t="s">
        <v>36770</v>
      </c>
    </row>
    <row r="6696" spans="1:33" x14ac:dyDescent="0.25">
      <c r="A6696" t="s">
        <v>792</v>
      </c>
      <c r="B6696" t="s">
        <v>793</v>
      </c>
      <c r="C6696" t="s">
        <v>794</v>
      </c>
      <c r="D6696" t="s">
        <v>36537</v>
      </c>
      <c r="E6696">
        <v>3.5970000000000002E-2</v>
      </c>
      <c r="F6696">
        <v>-8.2379999999999995E-2</v>
      </c>
      <c r="G6696">
        <v>-3.2480000000000002E-2</v>
      </c>
      <c r="H6696">
        <v>-5.9339999999999997E-2</v>
      </c>
      <c r="I6696">
        <v>0.1045</v>
      </c>
      <c r="J6696">
        <v>3.739E-2</v>
      </c>
      <c r="K6696">
        <v>-3.8300000000000001E-2</v>
      </c>
      <c r="L6696">
        <v>3.6665700000000001</v>
      </c>
      <c r="M6696">
        <v>3.7025399999999999</v>
      </c>
      <c r="N6696">
        <v>3.3036699999999999</v>
      </c>
      <c r="O6696">
        <v>3.2212900000000002</v>
      </c>
      <c r="P6696">
        <v>3.1467900000000002</v>
      </c>
      <c r="Q6696">
        <v>3.1143100000000001</v>
      </c>
      <c r="R6696">
        <v>3.2153100000000001</v>
      </c>
      <c r="S6696">
        <v>3.1559699999999999</v>
      </c>
      <c r="T6696">
        <v>3.29487</v>
      </c>
      <c r="U6696">
        <v>3.3993699999999998</v>
      </c>
      <c r="V6696">
        <v>2.8411</v>
      </c>
      <c r="W6696">
        <v>2.8784900000000002</v>
      </c>
      <c r="X6696">
        <v>3.4089800000000001</v>
      </c>
      <c r="Y6696">
        <v>3.3706800000000001</v>
      </c>
      <c r="Z6696" t="s">
        <v>792</v>
      </c>
      <c r="AA6696">
        <v>2137</v>
      </c>
      <c r="AB6696" t="s">
        <v>5</v>
      </c>
      <c r="AC6696" t="s">
        <v>6</v>
      </c>
      <c r="AD6696" t="s">
        <v>18539</v>
      </c>
      <c r="AE6696">
        <v>9</v>
      </c>
      <c r="AF6696" t="s">
        <v>3925</v>
      </c>
      <c r="AG6696" t="s">
        <v>38196</v>
      </c>
    </row>
    <row r="6697" spans="1:33" x14ac:dyDescent="0.25">
      <c r="A6697" t="s">
        <v>24183</v>
      </c>
      <c r="B6697" t="s">
        <v>24184</v>
      </c>
      <c r="C6697" t="s">
        <v>24185</v>
      </c>
      <c r="D6697" t="s">
        <v>36537</v>
      </c>
      <c r="E6697">
        <v>3.594E-2</v>
      </c>
      <c r="F6697">
        <v>2.3390000000000001E-2</v>
      </c>
      <c r="G6697">
        <v>-6.3320000000000001E-2</v>
      </c>
      <c r="H6697">
        <v>0.104847</v>
      </c>
      <c r="I6697">
        <v>-0.202462</v>
      </c>
      <c r="J6697">
        <v>-0.32200000000000001</v>
      </c>
      <c r="K6697">
        <v>-3.5989699999999999E-2</v>
      </c>
      <c r="L6697">
        <v>-1.0651200000000001</v>
      </c>
      <c r="M6697">
        <v>-1.02918</v>
      </c>
      <c r="N6697">
        <v>-0.65739999999999998</v>
      </c>
      <c r="O6697">
        <v>-0.63400999999999996</v>
      </c>
      <c r="P6697">
        <v>-0.26331900000000003</v>
      </c>
      <c r="Q6697">
        <v>-0.32663900000000001</v>
      </c>
      <c r="R6697">
        <v>-0.28159499999999998</v>
      </c>
      <c r="S6697">
        <v>-0.17674799999999999</v>
      </c>
      <c r="T6697">
        <v>-0.13147900000000001</v>
      </c>
      <c r="U6697">
        <v>-0.33394099999999999</v>
      </c>
      <c r="V6697">
        <v>0.21714</v>
      </c>
      <c r="W6697">
        <v>-0.10485999999999999</v>
      </c>
      <c r="X6697">
        <v>-2.7629899999999999E-2</v>
      </c>
      <c r="Y6697">
        <v>-6.3619599999999998E-2</v>
      </c>
      <c r="Z6697" t="s">
        <v>24183</v>
      </c>
      <c r="AA6697">
        <v>1816</v>
      </c>
      <c r="AB6697" t="s">
        <v>5</v>
      </c>
      <c r="AC6697" t="s">
        <v>35</v>
      </c>
      <c r="AD6697" t="s">
        <v>31983</v>
      </c>
      <c r="AE6697">
        <v>9</v>
      </c>
      <c r="AF6697" t="s">
        <v>31984</v>
      </c>
      <c r="AG6697" t="s">
        <v>36774</v>
      </c>
    </row>
    <row r="6698" spans="1:33" x14ac:dyDescent="0.25">
      <c r="A6698" t="s">
        <v>24183</v>
      </c>
      <c r="B6698" t="s">
        <v>24184</v>
      </c>
      <c r="C6698" t="s">
        <v>24185</v>
      </c>
      <c r="D6698" t="s">
        <v>36537</v>
      </c>
      <c r="E6698">
        <v>3.594E-2</v>
      </c>
      <c r="F6698">
        <v>2.3390000000000001E-2</v>
      </c>
      <c r="G6698">
        <v>-6.3320000000000001E-2</v>
      </c>
      <c r="H6698">
        <v>0.104847</v>
      </c>
      <c r="I6698">
        <v>-0.202462</v>
      </c>
      <c r="J6698">
        <v>-0.32200000000000001</v>
      </c>
      <c r="K6698">
        <v>-3.5989699999999999E-2</v>
      </c>
      <c r="L6698">
        <v>-1.0651200000000001</v>
      </c>
      <c r="M6698">
        <v>-1.02918</v>
      </c>
      <c r="N6698">
        <v>-0.65739999999999998</v>
      </c>
      <c r="O6698">
        <v>-0.63400999999999996</v>
      </c>
      <c r="P6698">
        <v>-0.26331900000000003</v>
      </c>
      <c r="Q6698">
        <v>-0.32663900000000001</v>
      </c>
      <c r="R6698">
        <v>-0.28159499999999998</v>
      </c>
      <c r="S6698">
        <v>-0.17674799999999999</v>
      </c>
      <c r="T6698">
        <v>-0.13147900000000001</v>
      </c>
      <c r="U6698">
        <v>-0.33394099999999999</v>
      </c>
      <c r="V6698">
        <v>0.21714</v>
      </c>
      <c r="W6698">
        <v>-0.10485999999999999</v>
      </c>
      <c r="X6698">
        <v>-2.7629899999999999E-2</v>
      </c>
      <c r="Y6698">
        <v>-6.3619599999999998E-2</v>
      </c>
      <c r="Z6698" t="s">
        <v>24183</v>
      </c>
      <c r="AA6698">
        <v>1817</v>
      </c>
      <c r="AB6698" t="s">
        <v>5</v>
      </c>
      <c r="AC6698" t="s">
        <v>35</v>
      </c>
      <c r="AD6698" t="s">
        <v>31983</v>
      </c>
      <c r="AE6698">
        <v>10</v>
      </c>
      <c r="AF6698" t="s">
        <v>31985</v>
      </c>
      <c r="AG6698" t="s">
        <v>36774</v>
      </c>
    </row>
    <row r="6699" spans="1:33" x14ac:dyDescent="0.25">
      <c r="A6699" t="s">
        <v>23507</v>
      </c>
      <c r="C6699" t="s">
        <v>78</v>
      </c>
      <c r="D6699" t="s">
        <v>36537</v>
      </c>
      <c r="E6699">
        <v>3.5920000000000001E-2</v>
      </c>
      <c r="F6699">
        <v>-0.10237</v>
      </c>
      <c r="G6699">
        <v>1.7801000000000001E-2</v>
      </c>
      <c r="H6699">
        <v>-1.4253999999999999E-2</v>
      </c>
      <c r="I6699">
        <v>7.1778999999999996E-2</v>
      </c>
      <c r="J6699">
        <v>-0.180399</v>
      </c>
      <c r="K6699">
        <v>-0.105119</v>
      </c>
      <c r="L6699">
        <v>-1.45465</v>
      </c>
      <c r="M6699">
        <v>-1.41873</v>
      </c>
      <c r="N6699">
        <v>-1.05159</v>
      </c>
      <c r="O6699">
        <v>-1.1539600000000001</v>
      </c>
      <c r="P6699">
        <v>-0.84614</v>
      </c>
      <c r="Q6699">
        <v>-0.82833900000000005</v>
      </c>
      <c r="R6699">
        <v>-0.66942599999999997</v>
      </c>
      <c r="S6699">
        <v>-0.68367999999999995</v>
      </c>
      <c r="T6699">
        <v>-0.80310999999999999</v>
      </c>
      <c r="U6699">
        <v>-0.73133099999999995</v>
      </c>
      <c r="V6699">
        <v>-0.65896999999999994</v>
      </c>
      <c r="W6699">
        <v>-0.83936900000000003</v>
      </c>
      <c r="X6699">
        <v>-0.52411099999999999</v>
      </c>
      <c r="Y6699">
        <v>-0.62922999999999996</v>
      </c>
      <c r="Z6699" t="s">
        <v>23507</v>
      </c>
      <c r="AA6699">
        <v>120</v>
      </c>
      <c r="AB6699" t="s">
        <v>5</v>
      </c>
      <c r="AC6699" t="s">
        <v>35</v>
      </c>
      <c r="AD6699" t="s">
        <v>31955</v>
      </c>
      <c r="AE6699">
        <v>16</v>
      </c>
      <c r="AF6699" t="s">
        <v>31956</v>
      </c>
      <c r="AG6699" t="s">
        <v>37749</v>
      </c>
    </row>
    <row r="6700" spans="1:33" x14ac:dyDescent="0.25">
      <c r="A6700" t="s">
        <v>23507</v>
      </c>
      <c r="C6700" t="s">
        <v>78</v>
      </c>
      <c r="D6700" t="s">
        <v>36537</v>
      </c>
      <c r="E6700">
        <v>3.5920000000000001E-2</v>
      </c>
      <c r="F6700">
        <v>-0.10237</v>
      </c>
      <c r="G6700">
        <v>1.7801000000000001E-2</v>
      </c>
      <c r="H6700">
        <v>-1.4253999999999999E-2</v>
      </c>
      <c r="I6700">
        <v>7.1778999999999996E-2</v>
      </c>
      <c r="J6700">
        <v>-0.180399</v>
      </c>
      <c r="K6700">
        <v>-0.105119</v>
      </c>
      <c r="L6700">
        <v>-1.45465</v>
      </c>
      <c r="M6700">
        <v>-1.41873</v>
      </c>
      <c r="N6700">
        <v>-1.05159</v>
      </c>
      <c r="O6700">
        <v>-1.1539600000000001</v>
      </c>
      <c r="P6700">
        <v>-0.84614</v>
      </c>
      <c r="Q6700">
        <v>-0.82833900000000005</v>
      </c>
      <c r="R6700">
        <v>-0.66942599999999997</v>
      </c>
      <c r="S6700">
        <v>-0.68367999999999995</v>
      </c>
      <c r="T6700">
        <v>-0.80310999999999999</v>
      </c>
      <c r="U6700">
        <v>-0.73133099999999995</v>
      </c>
      <c r="V6700">
        <v>-0.65896999999999994</v>
      </c>
      <c r="W6700">
        <v>-0.83936900000000003</v>
      </c>
      <c r="X6700">
        <v>-0.52411099999999999</v>
      </c>
      <c r="Y6700">
        <v>-0.62922999999999996</v>
      </c>
      <c r="Z6700" t="s">
        <v>23507</v>
      </c>
      <c r="AA6700">
        <v>125</v>
      </c>
      <c r="AB6700" t="s">
        <v>5</v>
      </c>
      <c r="AC6700" t="s">
        <v>35</v>
      </c>
      <c r="AD6700" t="s">
        <v>31955</v>
      </c>
      <c r="AE6700">
        <v>21</v>
      </c>
      <c r="AF6700" t="s">
        <v>31957</v>
      </c>
      <c r="AG6700" t="s">
        <v>37749</v>
      </c>
    </row>
    <row r="6701" spans="1:33" x14ac:dyDescent="0.25">
      <c r="A6701" t="s">
        <v>2356</v>
      </c>
      <c r="C6701" t="s">
        <v>48</v>
      </c>
      <c r="D6701" t="s">
        <v>36537</v>
      </c>
      <c r="E6701">
        <v>3.5895999999999997E-2</v>
      </c>
      <c r="F6701">
        <v>0.27148800000000001</v>
      </c>
      <c r="G6701">
        <v>0.18629100000000001</v>
      </c>
      <c r="H6701">
        <v>-0.111845</v>
      </c>
      <c r="I6701">
        <v>0.15229999999999999</v>
      </c>
      <c r="J6701">
        <v>0.16692000000000001</v>
      </c>
      <c r="K6701">
        <v>8.4750000000000006E-2</v>
      </c>
      <c r="L6701">
        <v>-0.648756</v>
      </c>
      <c r="M6701">
        <v>-0.61285999999999996</v>
      </c>
      <c r="N6701">
        <v>-0.88983900000000005</v>
      </c>
      <c r="O6701">
        <v>-0.61835099999999998</v>
      </c>
      <c r="P6701">
        <v>-0.78062100000000001</v>
      </c>
      <c r="Q6701">
        <v>-0.59433000000000002</v>
      </c>
      <c r="R6701">
        <v>-0.593615</v>
      </c>
      <c r="S6701">
        <v>-0.70545999999999998</v>
      </c>
      <c r="T6701">
        <v>-0.80128100000000002</v>
      </c>
      <c r="U6701">
        <v>-0.64898100000000003</v>
      </c>
      <c r="V6701">
        <v>-0.66066000000000003</v>
      </c>
      <c r="W6701">
        <v>-0.49374000000000001</v>
      </c>
      <c r="X6701">
        <v>-0.66259999999999997</v>
      </c>
      <c r="Y6701">
        <v>-0.57784999999999997</v>
      </c>
      <c r="Z6701" t="s">
        <v>2356</v>
      </c>
      <c r="AA6701">
        <v>310</v>
      </c>
      <c r="AB6701" t="s">
        <v>5</v>
      </c>
      <c r="AC6701" t="s">
        <v>35</v>
      </c>
      <c r="AD6701" t="s">
        <v>20091</v>
      </c>
      <c r="AE6701">
        <v>12</v>
      </c>
      <c r="AF6701" t="s">
        <v>7453</v>
      </c>
      <c r="AG6701" t="s">
        <v>36648</v>
      </c>
    </row>
    <row r="6702" spans="1:33" x14ac:dyDescent="0.25">
      <c r="A6702" t="s">
        <v>2356</v>
      </c>
      <c r="C6702" t="s">
        <v>48</v>
      </c>
      <c r="D6702" t="s">
        <v>36537</v>
      </c>
      <c r="E6702">
        <v>3.5895999999999997E-2</v>
      </c>
      <c r="F6702">
        <v>0.27148800000000001</v>
      </c>
      <c r="G6702">
        <v>0.18629100000000001</v>
      </c>
      <c r="H6702">
        <v>-0.111845</v>
      </c>
      <c r="I6702">
        <v>0.15229999999999999</v>
      </c>
      <c r="J6702">
        <v>0.16692000000000001</v>
      </c>
      <c r="K6702">
        <v>8.4750000000000006E-2</v>
      </c>
      <c r="L6702">
        <v>-0.648756</v>
      </c>
      <c r="M6702">
        <v>-0.61285999999999996</v>
      </c>
      <c r="N6702">
        <v>-0.88983900000000005</v>
      </c>
      <c r="O6702">
        <v>-0.61835099999999998</v>
      </c>
      <c r="P6702">
        <v>-0.78062100000000001</v>
      </c>
      <c r="Q6702">
        <v>-0.59433000000000002</v>
      </c>
      <c r="R6702">
        <v>-0.593615</v>
      </c>
      <c r="S6702">
        <v>-0.70545999999999998</v>
      </c>
      <c r="T6702">
        <v>-0.80128100000000002</v>
      </c>
      <c r="U6702">
        <v>-0.64898100000000003</v>
      </c>
      <c r="V6702">
        <v>-0.66066000000000003</v>
      </c>
      <c r="W6702">
        <v>-0.49374000000000001</v>
      </c>
      <c r="X6702">
        <v>-0.66259999999999997</v>
      </c>
      <c r="Y6702">
        <v>-0.57784999999999997</v>
      </c>
      <c r="Z6702" t="s">
        <v>2356</v>
      </c>
      <c r="AA6702">
        <v>313</v>
      </c>
      <c r="AB6702" t="s">
        <v>5</v>
      </c>
      <c r="AC6702" t="s">
        <v>35</v>
      </c>
      <c r="AD6702" t="s">
        <v>20092</v>
      </c>
      <c r="AE6702">
        <v>11</v>
      </c>
      <c r="AF6702" t="s">
        <v>5937</v>
      </c>
      <c r="AG6702" t="s">
        <v>36648</v>
      </c>
    </row>
    <row r="6703" spans="1:33" x14ac:dyDescent="0.25">
      <c r="A6703" t="s">
        <v>2356</v>
      </c>
      <c r="C6703" t="s">
        <v>48</v>
      </c>
      <c r="D6703" t="s">
        <v>36537</v>
      </c>
      <c r="E6703">
        <v>3.5895999999999997E-2</v>
      </c>
      <c r="F6703">
        <v>0.27148800000000001</v>
      </c>
      <c r="G6703">
        <v>0.18629100000000001</v>
      </c>
      <c r="H6703">
        <v>-0.111845</v>
      </c>
      <c r="I6703">
        <v>0.15229999999999999</v>
      </c>
      <c r="J6703">
        <v>0.16692000000000001</v>
      </c>
      <c r="K6703">
        <v>8.4750000000000006E-2</v>
      </c>
      <c r="L6703">
        <v>-0.648756</v>
      </c>
      <c r="M6703">
        <v>-0.61285999999999996</v>
      </c>
      <c r="N6703">
        <v>-0.88983900000000005</v>
      </c>
      <c r="O6703">
        <v>-0.61835099999999998</v>
      </c>
      <c r="P6703">
        <v>-0.78062100000000001</v>
      </c>
      <c r="Q6703">
        <v>-0.59433000000000002</v>
      </c>
      <c r="R6703">
        <v>-0.593615</v>
      </c>
      <c r="S6703">
        <v>-0.70545999999999998</v>
      </c>
      <c r="T6703">
        <v>-0.80128100000000002</v>
      </c>
      <c r="U6703">
        <v>-0.64898100000000003</v>
      </c>
      <c r="V6703">
        <v>-0.66066000000000003</v>
      </c>
      <c r="W6703">
        <v>-0.49374000000000001</v>
      </c>
      <c r="X6703">
        <v>-0.66259999999999997</v>
      </c>
      <c r="Y6703">
        <v>-0.57784999999999997</v>
      </c>
      <c r="Z6703" t="s">
        <v>2356</v>
      </c>
      <c r="AA6703">
        <v>311</v>
      </c>
      <c r="AB6703" t="s">
        <v>21</v>
      </c>
      <c r="AC6703" t="s">
        <v>35</v>
      </c>
      <c r="AD6703" t="s">
        <v>20091</v>
      </c>
      <c r="AE6703">
        <v>13</v>
      </c>
      <c r="AF6703" t="s">
        <v>7454</v>
      </c>
      <c r="AG6703" t="s">
        <v>36648</v>
      </c>
    </row>
    <row r="6704" spans="1:33" x14ac:dyDescent="0.25">
      <c r="A6704" t="s">
        <v>2356</v>
      </c>
      <c r="C6704" t="s">
        <v>48</v>
      </c>
      <c r="D6704" t="s">
        <v>36537</v>
      </c>
      <c r="E6704">
        <v>3.5895999999999997E-2</v>
      </c>
      <c r="F6704">
        <v>0.27148800000000001</v>
      </c>
      <c r="G6704">
        <v>0.18629100000000001</v>
      </c>
      <c r="H6704">
        <v>-0.111845</v>
      </c>
      <c r="I6704">
        <v>0.15229999999999999</v>
      </c>
      <c r="J6704">
        <v>0.16692000000000001</v>
      </c>
      <c r="K6704">
        <v>8.4750000000000006E-2</v>
      </c>
      <c r="L6704">
        <v>-0.648756</v>
      </c>
      <c r="M6704">
        <v>-0.61285999999999996</v>
      </c>
      <c r="N6704">
        <v>-0.88983900000000005</v>
      </c>
      <c r="O6704">
        <v>-0.61835099999999998</v>
      </c>
      <c r="P6704">
        <v>-0.78062100000000001</v>
      </c>
      <c r="Q6704">
        <v>-0.59433000000000002</v>
      </c>
      <c r="R6704">
        <v>-0.593615</v>
      </c>
      <c r="S6704">
        <v>-0.70545999999999998</v>
      </c>
      <c r="T6704">
        <v>-0.80128100000000002</v>
      </c>
      <c r="U6704">
        <v>-0.64898100000000003</v>
      </c>
      <c r="V6704">
        <v>-0.66066000000000003</v>
      </c>
      <c r="W6704">
        <v>-0.49374000000000001</v>
      </c>
      <c r="X6704">
        <v>-0.66259999999999997</v>
      </c>
      <c r="Y6704">
        <v>-0.57784999999999997</v>
      </c>
      <c r="Z6704" t="s">
        <v>2356</v>
      </c>
      <c r="AA6704">
        <v>315</v>
      </c>
      <c r="AB6704" t="s">
        <v>21</v>
      </c>
      <c r="AC6704" t="s">
        <v>35</v>
      </c>
      <c r="AD6704" t="s">
        <v>20093</v>
      </c>
      <c r="AE6704">
        <v>13</v>
      </c>
      <c r="AF6704" t="s">
        <v>20094</v>
      </c>
      <c r="AG6704" t="s">
        <v>36648</v>
      </c>
    </row>
    <row r="6705" spans="1:33" x14ac:dyDescent="0.25">
      <c r="A6705" t="s">
        <v>16544</v>
      </c>
      <c r="B6705" t="s">
        <v>16545</v>
      </c>
      <c r="C6705" t="s">
        <v>175</v>
      </c>
      <c r="D6705" t="s">
        <v>36537</v>
      </c>
      <c r="E6705">
        <v>3.5880000000000002E-2</v>
      </c>
      <c r="F6705">
        <v>0.20766000000000001</v>
      </c>
      <c r="G6705">
        <v>-8.4220000000000003E-2</v>
      </c>
      <c r="H6705">
        <v>-0.17077999999999999</v>
      </c>
      <c r="I6705">
        <v>-0.10045999999999999</v>
      </c>
      <c r="J6705">
        <v>6.2969999999999998E-2</v>
      </c>
      <c r="K6705">
        <v>5.0540000000000002E-2</v>
      </c>
      <c r="L6705">
        <v>1.4663900000000001</v>
      </c>
      <c r="M6705">
        <v>1.50227</v>
      </c>
      <c r="N6705">
        <v>1.1383000000000001</v>
      </c>
      <c r="O6705">
        <v>1.34596</v>
      </c>
      <c r="P6705">
        <v>1.4311400000000001</v>
      </c>
      <c r="Q6705">
        <v>1.3469199999999999</v>
      </c>
      <c r="R6705">
        <v>1.3933500000000001</v>
      </c>
      <c r="S6705">
        <v>1.2225699999999999</v>
      </c>
      <c r="T6705">
        <v>1.44068</v>
      </c>
      <c r="U6705">
        <v>1.34022</v>
      </c>
      <c r="V6705">
        <v>1.1734500000000001</v>
      </c>
      <c r="W6705">
        <v>1.2364200000000001</v>
      </c>
      <c r="X6705">
        <v>1.3267800000000001</v>
      </c>
      <c r="Y6705">
        <v>1.3773200000000001</v>
      </c>
      <c r="Z6705" t="s">
        <v>16546</v>
      </c>
      <c r="AA6705" t="s">
        <v>4648</v>
      </c>
      <c r="AB6705" t="s">
        <v>5</v>
      </c>
      <c r="AC6705" t="s">
        <v>6</v>
      </c>
      <c r="AD6705" t="s">
        <v>16547</v>
      </c>
      <c r="AE6705">
        <v>9</v>
      </c>
      <c r="AF6705" t="s">
        <v>4649</v>
      </c>
      <c r="AG6705" t="s">
        <v>37643</v>
      </c>
    </row>
    <row r="6706" spans="1:33" x14ac:dyDescent="0.25">
      <c r="A6706" t="s">
        <v>6134</v>
      </c>
      <c r="C6706" t="s">
        <v>48</v>
      </c>
      <c r="D6706" t="s">
        <v>36537</v>
      </c>
      <c r="E6706">
        <v>3.5869999999999999E-2</v>
      </c>
      <c r="F6706">
        <v>-5.7919999999999999E-2</v>
      </c>
      <c r="G6706">
        <v>0.12461</v>
      </c>
      <c r="H6706">
        <v>1.8409999999999999E-2</v>
      </c>
      <c r="I6706">
        <v>0.11577999999999999</v>
      </c>
      <c r="J6706">
        <v>3.3919999999999999E-2</v>
      </c>
      <c r="K6706">
        <v>-0.14494000000000001</v>
      </c>
      <c r="L6706">
        <v>1.29183</v>
      </c>
      <c r="M6706">
        <v>1.3277000000000001</v>
      </c>
      <c r="N6706">
        <v>1.2225299999999999</v>
      </c>
      <c r="O6706">
        <v>1.1646099999999999</v>
      </c>
      <c r="P6706">
        <v>0.99902000000000002</v>
      </c>
      <c r="Q6706">
        <v>1.1236299999999999</v>
      </c>
      <c r="R6706">
        <v>1.0444</v>
      </c>
      <c r="S6706">
        <v>1.06281</v>
      </c>
      <c r="T6706">
        <v>1.04158</v>
      </c>
      <c r="U6706">
        <v>1.1573599999999999</v>
      </c>
      <c r="V6706">
        <v>0.98118000000000005</v>
      </c>
      <c r="W6706">
        <v>1.0150999999999999</v>
      </c>
      <c r="X6706">
        <v>1.21974</v>
      </c>
      <c r="Y6706">
        <v>1.0748</v>
      </c>
      <c r="Z6706" t="s">
        <v>6134</v>
      </c>
      <c r="AA6706">
        <v>901</v>
      </c>
      <c r="AB6706" t="s">
        <v>5</v>
      </c>
      <c r="AC6706" t="s">
        <v>6</v>
      </c>
      <c r="AD6706" t="s">
        <v>23482</v>
      </c>
      <c r="AE6706">
        <v>10</v>
      </c>
      <c r="AF6706" t="s">
        <v>8804</v>
      </c>
      <c r="AG6706" t="s">
        <v>38869</v>
      </c>
    </row>
    <row r="6707" spans="1:33" x14ac:dyDescent="0.25">
      <c r="A6707" t="s">
        <v>295</v>
      </c>
      <c r="C6707" t="s">
        <v>296</v>
      </c>
      <c r="D6707" t="s">
        <v>36537</v>
      </c>
      <c r="E6707">
        <v>3.5853999999999997E-2</v>
      </c>
      <c r="F6707">
        <v>0.53664800000000001</v>
      </c>
      <c r="G6707">
        <v>0.144541</v>
      </c>
      <c r="H6707">
        <v>-0.31155300000000002</v>
      </c>
      <c r="I6707">
        <v>-0.19744999999999999</v>
      </c>
      <c r="J6707">
        <v>4.7730000000000002E-2</v>
      </c>
      <c r="K6707">
        <v>0.18012</v>
      </c>
      <c r="L6707">
        <v>-0.29824400000000001</v>
      </c>
      <c r="M6707">
        <v>-0.26239000000000001</v>
      </c>
      <c r="N6707">
        <v>-0.84903899999999999</v>
      </c>
      <c r="O6707">
        <v>-0.31239099999999997</v>
      </c>
      <c r="P6707">
        <v>-0.46435900000000002</v>
      </c>
      <c r="Q6707">
        <v>-0.31981799999999999</v>
      </c>
      <c r="R6707">
        <v>-0.46857500000000002</v>
      </c>
      <c r="S6707">
        <v>-0.78012800000000004</v>
      </c>
      <c r="T6707">
        <v>-0.52178999999999998</v>
      </c>
      <c r="U6707">
        <v>-0.71923999999999999</v>
      </c>
      <c r="V6707">
        <v>-0.41516900000000001</v>
      </c>
      <c r="W6707">
        <v>-0.36743900000000002</v>
      </c>
      <c r="X6707">
        <v>-0.59861900000000001</v>
      </c>
      <c r="Y6707">
        <v>-0.41849900000000001</v>
      </c>
      <c r="Z6707" t="s">
        <v>295</v>
      </c>
      <c r="AA6707">
        <v>1368</v>
      </c>
      <c r="AB6707" t="s">
        <v>5</v>
      </c>
      <c r="AC6707" t="s">
        <v>6</v>
      </c>
      <c r="AD6707" t="s">
        <v>17031</v>
      </c>
      <c r="AE6707">
        <v>14</v>
      </c>
      <c r="AF6707" t="s">
        <v>17032</v>
      </c>
      <c r="AG6707" t="s">
        <v>38924</v>
      </c>
    </row>
    <row r="6708" spans="1:33" x14ac:dyDescent="0.25">
      <c r="A6708" t="s">
        <v>2992</v>
      </c>
      <c r="C6708" t="s">
        <v>2993</v>
      </c>
      <c r="D6708" t="s">
        <v>36537</v>
      </c>
      <c r="E6708">
        <v>3.585E-2</v>
      </c>
      <c r="F6708">
        <v>-1.6160999999999998E-2</v>
      </c>
      <c r="G6708">
        <v>-1.6809000000000001E-2</v>
      </c>
      <c r="H6708">
        <v>-3.0072999999999999E-2</v>
      </c>
      <c r="I6708">
        <v>9.2649999999999996E-2</v>
      </c>
      <c r="J6708">
        <v>-4.1549999999999997E-2</v>
      </c>
      <c r="K6708">
        <v>0.18773999999999999</v>
      </c>
      <c r="L6708">
        <v>1.0954600000000001</v>
      </c>
      <c r="M6708">
        <v>1.13131</v>
      </c>
      <c r="N6708">
        <v>0.83650999999999998</v>
      </c>
      <c r="O6708">
        <v>0.82034899999999999</v>
      </c>
      <c r="P6708">
        <v>0.83364099999999997</v>
      </c>
      <c r="Q6708">
        <v>0.816832</v>
      </c>
      <c r="R6708">
        <v>0.78437400000000002</v>
      </c>
      <c r="S6708">
        <v>0.754301</v>
      </c>
      <c r="T6708">
        <v>0.78146899999999997</v>
      </c>
      <c r="U6708">
        <v>0.87411899999999998</v>
      </c>
      <c r="V6708">
        <v>0.73563000000000001</v>
      </c>
      <c r="W6708">
        <v>0.69408000000000003</v>
      </c>
      <c r="X6708">
        <v>0.64924999999999999</v>
      </c>
      <c r="Y6708">
        <v>0.83699000000000001</v>
      </c>
      <c r="Z6708" t="s">
        <v>2992</v>
      </c>
      <c r="AA6708">
        <v>770</v>
      </c>
      <c r="AB6708" t="s">
        <v>5</v>
      </c>
      <c r="AC6708" t="s">
        <v>6</v>
      </c>
      <c r="AD6708" t="s">
        <v>19807</v>
      </c>
      <c r="AE6708">
        <v>6</v>
      </c>
      <c r="AF6708" t="s">
        <v>6785</v>
      </c>
      <c r="AG6708" t="s">
        <v>37291</v>
      </c>
    </row>
    <row r="6709" spans="1:33" x14ac:dyDescent="0.25">
      <c r="A6709" t="s">
        <v>4001</v>
      </c>
      <c r="C6709" t="s">
        <v>3387</v>
      </c>
      <c r="D6709" t="s">
        <v>36537</v>
      </c>
      <c r="E6709">
        <v>3.5845000000000002E-2</v>
      </c>
      <c r="F6709">
        <v>1.5419E-2</v>
      </c>
      <c r="G6709">
        <v>-1.8319999999999999E-2</v>
      </c>
      <c r="H6709">
        <v>-0.117044</v>
      </c>
      <c r="I6709">
        <v>-0.120652</v>
      </c>
      <c r="J6709">
        <v>6.3820000000000002E-2</v>
      </c>
      <c r="K6709">
        <v>8.4880999999999998E-2</v>
      </c>
      <c r="L6709">
        <v>-0.46580500000000002</v>
      </c>
      <c r="M6709">
        <v>-0.42996000000000001</v>
      </c>
      <c r="N6709">
        <v>-0.62431000000000003</v>
      </c>
      <c r="O6709">
        <v>-0.60889099999999996</v>
      </c>
      <c r="P6709">
        <v>-0.59293899999999999</v>
      </c>
      <c r="Q6709">
        <v>-0.611259</v>
      </c>
      <c r="R6709">
        <v>-0.556786</v>
      </c>
      <c r="S6709">
        <v>-0.67383000000000004</v>
      </c>
      <c r="T6709">
        <v>-0.52623900000000001</v>
      </c>
      <c r="U6709">
        <v>-0.64689099999999999</v>
      </c>
      <c r="V6709">
        <v>-0.53369900000000003</v>
      </c>
      <c r="W6709">
        <v>-0.46987899999999999</v>
      </c>
      <c r="X6709">
        <v>-0.66830999999999996</v>
      </c>
      <c r="Y6709">
        <v>-0.58342899999999998</v>
      </c>
      <c r="Z6709" t="s">
        <v>4001</v>
      </c>
      <c r="AA6709">
        <v>2378</v>
      </c>
      <c r="AB6709" t="s">
        <v>5</v>
      </c>
      <c r="AC6709" t="s">
        <v>35</v>
      </c>
      <c r="AD6709" t="s">
        <v>21506</v>
      </c>
      <c r="AE6709">
        <v>8</v>
      </c>
      <c r="AF6709" t="s">
        <v>21507</v>
      </c>
      <c r="AG6709" t="s">
        <v>36888</v>
      </c>
    </row>
    <row r="6710" spans="1:33" x14ac:dyDescent="0.25">
      <c r="A6710" t="s">
        <v>4001</v>
      </c>
      <c r="C6710" t="s">
        <v>3387</v>
      </c>
      <c r="D6710" t="s">
        <v>36537</v>
      </c>
      <c r="E6710">
        <v>3.5845000000000002E-2</v>
      </c>
      <c r="F6710">
        <v>1.5419E-2</v>
      </c>
      <c r="G6710">
        <v>-1.8319999999999999E-2</v>
      </c>
      <c r="H6710">
        <v>-0.117044</v>
      </c>
      <c r="I6710">
        <v>-0.120652</v>
      </c>
      <c r="J6710">
        <v>6.3820000000000002E-2</v>
      </c>
      <c r="K6710">
        <v>8.4880999999999998E-2</v>
      </c>
      <c r="L6710">
        <v>-0.46580500000000002</v>
      </c>
      <c r="M6710">
        <v>-0.42996000000000001</v>
      </c>
      <c r="N6710">
        <v>-0.62431000000000003</v>
      </c>
      <c r="O6710">
        <v>-0.60889099999999996</v>
      </c>
      <c r="P6710">
        <v>-0.59293899999999999</v>
      </c>
      <c r="Q6710">
        <v>-0.611259</v>
      </c>
      <c r="R6710">
        <v>-0.556786</v>
      </c>
      <c r="S6710">
        <v>-0.67383000000000004</v>
      </c>
      <c r="T6710">
        <v>-0.52623900000000001</v>
      </c>
      <c r="U6710">
        <v>-0.64689099999999999</v>
      </c>
      <c r="V6710">
        <v>-0.53369900000000003</v>
      </c>
      <c r="W6710">
        <v>-0.46987899999999999</v>
      </c>
      <c r="X6710">
        <v>-0.66830999999999996</v>
      </c>
      <c r="Y6710">
        <v>-0.58342899999999998</v>
      </c>
      <c r="Z6710" t="s">
        <v>4001</v>
      </c>
      <c r="AA6710">
        <v>2375</v>
      </c>
      <c r="AB6710" t="s">
        <v>21</v>
      </c>
      <c r="AC6710" t="s">
        <v>35</v>
      </c>
      <c r="AD6710" t="s">
        <v>21508</v>
      </c>
      <c r="AE6710">
        <v>5</v>
      </c>
      <c r="AF6710" t="s">
        <v>21509</v>
      </c>
      <c r="AG6710" t="s">
        <v>36888</v>
      </c>
    </row>
    <row r="6711" spans="1:33" x14ac:dyDescent="0.25">
      <c r="A6711" t="s">
        <v>4111</v>
      </c>
      <c r="B6711" t="s">
        <v>4112</v>
      </c>
      <c r="C6711" t="s">
        <v>4113</v>
      </c>
      <c r="D6711" t="s">
        <v>36537</v>
      </c>
      <c r="E6711">
        <v>3.5836E-2</v>
      </c>
      <c r="F6711">
        <v>-2.1101000000000002E-2</v>
      </c>
      <c r="G6711">
        <v>-0.139019</v>
      </c>
      <c r="H6711">
        <v>-0.138124</v>
      </c>
      <c r="I6711">
        <v>8.3029000000000006E-2</v>
      </c>
      <c r="J6711">
        <v>-4.0390000000000002E-2</v>
      </c>
      <c r="K6711">
        <v>-4.7010999999999997E-2</v>
      </c>
      <c r="L6711">
        <v>0.50775499999999996</v>
      </c>
      <c r="M6711">
        <v>0.54359100000000005</v>
      </c>
      <c r="N6711">
        <v>0.54093000000000002</v>
      </c>
      <c r="O6711">
        <v>0.51982899999999999</v>
      </c>
      <c r="P6711">
        <v>0.59855999999999998</v>
      </c>
      <c r="Q6711">
        <v>0.45954099999999998</v>
      </c>
      <c r="R6711">
        <v>0.59179499999999996</v>
      </c>
      <c r="S6711">
        <v>0.45367099999999999</v>
      </c>
      <c r="T6711">
        <v>0.50690999999999997</v>
      </c>
      <c r="U6711">
        <v>0.58993899999999999</v>
      </c>
      <c r="V6711">
        <v>0.52866000000000002</v>
      </c>
      <c r="W6711">
        <v>0.48826999999999998</v>
      </c>
      <c r="X6711">
        <v>0.63397999999999999</v>
      </c>
      <c r="Y6711">
        <v>0.58696899999999996</v>
      </c>
      <c r="Z6711" t="s">
        <v>4111</v>
      </c>
      <c r="AA6711">
        <v>240</v>
      </c>
      <c r="AB6711" t="s">
        <v>5</v>
      </c>
      <c r="AC6711" t="s">
        <v>6</v>
      </c>
      <c r="AD6711" t="s">
        <v>25733</v>
      </c>
      <c r="AE6711">
        <v>16</v>
      </c>
      <c r="AF6711" t="s">
        <v>4115</v>
      </c>
      <c r="AG6711" t="s">
        <v>37273</v>
      </c>
    </row>
    <row r="6712" spans="1:33" x14ac:dyDescent="0.25">
      <c r="A6712" t="s">
        <v>547</v>
      </c>
      <c r="C6712" t="s">
        <v>175</v>
      </c>
      <c r="D6712" t="s">
        <v>36537</v>
      </c>
      <c r="E6712">
        <v>3.5796000000000001E-2</v>
      </c>
      <c r="F6712">
        <v>0.13533700000000001</v>
      </c>
      <c r="G6712">
        <v>8.2000000000000001E-5</v>
      </c>
      <c r="H6712">
        <v>-0.12615999999999999</v>
      </c>
      <c r="I6712">
        <v>-1.1350000000000001E-2</v>
      </c>
      <c r="J6712">
        <v>-0.207009</v>
      </c>
      <c r="K6712">
        <v>-1.6980000000000001E-3</v>
      </c>
      <c r="L6712">
        <v>0.93304399999999998</v>
      </c>
      <c r="M6712">
        <v>0.96884000000000003</v>
      </c>
      <c r="N6712">
        <v>0.76559100000000002</v>
      </c>
      <c r="O6712">
        <v>0.90092799999999995</v>
      </c>
      <c r="P6712">
        <v>0.99016999999999999</v>
      </c>
      <c r="Q6712">
        <v>0.99025200000000002</v>
      </c>
      <c r="R6712">
        <v>1.16896</v>
      </c>
      <c r="S6712">
        <v>1.0427999999999999</v>
      </c>
      <c r="T6712">
        <v>1.00719</v>
      </c>
      <c r="U6712">
        <v>0.99583999999999995</v>
      </c>
      <c r="V6712">
        <v>1.1236200000000001</v>
      </c>
      <c r="W6712">
        <v>0.91661099999999995</v>
      </c>
      <c r="X6712">
        <v>0.95897900000000003</v>
      </c>
      <c r="Y6712">
        <v>0.95728100000000005</v>
      </c>
      <c r="Z6712" t="s">
        <v>547</v>
      </c>
      <c r="AA6712">
        <v>567</v>
      </c>
      <c r="AB6712" t="s">
        <v>21</v>
      </c>
      <c r="AC6712" t="s">
        <v>35</v>
      </c>
      <c r="AD6712" t="s">
        <v>21343</v>
      </c>
      <c r="AE6712">
        <v>1</v>
      </c>
      <c r="AF6712" t="s">
        <v>12173</v>
      </c>
      <c r="AG6712" t="s">
        <v>37378</v>
      </c>
    </row>
    <row r="6713" spans="1:33" x14ac:dyDescent="0.25">
      <c r="A6713" t="s">
        <v>1090</v>
      </c>
      <c r="C6713" t="s">
        <v>1091</v>
      </c>
      <c r="D6713" t="s">
        <v>36537</v>
      </c>
      <c r="E6713">
        <v>3.576E-2</v>
      </c>
      <c r="F6713">
        <v>4.027E-2</v>
      </c>
      <c r="G6713">
        <v>-0.13106999999999999</v>
      </c>
      <c r="H6713">
        <v>0.21179999999999999</v>
      </c>
      <c r="I6713">
        <v>-0.13266</v>
      </c>
      <c r="J6713">
        <v>-0.21027999999999999</v>
      </c>
      <c r="K6713">
        <v>0.10019</v>
      </c>
      <c r="L6713">
        <v>-1.90615</v>
      </c>
      <c r="M6713">
        <v>-1.87039</v>
      </c>
      <c r="N6713">
        <v>-1.5388299999999999</v>
      </c>
      <c r="O6713">
        <v>-1.4985599999999999</v>
      </c>
      <c r="P6713">
        <v>-1.29837</v>
      </c>
      <c r="Q6713">
        <v>-1.42944</v>
      </c>
      <c r="R6713">
        <v>-1.4093199999999999</v>
      </c>
      <c r="S6713">
        <v>-1.1975199999999999</v>
      </c>
      <c r="T6713">
        <v>-1.1758599999999999</v>
      </c>
      <c r="U6713">
        <v>-1.3085199999999999</v>
      </c>
      <c r="V6713">
        <v>-0.97063999999999995</v>
      </c>
      <c r="W6713">
        <v>-1.18092</v>
      </c>
      <c r="X6713">
        <v>-1.29776</v>
      </c>
      <c r="Y6713">
        <v>-1.19757</v>
      </c>
      <c r="Z6713" t="s">
        <v>1090</v>
      </c>
      <c r="AA6713">
        <v>352</v>
      </c>
      <c r="AB6713" t="s">
        <v>5</v>
      </c>
      <c r="AC6713" t="s">
        <v>15</v>
      </c>
      <c r="AD6713" t="s">
        <v>21966</v>
      </c>
      <c r="AE6713">
        <v>6</v>
      </c>
      <c r="AF6713" t="s">
        <v>23396</v>
      </c>
      <c r="AG6713" t="s">
        <v>37074</v>
      </c>
    </row>
    <row r="6714" spans="1:33" x14ac:dyDescent="0.25">
      <c r="A6714" t="s">
        <v>1090</v>
      </c>
      <c r="C6714" t="s">
        <v>1091</v>
      </c>
      <c r="D6714" t="s">
        <v>36537</v>
      </c>
      <c r="E6714">
        <v>3.576E-2</v>
      </c>
      <c r="F6714">
        <v>4.027E-2</v>
      </c>
      <c r="G6714">
        <v>-0.13106999999999999</v>
      </c>
      <c r="H6714">
        <v>0.21179999999999999</v>
      </c>
      <c r="I6714">
        <v>-0.13266</v>
      </c>
      <c r="J6714">
        <v>-0.21027999999999999</v>
      </c>
      <c r="K6714">
        <v>0.10019</v>
      </c>
      <c r="L6714">
        <v>-1.90615</v>
      </c>
      <c r="M6714">
        <v>-1.87039</v>
      </c>
      <c r="N6714">
        <v>-1.5388299999999999</v>
      </c>
      <c r="O6714">
        <v>-1.4985599999999999</v>
      </c>
      <c r="P6714">
        <v>-1.29837</v>
      </c>
      <c r="Q6714">
        <v>-1.42944</v>
      </c>
      <c r="R6714">
        <v>-1.4093199999999999</v>
      </c>
      <c r="S6714">
        <v>-1.1975199999999999</v>
      </c>
      <c r="T6714">
        <v>-1.1758599999999999</v>
      </c>
      <c r="U6714">
        <v>-1.3085199999999999</v>
      </c>
      <c r="V6714">
        <v>-0.97063999999999995</v>
      </c>
      <c r="W6714">
        <v>-1.18092</v>
      </c>
      <c r="X6714">
        <v>-1.29776</v>
      </c>
      <c r="Y6714">
        <v>-1.19757</v>
      </c>
      <c r="Z6714" t="s">
        <v>1090</v>
      </c>
      <c r="AA6714">
        <v>354</v>
      </c>
      <c r="AB6714" t="s">
        <v>5</v>
      </c>
      <c r="AC6714" t="s">
        <v>15</v>
      </c>
      <c r="AD6714" t="s">
        <v>21966</v>
      </c>
      <c r="AE6714">
        <v>8</v>
      </c>
      <c r="AF6714" t="s">
        <v>31574</v>
      </c>
      <c r="AG6714" t="s">
        <v>37074</v>
      </c>
    </row>
    <row r="6715" spans="1:33" x14ac:dyDescent="0.25">
      <c r="A6715" t="s">
        <v>1090</v>
      </c>
      <c r="C6715" t="s">
        <v>1091</v>
      </c>
      <c r="D6715" t="s">
        <v>36537</v>
      </c>
      <c r="E6715">
        <v>3.576E-2</v>
      </c>
      <c r="F6715">
        <v>4.027E-2</v>
      </c>
      <c r="G6715">
        <v>-0.13106999999999999</v>
      </c>
      <c r="H6715">
        <v>0.21179999999999999</v>
      </c>
      <c r="I6715">
        <v>-0.13266</v>
      </c>
      <c r="J6715">
        <v>-0.21027999999999999</v>
      </c>
      <c r="K6715">
        <v>0.10019</v>
      </c>
      <c r="L6715">
        <v>-1.90615</v>
      </c>
      <c r="M6715">
        <v>-1.87039</v>
      </c>
      <c r="N6715">
        <v>-1.5388299999999999</v>
      </c>
      <c r="O6715">
        <v>-1.4985599999999999</v>
      </c>
      <c r="P6715">
        <v>-1.29837</v>
      </c>
      <c r="Q6715">
        <v>-1.42944</v>
      </c>
      <c r="R6715">
        <v>-1.4093199999999999</v>
      </c>
      <c r="S6715">
        <v>-1.1975199999999999</v>
      </c>
      <c r="T6715">
        <v>-1.1758599999999999</v>
      </c>
      <c r="U6715">
        <v>-1.3085199999999999</v>
      </c>
      <c r="V6715">
        <v>-0.97063999999999995</v>
      </c>
      <c r="W6715">
        <v>-1.18092</v>
      </c>
      <c r="X6715">
        <v>-1.29776</v>
      </c>
      <c r="Y6715">
        <v>-1.19757</v>
      </c>
      <c r="Z6715" t="s">
        <v>1090</v>
      </c>
      <c r="AA6715">
        <v>355</v>
      </c>
      <c r="AB6715" t="s">
        <v>5</v>
      </c>
      <c r="AC6715" t="s">
        <v>15</v>
      </c>
      <c r="AD6715" t="s">
        <v>21966</v>
      </c>
      <c r="AE6715">
        <v>9</v>
      </c>
      <c r="AF6715" t="s">
        <v>21967</v>
      </c>
      <c r="AG6715" t="s">
        <v>37074</v>
      </c>
    </row>
    <row r="6716" spans="1:33" x14ac:dyDescent="0.25">
      <c r="A6716" t="s">
        <v>1598</v>
      </c>
      <c r="B6716" t="s">
        <v>1599</v>
      </c>
      <c r="C6716" t="s">
        <v>1600</v>
      </c>
      <c r="D6716" t="s">
        <v>36537</v>
      </c>
      <c r="E6716">
        <v>3.5729999999999998E-2</v>
      </c>
      <c r="F6716">
        <v>4.3880000000000002E-2</v>
      </c>
      <c r="G6716">
        <v>8.233E-2</v>
      </c>
      <c r="H6716">
        <v>4.4929999999999998E-2</v>
      </c>
      <c r="I6716">
        <v>9.1E-4</v>
      </c>
      <c r="J6716">
        <v>3.3750000000000002E-2</v>
      </c>
      <c r="K6716">
        <v>3.8170000000000003E-2</v>
      </c>
      <c r="L6716">
        <v>3.0678399999999999</v>
      </c>
      <c r="M6716">
        <v>3.1035699999999999</v>
      </c>
      <c r="N6716">
        <v>3.0049299999999999</v>
      </c>
      <c r="O6716">
        <v>3.04881</v>
      </c>
      <c r="P6716">
        <v>2.9108100000000001</v>
      </c>
      <c r="Q6716">
        <v>2.9931399999999999</v>
      </c>
      <c r="R6716">
        <v>2.89255</v>
      </c>
      <c r="S6716">
        <v>2.9374799999999999</v>
      </c>
      <c r="T6716">
        <v>2.9303400000000002</v>
      </c>
      <c r="U6716">
        <v>2.9312499999999999</v>
      </c>
      <c r="V6716">
        <v>2.8037899999999998</v>
      </c>
      <c r="W6716">
        <v>2.8375400000000002</v>
      </c>
      <c r="X6716">
        <v>2.92699</v>
      </c>
      <c r="Y6716">
        <v>2.96516</v>
      </c>
      <c r="Z6716" t="s">
        <v>1598</v>
      </c>
      <c r="AA6716">
        <v>474</v>
      </c>
      <c r="AB6716" t="s">
        <v>5</v>
      </c>
      <c r="AC6716" t="s">
        <v>6</v>
      </c>
      <c r="AD6716" t="s">
        <v>23637</v>
      </c>
      <c r="AE6716">
        <v>3</v>
      </c>
      <c r="AF6716" t="s">
        <v>7880</v>
      </c>
      <c r="AG6716" t="s">
        <v>38095</v>
      </c>
    </row>
    <row r="6717" spans="1:33" x14ac:dyDescent="0.25">
      <c r="A6717" t="s">
        <v>3259</v>
      </c>
      <c r="B6717" t="s">
        <v>3260</v>
      </c>
      <c r="C6717" t="s">
        <v>48</v>
      </c>
      <c r="D6717" t="s">
        <v>36537</v>
      </c>
      <c r="E6717">
        <v>3.5674999999999998E-2</v>
      </c>
      <c r="F6717">
        <v>0.12773899999999999</v>
      </c>
      <c r="G6717">
        <v>0.102921</v>
      </c>
      <c r="H6717">
        <v>-3.7305999999999999E-2</v>
      </c>
      <c r="I6717">
        <v>-0.14419000000000001</v>
      </c>
      <c r="J6717">
        <v>-2.4271000000000001E-2</v>
      </c>
      <c r="K6717">
        <v>5.5080999999999998E-2</v>
      </c>
      <c r="L6717">
        <v>-0.65371500000000005</v>
      </c>
      <c r="M6717">
        <v>-0.61804000000000003</v>
      </c>
      <c r="N6717">
        <v>-0.94535999999999998</v>
      </c>
      <c r="O6717">
        <v>-0.81762100000000004</v>
      </c>
      <c r="P6717">
        <v>-0.96598099999999998</v>
      </c>
      <c r="Q6717">
        <v>-0.86306000000000005</v>
      </c>
      <c r="R6717">
        <v>-0.96289400000000003</v>
      </c>
      <c r="S6717">
        <v>-1.0002</v>
      </c>
      <c r="T6717">
        <v>-0.85375000000000001</v>
      </c>
      <c r="U6717">
        <v>-0.99794000000000005</v>
      </c>
      <c r="V6717">
        <v>-0.63300900000000004</v>
      </c>
      <c r="W6717">
        <v>-0.65727999999999998</v>
      </c>
      <c r="X6717">
        <v>-0.98123000000000005</v>
      </c>
      <c r="Y6717">
        <v>-0.926149</v>
      </c>
      <c r="Z6717" t="s">
        <v>3259</v>
      </c>
      <c r="AA6717">
        <v>698</v>
      </c>
      <c r="AB6717" t="s">
        <v>5</v>
      </c>
      <c r="AC6717" t="s">
        <v>6</v>
      </c>
      <c r="AD6717" t="s">
        <v>19375</v>
      </c>
      <c r="AE6717">
        <v>5</v>
      </c>
      <c r="AF6717" t="s">
        <v>19376</v>
      </c>
      <c r="AG6717" t="s">
        <v>38621</v>
      </c>
    </row>
    <row r="6718" spans="1:33" x14ac:dyDescent="0.25">
      <c r="A6718" t="s">
        <v>523</v>
      </c>
      <c r="C6718" t="s">
        <v>48</v>
      </c>
      <c r="D6718" t="s">
        <v>36537</v>
      </c>
      <c r="E6718">
        <v>3.5639999999999998E-2</v>
      </c>
      <c r="F6718">
        <v>8.2710000000000006E-2</v>
      </c>
      <c r="G6718">
        <v>2.299E-2</v>
      </c>
      <c r="H6718">
        <v>-0.11454</v>
      </c>
      <c r="I6718">
        <v>2.8400000000000002E-2</v>
      </c>
      <c r="J6718">
        <v>-0.15754000000000001</v>
      </c>
      <c r="K6718">
        <v>1.8280000000000001E-2</v>
      </c>
      <c r="L6718">
        <v>2.9000599999999999</v>
      </c>
      <c r="M6718">
        <v>2.9357000000000002</v>
      </c>
      <c r="N6718">
        <v>2.91818</v>
      </c>
      <c r="O6718">
        <v>3.0008900000000001</v>
      </c>
      <c r="P6718">
        <v>2.9533499999999999</v>
      </c>
      <c r="Q6718">
        <v>2.97634</v>
      </c>
      <c r="R6718">
        <v>2.9118400000000002</v>
      </c>
      <c r="S6718">
        <v>2.7972999999999999</v>
      </c>
      <c r="T6718">
        <v>2.8845200000000002</v>
      </c>
      <c r="U6718">
        <v>2.9129200000000002</v>
      </c>
      <c r="V6718">
        <v>3.1125799999999999</v>
      </c>
      <c r="W6718">
        <v>2.9550399999999999</v>
      </c>
      <c r="X6718">
        <v>2.9286500000000002</v>
      </c>
      <c r="Y6718">
        <v>2.94693</v>
      </c>
      <c r="Z6718" t="s">
        <v>523</v>
      </c>
      <c r="AA6718">
        <v>20</v>
      </c>
      <c r="AB6718" t="s">
        <v>5</v>
      </c>
      <c r="AC6718" t="s">
        <v>35</v>
      </c>
      <c r="AD6718" t="s">
        <v>16813</v>
      </c>
      <c r="AE6718">
        <v>6</v>
      </c>
      <c r="AF6718" t="s">
        <v>8726</v>
      </c>
      <c r="AG6718" t="s">
        <v>38820</v>
      </c>
    </row>
    <row r="6719" spans="1:33" x14ac:dyDescent="0.25">
      <c r="A6719" t="s">
        <v>523</v>
      </c>
      <c r="C6719" t="s">
        <v>48</v>
      </c>
      <c r="D6719" t="s">
        <v>36537</v>
      </c>
      <c r="E6719">
        <v>3.5639999999999998E-2</v>
      </c>
      <c r="F6719">
        <v>8.2710000000000006E-2</v>
      </c>
      <c r="G6719">
        <v>2.299E-2</v>
      </c>
      <c r="H6719">
        <v>-0.11454</v>
      </c>
      <c r="I6719">
        <v>2.8400000000000002E-2</v>
      </c>
      <c r="J6719">
        <v>-0.15754000000000001</v>
      </c>
      <c r="K6719">
        <v>1.8280000000000001E-2</v>
      </c>
      <c r="L6719">
        <v>2.9000599999999999</v>
      </c>
      <c r="M6719">
        <v>2.9357000000000002</v>
      </c>
      <c r="N6719">
        <v>2.91818</v>
      </c>
      <c r="O6719">
        <v>3.0008900000000001</v>
      </c>
      <c r="P6719">
        <v>2.9533499999999999</v>
      </c>
      <c r="Q6719">
        <v>2.97634</v>
      </c>
      <c r="R6719">
        <v>2.9118400000000002</v>
      </c>
      <c r="S6719">
        <v>2.7972999999999999</v>
      </c>
      <c r="T6719">
        <v>2.8845200000000002</v>
      </c>
      <c r="U6719">
        <v>2.9129200000000002</v>
      </c>
      <c r="V6719">
        <v>3.1125799999999999</v>
      </c>
      <c r="W6719">
        <v>2.9550399999999999</v>
      </c>
      <c r="X6719">
        <v>2.9286500000000002</v>
      </c>
      <c r="Y6719">
        <v>2.94693</v>
      </c>
      <c r="Z6719" t="s">
        <v>523</v>
      </c>
      <c r="AA6719">
        <v>24</v>
      </c>
      <c r="AB6719" t="s">
        <v>5</v>
      </c>
      <c r="AC6719" t="s">
        <v>35</v>
      </c>
      <c r="AD6719" t="s">
        <v>18493</v>
      </c>
      <c r="AE6719">
        <v>10</v>
      </c>
      <c r="AF6719" t="s">
        <v>2140</v>
      </c>
      <c r="AG6719" t="s">
        <v>38820</v>
      </c>
    </row>
    <row r="6720" spans="1:33" x14ac:dyDescent="0.25">
      <c r="A6720" t="s">
        <v>1469</v>
      </c>
      <c r="C6720" t="s">
        <v>48</v>
      </c>
      <c r="D6720" t="s">
        <v>36537</v>
      </c>
      <c r="E6720">
        <v>3.5625999999999998E-2</v>
      </c>
      <c r="F6720">
        <v>2.4138E-2</v>
      </c>
      <c r="G6720">
        <v>0.120431</v>
      </c>
      <c r="H6720">
        <v>8.0185999999999993E-2</v>
      </c>
      <c r="I6720">
        <v>3.5610000000000003E-2</v>
      </c>
      <c r="J6720">
        <v>7.6499999999999997E-3</v>
      </c>
      <c r="K6720">
        <v>0.10585</v>
      </c>
      <c r="L6720">
        <v>0.83968500000000001</v>
      </c>
      <c r="M6720">
        <v>0.87531099999999995</v>
      </c>
      <c r="N6720">
        <v>0.97325099999999998</v>
      </c>
      <c r="O6720">
        <v>0.99738899999999997</v>
      </c>
      <c r="P6720">
        <v>0.82374999999999998</v>
      </c>
      <c r="Q6720">
        <v>0.94418100000000005</v>
      </c>
      <c r="R6720">
        <v>0.78778499999999996</v>
      </c>
      <c r="S6720">
        <v>0.86797100000000005</v>
      </c>
      <c r="T6720">
        <v>0.82379000000000002</v>
      </c>
      <c r="U6720">
        <v>0.85940000000000005</v>
      </c>
      <c r="V6720">
        <v>0.86763999999999997</v>
      </c>
      <c r="W6720">
        <v>0.87529000000000001</v>
      </c>
      <c r="X6720">
        <v>0.88875999999999999</v>
      </c>
      <c r="Y6720">
        <v>0.99460999999999999</v>
      </c>
      <c r="Z6720" t="s">
        <v>1469</v>
      </c>
      <c r="AA6720">
        <v>6235</v>
      </c>
      <c r="AB6720" t="s">
        <v>5</v>
      </c>
      <c r="AC6720" t="s">
        <v>6</v>
      </c>
      <c r="AD6720" t="s">
        <v>27902</v>
      </c>
      <c r="AE6720">
        <v>4</v>
      </c>
      <c r="AF6720" t="s">
        <v>27903</v>
      </c>
      <c r="AG6720" t="s">
        <v>38291</v>
      </c>
    </row>
    <row r="6721" spans="1:33" x14ac:dyDescent="0.25">
      <c r="A6721" t="s">
        <v>300</v>
      </c>
      <c r="C6721" t="s">
        <v>301</v>
      </c>
      <c r="D6721" t="s">
        <v>36537</v>
      </c>
      <c r="E6721">
        <v>3.5610000000000003E-2</v>
      </c>
      <c r="F6721">
        <v>7.1599999999999997E-3</v>
      </c>
      <c r="G6721">
        <v>0.13583999999999999</v>
      </c>
      <c r="H6721">
        <v>2.366E-2</v>
      </c>
      <c r="I6721">
        <v>0.11577</v>
      </c>
      <c r="J6721">
        <v>5.1700000000000003E-2</v>
      </c>
      <c r="K6721">
        <v>-8.6819999999999994E-2</v>
      </c>
      <c r="L6721">
        <v>-1.8180400000000001</v>
      </c>
      <c r="M6721">
        <v>-1.78243</v>
      </c>
      <c r="N6721">
        <v>-1.6433800000000001</v>
      </c>
      <c r="O6721">
        <v>-1.63622</v>
      </c>
      <c r="P6721">
        <v>-1.6956500000000001</v>
      </c>
      <c r="Q6721">
        <v>-1.5598099999999999</v>
      </c>
      <c r="R6721">
        <v>-1.52759</v>
      </c>
      <c r="S6721">
        <v>-1.50393</v>
      </c>
      <c r="T6721">
        <v>-1.64053</v>
      </c>
      <c r="U6721">
        <v>-1.5247599999999999</v>
      </c>
      <c r="V6721">
        <v>-1.6604399999999999</v>
      </c>
      <c r="W6721">
        <v>-1.6087400000000001</v>
      </c>
      <c r="X6721">
        <v>-1.5637700000000001</v>
      </c>
      <c r="Y6721">
        <v>-1.65059</v>
      </c>
      <c r="Z6721" t="s">
        <v>302</v>
      </c>
      <c r="AA6721" t="s">
        <v>25868</v>
      </c>
      <c r="AB6721" t="s">
        <v>21</v>
      </c>
      <c r="AC6721" t="s">
        <v>6</v>
      </c>
      <c r="AD6721" t="s">
        <v>28742</v>
      </c>
      <c r="AE6721">
        <v>3</v>
      </c>
      <c r="AF6721" t="s">
        <v>28743</v>
      </c>
      <c r="AG6721" t="s">
        <v>38530</v>
      </c>
    </row>
    <row r="6722" spans="1:33" x14ac:dyDescent="0.25">
      <c r="A6722" t="s">
        <v>210</v>
      </c>
      <c r="B6722" t="s">
        <v>211</v>
      </c>
      <c r="C6722" t="s">
        <v>212</v>
      </c>
      <c r="D6722" t="s">
        <v>36537</v>
      </c>
      <c r="E6722">
        <v>3.5580000000000001E-2</v>
      </c>
      <c r="F6722">
        <v>3.0779999999999998E-2</v>
      </c>
      <c r="G6722">
        <v>6.7030000000000006E-2</v>
      </c>
      <c r="H6722">
        <v>-5.1999999999999998E-3</v>
      </c>
      <c r="I6722">
        <v>0.15415000000000001</v>
      </c>
      <c r="J6722">
        <v>1.2700000000000001E-3</v>
      </c>
      <c r="K6722">
        <v>0.13605</v>
      </c>
      <c r="L6722">
        <v>1.8236399999999999</v>
      </c>
      <c r="M6722">
        <v>1.8592200000000001</v>
      </c>
      <c r="N6722">
        <v>1.5805199999999999</v>
      </c>
      <c r="O6722">
        <v>1.6113</v>
      </c>
      <c r="P6722">
        <v>1.4719899999999999</v>
      </c>
      <c r="Q6722">
        <v>1.5390200000000001</v>
      </c>
      <c r="R6722">
        <v>1.5264800000000001</v>
      </c>
      <c r="S6722">
        <v>1.52128</v>
      </c>
      <c r="T6722">
        <v>1.52024</v>
      </c>
      <c r="U6722">
        <v>1.67439</v>
      </c>
      <c r="V6722">
        <v>1.42414</v>
      </c>
      <c r="W6722">
        <v>1.4254100000000001</v>
      </c>
      <c r="X6722">
        <v>1.4745699999999999</v>
      </c>
      <c r="Y6722">
        <v>1.6106199999999999</v>
      </c>
      <c r="Z6722" t="s">
        <v>210</v>
      </c>
      <c r="AA6722">
        <v>553</v>
      </c>
      <c r="AB6722" t="s">
        <v>5</v>
      </c>
      <c r="AC6722" t="s">
        <v>6</v>
      </c>
      <c r="AD6722" t="s">
        <v>3237</v>
      </c>
      <c r="AE6722">
        <v>11</v>
      </c>
      <c r="AF6722" t="s">
        <v>3238</v>
      </c>
      <c r="AG6722" t="s">
        <v>38182</v>
      </c>
    </row>
    <row r="6723" spans="1:33" x14ac:dyDescent="0.25">
      <c r="A6723" t="s">
        <v>7898</v>
      </c>
      <c r="B6723" t="s">
        <v>7899</v>
      </c>
      <c r="C6723" t="s">
        <v>7900</v>
      </c>
      <c r="D6723" t="s">
        <v>36537</v>
      </c>
      <c r="E6723">
        <v>3.5580000000000001E-2</v>
      </c>
      <c r="F6723">
        <v>0.10765</v>
      </c>
      <c r="G6723">
        <v>6.0429999999999998E-2</v>
      </c>
      <c r="H6723">
        <v>5.8869999999999999E-2</v>
      </c>
      <c r="I6723">
        <v>-6.6979999999999998E-2</v>
      </c>
      <c r="J6723">
        <v>-1.7049999999999999E-2</v>
      </c>
      <c r="K6723">
        <v>0.10758</v>
      </c>
      <c r="L6723">
        <v>1.73987</v>
      </c>
      <c r="M6723">
        <v>1.77545</v>
      </c>
      <c r="N6723">
        <v>2.0577800000000002</v>
      </c>
      <c r="O6723">
        <v>2.1654300000000002</v>
      </c>
      <c r="P6723">
        <v>2.33521</v>
      </c>
      <c r="Q6723">
        <v>2.3956400000000002</v>
      </c>
      <c r="R6723">
        <v>2.2976700000000001</v>
      </c>
      <c r="S6723">
        <v>2.3565399999999999</v>
      </c>
      <c r="T6723">
        <v>2.3644400000000001</v>
      </c>
      <c r="U6723">
        <v>2.2974600000000001</v>
      </c>
      <c r="V6723">
        <v>2.7013400000000001</v>
      </c>
      <c r="W6723">
        <v>2.6842899999999998</v>
      </c>
      <c r="X6723">
        <v>2.41723</v>
      </c>
      <c r="Y6723">
        <v>2.52481</v>
      </c>
      <c r="Z6723" t="s">
        <v>7898</v>
      </c>
      <c r="AA6723">
        <v>143</v>
      </c>
      <c r="AB6723" t="s">
        <v>5</v>
      </c>
      <c r="AC6723" t="s">
        <v>6</v>
      </c>
      <c r="AD6723" t="s">
        <v>31021</v>
      </c>
      <c r="AE6723">
        <v>4</v>
      </c>
      <c r="AF6723" t="s">
        <v>31022</v>
      </c>
      <c r="AG6723" t="s">
        <v>36599</v>
      </c>
    </row>
    <row r="6724" spans="1:33" x14ac:dyDescent="0.25">
      <c r="A6724" t="s">
        <v>4573</v>
      </c>
      <c r="B6724" t="s">
        <v>4574</v>
      </c>
      <c r="C6724" t="s">
        <v>2051</v>
      </c>
      <c r="D6724" t="s">
        <v>36537</v>
      </c>
      <c r="E6724">
        <v>3.5556999999999998E-2</v>
      </c>
      <c r="F6724">
        <v>-1.5450999999999999E-2</v>
      </c>
      <c r="G6724">
        <v>0.22770099999999999</v>
      </c>
      <c r="H6724">
        <v>1.2146000000000001E-2</v>
      </c>
      <c r="I6724">
        <v>0.14069999999999999</v>
      </c>
      <c r="J6724">
        <v>8.5051000000000002E-2</v>
      </c>
      <c r="K6724">
        <v>8.6720000000000005E-2</v>
      </c>
      <c r="L6724">
        <v>-0.77523600000000004</v>
      </c>
      <c r="M6724">
        <v>-0.73967899999999998</v>
      </c>
      <c r="N6724">
        <v>-0.88864900000000002</v>
      </c>
      <c r="O6724">
        <v>-0.90410000000000001</v>
      </c>
      <c r="P6724">
        <v>-1.15279</v>
      </c>
      <c r="Q6724">
        <v>-0.92508900000000005</v>
      </c>
      <c r="R6724">
        <v>-0.95415499999999998</v>
      </c>
      <c r="S6724">
        <v>-0.94200899999999999</v>
      </c>
      <c r="T6724">
        <v>-1.0563400000000001</v>
      </c>
      <c r="U6724">
        <v>-0.91564000000000001</v>
      </c>
      <c r="V6724">
        <v>-1.0523400000000001</v>
      </c>
      <c r="W6724">
        <v>-0.96728899999999995</v>
      </c>
      <c r="X6724">
        <v>-1.1208899999999999</v>
      </c>
      <c r="Y6724">
        <v>-1.03417</v>
      </c>
      <c r="Z6724" t="s">
        <v>4573</v>
      </c>
      <c r="AA6724">
        <v>3121</v>
      </c>
      <c r="AB6724" t="s">
        <v>21</v>
      </c>
      <c r="AC6724" t="s">
        <v>6</v>
      </c>
      <c r="AD6724" t="s">
        <v>22486</v>
      </c>
      <c r="AE6724">
        <v>7</v>
      </c>
      <c r="AF6724" t="s">
        <v>22487</v>
      </c>
      <c r="AG6724" t="s">
        <v>38199</v>
      </c>
    </row>
    <row r="6725" spans="1:33" x14ac:dyDescent="0.25">
      <c r="A6725" t="s">
        <v>7620</v>
      </c>
      <c r="B6725" t="s">
        <v>7621</v>
      </c>
      <c r="C6725" t="s">
        <v>7622</v>
      </c>
      <c r="D6725" t="s">
        <v>36537</v>
      </c>
      <c r="E6725">
        <v>3.5446999999999999E-2</v>
      </c>
      <c r="F6725">
        <v>0.12884699999999999</v>
      </c>
      <c r="G6725">
        <v>0.26220100000000002</v>
      </c>
      <c r="H6725">
        <v>0.16276099999999999</v>
      </c>
      <c r="I6725">
        <v>0.28766799999999998</v>
      </c>
      <c r="J6725">
        <v>0.36181999999999997</v>
      </c>
      <c r="K6725">
        <v>-8.8109999999999994E-2</v>
      </c>
      <c r="L6725">
        <v>-0.87912599999999996</v>
      </c>
      <c r="M6725">
        <v>-0.84367899999999996</v>
      </c>
      <c r="N6725">
        <v>-0.91347900000000004</v>
      </c>
      <c r="O6725">
        <v>-0.784632</v>
      </c>
      <c r="P6725">
        <v>-1.00729</v>
      </c>
      <c r="Q6725">
        <v>-0.745089</v>
      </c>
      <c r="R6725">
        <v>-1.00847</v>
      </c>
      <c r="S6725">
        <v>-0.84570900000000004</v>
      </c>
      <c r="T6725">
        <v>-0.95352899999999996</v>
      </c>
      <c r="U6725">
        <v>-0.66586100000000004</v>
      </c>
      <c r="V6725">
        <v>-1.0821000000000001</v>
      </c>
      <c r="W6725">
        <v>-0.72028000000000003</v>
      </c>
      <c r="X6725">
        <v>-0.68681000000000003</v>
      </c>
      <c r="Y6725">
        <v>-0.77492000000000005</v>
      </c>
      <c r="Z6725" t="s">
        <v>7620</v>
      </c>
      <c r="AA6725">
        <v>804</v>
      </c>
      <c r="AB6725" t="s">
        <v>5</v>
      </c>
      <c r="AC6725" t="s">
        <v>6</v>
      </c>
      <c r="AD6725" t="s">
        <v>24300</v>
      </c>
      <c r="AE6725">
        <v>3</v>
      </c>
      <c r="AF6725" t="s">
        <v>24301</v>
      </c>
      <c r="AG6725" t="s">
        <v>37372</v>
      </c>
    </row>
    <row r="6726" spans="1:33" x14ac:dyDescent="0.25">
      <c r="A6726" t="s">
        <v>240</v>
      </c>
      <c r="B6726" t="s">
        <v>241</v>
      </c>
      <c r="C6726" t="s">
        <v>242</v>
      </c>
      <c r="D6726" t="s">
        <v>36537</v>
      </c>
      <c r="E6726">
        <v>3.5430000000000003E-2</v>
      </c>
      <c r="F6726">
        <v>9.7430000000000003E-2</v>
      </c>
      <c r="G6726">
        <v>1.9120000000000002E-2</v>
      </c>
      <c r="H6726">
        <v>0.26622000000000001</v>
      </c>
      <c r="I6726">
        <v>6.3089999999999993E-2</v>
      </c>
      <c r="J6726">
        <v>0.14399000000000001</v>
      </c>
      <c r="K6726">
        <v>0.19331000000000001</v>
      </c>
      <c r="L6726">
        <v>3.39602</v>
      </c>
      <c r="M6726">
        <v>3.4314499999999999</v>
      </c>
      <c r="N6726">
        <v>3.2071399999999999</v>
      </c>
      <c r="O6726">
        <v>3.30457</v>
      </c>
      <c r="P6726">
        <v>3.2315999999999998</v>
      </c>
      <c r="Q6726">
        <v>3.2507199999999998</v>
      </c>
      <c r="R6726">
        <v>3.1135299999999999</v>
      </c>
      <c r="S6726">
        <v>3.37975</v>
      </c>
      <c r="T6726">
        <v>3.07037</v>
      </c>
      <c r="U6726">
        <v>3.1334599999999999</v>
      </c>
      <c r="V6726">
        <v>3.0170699999999999</v>
      </c>
      <c r="W6726">
        <v>3.16106</v>
      </c>
      <c r="X6726">
        <v>2.9975299999999998</v>
      </c>
      <c r="Y6726">
        <v>3.1908400000000001</v>
      </c>
      <c r="Z6726" t="s">
        <v>240</v>
      </c>
      <c r="AA6726">
        <v>1970</v>
      </c>
      <c r="AB6726" t="s">
        <v>5</v>
      </c>
      <c r="AC6726" t="s">
        <v>15</v>
      </c>
      <c r="AD6726" t="s">
        <v>2537</v>
      </c>
      <c r="AE6726">
        <v>7</v>
      </c>
      <c r="AF6726" t="s">
        <v>2538</v>
      </c>
      <c r="AG6726" t="s">
        <v>37841</v>
      </c>
    </row>
    <row r="6727" spans="1:33" x14ac:dyDescent="0.25">
      <c r="A6727" t="s">
        <v>29964</v>
      </c>
      <c r="C6727" t="s">
        <v>78</v>
      </c>
      <c r="D6727" t="s">
        <v>36537</v>
      </c>
      <c r="E6727">
        <v>3.5404999999999999E-2</v>
      </c>
      <c r="F6727">
        <v>5.4958E-2</v>
      </c>
      <c r="G6727">
        <v>2.5391E-2</v>
      </c>
      <c r="H6727">
        <v>0.12904499999999999</v>
      </c>
      <c r="I6727">
        <v>-6.9999000000000006E-2</v>
      </c>
      <c r="J6727">
        <v>-0.147011</v>
      </c>
      <c r="K6727">
        <v>6.6810999999999995E-2</v>
      </c>
      <c r="L6727">
        <v>-0.19687499999999999</v>
      </c>
      <c r="M6727">
        <v>-0.16147</v>
      </c>
      <c r="N6727">
        <v>0.15924099999999999</v>
      </c>
      <c r="O6727">
        <v>0.214199</v>
      </c>
      <c r="P6727">
        <v>0.65929000000000004</v>
      </c>
      <c r="Q6727">
        <v>0.68468099999999998</v>
      </c>
      <c r="R6727">
        <v>0.46978599999999998</v>
      </c>
      <c r="S6727">
        <v>0.598831</v>
      </c>
      <c r="T6727">
        <v>0.62212900000000004</v>
      </c>
      <c r="U6727">
        <v>0.55213000000000001</v>
      </c>
      <c r="V6727">
        <v>0.87811099999999997</v>
      </c>
      <c r="W6727">
        <v>0.73109999999999997</v>
      </c>
      <c r="X6727">
        <v>0.56410000000000005</v>
      </c>
      <c r="Y6727">
        <v>0.630911</v>
      </c>
      <c r="Z6727" t="s">
        <v>29964</v>
      </c>
      <c r="AA6727">
        <v>201</v>
      </c>
      <c r="AB6727" t="s">
        <v>5</v>
      </c>
      <c r="AC6727" t="s">
        <v>6</v>
      </c>
      <c r="AD6727" t="s">
        <v>31451</v>
      </c>
      <c r="AE6727">
        <v>3</v>
      </c>
      <c r="AF6727" t="s">
        <v>31452</v>
      </c>
      <c r="AG6727" t="s">
        <v>37041</v>
      </c>
    </row>
    <row r="6728" spans="1:33" x14ac:dyDescent="0.25">
      <c r="A6728" t="s">
        <v>174</v>
      </c>
      <c r="C6728" t="s">
        <v>175</v>
      </c>
      <c r="D6728" t="s">
        <v>36537</v>
      </c>
      <c r="E6728">
        <v>3.5389999999999998E-2</v>
      </c>
      <c r="F6728">
        <v>6.1260000000000002E-2</v>
      </c>
      <c r="G6728">
        <v>-1.9769999999999999E-2</v>
      </c>
      <c r="H6728">
        <v>-0.12139</v>
      </c>
      <c r="I6728">
        <v>3.857E-2</v>
      </c>
      <c r="J6728">
        <v>2.8969999999999999E-2</v>
      </c>
      <c r="K6728">
        <v>-7.1499999999999994E-2</v>
      </c>
      <c r="L6728">
        <v>5.9356400000000002</v>
      </c>
      <c r="M6728">
        <v>5.9710299999999998</v>
      </c>
      <c r="N6728">
        <v>5.8150599999999999</v>
      </c>
      <c r="O6728">
        <v>5.8763199999999998</v>
      </c>
      <c r="P6728">
        <v>5.8331400000000002</v>
      </c>
      <c r="Q6728">
        <v>5.8133699999999999</v>
      </c>
      <c r="R6728">
        <v>5.9118700000000004</v>
      </c>
      <c r="S6728">
        <v>5.7904799999999996</v>
      </c>
      <c r="T6728">
        <v>5.8637699999999997</v>
      </c>
      <c r="U6728">
        <v>5.9023399999999997</v>
      </c>
      <c r="V6728">
        <v>5.7473799999999997</v>
      </c>
      <c r="W6728">
        <v>5.7763499999999999</v>
      </c>
      <c r="X6728">
        <v>5.8667999999999996</v>
      </c>
      <c r="Y6728">
        <v>5.7953000000000001</v>
      </c>
      <c r="Z6728" t="s">
        <v>174</v>
      </c>
      <c r="AA6728">
        <v>425</v>
      </c>
      <c r="AB6728" t="s">
        <v>5</v>
      </c>
      <c r="AC6728" t="s">
        <v>6</v>
      </c>
      <c r="AD6728" t="s">
        <v>21857</v>
      </c>
      <c r="AE6728">
        <v>3</v>
      </c>
      <c r="AF6728" t="s">
        <v>8173</v>
      </c>
      <c r="AG6728" t="s">
        <v>37655</v>
      </c>
    </row>
    <row r="6729" spans="1:33" x14ac:dyDescent="0.25">
      <c r="A6729" t="s">
        <v>7464</v>
      </c>
      <c r="C6729" t="s">
        <v>48</v>
      </c>
      <c r="D6729" t="s">
        <v>36537</v>
      </c>
      <c r="E6729">
        <v>3.5374999999999997E-2</v>
      </c>
      <c r="F6729">
        <v>7.3749999999999996E-2</v>
      </c>
      <c r="G6729">
        <v>0.12570000000000001</v>
      </c>
      <c r="H6729">
        <v>4.2119999999999998E-2</v>
      </c>
      <c r="I6729">
        <v>-4.1999999999999997E-3</v>
      </c>
      <c r="J6729">
        <v>1.8069999999999999E-2</v>
      </c>
      <c r="K6729">
        <v>0.15171000000000001</v>
      </c>
      <c r="L6729">
        <v>0.78144499999999995</v>
      </c>
      <c r="M6729">
        <v>0.81681999999999999</v>
      </c>
      <c r="N6729">
        <v>1.07795</v>
      </c>
      <c r="O6729">
        <v>1.1516999999999999</v>
      </c>
      <c r="P6729">
        <v>1.00309</v>
      </c>
      <c r="Q6729">
        <v>1.12879</v>
      </c>
      <c r="R6729">
        <v>1.2780100000000001</v>
      </c>
      <c r="S6729">
        <v>1.32013</v>
      </c>
      <c r="T6729">
        <v>1.04541</v>
      </c>
      <c r="U6729">
        <v>1.04121</v>
      </c>
      <c r="V6729">
        <v>1.22326</v>
      </c>
      <c r="W6729">
        <v>1.24133</v>
      </c>
      <c r="X6729">
        <v>1.13063</v>
      </c>
      <c r="Y6729">
        <v>1.28234</v>
      </c>
      <c r="Z6729" t="s">
        <v>7464</v>
      </c>
      <c r="AA6729">
        <v>218</v>
      </c>
      <c r="AB6729" t="s">
        <v>5</v>
      </c>
      <c r="AC6729" t="s">
        <v>6</v>
      </c>
      <c r="AD6729" t="s">
        <v>30773</v>
      </c>
      <c r="AE6729">
        <v>3</v>
      </c>
      <c r="AF6729" t="s">
        <v>8267</v>
      </c>
      <c r="AG6729" t="s">
        <v>37591</v>
      </c>
    </row>
    <row r="6730" spans="1:33" x14ac:dyDescent="0.25">
      <c r="A6730" t="s">
        <v>1218</v>
      </c>
      <c r="C6730" t="s">
        <v>48</v>
      </c>
      <c r="D6730" t="s">
        <v>36537</v>
      </c>
      <c r="E6730">
        <v>3.5324000000000001E-2</v>
      </c>
      <c r="F6730">
        <v>3.3667999999999997E-2</v>
      </c>
      <c r="G6730">
        <v>-0.143841</v>
      </c>
      <c r="H6730">
        <v>0.15484400000000001</v>
      </c>
      <c r="I6730">
        <v>0.11706900000000001</v>
      </c>
      <c r="J6730">
        <v>3.6310000000000002E-2</v>
      </c>
      <c r="K6730">
        <v>3.8691000000000003E-2</v>
      </c>
      <c r="L6730">
        <v>0.79060600000000003</v>
      </c>
      <c r="M6730">
        <v>0.82593000000000005</v>
      </c>
      <c r="N6730">
        <v>0.50077099999999997</v>
      </c>
      <c r="O6730">
        <v>0.534439</v>
      </c>
      <c r="P6730">
        <v>0.52666100000000005</v>
      </c>
      <c r="Q6730">
        <v>0.38281999999999999</v>
      </c>
      <c r="R6730">
        <v>0.42004599999999997</v>
      </c>
      <c r="S6730">
        <v>0.57489000000000001</v>
      </c>
      <c r="T6730">
        <v>0.63355099999999998</v>
      </c>
      <c r="U6730">
        <v>0.75061999999999995</v>
      </c>
      <c r="V6730">
        <v>0.41909999999999997</v>
      </c>
      <c r="W6730">
        <v>0.45540999999999998</v>
      </c>
      <c r="X6730">
        <v>0.49972899999999998</v>
      </c>
      <c r="Y6730">
        <v>0.53842000000000001</v>
      </c>
      <c r="Z6730" t="s">
        <v>1218</v>
      </c>
      <c r="AA6730">
        <v>179</v>
      </c>
      <c r="AB6730" t="s">
        <v>5</v>
      </c>
      <c r="AC6730" t="s">
        <v>6</v>
      </c>
      <c r="AD6730" t="s">
        <v>16102</v>
      </c>
      <c r="AE6730">
        <v>13</v>
      </c>
      <c r="AF6730" t="s">
        <v>8234</v>
      </c>
      <c r="AG6730" t="s">
        <v>36938</v>
      </c>
    </row>
    <row r="6731" spans="1:33" x14ac:dyDescent="0.25">
      <c r="A6731" t="s">
        <v>7205</v>
      </c>
      <c r="B6731" t="s">
        <v>7206</v>
      </c>
      <c r="C6731" t="s">
        <v>7207</v>
      </c>
      <c r="D6731" t="s">
        <v>36537</v>
      </c>
      <c r="E6731">
        <v>3.5296000000000001E-2</v>
      </c>
      <c r="F6731">
        <v>-0.192131</v>
      </c>
      <c r="G6731">
        <v>-7.9851000000000005E-2</v>
      </c>
      <c r="H6731">
        <v>-7.1462999999999999E-2</v>
      </c>
      <c r="I6731">
        <v>5.5599000000000003E-2</v>
      </c>
      <c r="J6731">
        <v>6.3640000000000002E-2</v>
      </c>
      <c r="K6731">
        <v>-8.3000000000000001E-3</v>
      </c>
      <c r="L6731">
        <v>0.157724</v>
      </c>
      <c r="M6731">
        <v>0.19302</v>
      </c>
      <c r="N6731">
        <v>0.446131</v>
      </c>
      <c r="O6731">
        <v>0.254</v>
      </c>
      <c r="P6731">
        <v>0.191221</v>
      </c>
      <c r="Q6731">
        <v>0.11137</v>
      </c>
      <c r="R6731">
        <v>0.177124</v>
      </c>
      <c r="S6731">
        <v>0.105661</v>
      </c>
      <c r="T6731">
        <v>0.108629</v>
      </c>
      <c r="U6731">
        <v>0.16422800000000001</v>
      </c>
      <c r="V6731">
        <v>0.109301</v>
      </c>
      <c r="W6731">
        <v>0.17294100000000001</v>
      </c>
      <c r="X6731">
        <v>0.23233000000000001</v>
      </c>
      <c r="Y6731">
        <v>0.22403000000000001</v>
      </c>
      <c r="Z6731" t="s">
        <v>7205</v>
      </c>
      <c r="AA6731">
        <v>190</v>
      </c>
      <c r="AB6731" t="s">
        <v>21</v>
      </c>
      <c r="AC6731" t="s">
        <v>6</v>
      </c>
      <c r="AD6731" t="s">
        <v>30608</v>
      </c>
      <c r="AE6731">
        <v>3</v>
      </c>
      <c r="AF6731" t="s">
        <v>30609</v>
      </c>
      <c r="AG6731" t="s">
        <v>38559</v>
      </c>
    </row>
    <row r="6732" spans="1:33" x14ac:dyDescent="0.25">
      <c r="A6732" t="s">
        <v>5319</v>
      </c>
      <c r="B6732" t="s">
        <v>5320</v>
      </c>
      <c r="C6732" t="s">
        <v>5321</v>
      </c>
      <c r="D6732" t="s">
        <v>36537</v>
      </c>
      <c r="E6732">
        <v>3.5216999999999998E-2</v>
      </c>
      <c r="F6732">
        <v>-5.6513000000000001E-2</v>
      </c>
      <c r="G6732">
        <v>-0.25266080000000002</v>
      </c>
      <c r="H6732">
        <v>3.0294000000000001E-2</v>
      </c>
      <c r="I6732">
        <v>-6.9871920000000004E-2</v>
      </c>
      <c r="J6732">
        <v>-0.36062100000000002</v>
      </c>
      <c r="K6732">
        <v>-0.15215899999999999</v>
      </c>
      <c r="L6732">
        <v>-0.44939600000000002</v>
      </c>
      <c r="M6732">
        <v>-0.41417900000000002</v>
      </c>
      <c r="N6732">
        <v>-0.15947900000000001</v>
      </c>
      <c r="O6732">
        <v>-0.21599199999999999</v>
      </c>
      <c r="P6732">
        <v>2.90108E-2</v>
      </c>
      <c r="Q6732">
        <v>-0.22364999999999999</v>
      </c>
      <c r="R6732">
        <v>-0.19165399999999999</v>
      </c>
      <c r="S6732">
        <v>-0.16136</v>
      </c>
      <c r="T6732">
        <v>-9.6492799999999997E-3</v>
      </c>
      <c r="U6732">
        <v>-7.95212E-2</v>
      </c>
      <c r="V6732">
        <v>0.18477099999999999</v>
      </c>
      <c r="W6732">
        <v>-0.17585000000000001</v>
      </c>
      <c r="X6732">
        <v>0.12300899999999999</v>
      </c>
      <c r="Y6732">
        <v>-2.9149999999999999E-2</v>
      </c>
      <c r="Z6732" t="s">
        <v>5319</v>
      </c>
      <c r="AA6732">
        <v>147</v>
      </c>
      <c r="AB6732" t="s">
        <v>5</v>
      </c>
      <c r="AC6732" t="s">
        <v>6</v>
      </c>
      <c r="AD6732" t="s">
        <v>30639</v>
      </c>
      <c r="AE6732">
        <v>3</v>
      </c>
      <c r="AF6732" t="s">
        <v>13016</v>
      </c>
      <c r="AG6732" t="s">
        <v>38347</v>
      </c>
    </row>
    <row r="6733" spans="1:33" x14ac:dyDescent="0.25">
      <c r="A6733" t="s">
        <v>374</v>
      </c>
      <c r="B6733" t="s">
        <v>375</v>
      </c>
      <c r="C6733" t="s">
        <v>376</v>
      </c>
      <c r="D6733" t="s">
        <v>36537</v>
      </c>
      <c r="E6733">
        <v>3.5215330000000003E-2</v>
      </c>
      <c r="F6733">
        <v>3.3049000000000002E-2</v>
      </c>
      <c r="G6733">
        <v>-0.15099950000000001</v>
      </c>
      <c r="H6733">
        <v>-0.19759350000000001</v>
      </c>
      <c r="I6733">
        <v>0.1152801</v>
      </c>
      <c r="J6733">
        <v>0.12147925</v>
      </c>
      <c r="K6733">
        <v>-0.2429481</v>
      </c>
      <c r="L6733">
        <v>-3.7725399999999999E-2</v>
      </c>
      <c r="M6733">
        <v>-2.5100700000000001E-3</v>
      </c>
      <c r="N6733">
        <v>0.16819000000000001</v>
      </c>
      <c r="O6733">
        <v>0.201239</v>
      </c>
      <c r="P6733">
        <v>2.56195E-2</v>
      </c>
      <c r="Q6733">
        <v>-0.12537999999999999</v>
      </c>
      <c r="R6733">
        <v>0.16320399999999999</v>
      </c>
      <c r="S6733">
        <v>-3.4389500000000003E-2</v>
      </c>
      <c r="T6733">
        <v>-7.2320899999999994E-2</v>
      </c>
      <c r="U6733">
        <v>4.2959200000000003E-2</v>
      </c>
      <c r="V6733">
        <v>-0.115679</v>
      </c>
      <c r="W6733">
        <v>5.8002499999999999E-3</v>
      </c>
      <c r="X6733">
        <v>0.19306899999999999</v>
      </c>
      <c r="Y6733">
        <v>-4.9879100000000003E-2</v>
      </c>
      <c r="Z6733" t="s">
        <v>374</v>
      </c>
      <c r="AA6733">
        <v>54</v>
      </c>
      <c r="AB6733" t="s">
        <v>21</v>
      </c>
      <c r="AC6733" t="s">
        <v>6</v>
      </c>
      <c r="AD6733" t="s">
        <v>3710</v>
      </c>
      <c r="AE6733">
        <v>8</v>
      </c>
      <c r="AF6733" t="s">
        <v>3711</v>
      </c>
      <c r="AG6733" t="s">
        <v>37447</v>
      </c>
    </row>
    <row r="6734" spans="1:33" x14ac:dyDescent="0.25">
      <c r="A6734" t="s">
        <v>3744</v>
      </c>
      <c r="C6734" t="s">
        <v>78</v>
      </c>
      <c r="D6734" t="s">
        <v>36537</v>
      </c>
      <c r="E6734">
        <v>3.5209999999999998E-2</v>
      </c>
      <c r="F6734">
        <v>-1.537E-2</v>
      </c>
      <c r="G6734">
        <v>-4.4889999999999999E-2</v>
      </c>
      <c r="H6734">
        <v>6.565E-2</v>
      </c>
      <c r="I6734">
        <v>-3.8039999999999997E-2</v>
      </c>
      <c r="J6734">
        <v>-0.15448999999999999</v>
      </c>
      <c r="K6734">
        <v>-0.12611</v>
      </c>
      <c r="L6734">
        <v>1.0412699999999999</v>
      </c>
      <c r="M6734">
        <v>1.0764800000000001</v>
      </c>
      <c r="N6734">
        <v>1.09653</v>
      </c>
      <c r="O6734">
        <v>1.0811599999999999</v>
      </c>
      <c r="P6734">
        <v>1.23109</v>
      </c>
      <c r="Q6734">
        <v>1.1861999999999999</v>
      </c>
      <c r="R6734">
        <v>1.1418900000000001</v>
      </c>
      <c r="S6734">
        <v>1.2075400000000001</v>
      </c>
      <c r="T6734">
        <v>1.28074</v>
      </c>
      <c r="U6734">
        <v>1.2426999999999999</v>
      </c>
      <c r="V6734">
        <v>1.3859399999999999</v>
      </c>
      <c r="W6734">
        <v>1.2314499999999999</v>
      </c>
      <c r="X6734">
        <v>1.2668299999999999</v>
      </c>
      <c r="Y6734">
        <v>1.14072</v>
      </c>
      <c r="Z6734" t="s">
        <v>3744</v>
      </c>
      <c r="AA6734">
        <v>1014</v>
      </c>
      <c r="AB6734" t="s">
        <v>5</v>
      </c>
      <c r="AC6734" t="s">
        <v>6</v>
      </c>
      <c r="AD6734" t="s">
        <v>26205</v>
      </c>
      <c r="AE6734">
        <v>1</v>
      </c>
      <c r="AF6734" t="s">
        <v>26206</v>
      </c>
      <c r="AG6734" t="s">
        <v>38692</v>
      </c>
    </row>
    <row r="6735" spans="1:33" x14ac:dyDescent="0.25">
      <c r="A6735" t="s">
        <v>4028</v>
      </c>
      <c r="C6735" t="s">
        <v>1515</v>
      </c>
      <c r="D6735" t="s">
        <v>36537</v>
      </c>
      <c r="E6735">
        <v>3.5200000000000002E-2</v>
      </c>
      <c r="F6735">
        <v>9.1609999999999997E-2</v>
      </c>
      <c r="G6735">
        <v>8.6199999999999999E-2</v>
      </c>
      <c r="H6735">
        <v>0.18845000000000001</v>
      </c>
      <c r="I6735">
        <v>-8.2070000000000004E-2</v>
      </c>
      <c r="J6735">
        <v>0.13213</v>
      </c>
      <c r="K6735">
        <v>0.1913</v>
      </c>
      <c r="L6735">
        <v>1.7820100000000001</v>
      </c>
      <c r="M6735">
        <v>1.81721</v>
      </c>
      <c r="N6735">
        <v>1.43353</v>
      </c>
      <c r="O6735">
        <v>1.5251399999999999</v>
      </c>
      <c r="P6735">
        <v>1.6793100000000001</v>
      </c>
      <c r="Q6735">
        <v>1.7655099999999999</v>
      </c>
      <c r="R6735">
        <v>1.50406</v>
      </c>
      <c r="S6735">
        <v>1.69251</v>
      </c>
      <c r="T6735">
        <v>1.7365999999999999</v>
      </c>
      <c r="U6735">
        <v>1.6545300000000001</v>
      </c>
      <c r="V6735">
        <v>1.6721900000000001</v>
      </c>
      <c r="W6735">
        <v>1.8043199999999999</v>
      </c>
      <c r="X6735">
        <v>1.5422899999999999</v>
      </c>
      <c r="Y6735">
        <v>1.73359</v>
      </c>
      <c r="Z6735" t="s">
        <v>4028</v>
      </c>
      <c r="AA6735">
        <v>676</v>
      </c>
      <c r="AB6735" t="s">
        <v>5</v>
      </c>
      <c r="AC6735" t="s">
        <v>6</v>
      </c>
      <c r="AD6735" t="s">
        <v>18727</v>
      </c>
      <c r="AE6735">
        <v>13</v>
      </c>
      <c r="AF6735" t="s">
        <v>5592</v>
      </c>
      <c r="AG6735" t="s">
        <v>37212</v>
      </c>
    </row>
    <row r="6736" spans="1:33" x14ac:dyDescent="0.25">
      <c r="A6736" t="s">
        <v>1156</v>
      </c>
      <c r="B6736" t="s">
        <v>1157</v>
      </c>
      <c r="C6736" t="s">
        <v>1158</v>
      </c>
      <c r="D6736" t="s">
        <v>36537</v>
      </c>
      <c r="E6736">
        <v>3.5139999999999998E-2</v>
      </c>
      <c r="F6736">
        <v>-3.13E-3</v>
      </c>
      <c r="G6736">
        <v>6.5229999999999996E-2</v>
      </c>
      <c r="H6736">
        <v>0.32178000000000001</v>
      </c>
      <c r="I6736">
        <v>0.52858000000000005</v>
      </c>
      <c r="J6736">
        <v>-1.932E-2</v>
      </c>
      <c r="K6736">
        <v>0.42186000000000001</v>
      </c>
      <c r="L6736">
        <v>-2.0101599999999999</v>
      </c>
      <c r="M6736">
        <v>-1.97502</v>
      </c>
      <c r="N6736">
        <v>-1.9499500000000001</v>
      </c>
      <c r="O6736">
        <v>-1.9530799999999999</v>
      </c>
      <c r="P6736">
        <v>-1.9034800000000001</v>
      </c>
      <c r="Q6736">
        <v>-1.8382499999999999</v>
      </c>
      <c r="R6736">
        <v>-2.05457</v>
      </c>
      <c r="S6736">
        <v>-1.7327900000000001</v>
      </c>
      <c r="T6736">
        <v>-2.4290099999999999</v>
      </c>
      <c r="U6736">
        <v>-1.9004300000000001</v>
      </c>
      <c r="V6736">
        <v>-2.1291600000000002</v>
      </c>
      <c r="W6736">
        <v>-2.1484800000000002</v>
      </c>
      <c r="X6736">
        <v>-2.3408500000000001</v>
      </c>
      <c r="Y6736">
        <v>-1.91899</v>
      </c>
      <c r="Z6736" t="s">
        <v>1156</v>
      </c>
      <c r="AA6736">
        <v>102</v>
      </c>
      <c r="AB6736" t="s">
        <v>5</v>
      </c>
      <c r="AC6736" t="s">
        <v>6</v>
      </c>
      <c r="AD6736" t="s">
        <v>3252</v>
      </c>
      <c r="AE6736">
        <v>2</v>
      </c>
      <c r="AF6736" t="s">
        <v>3253</v>
      </c>
      <c r="AG6736" t="s">
        <v>37566</v>
      </c>
    </row>
    <row r="6737" spans="1:33" x14ac:dyDescent="0.25">
      <c r="A6737" t="s">
        <v>3151</v>
      </c>
      <c r="B6737" t="s">
        <v>3152</v>
      </c>
      <c r="C6737" t="s">
        <v>3153</v>
      </c>
      <c r="D6737" t="s">
        <v>36537</v>
      </c>
      <c r="E6737">
        <v>3.5099999999999999E-2</v>
      </c>
      <c r="F6737">
        <v>0.255768</v>
      </c>
      <c r="G6737">
        <v>-0.104931</v>
      </c>
      <c r="H6737">
        <v>-6.1155000000000001E-2</v>
      </c>
      <c r="I6737">
        <v>-9.9301E-2</v>
      </c>
      <c r="J6737">
        <v>-0.13558999999999999</v>
      </c>
      <c r="K6737">
        <v>-8.2188999999999998E-2</v>
      </c>
      <c r="L6737">
        <v>-1.00257</v>
      </c>
      <c r="M6737">
        <v>-0.96747000000000005</v>
      </c>
      <c r="N6737">
        <v>-1.04003</v>
      </c>
      <c r="O6737">
        <v>-0.78426200000000001</v>
      </c>
      <c r="P6737">
        <v>-0.52159900000000003</v>
      </c>
      <c r="Q6737">
        <v>-0.62653000000000003</v>
      </c>
      <c r="R6737">
        <v>-0.49755500000000003</v>
      </c>
      <c r="S6737">
        <v>-0.55871000000000004</v>
      </c>
      <c r="T6737">
        <v>-0.55217899999999998</v>
      </c>
      <c r="U6737">
        <v>-0.65147999999999995</v>
      </c>
      <c r="V6737">
        <v>-0.36380000000000001</v>
      </c>
      <c r="W6737">
        <v>-0.49939</v>
      </c>
      <c r="X6737">
        <v>-0.62713099999999999</v>
      </c>
      <c r="Y6737">
        <v>-0.70931999999999995</v>
      </c>
      <c r="Z6737" t="s">
        <v>3151</v>
      </c>
      <c r="AA6737">
        <v>1123</v>
      </c>
      <c r="AB6737" t="s">
        <v>5</v>
      </c>
      <c r="AC6737" t="s">
        <v>6</v>
      </c>
      <c r="AD6737" t="s">
        <v>24239</v>
      </c>
      <c r="AE6737">
        <v>2</v>
      </c>
      <c r="AF6737" t="s">
        <v>11283</v>
      </c>
      <c r="AG6737" t="s">
        <v>38174</v>
      </c>
    </row>
    <row r="6738" spans="1:33" x14ac:dyDescent="0.25">
      <c r="A6738" t="s">
        <v>8638</v>
      </c>
      <c r="C6738" t="s">
        <v>2544</v>
      </c>
      <c r="D6738" t="s">
        <v>36537</v>
      </c>
      <c r="E6738">
        <v>3.5069999999999997E-2</v>
      </c>
      <c r="F6738">
        <v>-0.195911</v>
      </c>
      <c r="G6738">
        <v>-5.6739999999999999E-2</v>
      </c>
      <c r="H6738">
        <v>-0.16500500000000001</v>
      </c>
      <c r="I6738">
        <v>-0.32800000000000001</v>
      </c>
      <c r="J6738">
        <v>-0.14049</v>
      </c>
      <c r="K6738">
        <v>-5.2519000000000003E-2</v>
      </c>
      <c r="L6738">
        <v>-1.38605</v>
      </c>
      <c r="M6738">
        <v>-1.3509800000000001</v>
      </c>
      <c r="N6738">
        <v>-0.88703900000000002</v>
      </c>
      <c r="O6738">
        <v>-1.0829500000000001</v>
      </c>
      <c r="P6738">
        <v>-0.811859</v>
      </c>
      <c r="Q6738">
        <v>-0.86859900000000001</v>
      </c>
      <c r="R6738">
        <v>-0.79147500000000004</v>
      </c>
      <c r="S6738">
        <v>-0.95648</v>
      </c>
      <c r="T6738">
        <v>-0.76132</v>
      </c>
      <c r="U6738">
        <v>-1.0893200000000001</v>
      </c>
      <c r="V6738">
        <v>-0.56311</v>
      </c>
      <c r="W6738">
        <v>-0.7036</v>
      </c>
      <c r="X6738">
        <v>-0.90186100000000002</v>
      </c>
      <c r="Y6738">
        <v>-0.95438000000000001</v>
      </c>
      <c r="Z6738" t="s">
        <v>8638</v>
      </c>
      <c r="AA6738">
        <v>995</v>
      </c>
      <c r="AB6738" t="s">
        <v>21</v>
      </c>
      <c r="AC6738" t="s">
        <v>6</v>
      </c>
      <c r="AD6738" t="s">
        <v>32685</v>
      </c>
      <c r="AE6738">
        <v>13</v>
      </c>
      <c r="AF6738" t="s">
        <v>32686</v>
      </c>
      <c r="AG6738" t="s">
        <v>38738</v>
      </c>
    </row>
    <row r="6739" spans="1:33" x14ac:dyDescent="0.25">
      <c r="A6739" t="s">
        <v>792</v>
      </c>
      <c r="B6739" t="s">
        <v>793</v>
      </c>
      <c r="C6739" t="s">
        <v>794</v>
      </c>
      <c r="D6739" t="s">
        <v>36537</v>
      </c>
      <c r="E6739">
        <v>3.5049999999999998E-2</v>
      </c>
      <c r="F6739">
        <v>-7.0419999999999996E-2</v>
      </c>
      <c r="G6739">
        <v>5.6680000000000001E-2</v>
      </c>
      <c r="H6739">
        <v>8.5040000000000004E-2</v>
      </c>
      <c r="I6739">
        <v>0.13936000000000001</v>
      </c>
      <c r="J6739">
        <v>-1.9519999999999999E-2</v>
      </c>
      <c r="K6739">
        <v>-2.5500000000000002E-3</v>
      </c>
      <c r="L6739">
        <v>1.1942299999999999</v>
      </c>
      <c r="M6739">
        <v>1.2292799999999999</v>
      </c>
      <c r="N6739">
        <v>1.3073999999999999</v>
      </c>
      <c r="O6739">
        <v>1.23698</v>
      </c>
      <c r="P6739">
        <v>1.2682599999999999</v>
      </c>
      <c r="Q6739">
        <v>1.32494</v>
      </c>
      <c r="R6739">
        <v>1.27102</v>
      </c>
      <c r="S6739">
        <v>1.35606</v>
      </c>
      <c r="T6739">
        <v>1.16734</v>
      </c>
      <c r="U6739">
        <v>1.3067</v>
      </c>
      <c r="V6739">
        <v>1.48058</v>
      </c>
      <c r="W6739">
        <v>1.46106</v>
      </c>
      <c r="X6739">
        <v>1.31131</v>
      </c>
      <c r="Y6739">
        <v>1.3087599999999999</v>
      </c>
      <c r="Z6739" t="s">
        <v>792</v>
      </c>
      <c r="AA6739">
        <v>2100</v>
      </c>
      <c r="AB6739" t="s">
        <v>5</v>
      </c>
      <c r="AC6739" t="s">
        <v>6</v>
      </c>
      <c r="AD6739" t="s">
        <v>27486</v>
      </c>
      <c r="AE6739">
        <v>3</v>
      </c>
      <c r="AF6739" t="s">
        <v>27487</v>
      </c>
      <c r="AG6739" t="s">
        <v>38196</v>
      </c>
    </row>
    <row r="6740" spans="1:33" x14ac:dyDescent="0.25">
      <c r="A6740" t="s">
        <v>5529</v>
      </c>
      <c r="C6740" t="s">
        <v>1418</v>
      </c>
      <c r="D6740" t="s">
        <v>36537</v>
      </c>
      <c r="E6740">
        <v>3.5029999999999999E-2</v>
      </c>
      <c r="F6740">
        <v>0.26845999999999998</v>
      </c>
      <c r="G6740">
        <v>-0.29704000000000003</v>
      </c>
      <c r="H6740">
        <v>-2.0060000000000001E-2</v>
      </c>
      <c r="I6740">
        <v>-3.3669999999999999E-2</v>
      </c>
      <c r="J6740">
        <v>0.13214000000000001</v>
      </c>
      <c r="K6740">
        <v>-3.5E-4</v>
      </c>
      <c r="L6740">
        <v>-1.72824</v>
      </c>
      <c r="M6740">
        <v>-1.6932100000000001</v>
      </c>
      <c r="N6740">
        <v>-2.15042</v>
      </c>
      <c r="O6740">
        <v>-1.8819600000000001</v>
      </c>
      <c r="P6740">
        <v>-1.98288</v>
      </c>
      <c r="Q6740">
        <v>-2.2799200000000002</v>
      </c>
      <c r="R6740">
        <v>-1.8370599999999999</v>
      </c>
      <c r="S6740">
        <v>-1.8571200000000001</v>
      </c>
      <c r="T6740">
        <v>-1.97357</v>
      </c>
      <c r="U6740">
        <v>-2.0072399999999999</v>
      </c>
      <c r="V6740">
        <v>-2.23508</v>
      </c>
      <c r="W6740">
        <v>-2.1029399999999998</v>
      </c>
      <c r="X6740">
        <v>-2.0256500000000002</v>
      </c>
      <c r="Y6740">
        <v>-2.0259999999999998</v>
      </c>
      <c r="Z6740" t="s">
        <v>5529</v>
      </c>
      <c r="AA6740">
        <v>818</v>
      </c>
      <c r="AB6740" t="s">
        <v>5</v>
      </c>
      <c r="AC6740" t="s">
        <v>35</v>
      </c>
      <c r="AD6740" t="s">
        <v>17961</v>
      </c>
      <c r="AE6740">
        <v>9</v>
      </c>
      <c r="AF6740" t="s">
        <v>10559</v>
      </c>
      <c r="AG6740" t="s">
        <v>38060</v>
      </c>
    </row>
    <row r="6741" spans="1:33" x14ac:dyDescent="0.25">
      <c r="A6741" t="s">
        <v>5529</v>
      </c>
      <c r="C6741" t="s">
        <v>1418</v>
      </c>
      <c r="D6741" t="s">
        <v>36537</v>
      </c>
      <c r="E6741">
        <v>3.5029999999999999E-2</v>
      </c>
      <c r="F6741">
        <v>0.26845999999999998</v>
      </c>
      <c r="G6741">
        <v>-0.29704000000000003</v>
      </c>
      <c r="H6741">
        <v>-2.0060000000000001E-2</v>
      </c>
      <c r="I6741">
        <v>-3.3669999999999999E-2</v>
      </c>
      <c r="J6741">
        <v>0.13214000000000001</v>
      </c>
      <c r="K6741">
        <v>-3.5E-4</v>
      </c>
      <c r="L6741">
        <v>-1.72824</v>
      </c>
      <c r="M6741">
        <v>-1.6932100000000001</v>
      </c>
      <c r="N6741">
        <v>-2.15042</v>
      </c>
      <c r="O6741">
        <v>-1.8819600000000001</v>
      </c>
      <c r="P6741">
        <v>-1.98288</v>
      </c>
      <c r="Q6741">
        <v>-2.2799200000000002</v>
      </c>
      <c r="R6741">
        <v>-1.8370599999999999</v>
      </c>
      <c r="S6741">
        <v>-1.8571200000000001</v>
      </c>
      <c r="T6741">
        <v>-1.97357</v>
      </c>
      <c r="U6741">
        <v>-2.0072399999999999</v>
      </c>
      <c r="V6741">
        <v>-2.23508</v>
      </c>
      <c r="W6741">
        <v>-2.1029399999999998</v>
      </c>
      <c r="X6741">
        <v>-2.0256500000000002</v>
      </c>
      <c r="Y6741">
        <v>-2.0259999999999998</v>
      </c>
      <c r="Z6741" t="s">
        <v>5529</v>
      </c>
      <c r="AA6741">
        <v>820</v>
      </c>
      <c r="AB6741" t="s">
        <v>5</v>
      </c>
      <c r="AC6741" t="s">
        <v>35</v>
      </c>
      <c r="AD6741" t="s">
        <v>17961</v>
      </c>
      <c r="AE6741">
        <v>11</v>
      </c>
      <c r="AF6741" t="s">
        <v>17962</v>
      </c>
      <c r="AG6741" t="s">
        <v>38060</v>
      </c>
    </row>
    <row r="6742" spans="1:33" x14ac:dyDescent="0.25">
      <c r="A6742" t="s">
        <v>5529</v>
      </c>
      <c r="C6742" t="s">
        <v>1418</v>
      </c>
      <c r="D6742" t="s">
        <v>36537</v>
      </c>
      <c r="E6742">
        <v>3.5029999999999999E-2</v>
      </c>
      <c r="F6742">
        <v>0.26845999999999998</v>
      </c>
      <c r="G6742">
        <v>-0.29704000000000003</v>
      </c>
      <c r="H6742">
        <v>-2.0060000000000001E-2</v>
      </c>
      <c r="I6742">
        <v>-3.3669999999999999E-2</v>
      </c>
      <c r="J6742">
        <v>0.13214000000000001</v>
      </c>
      <c r="K6742">
        <v>-3.5E-4</v>
      </c>
      <c r="L6742">
        <v>-1.72824</v>
      </c>
      <c r="M6742">
        <v>-1.6932100000000001</v>
      </c>
      <c r="N6742">
        <v>-2.15042</v>
      </c>
      <c r="O6742">
        <v>-1.8819600000000001</v>
      </c>
      <c r="P6742">
        <v>-1.98288</v>
      </c>
      <c r="Q6742">
        <v>-2.2799200000000002</v>
      </c>
      <c r="R6742">
        <v>-1.8370599999999999</v>
      </c>
      <c r="S6742">
        <v>-1.8571200000000001</v>
      </c>
      <c r="T6742">
        <v>-1.97357</v>
      </c>
      <c r="U6742">
        <v>-2.0072399999999999</v>
      </c>
      <c r="V6742">
        <v>-2.23508</v>
      </c>
      <c r="W6742">
        <v>-2.1029399999999998</v>
      </c>
      <c r="X6742">
        <v>-2.0256500000000002</v>
      </c>
      <c r="Y6742">
        <v>-2.0259999999999998</v>
      </c>
      <c r="Z6742" t="s">
        <v>5529</v>
      </c>
      <c r="AA6742">
        <v>821</v>
      </c>
      <c r="AB6742" t="s">
        <v>5</v>
      </c>
      <c r="AC6742" t="s">
        <v>35</v>
      </c>
      <c r="AD6742" t="s">
        <v>17961</v>
      </c>
      <c r="AE6742">
        <v>12</v>
      </c>
      <c r="AF6742" t="s">
        <v>17963</v>
      </c>
      <c r="AG6742" t="s">
        <v>38060</v>
      </c>
    </row>
    <row r="6743" spans="1:33" x14ac:dyDescent="0.25">
      <c r="A6743" t="s">
        <v>1502</v>
      </c>
      <c r="B6743" t="s">
        <v>1503</v>
      </c>
      <c r="C6743" t="s">
        <v>1504</v>
      </c>
      <c r="D6743" t="s">
        <v>36537</v>
      </c>
      <c r="E6743">
        <v>3.5006000000000002E-2</v>
      </c>
      <c r="F6743">
        <v>7.6519000000000004E-2</v>
      </c>
      <c r="G6743">
        <v>6.3490000000000005E-2</v>
      </c>
      <c r="H6743">
        <v>7.8300000000000002E-3</v>
      </c>
      <c r="I6743">
        <v>-1.8589999999999999E-2</v>
      </c>
      <c r="J6743">
        <v>-7.5730000000000006E-2</v>
      </c>
      <c r="K6743">
        <v>0.11586</v>
      </c>
      <c r="L6743">
        <v>0.64908399999999999</v>
      </c>
      <c r="M6743">
        <v>0.68408999999999998</v>
      </c>
      <c r="N6743">
        <v>0.97660100000000005</v>
      </c>
      <c r="O6743">
        <v>1.0531200000000001</v>
      </c>
      <c r="P6743">
        <v>1.3188</v>
      </c>
      <c r="Q6743">
        <v>1.38229</v>
      </c>
      <c r="R6743">
        <v>1.22688</v>
      </c>
      <c r="S6743">
        <v>1.23471</v>
      </c>
      <c r="T6743">
        <v>1.3140700000000001</v>
      </c>
      <c r="U6743">
        <v>1.29548</v>
      </c>
      <c r="V6743">
        <v>1.6088499999999999</v>
      </c>
      <c r="W6743">
        <v>1.53312</v>
      </c>
      <c r="X6743">
        <v>1.4625300000000001</v>
      </c>
      <c r="Y6743">
        <v>1.57839</v>
      </c>
      <c r="Z6743" t="s">
        <v>1502</v>
      </c>
      <c r="AA6743">
        <v>526</v>
      </c>
      <c r="AB6743" t="s">
        <v>21</v>
      </c>
      <c r="AC6743" t="s">
        <v>6</v>
      </c>
      <c r="AD6743" t="s">
        <v>31121</v>
      </c>
      <c r="AE6743">
        <v>1</v>
      </c>
      <c r="AF6743" t="s">
        <v>31122</v>
      </c>
      <c r="AG6743" t="s">
        <v>38080</v>
      </c>
    </row>
    <row r="6744" spans="1:33" x14ac:dyDescent="0.25">
      <c r="A6744" t="s">
        <v>28345</v>
      </c>
      <c r="C6744" t="s">
        <v>28346</v>
      </c>
      <c r="D6744" t="s">
        <v>36537</v>
      </c>
      <c r="E6744">
        <v>3.5000000000000003E-2</v>
      </c>
      <c r="F6744">
        <v>5.2819999999999999E-2</v>
      </c>
      <c r="G6744">
        <v>-2.103E-2</v>
      </c>
      <c r="H6744">
        <v>-7.4789999999999995E-2</v>
      </c>
      <c r="I6744">
        <v>-5.3719999999999997E-2</v>
      </c>
      <c r="J6744">
        <v>-1.9789999999999999E-2</v>
      </c>
      <c r="K6744">
        <v>-1.2330000000000001E-2</v>
      </c>
      <c r="L6744">
        <v>1.20065</v>
      </c>
      <c r="M6744">
        <v>1.2356499999999999</v>
      </c>
      <c r="N6744">
        <v>1.3553500000000001</v>
      </c>
      <c r="O6744">
        <v>1.4081699999999999</v>
      </c>
      <c r="P6744">
        <v>1.58992</v>
      </c>
      <c r="Q6744">
        <v>1.5688899999999999</v>
      </c>
      <c r="R6744">
        <v>1.5507899999999999</v>
      </c>
      <c r="S6744">
        <v>1.476</v>
      </c>
      <c r="T6744">
        <v>1.45903</v>
      </c>
      <c r="U6744">
        <v>1.4053100000000001</v>
      </c>
      <c r="V6744">
        <v>1.70106</v>
      </c>
      <c r="W6744">
        <v>1.68127</v>
      </c>
      <c r="X6744">
        <v>1.4987900000000001</v>
      </c>
      <c r="Y6744">
        <v>1.4864599999999999</v>
      </c>
      <c r="Z6744" t="s">
        <v>28345</v>
      </c>
      <c r="AA6744">
        <v>814</v>
      </c>
      <c r="AB6744" t="s">
        <v>5</v>
      </c>
      <c r="AC6744" t="s">
        <v>6</v>
      </c>
      <c r="AD6744" t="s">
        <v>28347</v>
      </c>
      <c r="AE6744">
        <v>5</v>
      </c>
      <c r="AF6744" t="s">
        <v>28348</v>
      </c>
      <c r="AG6744" t="s">
        <v>38145</v>
      </c>
    </row>
    <row r="6745" spans="1:33" x14ac:dyDescent="0.25">
      <c r="A6745" t="s">
        <v>1902</v>
      </c>
      <c r="B6745" t="s">
        <v>1903</v>
      </c>
      <c r="C6745" t="s">
        <v>1904</v>
      </c>
      <c r="D6745" t="s">
        <v>36536</v>
      </c>
      <c r="E6745">
        <v>3.5000000000000003E-2</v>
      </c>
      <c r="F6745">
        <v>-7.1640999999999996E-2</v>
      </c>
      <c r="G6745">
        <v>-3.6000000000000002E-4</v>
      </c>
      <c r="H6745">
        <v>0.14113000000000001</v>
      </c>
      <c r="I6745">
        <v>1.97E-3</v>
      </c>
      <c r="J6745">
        <v>0.20685000000000001</v>
      </c>
      <c r="K6745">
        <v>-3.7599999999999999E-3</v>
      </c>
      <c r="L6745">
        <v>-1.4738199999999999</v>
      </c>
      <c r="M6745">
        <v>-1.43882</v>
      </c>
      <c r="N6745">
        <v>-0.98116899999999996</v>
      </c>
      <c r="O6745">
        <v>-1.05281</v>
      </c>
      <c r="P6745">
        <v>-1.20442</v>
      </c>
      <c r="Q6745">
        <v>-1.20478</v>
      </c>
      <c r="R6745">
        <v>-1.23112</v>
      </c>
      <c r="S6745">
        <v>-1.08999</v>
      </c>
      <c r="T6745">
        <v>-1.6184400000000001</v>
      </c>
      <c r="U6745">
        <v>-1.6164700000000001</v>
      </c>
      <c r="V6745">
        <v>-1.2752300000000001</v>
      </c>
      <c r="W6745">
        <v>-1.0683800000000001</v>
      </c>
      <c r="X6745">
        <v>-1.4965299999999999</v>
      </c>
      <c r="Y6745">
        <v>-1.5002899999999999</v>
      </c>
      <c r="Z6745" t="s">
        <v>1902</v>
      </c>
      <c r="AA6745">
        <v>1671</v>
      </c>
      <c r="AB6745" t="s">
        <v>5</v>
      </c>
      <c r="AC6745" t="s">
        <v>35</v>
      </c>
      <c r="AD6745" t="s">
        <v>32636</v>
      </c>
      <c r="AE6745">
        <v>11</v>
      </c>
      <c r="AF6745" t="s">
        <v>7534</v>
      </c>
      <c r="AG6745" t="s">
        <v>37481</v>
      </c>
    </row>
    <row r="6746" spans="1:33" x14ac:dyDescent="0.25">
      <c r="A6746" t="s">
        <v>1902</v>
      </c>
      <c r="B6746" t="s">
        <v>1903</v>
      </c>
      <c r="C6746" t="s">
        <v>1904</v>
      </c>
      <c r="D6746" t="s">
        <v>36536</v>
      </c>
      <c r="E6746">
        <v>3.5000000000000003E-2</v>
      </c>
      <c r="F6746">
        <v>-7.1640999999999996E-2</v>
      </c>
      <c r="G6746">
        <v>-3.6000000000000002E-4</v>
      </c>
      <c r="H6746">
        <v>0.14113000000000001</v>
      </c>
      <c r="I6746">
        <v>1.97E-3</v>
      </c>
      <c r="J6746">
        <v>0.20685000000000001</v>
      </c>
      <c r="K6746">
        <v>-3.7599999999999999E-3</v>
      </c>
      <c r="L6746">
        <v>-1.4738199999999999</v>
      </c>
      <c r="M6746">
        <v>-1.43882</v>
      </c>
      <c r="N6746">
        <v>-0.98116899999999996</v>
      </c>
      <c r="O6746">
        <v>-1.05281</v>
      </c>
      <c r="P6746">
        <v>-1.20442</v>
      </c>
      <c r="Q6746">
        <v>-1.20478</v>
      </c>
      <c r="R6746">
        <v>-1.23112</v>
      </c>
      <c r="S6746">
        <v>-1.08999</v>
      </c>
      <c r="T6746">
        <v>-1.6184400000000001</v>
      </c>
      <c r="U6746">
        <v>-1.6164700000000001</v>
      </c>
      <c r="V6746">
        <v>-1.2752300000000001</v>
      </c>
      <c r="W6746">
        <v>-1.0683800000000001</v>
      </c>
      <c r="X6746">
        <v>-1.4965299999999999</v>
      </c>
      <c r="Y6746">
        <v>-1.5002899999999999</v>
      </c>
      <c r="Z6746" t="s">
        <v>1902</v>
      </c>
      <c r="AA6746">
        <v>1675</v>
      </c>
      <c r="AB6746" t="s">
        <v>5</v>
      </c>
      <c r="AC6746" t="s">
        <v>35</v>
      </c>
      <c r="AD6746" t="s">
        <v>5598</v>
      </c>
      <c r="AE6746">
        <v>15</v>
      </c>
      <c r="AF6746" t="s">
        <v>5599</v>
      </c>
      <c r="AG6746" t="s">
        <v>37481</v>
      </c>
    </row>
    <row r="6747" spans="1:33" x14ac:dyDescent="0.25">
      <c r="A6747" t="s">
        <v>1455</v>
      </c>
      <c r="C6747" t="s">
        <v>48</v>
      </c>
      <c r="D6747" t="s">
        <v>36537</v>
      </c>
      <c r="E6747">
        <v>3.4985000000000002E-2</v>
      </c>
      <c r="F6747">
        <v>0.22300900000000001</v>
      </c>
      <c r="G6747">
        <v>7.7510000000000001E-3</v>
      </c>
      <c r="H6747">
        <v>-0.17582300000000001</v>
      </c>
      <c r="I6747">
        <v>5.4000000000000001E-4</v>
      </c>
      <c r="J6747">
        <v>-0.114451</v>
      </c>
      <c r="K6747">
        <v>-7.4989E-2</v>
      </c>
      <c r="L6747">
        <v>-0.99524500000000005</v>
      </c>
      <c r="M6747">
        <v>-0.96026</v>
      </c>
      <c r="N6747">
        <v>-0.68442000000000003</v>
      </c>
      <c r="O6747">
        <v>-0.46141100000000002</v>
      </c>
      <c r="P6747">
        <v>-0.71492</v>
      </c>
      <c r="Q6747">
        <v>-0.70716900000000005</v>
      </c>
      <c r="R6747">
        <v>-0.42227599999999998</v>
      </c>
      <c r="S6747">
        <v>-0.59809900000000005</v>
      </c>
      <c r="T6747">
        <v>-0.64131000000000005</v>
      </c>
      <c r="U6747">
        <v>-0.64076999999999995</v>
      </c>
      <c r="V6747">
        <v>-0.38999899999999998</v>
      </c>
      <c r="W6747">
        <v>-0.50444999999999995</v>
      </c>
      <c r="X6747">
        <v>-0.55804100000000001</v>
      </c>
      <c r="Y6747">
        <v>-0.63302999999999998</v>
      </c>
      <c r="Z6747" t="s">
        <v>1455</v>
      </c>
      <c r="AA6747">
        <v>1260</v>
      </c>
      <c r="AB6747" t="s">
        <v>5</v>
      </c>
      <c r="AC6747" t="s">
        <v>6</v>
      </c>
      <c r="AD6747" t="s">
        <v>30942</v>
      </c>
      <c r="AE6747">
        <v>4</v>
      </c>
      <c r="AF6747" t="s">
        <v>30943</v>
      </c>
      <c r="AG6747" t="s">
        <v>38931</v>
      </c>
    </row>
    <row r="6748" spans="1:33" x14ac:dyDescent="0.25">
      <c r="A6748" t="s">
        <v>707</v>
      </c>
      <c r="B6748" t="s">
        <v>708</v>
      </c>
      <c r="C6748" t="s">
        <v>709</v>
      </c>
      <c r="D6748" t="s">
        <v>36537</v>
      </c>
      <c r="E6748">
        <v>3.4909999999999997E-2</v>
      </c>
      <c r="F6748">
        <v>0.64563999999999999</v>
      </c>
      <c r="G6748">
        <v>0.42020000000000002</v>
      </c>
      <c r="H6748">
        <v>-0.40272999999999998</v>
      </c>
      <c r="I6748">
        <v>-8.6489999999999997E-2</v>
      </c>
      <c r="J6748">
        <v>-0.26349</v>
      </c>
      <c r="K6748">
        <v>-0.24557000000000001</v>
      </c>
      <c r="L6748">
        <v>-2.5885600000000002</v>
      </c>
      <c r="M6748">
        <v>-2.5536500000000002</v>
      </c>
      <c r="N6748">
        <v>-3.2552099999999999</v>
      </c>
      <c r="O6748">
        <v>-2.6095700000000002</v>
      </c>
      <c r="P6748">
        <v>-2.8090199999999999</v>
      </c>
      <c r="Q6748">
        <v>-2.3888199999999999</v>
      </c>
      <c r="R6748">
        <v>-2.2915399999999999</v>
      </c>
      <c r="S6748">
        <v>-2.6942699999999999</v>
      </c>
      <c r="T6748">
        <v>-2.5067900000000001</v>
      </c>
      <c r="U6748">
        <v>-2.59328</v>
      </c>
      <c r="V6748">
        <v>-2.2467299999999999</v>
      </c>
      <c r="W6748">
        <v>-2.5102199999999999</v>
      </c>
      <c r="X6748">
        <v>-2.4644599999999999</v>
      </c>
      <c r="Y6748">
        <v>-2.7100300000000002</v>
      </c>
      <c r="Z6748" t="s">
        <v>707</v>
      </c>
      <c r="AA6748">
        <v>1112</v>
      </c>
      <c r="AB6748" t="s">
        <v>21</v>
      </c>
      <c r="AC6748" t="s">
        <v>6</v>
      </c>
      <c r="AD6748" t="s">
        <v>16512</v>
      </c>
      <c r="AE6748">
        <v>2</v>
      </c>
      <c r="AF6748" t="s">
        <v>16513</v>
      </c>
      <c r="AG6748" t="s">
        <v>36583</v>
      </c>
    </row>
    <row r="6749" spans="1:33" x14ac:dyDescent="0.25">
      <c r="A6749" t="s">
        <v>711</v>
      </c>
      <c r="B6749" t="s">
        <v>712</v>
      </c>
      <c r="C6749" t="s">
        <v>713</v>
      </c>
      <c r="D6749" t="s">
        <v>36537</v>
      </c>
      <c r="E6749">
        <v>3.4909999999999997E-2</v>
      </c>
      <c r="F6749">
        <v>0.13700999999999999</v>
      </c>
      <c r="G6749">
        <v>6.2399999999999999E-3</v>
      </c>
      <c r="H6749">
        <v>0.13461999999999999</v>
      </c>
      <c r="I6749">
        <v>-7.1129999999999999E-2</v>
      </c>
      <c r="J6749">
        <v>-0.26201000000000002</v>
      </c>
      <c r="K6749">
        <v>-2.776E-2</v>
      </c>
      <c r="L6749">
        <v>-2.1669499999999999</v>
      </c>
      <c r="M6749">
        <v>-2.1320399999999999</v>
      </c>
      <c r="N6749">
        <v>-1.80932</v>
      </c>
      <c r="O6749">
        <v>-1.67231</v>
      </c>
      <c r="P6749">
        <v>-1.5376099999999999</v>
      </c>
      <c r="Q6749">
        <v>-1.5313699999999999</v>
      </c>
      <c r="R6749">
        <v>-1.4164000000000001</v>
      </c>
      <c r="S6749">
        <v>-1.2817799999999999</v>
      </c>
      <c r="T6749">
        <v>-1.5524100000000001</v>
      </c>
      <c r="U6749">
        <v>-1.62354</v>
      </c>
      <c r="V6749">
        <v>-1.0637300000000001</v>
      </c>
      <c r="W6749">
        <v>-1.3257399999999999</v>
      </c>
      <c r="X6749">
        <v>-1.2283599999999999</v>
      </c>
      <c r="Y6749">
        <v>-1.2561199999999999</v>
      </c>
      <c r="Z6749" t="s">
        <v>711</v>
      </c>
      <c r="AA6749">
        <v>7</v>
      </c>
      <c r="AB6749" t="s">
        <v>5</v>
      </c>
      <c r="AC6749" t="s">
        <v>6</v>
      </c>
      <c r="AD6749" t="s">
        <v>31469</v>
      </c>
      <c r="AE6749">
        <v>4</v>
      </c>
      <c r="AF6749" t="s">
        <v>31470</v>
      </c>
      <c r="AG6749" t="s">
        <v>37327</v>
      </c>
    </row>
    <row r="6750" spans="1:33" x14ac:dyDescent="0.25">
      <c r="A6750" t="s">
        <v>3834</v>
      </c>
      <c r="C6750" t="s">
        <v>48</v>
      </c>
      <c r="D6750" t="s">
        <v>36537</v>
      </c>
      <c r="E6750">
        <v>3.4889999999999997E-2</v>
      </c>
      <c r="F6750">
        <v>-0.15498999999999999</v>
      </c>
      <c r="G6750">
        <v>-7.0400000000000004E-2</v>
      </c>
      <c r="H6750">
        <v>0.15576999999999999</v>
      </c>
      <c r="I6750">
        <v>-0.12327</v>
      </c>
      <c r="J6750">
        <v>-2.32E-3</v>
      </c>
      <c r="K6750">
        <v>-0.12740000000000001</v>
      </c>
      <c r="L6750">
        <v>-1.26481</v>
      </c>
      <c r="M6750">
        <v>-1.2299199999999999</v>
      </c>
      <c r="N6750">
        <v>-0.87394000000000005</v>
      </c>
      <c r="O6750">
        <v>-1.0289299999999999</v>
      </c>
      <c r="P6750">
        <v>-1.05996</v>
      </c>
      <c r="Q6750">
        <v>-1.13036</v>
      </c>
      <c r="R6750">
        <v>-1.4452499999999999</v>
      </c>
      <c r="S6750">
        <v>-1.28948</v>
      </c>
      <c r="T6750">
        <v>-1.13872</v>
      </c>
      <c r="U6750">
        <v>-1.2619899999999999</v>
      </c>
      <c r="V6750">
        <v>-1.1257299999999999</v>
      </c>
      <c r="W6750">
        <v>-1.12805</v>
      </c>
      <c r="X6750">
        <v>-1.18296</v>
      </c>
      <c r="Y6750">
        <v>-1.31036</v>
      </c>
      <c r="Z6750" t="s">
        <v>3834</v>
      </c>
      <c r="AA6750">
        <v>518</v>
      </c>
      <c r="AB6750" t="s">
        <v>5</v>
      </c>
      <c r="AC6750" t="s">
        <v>15</v>
      </c>
      <c r="AD6750" t="s">
        <v>3885</v>
      </c>
      <c r="AE6750">
        <v>3</v>
      </c>
      <c r="AF6750" t="s">
        <v>3886</v>
      </c>
      <c r="AG6750" t="s">
        <v>38002</v>
      </c>
    </row>
    <row r="6751" spans="1:33" x14ac:dyDescent="0.25">
      <c r="A6751" t="s">
        <v>3834</v>
      </c>
      <c r="C6751" t="s">
        <v>48</v>
      </c>
      <c r="D6751" t="s">
        <v>36537</v>
      </c>
      <c r="E6751">
        <v>3.4889999999999997E-2</v>
      </c>
      <c r="F6751">
        <v>-0.15498999999999999</v>
      </c>
      <c r="G6751">
        <v>-7.0400000000000004E-2</v>
      </c>
      <c r="H6751">
        <v>0.15576999999999999</v>
      </c>
      <c r="I6751">
        <v>-0.12327</v>
      </c>
      <c r="J6751">
        <v>-2.32E-3</v>
      </c>
      <c r="K6751">
        <v>-0.12740000000000001</v>
      </c>
      <c r="L6751">
        <v>-1.26481</v>
      </c>
      <c r="M6751">
        <v>-1.2299199999999999</v>
      </c>
      <c r="N6751">
        <v>-0.87394000000000005</v>
      </c>
      <c r="O6751">
        <v>-1.0289299999999999</v>
      </c>
      <c r="P6751">
        <v>-1.05996</v>
      </c>
      <c r="Q6751">
        <v>-1.13036</v>
      </c>
      <c r="R6751">
        <v>-1.4452499999999999</v>
      </c>
      <c r="S6751">
        <v>-1.28948</v>
      </c>
      <c r="T6751">
        <v>-1.13872</v>
      </c>
      <c r="U6751">
        <v>-1.2619899999999999</v>
      </c>
      <c r="V6751">
        <v>-1.1257299999999999</v>
      </c>
      <c r="W6751">
        <v>-1.12805</v>
      </c>
      <c r="X6751">
        <v>-1.18296</v>
      </c>
      <c r="Y6751">
        <v>-1.31036</v>
      </c>
      <c r="Z6751" t="s">
        <v>3834</v>
      </c>
      <c r="AA6751">
        <v>524</v>
      </c>
      <c r="AB6751" t="s">
        <v>5</v>
      </c>
      <c r="AC6751" t="s">
        <v>15</v>
      </c>
      <c r="AD6751" t="s">
        <v>31768</v>
      </c>
      <c r="AE6751">
        <v>9</v>
      </c>
      <c r="AF6751" t="s">
        <v>7322</v>
      </c>
      <c r="AG6751" t="s">
        <v>38002</v>
      </c>
    </row>
    <row r="6752" spans="1:33" x14ac:dyDescent="0.25">
      <c r="A6752" t="s">
        <v>3834</v>
      </c>
      <c r="C6752" t="s">
        <v>48</v>
      </c>
      <c r="D6752" t="s">
        <v>36537</v>
      </c>
      <c r="E6752">
        <v>3.4889999999999997E-2</v>
      </c>
      <c r="F6752">
        <v>-0.15498999999999999</v>
      </c>
      <c r="G6752">
        <v>-7.0400000000000004E-2</v>
      </c>
      <c r="H6752">
        <v>0.15576999999999999</v>
      </c>
      <c r="I6752">
        <v>-0.12327</v>
      </c>
      <c r="J6752">
        <v>-2.32E-3</v>
      </c>
      <c r="K6752">
        <v>-0.12740000000000001</v>
      </c>
      <c r="L6752">
        <v>-1.26481</v>
      </c>
      <c r="M6752">
        <v>-1.2299199999999999</v>
      </c>
      <c r="N6752">
        <v>-0.87394000000000005</v>
      </c>
      <c r="O6752">
        <v>-1.0289299999999999</v>
      </c>
      <c r="P6752">
        <v>-1.05996</v>
      </c>
      <c r="Q6752">
        <v>-1.13036</v>
      </c>
      <c r="R6752">
        <v>-1.4452499999999999</v>
      </c>
      <c r="S6752">
        <v>-1.28948</v>
      </c>
      <c r="T6752">
        <v>-1.13872</v>
      </c>
      <c r="U6752">
        <v>-1.2619899999999999</v>
      </c>
      <c r="V6752">
        <v>-1.1257299999999999</v>
      </c>
      <c r="W6752">
        <v>-1.12805</v>
      </c>
      <c r="X6752">
        <v>-1.18296</v>
      </c>
      <c r="Y6752">
        <v>-1.31036</v>
      </c>
      <c r="Z6752" t="s">
        <v>3834</v>
      </c>
      <c r="AA6752">
        <v>527</v>
      </c>
      <c r="AB6752" t="s">
        <v>5</v>
      </c>
      <c r="AC6752" t="s">
        <v>15</v>
      </c>
      <c r="AD6752" t="s">
        <v>31819</v>
      </c>
      <c r="AE6752">
        <v>12</v>
      </c>
      <c r="AF6752" t="s">
        <v>3835</v>
      </c>
      <c r="AG6752" t="s">
        <v>38002</v>
      </c>
    </row>
    <row r="6753" spans="1:33" x14ac:dyDescent="0.25">
      <c r="A6753" t="s">
        <v>3834</v>
      </c>
      <c r="C6753" t="s">
        <v>48</v>
      </c>
      <c r="D6753" t="s">
        <v>36537</v>
      </c>
      <c r="E6753">
        <v>3.4889999999999997E-2</v>
      </c>
      <c r="F6753">
        <v>-0.15498999999999999</v>
      </c>
      <c r="G6753">
        <v>-7.0400000000000004E-2</v>
      </c>
      <c r="H6753">
        <v>0.15576999999999999</v>
      </c>
      <c r="I6753">
        <v>-0.12327</v>
      </c>
      <c r="J6753">
        <v>-2.32E-3</v>
      </c>
      <c r="K6753">
        <v>-0.12740000000000001</v>
      </c>
      <c r="L6753">
        <v>-1.26481</v>
      </c>
      <c r="M6753">
        <v>-1.2299199999999999</v>
      </c>
      <c r="N6753">
        <v>-0.87394000000000005</v>
      </c>
      <c r="O6753">
        <v>-1.0289299999999999</v>
      </c>
      <c r="P6753">
        <v>-1.05996</v>
      </c>
      <c r="Q6753">
        <v>-1.13036</v>
      </c>
      <c r="R6753">
        <v>-1.4452499999999999</v>
      </c>
      <c r="S6753">
        <v>-1.28948</v>
      </c>
      <c r="T6753">
        <v>-1.13872</v>
      </c>
      <c r="U6753">
        <v>-1.2619899999999999</v>
      </c>
      <c r="V6753">
        <v>-1.1257299999999999</v>
      </c>
      <c r="W6753">
        <v>-1.12805</v>
      </c>
      <c r="X6753">
        <v>-1.18296</v>
      </c>
      <c r="Y6753">
        <v>-1.31036</v>
      </c>
      <c r="Z6753" t="s">
        <v>3834</v>
      </c>
      <c r="AA6753">
        <v>523</v>
      </c>
      <c r="AB6753" t="s">
        <v>24</v>
      </c>
      <c r="AC6753" t="s">
        <v>15</v>
      </c>
      <c r="AD6753" t="s">
        <v>31820</v>
      </c>
      <c r="AE6753">
        <v>8</v>
      </c>
      <c r="AF6753" t="s">
        <v>8962</v>
      </c>
      <c r="AG6753" t="s">
        <v>38002</v>
      </c>
    </row>
    <row r="6754" spans="1:33" x14ac:dyDescent="0.25">
      <c r="A6754" t="s">
        <v>1837</v>
      </c>
      <c r="C6754" t="s">
        <v>48</v>
      </c>
      <c r="D6754" t="s">
        <v>36537</v>
      </c>
      <c r="E6754">
        <v>3.4779999999999998E-2</v>
      </c>
      <c r="F6754">
        <v>-0.17626</v>
      </c>
      <c r="G6754">
        <v>1.038E-2</v>
      </c>
      <c r="H6754">
        <v>8.6834999999999996E-2</v>
      </c>
      <c r="I6754">
        <v>0.14065900000000001</v>
      </c>
      <c r="J6754">
        <v>6.1638999999999999E-2</v>
      </c>
      <c r="K6754">
        <v>-9.4400000000000005E-3</v>
      </c>
      <c r="L6754">
        <v>1.20502</v>
      </c>
      <c r="M6754">
        <v>1.2398</v>
      </c>
      <c r="N6754">
        <v>1.2539499999999999</v>
      </c>
      <c r="O6754">
        <v>1.07769</v>
      </c>
      <c r="P6754">
        <v>1.0387500000000001</v>
      </c>
      <c r="Q6754">
        <v>1.0491299999999999</v>
      </c>
      <c r="R6754">
        <v>0.95171499999999998</v>
      </c>
      <c r="S6754">
        <v>1.0385500000000001</v>
      </c>
      <c r="T6754">
        <v>0.75502000000000002</v>
      </c>
      <c r="U6754">
        <v>0.895679</v>
      </c>
      <c r="V6754">
        <v>0.997421</v>
      </c>
      <c r="W6754">
        <v>1.0590599999999999</v>
      </c>
      <c r="X6754">
        <v>0.90819000000000005</v>
      </c>
      <c r="Y6754">
        <v>0.89875000000000005</v>
      </c>
      <c r="Z6754" t="s">
        <v>1837</v>
      </c>
      <c r="AA6754">
        <v>2362</v>
      </c>
      <c r="AB6754" t="s">
        <v>5</v>
      </c>
      <c r="AC6754" t="s">
        <v>6</v>
      </c>
      <c r="AD6754" t="s">
        <v>26049</v>
      </c>
      <c r="AE6754">
        <v>6</v>
      </c>
      <c r="AF6754" t="s">
        <v>3251</v>
      </c>
      <c r="AG6754" t="s">
        <v>38069</v>
      </c>
    </row>
    <row r="6755" spans="1:33" x14ac:dyDescent="0.25">
      <c r="A6755" t="s">
        <v>19827</v>
      </c>
      <c r="C6755" t="s">
        <v>48</v>
      </c>
      <c r="D6755" t="s">
        <v>36537</v>
      </c>
      <c r="E6755">
        <v>3.4729999999999997E-2</v>
      </c>
      <c r="F6755">
        <v>0.44067000000000001</v>
      </c>
      <c r="G6755">
        <v>0.47416999999999998</v>
      </c>
      <c r="H6755">
        <v>0.28282000000000002</v>
      </c>
      <c r="I6755">
        <v>-0.39778999999999998</v>
      </c>
      <c r="J6755">
        <v>-9.2799999999999994E-2</v>
      </c>
      <c r="K6755">
        <v>0.31983</v>
      </c>
      <c r="L6755">
        <v>-3.6909299999999998</v>
      </c>
      <c r="M6755">
        <v>-3.6562000000000001</v>
      </c>
      <c r="N6755">
        <v>-3.9486599999999998</v>
      </c>
      <c r="O6755">
        <v>-3.5079899999999999</v>
      </c>
      <c r="P6755">
        <v>-3.31575</v>
      </c>
      <c r="Q6755">
        <v>-2.84158</v>
      </c>
      <c r="R6755">
        <v>-3.6787700000000001</v>
      </c>
      <c r="S6755">
        <v>-3.39595</v>
      </c>
      <c r="T6755">
        <v>-2.7465000000000002</v>
      </c>
      <c r="U6755">
        <v>-3.1442899999999998</v>
      </c>
      <c r="V6755">
        <v>-2.8049900000000001</v>
      </c>
      <c r="W6755">
        <v>-2.8977900000000001</v>
      </c>
      <c r="X6755">
        <v>-3.0446300000000002</v>
      </c>
      <c r="Y6755">
        <v>-2.7248000000000001</v>
      </c>
      <c r="Z6755" t="s">
        <v>19827</v>
      </c>
      <c r="AA6755">
        <v>61</v>
      </c>
      <c r="AB6755" t="s">
        <v>5</v>
      </c>
      <c r="AC6755" t="s">
        <v>6</v>
      </c>
      <c r="AD6755" t="s">
        <v>19828</v>
      </c>
      <c r="AE6755">
        <v>4</v>
      </c>
      <c r="AF6755" t="s">
        <v>19829</v>
      </c>
      <c r="AG6755" t="s">
        <v>38873</v>
      </c>
    </row>
    <row r="6756" spans="1:33" x14ac:dyDescent="0.25">
      <c r="A6756" t="s">
        <v>2992</v>
      </c>
      <c r="C6756" t="s">
        <v>2993</v>
      </c>
      <c r="D6756" t="s">
        <v>36537</v>
      </c>
      <c r="E6756">
        <v>3.4715999999999997E-2</v>
      </c>
      <c r="F6756">
        <v>-3.4992000000000002E-2</v>
      </c>
      <c r="G6756">
        <v>2.5099E-2</v>
      </c>
      <c r="H6756">
        <v>-0.101635</v>
      </c>
      <c r="I6756">
        <v>0.19231000000000001</v>
      </c>
      <c r="J6756">
        <v>0.445079</v>
      </c>
      <c r="K6756">
        <v>1.5640000000000001E-2</v>
      </c>
      <c r="L6756">
        <v>0.23639499999999999</v>
      </c>
      <c r="M6756">
        <v>0.27111099999999999</v>
      </c>
      <c r="N6756">
        <v>0.160381</v>
      </c>
      <c r="O6756">
        <v>0.125389</v>
      </c>
      <c r="P6756">
        <v>-0.14881900000000001</v>
      </c>
      <c r="Q6756">
        <v>-0.12372</v>
      </c>
      <c r="R6756">
        <v>-0.15487500000000001</v>
      </c>
      <c r="S6756">
        <v>-0.25651000000000002</v>
      </c>
      <c r="T6756">
        <v>-0.15336</v>
      </c>
      <c r="U6756">
        <v>3.8949999999999999E-2</v>
      </c>
      <c r="V6756">
        <v>-0.72567899999999996</v>
      </c>
      <c r="W6756">
        <v>-0.28060000000000002</v>
      </c>
      <c r="X6756">
        <v>-0.11910999999999999</v>
      </c>
      <c r="Y6756">
        <v>-0.10347000000000001</v>
      </c>
      <c r="Z6756" t="s">
        <v>2992</v>
      </c>
      <c r="AA6756">
        <v>563</v>
      </c>
      <c r="AB6756" t="s">
        <v>5</v>
      </c>
      <c r="AC6756" t="s">
        <v>6</v>
      </c>
      <c r="AD6756" t="s">
        <v>23321</v>
      </c>
      <c r="AE6756">
        <v>4</v>
      </c>
      <c r="AF6756" t="s">
        <v>8948</v>
      </c>
      <c r="AG6756" t="s">
        <v>37291</v>
      </c>
    </row>
    <row r="6757" spans="1:33" x14ac:dyDescent="0.25">
      <c r="A6757" t="s">
        <v>452</v>
      </c>
      <c r="B6757" t="s">
        <v>453</v>
      </c>
      <c r="C6757" t="s">
        <v>454</v>
      </c>
      <c r="D6757" t="s">
        <v>36537</v>
      </c>
      <c r="E6757">
        <v>3.4569999999999997E-2</v>
      </c>
      <c r="F6757">
        <v>0.15708</v>
      </c>
      <c r="G6757">
        <v>9.9940000000000001E-2</v>
      </c>
      <c r="H6757">
        <v>-0.14283000000000001</v>
      </c>
      <c r="I6757">
        <v>2.1010000000000001E-2</v>
      </c>
      <c r="J6757">
        <v>0.11935999999999999</v>
      </c>
      <c r="K6757">
        <v>0.25924999999999998</v>
      </c>
      <c r="L6757">
        <v>1.8607400000000001</v>
      </c>
      <c r="M6757">
        <v>1.8953100000000001</v>
      </c>
      <c r="N6757">
        <v>1.3817299999999999</v>
      </c>
      <c r="O6757">
        <v>1.53881</v>
      </c>
      <c r="P6757">
        <v>1.5060899999999999</v>
      </c>
      <c r="Q6757">
        <v>1.6060300000000001</v>
      </c>
      <c r="R6757">
        <v>1.6510499999999999</v>
      </c>
      <c r="S6757">
        <v>1.5082199999999999</v>
      </c>
      <c r="T6757">
        <v>1.5668500000000001</v>
      </c>
      <c r="U6757">
        <v>1.58786</v>
      </c>
      <c r="V6757">
        <v>1.5155700000000001</v>
      </c>
      <c r="W6757">
        <v>1.63493</v>
      </c>
      <c r="X6757">
        <v>1.4530799999999999</v>
      </c>
      <c r="Y6757">
        <v>1.7123299999999999</v>
      </c>
      <c r="Z6757" t="s">
        <v>452</v>
      </c>
      <c r="AA6757">
        <v>2425</v>
      </c>
      <c r="AB6757" t="s">
        <v>5</v>
      </c>
      <c r="AC6757" t="s">
        <v>6</v>
      </c>
      <c r="AD6757" t="s">
        <v>7694</v>
      </c>
      <c r="AE6757">
        <v>10</v>
      </c>
      <c r="AF6757" t="s">
        <v>7695</v>
      </c>
      <c r="AG6757" t="s">
        <v>36770</v>
      </c>
    </row>
    <row r="6758" spans="1:33" x14ac:dyDescent="0.25">
      <c r="A6758" t="s">
        <v>4862</v>
      </c>
      <c r="B6758" t="s">
        <v>4863</v>
      </c>
      <c r="C6758" t="s">
        <v>4864</v>
      </c>
      <c r="D6758" t="s">
        <v>36536</v>
      </c>
      <c r="E6758">
        <v>3.4479999999999997E-2</v>
      </c>
      <c r="F6758">
        <v>-2.0389999999999998E-2</v>
      </c>
      <c r="G6758">
        <v>-1.67E-2</v>
      </c>
      <c r="H6758">
        <v>3.2000000000000003E-4</v>
      </c>
      <c r="I6758">
        <v>-1.171E-2</v>
      </c>
      <c r="J6758">
        <v>-8.2500000000000004E-2</v>
      </c>
      <c r="K6758">
        <v>-1.8589999999999999E-2</v>
      </c>
      <c r="L6758">
        <v>1.4656400000000001</v>
      </c>
      <c r="M6758">
        <v>1.5001199999999999</v>
      </c>
      <c r="N6758">
        <v>1.7588999999999999</v>
      </c>
      <c r="O6758">
        <v>1.73851</v>
      </c>
      <c r="P6758">
        <v>1.7823800000000001</v>
      </c>
      <c r="Q6758">
        <v>1.7656799999999999</v>
      </c>
      <c r="R6758">
        <v>1.7994699999999999</v>
      </c>
      <c r="S6758">
        <v>1.79979</v>
      </c>
      <c r="T6758">
        <v>1.77444</v>
      </c>
      <c r="U6758">
        <v>1.7627299999999999</v>
      </c>
      <c r="V6758">
        <v>2.0400200000000002</v>
      </c>
      <c r="W6758">
        <v>1.9575199999999999</v>
      </c>
      <c r="X6758">
        <v>1.8549199999999999</v>
      </c>
      <c r="Y6758">
        <v>1.83633</v>
      </c>
      <c r="Z6758" t="s">
        <v>4862</v>
      </c>
      <c r="AA6758">
        <v>1478</v>
      </c>
      <c r="AB6758" t="s">
        <v>5</v>
      </c>
      <c r="AC6758" t="s">
        <v>6</v>
      </c>
      <c r="AD6758" t="s">
        <v>30702</v>
      </c>
      <c r="AE6758">
        <v>3</v>
      </c>
      <c r="AF6758" t="s">
        <v>30703</v>
      </c>
      <c r="AG6758" t="s">
        <v>36970</v>
      </c>
    </row>
    <row r="6759" spans="1:33" x14ac:dyDescent="0.25">
      <c r="A6759" t="s">
        <v>191</v>
      </c>
      <c r="B6759" t="s">
        <v>192</v>
      </c>
      <c r="C6759" t="s">
        <v>11</v>
      </c>
      <c r="D6759" t="s">
        <v>36536</v>
      </c>
      <c r="E6759">
        <v>3.4470000000000001E-2</v>
      </c>
      <c r="F6759">
        <v>7.3779999999999998E-2</v>
      </c>
      <c r="G6759">
        <v>-0.1099096</v>
      </c>
      <c r="H6759">
        <v>0.13769000000000001</v>
      </c>
      <c r="I6759">
        <v>2.0899999999999998E-3</v>
      </c>
      <c r="J6759">
        <v>8.9230000000000004E-2</v>
      </c>
      <c r="K6759">
        <v>1.2120000000000001E-2</v>
      </c>
      <c r="L6759">
        <v>3.3933800000000001</v>
      </c>
      <c r="M6759">
        <v>3.4278499999999998</v>
      </c>
      <c r="N6759">
        <v>3.19815</v>
      </c>
      <c r="O6759">
        <v>3.2719299999999998</v>
      </c>
      <c r="P6759">
        <v>0.15241099999999999</v>
      </c>
      <c r="Q6759">
        <v>4.2501400000000002E-2</v>
      </c>
      <c r="R6759">
        <v>3.40103</v>
      </c>
      <c r="S6759">
        <v>3.5387200000000001</v>
      </c>
      <c r="T6759">
        <v>3.4252899999999999</v>
      </c>
      <c r="U6759">
        <v>3.4273799999999999</v>
      </c>
      <c r="V6759">
        <v>3.3651300000000002</v>
      </c>
      <c r="W6759">
        <v>3.4543599999999999</v>
      </c>
      <c r="X6759">
        <v>3.3717999999999999</v>
      </c>
      <c r="Y6759">
        <v>3.3839199999999998</v>
      </c>
      <c r="Z6759" t="s">
        <v>191</v>
      </c>
      <c r="AA6759">
        <v>265</v>
      </c>
      <c r="AB6759" t="s">
        <v>5</v>
      </c>
      <c r="AC6759" t="s">
        <v>6</v>
      </c>
      <c r="AD6759" t="s">
        <v>2272</v>
      </c>
      <c r="AE6759">
        <v>13</v>
      </c>
      <c r="AF6759" t="s">
        <v>2273</v>
      </c>
      <c r="AG6759" t="s">
        <v>36898</v>
      </c>
    </row>
    <row r="6760" spans="1:33" x14ac:dyDescent="0.25">
      <c r="A6760" t="s">
        <v>7815</v>
      </c>
      <c r="C6760" t="s">
        <v>48</v>
      </c>
      <c r="D6760" t="s">
        <v>36537</v>
      </c>
      <c r="E6760">
        <v>3.4425999999999998E-2</v>
      </c>
      <c r="F6760">
        <v>-1.8769999999999998E-2</v>
      </c>
      <c r="G6760">
        <v>-4.6960000000000002E-2</v>
      </c>
      <c r="H6760">
        <v>0.185365</v>
      </c>
      <c r="I6760">
        <v>-4.6309999999999997E-2</v>
      </c>
      <c r="J6760">
        <v>0.10919</v>
      </c>
      <c r="K6760">
        <v>3.5490000000000001E-2</v>
      </c>
      <c r="L6760">
        <v>0.94989400000000002</v>
      </c>
      <c r="M6760">
        <v>0.98431999999999997</v>
      </c>
      <c r="N6760">
        <v>1.2204600000000001</v>
      </c>
      <c r="O6760">
        <v>1.2016899999999999</v>
      </c>
      <c r="P6760">
        <v>1.18913</v>
      </c>
      <c r="Q6760">
        <v>1.1421699999999999</v>
      </c>
      <c r="R6760">
        <v>0.97070500000000004</v>
      </c>
      <c r="S6760">
        <v>1.1560699999999999</v>
      </c>
      <c r="T6760">
        <v>1.0766</v>
      </c>
      <c r="U6760">
        <v>1.0302899999999999</v>
      </c>
      <c r="V6760">
        <v>1.1939500000000001</v>
      </c>
      <c r="W6760">
        <v>1.30314</v>
      </c>
      <c r="X6760">
        <v>1.1863699999999999</v>
      </c>
      <c r="Y6760">
        <v>1.2218599999999999</v>
      </c>
      <c r="Z6760" t="s">
        <v>7815</v>
      </c>
      <c r="AA6760">
        <v>107</v>
      </c>
      <c r="AB6760" t="s">
        <v>5</v>
      </c>
      <c r="AC6760" t="s">
        <v>6</v>
      </c>
      <c r="AD6760" t="s">
        <v>30370</v>
      </c>
      <c r="AE6760">
        <v>3</v>
      </c>
      <c r="AF6760" t="s">
        <v>7816</v>
      </c>
      <c r="AG6760" t="s">
        <v>37002</v>
      </c>
    </row>
    <row r="6761" spans="1:33" x14ac:dyDescent="0.25">
      <c r="A6761" t="s">
        <v>2326</v>
      </c>
      <c r="C6761" t="s">
        <v>982</v>
      </c>
      <c r="D6761" t="s">
        <v>36537</v>
      </c>
      <c r="E6761">
        <v>3.4369999999999998E-2</v>
      </c>
      <c r="F6761">
        <v>9.7640000000000005E-2</v>
      </c>
      <c r="G6761">
        <v>-3.8649999999999997E-2</v>
      </c>
      <c r="H6761">
        <v>6.7699999999999996E-2</v>
      </c>
      <c r="I6761">
        <v>-0.10181999999999999</v>
      </c>
      <c r="J6761">
        <v>-0.16675000000000001</v>
      </c>
      <c r="K6761">
        <v>-1.8020000000000001E-2</v>
      </c>
      <c r="L6761">
        <v>1.4264399999999999</v>
      </c>
      <c r="M6761">
        <v>1.4608099999999999</v>
      </c>
      <c r="N6761">
        <v>1.7574000000000001</v>
      </c>
      <c r="O6761">
        <v>1.85504</v>
      </c>
      <c r="P6761">
        <v>2.16011</v>
      </c>
      <c r="Q6761">
        <v>2.1214599999999999</v>
      </c>
      <c r="R6761">
        <v>2.1812200000000002</v>
      </c>
      <c r="S6761">
        <v>2.24892</v>
      </c>
      <c r="T6761">
        <v>2.1569500000000001</v>
      </c>
      <c r="U6761">
        <v>2.0551300000000001</v>
      </c>
      <c r="V6761">
        <v>2.47173</v>
      </c>
      <c r="W6761">
        <v>2.30498</v>
      </c>
      <c r="X6761">
        <v>2.3605200000000002</v>
      </c>
      <c r="Y6761">
        <v>2.3424999999999998</v>
      </c>
      <c r="Z6761" t="s">
        <v>2326</v>
      </c>
      <c r="AA6761">
        <v>1254</v>
      </c>
      <c r="AB6761" t="s">
        <v>5</v>
      </c>
      <c r="AC6761" t="s">
        <v>6</v>
      </c>
      <c r="AD6761" t="s">
        <v>28520</v>
      </c>
      <c r="AE6761">
        <v>6</v>
      </c>
      <c r="AF6761" t="s">
        <v>6608</v>
      </c>
      <c r="AG6761" t="s">
        <v>36876</v>
      </c>
    </row>
    <row r="6762" spans="1:33" x14ac:dyDescent="0.25">
      <c r="A6762" t="s">
        <v>4573</v>
      </c>
      <c r="B6762" t="s">
        <v>4574</v>
      </c>
      <c r="C6762" t="s">
        <v>2051</v>
      </c>
      <c r="D6762" t="s">
        <v>36537</v>
      </c>
      <c r="E6762">
        <v>3.4355999999999998E-2</v>
      </c>
      <c r="F6762">
        <v>-0.14247199999999999</v>
      </c>
      <c r="G6762">
        <v>-1.5599E-2</v>
      </c>
      <c r="H6762">
        <v>0.10051599999999999</v>
      </c>
      <c r="I6762">
        <v>7.0540000000000005E-2</v>
      </c>
      <c r="J6762">
        <v>-6.2439000000000001E-2</v>
      </c>
      <c r="K6762">
        <v>-1.873E-2</v>
      </c>
      <c r="L6762">
        <v>0.98592400000000002</v>
      </c>
      <c r="M6762">
        <v>1.0202800000000001</v>
      </c>
      <c r="N6762">
        <v>1.0688899999999999</v>
      </c>
      <c r="O6762">
        <v>0.92641799999999996</v>
      </c>
      <c r="P6762">
        <v>1.00336</v>
      </c>
      <c r="Q6762">
        <v>0.987761</v>
      </c>
      <c r="R6762">
        <v>0.86138499999999996</v>
      </c>
      <c r="S6762">
        <v>0.96190100000000001</v>
      </c>
      <c r="T6762">
        <v>0.93737999999999999</v>
      </c>
      <c r="U6762">
        <v>1.0079199999999999</v>
      </c>
      <c r="V6762">
        <v>1.00552</v>
      </c>
      <c r="W6762">
        <v>0.94308099999999995</v>
      </c>
      <c r="X6762">
        <v>0.89934000000000003</v>
      </c>
      <c r="Y6762">
        <v>0.88061</v>
      </c>
      <c r="Z6762" t="s">
        <v>4573</v>
      </c>
      <c r="AA6762">
        <v>3656</v>
      </c>
      <c r="AB6762" t="s">
        <v>5</v>
      </c>
      <c r="AC6762" t="s">
        <v>6</v>
      </c>
      <c r="AD6762" t="s">
        <v>26792</v>
      </c>
      <c r="AE6762">
        <v>6</v>
      </c>
      <c r="AF6762" t="s">
        <v>9416</v>
      </c>
      <c r="AG6762" t="s">
        <v>38199</v>
      </c>
    </row>
    <row r="6763" spans="1:33" x14ac:dyDescent="0.25">
      <c r="A6763" t="s">
        <v>6015</v>
      </c>
      <c r="B6763" t="s">
        <v>6016</v>
      </c>
      <c r="C6763" t="s">
        <v>6017</v>
      </c>
      <c r="D6763" t="s">
        <v>36537</v>
      </c>
      <c r="E6763">
        <v>3.4346000000000002E-2</v>
      </c>
      <c r="F6763">
        <v>-0.21182000000000001</v>
      </c>
      <c r="G6763">
        <v>-1.264E-2</v>
      </c>
      <c r="H6763">
        <v>0.22042600000000001</v>
      </c>
      <c r="I6763">
        <v>6.6258999999999998E-2</v>
      </c>
      <c r="J6763">
        <v>0.216529</v>
      </c>
      <c r="K6763">
        <v>-0.130909</v>
      </c>
      <c r="L6763">
        <v>0.343225</v>
      </c>
      <c r="M6763">
        <v>0.37757099999999999</v>
      </c>
      <c r="N6763">
        <v>0.82769000000000004</v>
      </c>
      <c r="O6763">
        <v>0.61587000000000003</v>
      </c>
      <c r="P6763">
        <v>0.56481000000000003</v>
      </c>
      <c r="Q6763">
        <v>0.55217000000000005</v>
      </c>
      <c r="R6763">
        <v>0.24121500000000001</v>
      </c>
      <c r="S6763">
        <v>0.46164100000000002</v>
      </c>
      <c r="T6763">
        <v>0.228821</v>
      </c>
      <c r="U6763">
        <v>0.29508000000000001</v>
      </c>
      <c r="V6763">
        <v>0.188971</v>
      </c>
      <c r="W6763">
        <v>0.40550000000000003</v>
      </c>
      <c r="X6763">
        <v>7.9059599999999994E-2</v>
      </c>
      <c r="Y6763">
        <v>-5.1849399999999997E-2</v>
      </c>
      <c r="Z6763" t="s">
        <v>6015</v>
      </c>
      <c r="AA6763">
        <v>5</v>
      </c>
      <c r="AB6763" t="s">
        <v>5</v>
      </c>
      <c r="AC6763" t="s">
        <v>6</v>
      </c>
      <c r="AD6763" t="s">
        <v>32570</v>
      </c>
      <c r="AE6763">
        <v>5</v>
      </c>
      <c r="AF6763" t="s">
        <v>32571</v>
      </c>
      <c r="AG6763" t="s">
        <v>37118</v>
      </c>
    </row>
    <row r="6764" spans="1:33" x14ac:dyDescent="0.25">
      <c r="A6764" t="s">
        <v>3155</v>
      </c>
      <c r="C6764" t="s">
        <v>48</v>
      </c>
      <c r="D6764" t="s">
        <v>36537</v>
      </c>
      <c r="E6764">
        <v>3.431E-2</v>
      </c>
      <c r="F6764">
        <v>-5.756E-2</v>
      </c>
      <c r="G6764">
        <v>-0.17261000000000001</v>
      </c>
      <c r="H6764">
        <v>0.24032999999999999</v>
      </c>
      <c r="I6764">
        <v>-0.10173</v>
      </c>
      <c r="J6764">
        <v>2.3439999999999999E-2</v>
      </c>
      <c r="K6764">
        <v>1.3690000000000001E-2</v>
      </c>
      <c r="L6764">
        <v>1.641</v>
      </c>
      <c r="M6764">
        <v>1.6753100000000001</v>
      </c>
      <c r="N6764">
        <v>1.7017500000000001</v>
      </c>
      <c r="O6764">
        <v>1.64419</v>
      </c>
      <c r="P6764">
        <v>1.62235</v>
      </c>
      <c r="Q6764">
        <v>1.44974</v>
      </c>
      <c r="R6764">
        <v>1.45926</v>
      </c>
      <c r="S6764">
        <v>1.6995899999999999</v>
      </c>
      <c r="T6764">
        <v>1.4196200000000001</v>
      </c>
      <c r="U6764">
        <v>1.31789</v>
      </c>
      <c r="V6764">
        <v>1.3594900000000001</v>
      </c>
      <c r="W6764">
        <v>1.38293</v>
      </c>
      <c r="X6764">
        <v>1.27678</v>
      </c>
      <c r="Y6764">
        <v>1.29047</v>
      </c>
      <c r="Z6764" t="s">
        <v>3155</v>
      </c>
      <c r="AA6764">
        <v>1736</v>
      </c>
      <c r="AB6764" t="s">
        <v>5</v>
      </c>
      <c r="AC6764" t="s">
        <v>6</v>
      </c>
      <c r="AD6764" t="s">
        <v>26316</v>
      </c>
      <c r="AE6764">
        <v>3</v>
      </c>
      <c r="AF6764" t="s">
        <v>9875</v>
      </c>
      <c r="AG6764" t="s">
        <v>37063</v>
      </c>
    </row>
    <row r="6765" spans="1:33" x14ac:dyDescent="0.25">
      <c r="A6765" t="s">
        <v>1045</v>
      </c>
      <c r="B6765" t="s">
        <v>1046</v>
      </c>
      <c r="C6765" t="s">
        <v>48</v>
      </c>
      <c r="D6765" t="s">
        <v>36537</v>
      </c>
      <c r="E6765">
        <v>3.4296E-2</v>
      </c>
      <c r="F6765">
        <v>-9.1899999999999996E-2</v>
      </c>
      <c r="G6765">
        <v>0.1058805</v>
      </c>
      <c r="H6765">
        <v>0.33833530000000001</v>
      </c>
      <c r="I6765">
        <v>-9.8191000000000001E-2</v>
      </c>
      <c r="J6765">
        <v>-2.3400000000000001E-3</v>
      </c>
      <c r="K6765">
        <v>2.14E-3</v>
      </c>
      <c r="L6765">
        <v>-5.1626199999999997E-2</v>
      </c>
      <c r="M6765">
        <v>-1.73302E-2</v>
      </c>
      <c r="N6765">
        <v>-0.17448</v>
      </c>
      <c r="O6765">
        <v>-0.26638000000000001</v>
      </c>
      <c r="P6765">
        <v>-0.15431</v>
      </c>
      <c r="Q6765">
        <v>-4.84295E-2</v>
      </c>
      <c r="R6765">
        <v>-0.370085</v>
      </c>
      <c r="S6765">
        <v>-3.1749699999999999E-2</v>
      </c>
      <c r="T6765">
        <v>-0.17408899999999999</v>
      </c>
      <c r="U6765">
        <v>-0.27228000000000002</v>
      </c>
      <c r="V6765">
        <v>-0.40697899999999998</v>
      </c>
      <c r="W6765">
        <v>-0.40931899999999999</v>
      </c>
      <c r="X6765">
        <v>-0.33703</v>
      </c>
      <c r="Y6765">
        <v>-0.33489000000000002</v>
      </c>
      <c r="Z6765" t="s">
        <v>1045</v>
      </c>
      <c r="AA6765">
        <v>247</v>
      </c>
      <c r="AB6765" t="s">
        <v>5</v>
      </c>
      <c r="AC6765" t="s">
        <v>6</v>
      </c>
      <c r="AD6765" t="s">
        <v>22283</v>
      </c>
      <c r="AE6765">
        <v>1</v>
      </c>
      <c r="AF6765" t="s">
        <v>4148</v>
      </c>
      <c r="AG6765" t="s">
        <v>37069</v>
      </c>
    </row>
    <row r="6766" spans="1:33" x14ac:dyDescent="0.25">
      <c r="A6766" t="s">
        <v>392</v>
      </c>
      <c r="B6766" t="s">
        <v>393</v>
      </c>
      <c r="C6766" t="s">
        <v>394</v>
      </c>
      <c r="D6766" t="s">
        <v>36537</v>
      </c>
      <c r="E6766">
        <v>3.4130000000000001E-2</v>
      </c>
      <c r="F6766">
        <v>1.24E-2</v>
      </c>
      <c r="G6766">
        <v>-0.10338</v>
      </c>
      <c r="H6766">
        <v>-5.7570000000000003E-2</v>
      </c>
      <c r="I6766">
        <v>2.053E-2</v>
      </c>
      <c r="J6766">
        <v>5.8300000000000001E-3</v>
      </c>
      <c r="K6766">
        <v>-2.4559999999999998E-2</v>
      </c>
      <c r="L6766">
        <v>3.0158299999999998</v>
      </c>
      <c r="M6766">
        <v>3.04996</v>
      </c>
      <c r="N6766">
        <v>2.7636799999999999</v>
      </c>
      <c r="O6766">
        <v>2.7760799999999999</v>
      </c>
      <c r="P6766">
        <v>2.8547799999999999</v>
      </c>
      <c r="Q6766">
        <v>2.7513999999999998</v>
      </c>
      <c r="R6766">
        <v>2.84632</v>
      </c>
      <c r="S6766">
        <v>2.7887499999999998</v>
      </c>
      <c r="T6766">
        <v>2.9014600000000002</v>
      </c>
      <c r="U6766">
        <v>2.9219900000000001</v>
      </c>
      <c r="V6766">
        <v>2.5752100000000002</v>
      </c>
      <c r="W6766">
        <v>2.5810399999999998</v>
      </c>
      <c r="X6766">
        <v>2.9106100000000001</v>
      </c>
      <c r="Y6766">
        <v>2.88605</v>
      </c>
      <c r="Z6766" t="s">
        <v>392</v>
      </c>
      <c r="AA6766">
        <v>265</v>
      </c>
      <c r="AB6766" t="s">
        <v>5</v>
      </c>
      <c r="AC6766" t="s">
        <v>6</v>
      </c>
      <c r="AD6766" t="s">
        <v>1519</v>
      </c>
      <c r="AE6766">
        <v>3</v>
      </c>
      <c r="AF6766" t="s">
        <v>1520</v>
      </c>
      <c r="AG6766" t="s">
        <v>36981</v>
      </c>
    </row>
    <row r="6767" spans="1:33" x14ac:dyDescent="0.25">
      <c r="A6767" t="s">
        <v>11872</v>
      </c>
      <c r="B6767" t="s">
        <v>11873</v>
      </c>
      <c r="C6767" t="s">
        <v>11874</v>
      </c>
      <c r="D6767" t="s">
        <v>36536</v>
      </c>
      <c r="E6767">
        <v>3.4125999999999997E-2</v>
      </c>
      <c r="F6767">
        <v>-1.4911000000000001E-2</v>
      </c>
      <c r="G6767">
        <v>0.30261100000000002</v>
      </c>
      <c r="H6767">
        <v>0.51968610000000004</v>
      </c>
      <c r="I6767">
        <v>-9.3051999999999996E-2</v>
      </c>
      <c r="J6767">
        <v>0.33459100000000003</v>
      </c>
      <c r="K6767">
        <v>0.27913100000000002</v>
      </c>
      <c r="L6767">
        <v>-0.578125</v>
      </c>
      <c r="M6767">
        <v>-0.54399900000000001</v>
      </c>
      <c r="N6767">
        <v>-0.93550900000000003</v>
      </c>
      <c r="O6767">
        <v>-0.95042000000000004</v>
      </c>
      <c r="P6767">
        <v>-0.63393999999999995</v>
      </c>
      <c r="Q6767">
        <v>-0.33132899999999998</v>
      </c>
      <c r="R6767">
        <v>-0.60592500000000005</v>
      </c>
      <c r="S6767">
        <v>-8.6238899999999993E-2</v>
      </c>
      <c r="T6767">
        <v>-0.73148899999999994</v>
      </c>
      <c r="U6767">
        <v>-0.82454099999999997</v>
      </c>
      <c r="V6767">
        <v>-0.66613</v>
      </c>
      <c r="W6767">
        <v>-0.33153899999999997</v>
      </c>
      <c r="X6767">
        <v>-0.86123099999999997</v>
      </c>
      <c r="Y6767">
        <v>-0.58209999999999995</v>
      </c>
      <c r="Z6767" t="s">
        <v>11872</v>
      </c>
      <c r="AA6767">
        <v>94</v>
      </c>
      <c r="AB6767" t="s">
        <v>5</v>
      </c>
      <c r="AC6767" t="s">
        <v>6</v>
      </c>
      <c r="AD6767" t="s">
        <v>18629</v>
      </c>
      <c r="AE6767">
        <v>11</v>
      </c>
      <c r="AF6767" t="s">
        <v>18630</v>
      </c>
      <c r="AG6767" t="s">
        <v>37718</v>
      </c>
    </row>
    <row r="6768" spans="1:33" x14ac:dyDescent="0.25">
      <c r="A6768" t="s">
        <v>3640</v>
      </c>
      <c r="C6768" t="s">
        <v>48</v>
      </c>
      <c r="D6768" t="s">
        <v>36537</v>
      </c>
      <c r="E6768">
        <v>3.4099999999999998E-2</v>
      </c>
      <c r="F6768">
        <v>0.14688000000000001</v>
      </c>
      <c r="G6768">
        <v>0.12129</v>
      </c>
      <c r="H6768">
        <v>9.3340000000000006E-2</v>
      </c>
      <c r="I6768">
        <v>0.15473999999999999</v>
      </c>
      <c r="J6768">
        <v>0.11985999999999999</v>
      </c>
      <c r="K6768">
        <v>0.12547</v>
      </c>
      <c r="L6768">
        <v>3.2770100000000002</v>
      </c>
      <c r="M6768">
        <v>3.3111100000000002</v>
      </c>
      <c r="N6768">
        <v>3.0924499999999999</v>
      </c>
      <c r="O6768">
        <v>3.2393299999999998</v>
      </c>
      <c r="P6768">
        <v>3.0793300000000001</v>
      </c>
      <c r="Q6768">
        <v>3.2006199999999998</v>
      </c>
      <c r="R6768">
        <v>3.0524399999999998</v>
      </c>
      <c r="S6768">
        <v>3.1457799999999998</v>
      </c>
      <c r="T6768">
        <v>3.0023900000000001</v>
      </c>
      <c r="U6768">
        <v>3.15713</v>
      </c>
      <c r="V6768">
        <v>3.0975999999999999</v>
      </c>
      <c r="W6768">
        <v>3.21746</v>
      </c>
      <c r="X6768">
        <v>3.0240300000000002</v>
      </c>
      <c r="Y6768">
        <v>3.1495000000000002</v>
      </c>
      <c r="Z6768" t="s">
        <v>3640</v>
      </c>
      <c r="AA6768">
        <v>88</v>
      </c>
      <c r="AB6768" t="s">
        <v>5</v>
      </c>
      <c r="AC6768" t="s">
        <v>35</v>
      </c>
      <c r="AD6768" t="s">
        <v>16533</v>
      </c>
      <c r="AE6768">
        <v>2</v>
      </c>
      <c r="AF6768" t="s">
        <v>3641</v>
      </c>
      <c r="AG6768" t="s">
        <v>37039</v>
      </c>
    </row>
    <row r="6769" spans="1:33" x14ac:dyDescent="0.25">
      <c r="A6769" t="s">
        <v>4715</v>
      </c>
      <c r="C6769" t="s">
        <v>48</v>
      </c>
      <c r="D6769" t="s">
        <v>36537</v>
      </c>
      <c r="E6769">
        <v>3.4090000000000002E-2</v>
      </c>
      <c r="F6769">
        <v>-4.5909999999999999E-2</v>
      </c>
      <c r="G6769">
        <v>0.10375</v>
      </c>
      <c r="H6769">
        <v>0.1729</v>
      </c>
      <c r="I6769">
        <v>9.5469999999999999E-2</v>
      </c>
      <c r="J6769">
        <v>0.11447</v>
      </c>
      <c r="K6769">
        <v>2.7910000000000001E-2</v>
      </c>
      <c r="L6769">
        <v>1.5085500000000001</v>
      </c>
      <c r="M6769">
        <v>1.54264</v>
      </c>
      <c r="N6769">
        <v>1.3740699999999999</v>
      </c>
      <c r="O6769">
        <v>1.32816</v>
      </c>
      <c r="P6769">
        <v>1.2358800000000001</v>
      </c>
      <c r="Q6769">
        <v>1.3396300000000001</v>
      </c>
      <c r="R6769">
        <v>1.0587</v>
      </c>
      <c r="S6769">
        <v>1.2316</v>
      </c>
      <c r="T6769">
        <v>1.139</v>
      </c>
      <c r="U6769">
        <v>1.23447</v>
      </c>
      <c r="V6769">
        <v>0.94759000000000004</v>
      </c>
      <c r="W6769">
        <v>1.06206</v>
      </c>
      <c r="X6769">
        <v>1.12496</v>
      </c>
      <c r="Y6769">
        <v>1.1528700000000001</v>
      </c>
      <c r="Z6769" t="s">
        <v>4715</v>
      </c>
      <c r="AA6769">
        <v>1712</v>
      </c>
      <c r="AB6769" t="s">
        <v>5</v>
      </c>
      <c r="AC6769" t="s">
        <v>6</v>
      </c>
      <c r="AD6769" t="s">
        <v>11537</v>
      </c>
      <c r="AE6769">
        <v>1</v>
      </c>
      <c r="AF6769" t="s">
        <v>11538</v>
      </c>
      <c r="AG6769" t="s">
        <v>37978</v>
      </c>
    </row>
    <row r="6770" spans="1:33" x14ac:dyDescent="0.25">
      <c r="A6770" t="s">
        <v>4773</v>
      </c>
      <c r="B6770" t="s">
        <v>4774</v>
      </c>
      <c r="C6770" t="s">
        <v>48</v>
      </c>
      <c r="D6770" t="s">
        <v>36537</v>
      </c>
      <c r="E6770">
        <v>3.4035999999999997E-2</v>
      </c>
      <c r="F6770">
        <v>2.2866999999999998E-2</v>
      </c>
      <c r="G6770">
        <v>-6.4460699999999996E-2</v>
      </c>
      <c r="H6770">
        <v>-2.285388E-2</v>
      </c>
      <c r="I6770">
        <v>-0.166681</v>
      </c>
      <c r="J6770">
        <v>1.764102E-2</v>
      </c>
      <c r="K6770">
        <v>-0.17192869999999999</v>
      </c>
      <c r="L6770">
        <v>-0.48012500000000002</v>
      </c>
      <c r="M6770">
        <v>-0.44608900000000001</v>
      </c>
      <c r="N6770">
        <v>-0.209789</v>
      </c>
      <c r="O6770">
        <v>-0.186922</v>
      </c>
      <c r="P6770">
        <v>1.7400700000000002E-2</v>
      </c>
      <c r="Q6770">
        <v>-4.7059999999999998E-2</v>
      </c>
      <c r="R6770">
        <v>2.8465299999999999E-2</v>
      </c>
      <c r="S6770">
        <v>5.6114199999999998E-3</v>
      </c>
      <c r="T6770">
        <v>-5.1630000000000002E-2</v>
      </c>
      <c r="U6770">
        <v>-0.21831100000000001</v>
      </c>
      <c r="V6770">
        <v>-2.2930099999999998E-2</v>
      </c>
      <c r="W6770">
        <v>-5.2890799999999998E-3</v>
      </c>
      <c r="X6770">
        <v>0.100199</v>
      </c>
      <c r="Y6770">
        <v>-7.1729699999999993E-2</v>
      </c>
      <c r="Z6770" t="s">
        <v>4773</v>
      </c>
      <c r="AA6770">
        <v>1234</v>
      </c>
      <c r="AB6770" t="s">
        <v>5</v>
      </c>
      <c r="AC6770" t="s">
        <v>6</v>
      </c>
      <c r="AD6770" t="s">
        <v>30365</v>
      </c>
      <c r="AE6770">
        <v>4</v>
      </c>
      <c r="AF6770" t="s">
        <v>30366</v>
      </c>
      <c r="AG6770" t="s">
        <v>37896</v>
      </c>
    </row>
    <row r="6771" spans="1:33" x14ac:dyDescent="0.25">
      <c r="A6771" t="s">
        <v>9896</v>
      </c>
      <c r="C6771" t="s">
        <v>48</v>
      </c>
      <c r="D6771" t="s">
        <v>36537</v>
      </c>
      <c r="E6771">
        <v>3.4029999999999998E-2</v>
      </c>
      <c r="F6771">
        <v>-0.16381000000000001</v>
      </c>
      <c r="G6771">
        <v>0.25269000000000003</v>
      </c>
      <c r="H6771">
        <v>0.21099999999999999</v>
      </c>
      <c r="I6771">
        <v>-4.7379999999999999E-2</v>
      </c>
      <c r="J6771">
        <v>-0.15015999999999999</v>
      </c>
      <c r="K6771">
        <v>-3.73E-2</v>
      </c>
      <c r="L6771">
        <v>-1.55185</v>
      </c>
      <c r="M6771">
        <v>-1.5178199999999999</v>
      </c>
      <c r="N6771">
        <v>-1.3893200000000001</v>
      </c>
      <c r="O6771">
        <v>-1.5531299999999999</v>
      </c>
      <c r="P6771">
        <v>-1.7895700000000001</v>
      </c>
      <c r="Q6771">
        <v>-1.53688</v>
      </c>
      <c r="R6771">
        <v>-2.03959</v>
      </c>
      <c r="S6771">
        <v>-1.8285899999999999</v>
      </c>
      <c r="T6771">
        <v>-1.8127500000000001</v>
      </c>
      <c r="U6771">
        <v>-1.8601300000000001</v>
      </c>
      <c r="V6771">
        <v>-1.8152600000000001</v>
      </c>
      <c r="W6771">
        <v>-1.9654199999999999</v>
      </c>
      <c r="X6771">
        <v>-1.9466600000000001</v>
      </c>
      <c r="Y6771">
        <v>-1.9839599999999999</v>
      </c>
      <c r="Z6771" t="s">
        <v>9896</v>
      </c>
      <c r="AA6771">
        <v>83</v>
      </c>
      <c r="AB6771" t="s">
        <v>5</v>
      </c>
      <c r="AC6771" t="s">
        <v>6</v>
      </c>
      <c r="AD6771" t="s">
        <v>9897</v>
      </c>
      <c r="AE6771">
        <v>2</v>
      </c>
      <c r="AF6771" t="s">
        <v>9898</v>
      </c>
      <c r="AG6771" t="s">
        <v>37229</v>
      </c>
    </row>
    <row r="6772" spans="1:33" x14ac:dyDescent="0.25">
      <c r="A6772" t="s">
        <v>9956</v>
      </c>
      <c r="C6772" t="s">
        <v>221</v>
      </c>
      <c r="D6772" t="s">
        <v>36537</v>
      </c>
      <c r="E6772">
        <v>3.4029999999999998E-2</v>
      </c>
      <c r="F6772">
        <v>0.21195</v>
      </c>
      <c r="G6772">
        <v>0.27230100000000002</v>
      </c>
      <c r="H6772">
        <v>-0.15728300000000001</v>
      </c>
      <c r="I6772">
        <v>-1.7111000000000001E-2</v>
      </c>
      <c r="J6772">
        <v>-0.137041</v>
      </c>
      <c r="K6772">
        <v>8.5421999999999998E-2</v>
      </c>
      <c r="L6772">
        <v>-1.6955800000000001</v>
      </c>
      <c r="M6772">
        <v>-1.6615500000000001</v>
      </c>
      <c r="N6772">
        <v>-1.3031900000000001</v>
      </c>
      <c r="O6772">
        <v>-1.09124</v>
      </c>
      <c r="P6772">
        <v>-0.87229000000000001</v>
      </c>
      <c r="Q6772">
        <v>-0.59998899999999999</v>
      </c>
      <c r="R6772">
        <v>-0.77141599999999999</v>
      </c>
      <c r="S6772">
        <v>-0.92869900000000005</v>
      </c>
      <c r="T6772">
        <v>-0.76087000000000005</v>
      </c>
      <c r="U6772">
        <v>-0.77798100000000003</v>
      </c>
      <c r="V6772">
        <v>-0.42179899999999998</v>
      </c>
      <c r="W6772">
        <v>-0.55884</v>
      </c>
      <c r="X6772">
        <v>-0.81770100000000001</v>
      </c>
      <c r="Y6772">
        <v>-0.73227900000000001</v>
      </c>
      <c r="Z6772" t="s">
        <v>9956</v>
      </c>
      <c r="AA6772">
        <v>1733</v>
      </c>
      <c r="AB6772" t="s">
        <v>5</v>
      </c>
      <c r="AC6772" t="s">
        <v>6</v>
      </c>
      <c r="AD6772" t="s">
        <v>31844</v>
      </c>
      <c r="AE6772">
        <v>2</v>
      </c>
      <c r="AF6772" t="s">
        <v>31845</v>
      </c>
      <c r="AG6772" t="s">
        <v>37703</v>
      </c>
    </row>
    <row r="6773" spans="1:33" x14ac:dyDescent="0.25">
      <c r="A6773" t="s">
        <v>25704</v>
      </c>
      <c r="B6773" t="s">
        <v>25705</v>
      </c>
      <c r="C6773" t="s">
        <v>48</v>
      </c>
      <c r="D6773" t="s">
        <v>36537</v>
      </c>
      <c r="E6773">
        <v>3.3996999999999999E-2</v>
      </c>
      <c r="F6773">
        <v>0.116059</v>
      </c>
      <c r="G6773">
        <v>4.0999999999999999E-4</v>
      </c>
      <c r="H6773">
        <v>-1.7930000000000001E-2</v>
      </c>
      <c r="I6773">
        <v>1.09E-2</v>
      </c>
      <c r="J6773">
        <v>-0.14415</v>
      </c>
      <c r="K6773">
        <v>-0.24590999999999999</v>
      </c>
      <c r="L6773">
        <v>0.46195399999999998</v>
      </c>
      <c r="M6773">
        <v>0.49595099999999998</v>
      </c>
      <c r="N6773">
        <v>0.92369100000000004</v>
      </c>
      <c r="O6773">
        <v>1.03975</v>
      </c>
      <c r="P6773">
        <v>1.0217799999999999</v>
      </c>
      <c r="Q6773">
        <v>1.0221899999999999</v>
      </c>
      <c r="R6773">
        <v>1.2283299999999999</v>
      </c>
      <c r="S6773">
        <v>1.2103999999999999</v>
      </c>
      <c r="T6773">
        <v>1.1624099999999999</v>
      </c>
      <c r="U6773">
        <v>1.1733100000000001</v>
      </c>
      <c r="V6773">
        <v>1.3184</v>
      </c>
      <c r="W6773">
        <v>1.17425</v>
      </c>
      <c r="X6773">
        <v>1.3933899999999999</v>
      </c>
      <c r="Y6773">
        <v>1.1474800000000001</v>
      </c>
      <c r="Z6773" t="s">
        <v>25704</v>
      </c>
      <c r="AA6773">
        <v>665</v>
      </c>
      <c r="AB6773" t="s">
        <v>5</v>
      </c>
      <c r="AC6773" t="s">
        <v>6</v>
      </c>
      <c r="AD6773" t="s">
        <v>32393</v>
      </c>
      <c r="AE6773">
        <v>3</v>
      </c>
      <c r="AF6773" t="s">
        <v>32394</v>
      </c>
      <c r="AG6773" t="s">
        <v>38299</v>
      </c>
    </row>
    <row r="6774" spans="1:33" x14ac:dyDescent="0.25">
      <c r="A6774" t="s">
        <v>23507</v>
      </c>
      <c r="C6774" t="s">
        <v>78</v>
      </c>
      <c r="D6774" t="s">
        <v>36537</v>
      </c>
      <c r="E6774">
        <v>3.3980000000000003E-2</v>
      </c>
      <c r="F6774">
        <v>5.9280000000000001E-3</v>
      </c>
      <c r="G6774">
        <v>0.10507</v>
      </c>
      <c r="H6774">
        <v>-2.8913000000000001E-2</v>
      </c>
      <c r="I6774">
        <v>-0.39432899999999999</v>
      </c>
      <c r="J6774">
        <v>-7.2509900000000002E-2</v>
      </c>
      <c r="K6774">
        <v>0.26597029999999999</v>
      </c>
      <c r="L6774">
        <v>-1.03755</v>
      </c>
      <c r="M6774">
        <v>-1.0035700000000001</v>
      </c>
      <c r="N6774">
        <v>-0.75165899999999997</v>
      </c>
      <c r="O6774">
        <v>-0.74573100000000003</v>
      </c>
      <c r="P6774">
        <v>-0.33821899999999999</v>
      </c>
      <c r="Q6774">
        <v>-0.233149</v>
      </c>
      <c r="R6774">
        <v>-0.45399499999999998</v>
      </c>
      <c r="S6774">
        <v>-0.482908</v>
      </c>
      <c r="T6774">
        <v>-0.23549100000000001</v>
      </c>
      <c r="U6774">
        <v>-0.62982000000000005</v>
      </c>
      <c r="V6774">
        <v>0.14668100000000001</v>
      </c>
      <c r="W6774">
        <v>7.4171100000000004E-2</v>
      </c>
      <c r="X6774">
        <v>-0.326851</v>
      </c>
      <c r="Y6774">
        <v>-6.0880700000000003E-2</v>
      </c>
      <c r="Z6774" t="s">
        <v>23507</v>
      </c>
      <c r="AA6774">
        <v>155</v>
      </c>
      <c r="AB6774" t="s">
        <v>5</v>
      </c>
      <c r="AC6774" t="s">
        <v>35</v>
      </c>
      <c r="AD6774" t="s">
        <v>30572</v>
      </c>
      <c r="AE6774">
        <v>2</v>
      </c>
      <c r="AF6774" t="s">
        <v>30573</v>
      </c>
      <c r="AG6774" t="s">
        <v>37749</v>
      </c>
    </row>
    <row r="6775" spans="1:33" x14ac:dyDescent="0.25">
      <c r="A6775" t="s">
        <v>23507</v>
      </c>
      <c r="C6775" t="s">
        <v>78</v>
      </c>
      <c r="D6775" t="s">
        <v>36537</v>
      </c>
      <c r="E6775">
        <v>3.3980000000000003E-2</v>
      </c>
      <c r="F6775">
        <v>5.9280000000000001E-3</v>
      </c>
      <c r="G6775">
        <v>0.10507</v>
      </c>
      <c r="H6775">
        <v>-2.8913000000000001E-2</v>
      </c>
      <c r="I6775">
        <v>-0.39432899999999999</v>
      </c>
      <c r="J6775">
        <v>-7.2509900000000002E-2</v>
      </c>
      <c r="K6775">
        <v>0.26597029999999999</v>
      </c>
      <c r="L6775">
        <v>-1.03755</v>
      </c>
      <c r="M6775">
        <v>-1.0035700000000001</v>
      </c>
      <c r="N6775">
        <v>-0.75165899999999997</v>
      </c>
      <c r="O6775">
        <v>-0.74573100000000003</v>
      </c>
      <c r="P6775">
        <v>-0.33821899999999999</v>
      </c>
      <c r="Q6775">
        <v>-0.233149</v>
      </c>
      <c r="R6775">
        <v>-0.45399499999999998</v>
      </c>
      <c r="S6775">
        <v>-0.482908</v>
      </c>
      <c r="T6775">
        <v>-0.23549100000000001</v>
      </c>
      <c r="U6775">
        <v>-0.62982000000000005</v>
      </c>
      <c r="V6775">
        <v>0.14668100000000001</v>
      </c>
      <c r="W6775">
        <v>7.4171100000000004E-2</v>
      </c>
      <c r="X6775">
        <v>-0.326851</v>
      </c>
      <c r="Y6775">
        <v>-6.0880700000000003E-2</v>
      </c>
      <c r="Z6775" t="s">
        <v>23507</v>
      </c>
      <c r="AA6775">
        <v>156</v>
      </c>
      <c r="AB6775" t="s">
        <v>5</v>
      </c>
      <c r="AC6775" t="s">
        <v>35</v>
      </c>
      <c r="AD6775" t="s">
        <v>30572</v>
      </c>
      <c r="AE6775">
        <v>3</v>
      </c>
      <c r="AF6775" t="s">
        <v>30574</v>
      </c>
      <c r="AG6775" t="s">
        <v>37749</v>
      </c>
    </row>
    <row r="6776" spans="1:33" x14ac:dyDescent="0.25">
      <c r="A6776" t="s">
        <v>2895</v>
      </c>
      <c r="C6776" t="s">
        <v>48</v>
      </c>
      <c r="D6776" t="s">
        <v>36537</v>
      </c>
      <c r="E6776">
        <v>3.3959999999999997E-2</v>
      </c>
      <c r="F6776">
        <v>0.16705</v>
      </c>
      <c r="G6776">
        <v>-2.801E-2</v>
      </c>
      <c r="H6776">
        <v>8.294E-2</v>
      </c>
      <c r="I6776">
        <v>0.12266000000000001</v>
      </c>
      <c r="J6776">
        <v>-1.3990000000000001E-2</v>
      </c>
      <c r="K6776">
        <v>-6.5409999999999996E-2</v>
      </c>
      <c r="L6776">
        <v>1.56002</v>
      </c>
      <c r="M6776">
        <v>1.59398</v>
      </c>
      <c r="N6776">
        <v>1.3339700000000001</v>
      </c>
      <c r="O6776">
        <v>1.50102</v>
      </c>
      <c r="P6776">
        <v>1.3995899999999999</v>
      </c>
      <c r="Q6776">
        <v>1.37158</v>
      </c>
      <c r="R6776">
        <v>1.3155300000000001</v>
      </c>
      <c r="S6776">
        <v>1.3984700000000001</v>
      </c>
      <c r="T6776">
        <v>1.1680999999999999</v>
      </c>
      <c r="U6776">
        <v>1.2907599999999999</v>
      </c>
      <c r="V6776">
        <v>1.32318</v>
      </c>
      <c r="W6776">
        <v>1.3091900000000001</v>
      </c>
      <c r="X6776">
        <v>1.3614599999999999</v>
      </c>
      <c r="Y6776">
        <v>1.2960499999999999</v>
      </c>
      <c r="Z6776" t="s">
        <v>2895</v>
      </c>
      <c r="AA6776">
        <v>909</v>
      </c>
      <c r="AB6776" t="s">
        <v>5</v>
      </c>
      <c r="AC6776" t="s">
        <v>6</v>
      </c>
      <c r="AD6776" t="s">
        <v>20327</v>
      </c>
      <c r="AE6776">
        <v>4</v>
      </c>
      <c r="AF6776" t="s">
        <v>10447</v>
      </c>
      <c r="AG6776" t="s">
        <v>37281</v>
      </c>
    </row>
    <row r="6777" spans="1:33" x14ac:dyDescent="0.25">
      <c r="A6777" t="s">
        <v>1659</v>
      </c>
      <c r="B6777" t="s">
        <v>1660</v>
      </c>
      <c r="C6777" t="s">
        <v>1661</v>
      </c>
      <c r="D6777" t="s">
        <v>36537</v>
      </c>
      <c r="E6777">
        <v>3.3834999999999997E-2</v>
      </c>
      <c r="F6777">
        <v>2.1958999999999999E-2</v>
      </c>
      <c r="G6777">
        <v>0.14874000000000001</v>
      </c>
      <c r="H6777">
        <v>-3.3572999999999999E-2</v>
      </c>
      <c r="I6777">
        <v>7.5308E-2</v>
      </c>
      <c r="J6777">
        <v>0.10741100000000001</v>
      </c>
      <c r="K6777">
        <v>-9.0080000000000004E-3</v>
      </c>
      <c r="L6777">
        <v>0.68599500000000002</v>
      </c>
      <c r="M6777">
        <v>0.71982999999999997</v>
      </c>
      <c r="N6777">
        <v>0.56299999999999994</v>
      </c>
      <c r="O6777">
        <v>0.58495900000000001</v>
      </c>
      <c r="P6777">
        <v>0.40877000000000002</v>
      </c>
      <c r="Q6777">
        <v>0.55750999999999995</v>
      </c>
      <c r="R6777">
        <v>0.58562499999999995</v>
      </c>
      <c r="S6777">
        <v>0.55205199999999999</v>
      </c>
      <c r="T6777">
        <v>0.58019100000000001</v>
      </c>
      <c r="U6777">
        <v>0.65549900000000005</v>
      </c>
      <c r="V6777">
        <v>0.57228999999999997</v>
      </c>
      <c r="W6777">
        <v>0.679701</v>
      </c>
      <c r="X6777">
        <v>0.513069</v>
      </c>
      <c r="Y6777">
        <v>0.50406099999999998</v>
      </c>
      <c r="Z6777" t="s">
        <v>1659</v>
      </c>
      <c r="AA6777">
        <v>435</v>
      </c>
      <c r="AB6777" t="s">
        <v>5</v>
      </c>
      <c r="AC6777" t="s">
        <v>35</v>
      </c>
      <c r="AD6777" t="s">
        <v>5053</v>
      </c>
      <c r="AE6777">
        <v>1</v>
      </c>
      <c r="AF6777" t="s">
        <v>5054</v>
      </c>
      <c r="AG6777" t="s">
        <v>37105</v>
      </c>
    </row>
    <row r="6778" spans="1:33" x14ac:dyDescent="0.25">
      <c r="A6778" t="s">
        <v>4545</v>
      </c>
      <c r="C6778" t="s">
        <v>48</v>
      </c>
      <c r="D6778" t="s">
        <v>36537</v>
      </c>
      <c r="E6778">
        <v>3.372E-2</v>
      </c>
      <c r="F6778">
        <v>6.5070000000000003E-2</v>
      </c>
      <c r="G6778">
        <v>1.41E-2</v>
      </c>
      <c r="H6778">
        <v>8.0430000000000001E-2</v>
      </c>
      <c r="I6778">
        <v>8.5110000000000005E-2</v>
      </c>
      <c r="J6778">
        <v>5.6849999999999998E-2</v>
      </c>
      <c r="K6778">
        <v>7.6240000000000002E-2</v>
      </c>
      <c r="L6778">
        <v>3.4765600000000001</v>
      </c>
      <c r="M6778">
        <v>3.5102799999999998</v>
      </c>
      <c r="N6778">
        <v>2.8980600000000001</v>
      </c>
      <c r="O6778">
        <v>2.96313</v>
      </c>
      <c r="P6778">
        <v>2.9361700000000002</v>
      </c>
      <c r="Q6778">
        <v>2.9502700000000002</v>
      </c>
      <c r="R6778">
        <v>2.9607100000000002</v>
      </c>
      <c r="S6778">
        <v>3.04114</v>
      </c>
      <c r="T6778">
        <v>3.1008599999999999</v>
      </c>
      <c r="U6778">
        <v>3.1859700000000002</v>
      </c>
      <c r="V6778">
        <v>2.70953</v>
      </c>
      <c r="W6778">
        <v>2.7663799999999998</v>
      </c>
      <c r="X6778">
        <v>3.0099800000000001</v>
      </c>
      <c r="Y6778">
        <v>3.08622</v>
      </c>
      <c r="Z6778" t="s">
        <v>4545</v>
      </c>
      <c r="AA6778">
        <v>171</v>
      </c>
      <c r="AB6778" t="s">
        <v>5</v>
      </c>
      <c r="AC6778" t="s">
        <v>35</v>
      </c>
      <c r="AD6778" t="s">
        <v>16923</v>
      </c>
      <c r="AE6778">
        <v>6</v>
      </c>
      <c r="AF6778" t="s">
        <v>4547</v>
      </c>
      <c r="AG6778" t="s">
        <v>37494</v>
      </c>
    </row>
    <row r="6779" spans="1:33" x14ac:dyDescent="0.25">
      <c r="A6779" t="s">
        <v>18382</v>
      </c>
      <c r="C6779" t="s">
        <v>18383</v>
      </c>
      <c r="D6779" t="s">
        <v>36537</v>
      </c>
      <c r="E6779">
        <v>3.3700000000000001E-2</v>
      </c>
      <c r="F6779">
        <v>4.6179999999999999E-2</v>
      </c>
      <c r="G6779">
        <v>-5.7669999999999999E-2</v>
      </c>
      <c r="H6779">
        <v>8.3030000000000007E-2</v>
      </c>
      <c r="I6779">
        <v>-5.6899999999999997E-3</v>
      </c>
      <c r="J6779">
        <v>4.1099999999999999E-3</v>
      </c>
      <c r="K6779">
        <v>-1.1339999999999999E-2</v>
      </c>
      <c r="L6779">
        <v>1.4303999999999999</v>
      </c>
      <c r="M6779">
        <v>1.4641</v>
      </c>
      <c r="N6779">
        <v>2.1062599999999998</v>
      </c>
      <c r="O6779">
        <v>2.1524399999999999</v>
      </c>
      <c r="P6779">
        <v>2.56324</v>
      </c>
      <c r="Q6779">
        <v>2.5055700000000001</v>
      </c>
      <c r="R6779">
        <v>2.70682</v>
      </c>
      <c r="S6779">
        <v>2.7898499999999999</v>
      </c>
      <c r="T6779">
        <v>2.69625</v>
      </c>
      <c r="U6779">
        <v>2.6905600000000001</v>
      </c>
      <c r="V6779">
        <v>2.9268999999999998</v>
      </c>
      <c r="W6779">
        <v>2.9310100000000001</v>
      </c>
      <c r="X6779">
        <v>2.9449100000000001</v>
      </c>
      <c r="Y6779">
        <v>2.93357</v>
      </c>
      <c r="Z6779" t="s">
        <v>18382</v>
      </c>
      <c r="AA6779">
        <v>571</v>
      </c>
      <c r="AB6779" t="s">
        <v>5</v>
      </c>
      <c r="AC6779" t="s">
        <v>6</v>
      </c>
      <c r="AD6779" t="s">
        <v>32601</v>
      </c>
      <c r="AE6779">
        <v>4</v>
      </c>
      <c r="AF6779" t="s">
        <v>32603</v>
      </c>
      <c r="AG6779" t="s">
        <v>38271</v>
      </c>
    </row>
    <row r="6780" spans="1:33" x14ac:dyDescent="0.25">
      <c r="A6780" t="s">
        <v>2976</v>
      </c>
      <c r="B6780" t="s">
        <v>2977</v>
      </c>
      <c r="C6780" t="s">
        <v>2978</v>
      </c>
      <c r="D6780" t="s">
        <v>36537</v>
      </c>
      <c r="E6780">
        <v>3.3680000000000002E-2</v>
      </c>
      <c r="F6780">
        <v>8.9080000000000006E-2</v>
      </c>
      <c r="G6780">
        <v>-6.4920000000000005E-2</v>
      </c>
      <c r="H6780">
        <v>-0.20186000000000001</v>
      </c>
      <c r="I6780">
        <v>-6.8260000000000001E-2</v>
      </c>
      <c r="J6780">
        <v>-4.2590000000000003E-2</v>
      </c>
      <c r="K6780">
        <v>1.7389999999999999E-2</v>
      </c>
      <c r="L6780">
        <v>-1.07673</v>
      </c>
      <c r="M6780">
        <v>-1.04305</v>
      </c>
      <c r="N6780">
        <v>-1.3335699999999999</v>
      </c>
      <c r="O6780">
        <v>-1.2444900000000001</v>
      </c>
      <c r="P6780">
        <v>-1.2596799999999999</v>
      </c>
      <c r="Q6780">
        <v>-1.3246</v>
      </c>
      <c r="R6780">
        <v>-1.1427099999999999</v>
      </c>
      <c r="S6780">
        <v>-1.34457</v>
      </c>
      <c r="T6780">
        <v>-0.90821099999999999</v>
      </c>
      <c r="U6780">
        <v>-0.97647099999999998</v>
      </c>
      <c r="V6780">
        <v>-1.4258299999999999</v>
      </c>
      <c r="W6780">
        <v>-1.4684200000000001</v>
      </c>
      <c r="X6780">
        <v>-1.1591899999999999</v>
      </c>
      <c r="Y6780">
        <v>-1.1417999999999999</v>
      </c>
      <c r="Z6780" t="s">
        <v>2976</v>
      </c>
      <c r="AA6780">
        <v>201</v>
      </c>
      <c r="AB6780" t="s">
        <v>24</v>
      </c>
      <c r="AC6780" t="s">
        <v>6</v>
      </c>
      <c r="AD6780" t="s">
        <v>19853</v>
      </c>
      <c r="AE6780">
        <v>2</v>
      </c>
      <c r="AF6780" t="s">
        <v>19854</v>
      </c>
      <c r="AG6780" t="s">
        <v>38618</v>
      </c>
    </row>
    <row r="6781" spans="1:33" x14ac:dyDescent="0.25">
      <c r="A6781" t="s">
        <v>1690</v>
      </c>
      <c r="C6781" t="s">
        <v>1691</v>
      </c>
      <c r="D6781" t="s">
        <v>36537</v>
      </c>
      <c r="E6781">
        <v>3.3680000000000002E-2</v>
      </c>
      <c r="F6781">
        <v>-0.14494000000000001</v>
      </c>
      <c r="G6781">
        <v>-0.13642000000000001</v>
      </c>
      <c r="H6781">
        <v>-0.21848000000000001</v>
      </c>
      <c r="I6781">
        <v>-0.13274</v>
      </c>
      <c r="J6781">
        <v>-0.13047</v>
      </c>
      <c r="K6781">
        <v>0.10745</v>
      </c>
      <c r="L6781">
        <v>-1.43912</v>
      </c>
      <c r="M6781">
        <v>-1.40544</v>
      </c>
      <c r="N6781">
        <v>-1.3485199999999999</v>
      </c>
      <c r="O6781">
        <v>-1.49346</v>
      </c>
      <c r="P6781">
        <v>-1.1676899999999999</v>
      </c>
      <c r="Q6781">
        <v>-1.3041100000000001</v>
      </c>
      <c r="R6781">
        <v>-1.2530600000000001</v>
      </c>
      <c r="S6781">
        <v>-1.4715400000000001</v>
      </c>
      <c r="T6781">
        <v>-1.2498899999999999</v>
      </c>
      <c r="U6781">
        <v>-1.38263</v>
      </c>
      <c r="V6781">
        <v>-1.19554</v>
      </c>
      <c r="W6781">
        <v>-1.3260099999999999</v>
      </c>
      <c r="X6781">
        <v>-1.2756799999999999</v>
      </c>
      <c r="Y6781">
        <v>-1.1682300000000001</v>
      </c>
      <c r="Z6781" t="s">
        <v>1690</v>
      </c>
      <c r="AA6781">
        <v>1612</v>
      </c>
      <c r="AB6781" t="s">
        <v>5</v>
      </c>
      <c r="AC6781" t="s">
        <v>6</v>
      </c>
      <c r="AD6781" t="s">
        <v>26982</v>
      </c>
      <c r="AE6781">
        <v>6</v>
      </c>
      <c r="AF6781" t="s">
        <v>26983</v>
      </c>
      <c r="AG6781" t="s">
        <v>38140</v>
      </c>
    </row>
    <row r="6782" spans="1:33" x14ac:dyDescent="0.25">
      <c r="A6782" t="s">
        <v>547</v>
      </c>
      <c r="C6782" t="s">
        <v>175</v>
      </c>
      <c r="D6782" t="s">
        <v>36537</v>
      </c>
      <c r="E6782">
        <v>3.3590000000000002E-2</v>
      </c>
      <c r="F6782">
        <v>-9.3740000000000004E-2</v>
      </c>
      <c r="G6782">
        <v>-0.17879</v>
      </c>
      <c r="H6782">
        <v>6.6989999999999994E-2</v>
      </c>
      <c r="I6782">
        <v>3.9809999999999998E-2</v>
      </c>
      <c r="J6782">
        <v>-7.3800000000000003E-3</v>
      </c>
      <c r="K6782">
        <v>-0.18740000000000001</v>
      </c>
      <c r="L6782">
        <v>2.82775</v>
      </c>
      <c r="M6782">
        <v>2.8613400000000002</v>
      </c>
      <c r="N6782">
        <v>2.6572399999999998</v>
      </c>
      <c r="O6782">
        <v>2.5634999999999999</v>
      </c>
      <c r="P6782">
        <v>2.5199699999999998</v>
      </c>
      <c r="Q6782">
        <v>2.34118</v>
      </c>
      <c r="R6782">
        <v>2.5989499999999999</v>
      </c>
      <c r="S6782">
        <v>2.66594</v>
      </c>
      <c r="T6782">
        <v>2.6003599999999998</v>
      </c>
      <c r="U6782">
        <v>2.6401699999999999</v>
      </c>
      <c r="V6782">
        <v>2.1617899999999999</v>
      </c>
      <c r="W6782">
        <v>2.1544099999999999</v>
      </c>
      <c r="X6782">
        <v>2.7235</v>
      </c>
      <c r="Y6782">
        <v>2.5360999999999998</v>
      </c>
      <c r="Z6782" t="s">
        <v>547</v>
      </c>
      <c r="AA6782">
        <v>818</v>
      </c>
      <c r="AB6782" t="s">
        <v>5</v>
      </c>
      <c r="AC6782" t="s">
        <v>6</v>
      </c>
      <c r="AD6782" t="s">
        <v>4278</v>
      </c>
      <c r="AE6782">
        <v>2</v>
      </c>
      <c r="AF6782" t="s">
        <v>4279</v>
      </c>
      <c r="AG6782" t="s">
        <v>37378</v>
      </c>
    </row>
    <row r="6783" spans="1:33" x14ac:dyDescent="0.25">
      <c r="A6783" t="s">
        <v>831</v>
      </c>
      <c r="B6783" t="s">
        <v>832</v>
      </c>
      <c r="C6783" t="s">
        <v>833</v>
      </c>
      <c r="D6783" t="s">
        <v>36537</v>
      </c>
      <c r="E6783">
        <v>3.3520000000000001E-2</v>
      </c>
      <c r="F6783">
        <v>-0.144181</v>
      </c>
      <c r="G6783">
        <v>3.041E-2</v>
      </c>
      <c r="H6783">
        <v>9.3625E-2</v>
      </c>
      <c r="I6783">
        <v>9.6990000000000007E-2</v>
      </c>
      <c r="J6783">
        <v>-0.12556</v>
      </c>
      <c r="K6783">
        <v>0.27439000000000002</v>
      </c>
      <c r="L6783">
        <v>1.13609</v>
      </c>
      <c r="M6783">
        <v>1.16961</v>
      </c>
      <c r="N6783">
        <v>1.13198</v>
      </c>
      <c r="O6783">
        <v>0.98779899999999998</v>
      </c>
      <c r="P6783">
        <v>0.99729000000000001</v>
      </c>
      <c r="Q6783">
        <v>1.0277000000000001</v>
      </c>
      <c r="R6783">
        <v>0.99622500000000003</v>
      </c>
      <c r="S6783">
        <v>1.08985</v>
      </c>
      <c r="T6783">
        <v>1.0472300000000001</v>
      </c>
      <c r="U6783">
        <v>1.14422</v>
      </c>
      <c r="V6783">
        <v>1.1486099999999999</v>
      </c>
      <c r="W6783">
        <v>1.02305</v>
      </c>
      <c r="X6783">
        <v>0.91369999999999996</v>
      </c>
      <c r="Y6783">
        <v>1.1880900000000001</v>
      </c>
      <c r="Z6783" t=